v>16</v>
      </c>
      <c r="L271">
        <v>1</v>
      </c>
      <c r="M271">
        <v>208</v>
      </c>
      <c r="N271" t="s">
        <v>1227</v>
      </c>
      <c r="O271" t="s">
        <v>1228</v>
      </c>
      <c r="P271" t="s">
        <v>1227</v>
      </c>
      <c r="Q271" t="s">
        <v>1229</v>
      </c>
      <c r="R271" t="s">
        <v>1247</v>
      </c>
      <c r="S271" t="s">
        <v>1248</v>
      </c>
      <c r="T271" t="s">
        <v>1229</v>
      </c>
      <c r="U271" t="s">
        <v>1249</v>
      </c>
      <c r="V271" t="s">
        <v>1233</v>
      </c>
      <c r="W271" t="s">
        <v>1227</v>
      </c>
      <c r="X271" t="s">
        <v>1227</v>
      </c>
      <c r="Y271" t="s">
        <v>1227</v>
      </c>
      <c r="Z271" t="s">
        <v>1227</v>
      </c>
      <c r="AA271" t="s">
        <v>1227</v>
      </c>
      <c r="AB271" t="s">
        <v>1234</v>
      </c>
      <c r="AC271" t="s">
        <v>1235</v>
      </c>
      <c r="AD271" t="s">
        <v>1236</v>
      </c>
      <c r="AE271" t="s">
        <v>1237</v>
      </c>
      <c r="AF271" t="s">
        <v>1238</v>
      </c>
      <c r="AG271" t="s">
        <v>1238</v>
      </c>
      <c r="AH271" t="s">
        <v>1239</v>
      </c>
      <c r="AI271" t="s">
        <v>1240</v>
      </c>
      <c r="AJ271" t="s">
        <v>1241</v>
      </c>
      <c r="AK271" s="943">
        <f t="shared" si="24"/>
        <v>52.839441106509256</v>
      </c>
      <c r="AL271" s="943">
        <f t="shared" si="25"/>
        <v>0.52839441106509255</v>
      </c>
      <c r="AM271" s="944">
        <f>INT('Inventario PARU'!$AK271/10)*10+10/2</f>
        <v>55</v>
      </c>
      <c r="AN271" s="945">
        <f t="shared" si="26"/>
        <v>0.21928419337264632</v>
      </c>
      <c r="AO271" s="945">
        <f t="shared" si="27"/>
        <v>2.4559829657736385</v>
      </c>
      <c r="AP271" s="583" t="str">
        <f t="shared" si="28"/>
        <v>1,25</v>
      </c>
      <c r="AQ271" s="583">
        <f>'Inventario PARU'!$AP271/148</f>
        <v>8.4459459459459464E-3</v>
      </c>
      <c r="AR271" s="945">
        <f t="shared" si="29"/>
        <v>0.27410524171580791</v>
      </c>
      <c r="AS271" s="946">
        <f t="shared" si="29"/>
        <v>2.0743099373088165E-2</v>
      </c>
    </row>
    <row r="272" spans="1:45">
      <c r="A272" s="947">
        <v>1</v>
      </c>
      <c r="B272" s="948">
        <v>24</v>
      </c>
      <c r="C272" s="948">
        <v>1</v>
      </c>
      <c r="D272" s="948" t="s">
        <v>739</v>
      </c>
      <c r="E272" s="948">
        <v>3</v>
      </c>
      <c r="F272" s="949" t="s">
        <v>1296</v>
      </c>
      <c r="G272" s="949" t="s">
        <v>1297</v>
      </c>
      <c r="H272" s="949" t="s">
        <v>1298</v>
      </c>
      <c r="I272" s="949" t="s">
        <v>1299</v>
      </c>
      <c r="J272" s="949">
        <v>166</v>
      </c>
      <c r="K272" s="949">
        <v>14</v>
      </c>
      <c r="L272" s="949">
        <v>1</v>
      </c>
      <c r="M272" s="949">
        <v>3</v>
      </c>
      <c r="N272" s="949" t="s">
        <v>1227</v>
      </c>
      <c r="O272" s="949" t="s">
        <v>1228</v>
      </c>
      <c r="P272" s="949" t="s">
        <v>1227</v>
      </c>
      <c r="Q272" s="949" t="s">
        <v>1229</v>
      </c>
      <c r="R272" s="949" t="s">
        <v>1229</v>
      </c>
      <c r="S272" s="949" t="s">
        <v>1230</v>
      </c>
      <c r="T272" s="949" t="s">
        <v>1229</v>
      </c>
      <c r="U272" s="949" t="s">
        <v>1232</v>
      </c>
      <c r="V272" s="949" t="s">
        <v>1233</v>
      </c>
      <c r="W272" s="949" t="s">
        <v>1227</v>
      </c>
      <c r="X272" s="949" t="s">
        <v>1227</v>
      </c>
      <c r="Y272" s="949" t="s">
        <v>1227</v>
      </c>
      <c r="Z272" s="949" t="s">
        <v>1227</v>
      </c>
      <c r="AA272" s="949" t="s">
        <v>1227</v>
      </c>
      <c r="AB272" s="949" t="s">
        <v>1234</v>
      </c>
      <c r="AC272" s="949" t="s">
        <v>1235</v>
      </c>
      <c r="AD272" s="949" t="s">
        <v>1236</v>
      </c>
      <c r="AE272" s="949" t="s">
        <v>1237</v>
      </c>
      <c r="AF272" s="949" t="s">
        <v>1238</v>
      </c>
      <c r="AG272" s="949" t="s">
        <v>1238</v>
      </c>
      <c r="AH272" s="949" t="s">
        <v>1239</v>
      </c>
      <c r="AI272" s="949" t="s">
        <v>1240</v>
      </c>
      <c r="AJ272" s="949" t="s">
        <v>1241</v>
      </c>
      <c r="AK272" s="950">
        <f t="shared" si="24"/>
        <v>52.839441106509256</v>
      </c>
      <c r="AL272" s="950">
        <f t="shared" si="25"/>
        <v>0.52839441106509255</v>
      </c>
      <c r="AM272" s="951">
        <f>INT('Inventario PARU'!$AK272/10)*10+10/2</f>
        <v>55</v>
      </c>
      <c r="AN272" s="952">
        <f t="shared" si="26"/>
        <v>0.21928419337264632</v>
      </c>
      <c r="AO272" s="952">
        <f t="shared" si="27"/>
        <v>2.1489850950519336</v>
      </c>
      <c r="AP272" s="953" t="str">
        <f t="shared" si="28"/>
        <v>1,25</v>
      </c>
      <c r="AQ272" s="953">
        <f>'Inventario PARU'!$AP272/148</f>
        <v>8.4459459459459464E-3</v>
      </c>
      <c r="AR272" s="952">
        <f t="shared" si="29"/>
        <v>0.27410524171580791</v>
      </c>
      <c r="AS272" s="954">
        <f t="shared" si="29"/>
        <v>1.8150211951452142E-2</v>
      </c>
    </row>
    <row r="273" spans="1:45">
      <c r="A273" s="942">
        <v>1</v>
      </c>
      <c r="B273" s="38">
        <v>24</v>
      </c>
      <c r="C273" s="38">
        <v>3</v>
      </c>
      <c r="D273" s="38" t="s">
        <v>739</v>
      </c>
      <c r="E273" s="38">
        <v>63</v>
      </c>
      <c r="F273" t="s">
        <v>1390</v>
      </c>
      <c r="G273" t="s">
        <v>1391</v>
      </c>
      <c r="H273" t="s">
        <v>1245</v>
      </c>
      <c r="I273" t="s">
        <v>1392</v>
      </c>
      <c r="J273">
        <v>166</v>
      </c>
      <c r="K273">
        <v>16</v>
      </c>
      <c r="L273">
        <v>1</v>
      </c>
      <c r="M273">
        <v>63</v>
      </c>
      <c r="N273" t="s">
        <v>1227</v>
      </c>
      <c r="O273" t="s">
        <v>1228</v>
      </c>
      <c r="P273" t="s">
        <v>1227</v>
      </c>
      <c r="Q273" t="s">
        <v>1229</v>
      </c>
      <c r="R273" t="s">
        <v>1229</v>
      </c>
      <c r="S273" t="s">
        <v>1230</v>
      </c>
      <c r="T273" t="s">
        <v>1229</v>
      </c>
      <c r="U273" t="s">
        <v>1232</v>
      </c>
      <c r="V273" t="s">
        <v>1233</v>
      </c>
      <c r="W273" t="s">
        <v>1227</v>
      </c>
      <c r="X273" t="s">
        <v>1227</v>
      </c>
      <c r="Y273" t="s">
        <v>1227</v>
      </c>
      <c r="Z273" t="s">
        <v>1227</v>
      </c>
      <c r="AA273" t="s">
        <v>1227</v>
      </c>
      <c r="AB273" t="s">
        <v>1234</v>
      </c>
      <c r="AC273" t="s">
        <v>1235</v>
      </c>
      <c r="AD273" t="s">
        <v>1236</v>
      </c>
      <c r="AE273" t="s">
        <v>1237</v>
      </c>
      <c r="AF273" t="s">
        <v>1238</v>
      </c>
      <c r="AG273" t="s">
        <v>1238</v>
      </c>
      <c r="AH273" t="s">
        <v>1239</v>
      </c>
      <c r="AI273" t="s">
        <v>1240</v>
      </c>
      <c r="AJ273" t="s">
        <v>1241</v>
      </c>
      <c r="AK273" s="943">
        <f t="shared" si="24"/>
        <v>52.839441106509256</v>
      </c>
      <c r="AL273" s="943">
        <f t="shared" si="25"/>
        <v>0.52839441106509255</v>
      </c>
      <c r="AM273" s="944">
        <f>INT('Inventario PARU'!$AK273/10)*10+10/2</f>
        <v>55</v>
      </c>
      <c r="AN273" s="945">
        <f t="shared" si="26"/>
        <v>0.21928419337264632</v>
      </c>
      <c r="AO273" s="945">
        <f t="shared" si="27"/>
        <v>2.4559829657736385</v>
      </c>
      <c r="AP273" s="583" t="str">
        <f t="shared" si="28"/>
        <v>1,25</v>
      </c>
      <c r="AQ273" s="583">
        <f>'Inventario PARU'!$AP273/148</f>
        <v>8.4459459459459464E-3</v>
      </c>
      <c r="AR273" s="945">
        <f t="shared" si="29"/>
        <v>0.27410524171580791</v>
      </c>
      <c r="AS273" s="946">
        <f t="shared" si="29"/>
        <v>2.0743099373088165E-2</v>
      </c>
    </row>
    <row r="274" spans="1:45">
      <c r="A274" s="947">
        <v>1</v>
      </c>
      <c r="B274" s="948">
        <v>12</v>
      </c>
      <c r="C274" s="948">
        <v>2</v>
      </c>
      <c r="D274" s="948" t="s">
        <v>739</v>
      </c>
      <c r="E274" s="948">
        <v>34</v>
      </c>
      <c r="F274" s="949" t="s">
        <v>1243</v>
      </c>
      <c r="G274" s="949" t="s">
        <v>1244</v>
      </c>
      <c r="H274" s="949" t="s">
        <v>1245</v>
      </c>
      <c r="I274" s="949" t="s">
        <v>1246</v>
      </c>
      <c r="J274" s="949">
        <v>167</v>
      </c>
      <c r="K274" s="949">
        <v>14</v>
      </c>
      <c r="L274" s="949">
        <v>1</v>
      </c>
      <c r="M274" s="949">
        <v>194</v>
      </c>
      <c r="N274" s="949" t="s">
        <v>1227</v>
      </c>
      <c r="O274" s="949" t="s">
        <v>1228</v>
      </c>
      <c r="P274" s="949" t="s">
        <v>1227</v>
      </c>
      <c r="Q274" s="949" t="s">
        <v>1229</v>
      </c>
      <c r="R274" s="949" t="s">
        <v>1247</v>
      </c>
      <c r="S274" s="949" t="s">
        <v>1248</v>
      </c>
      <c r="T274" s="949" t="s">
        <v>1229</v>
      </c>
      <c r="U274" s="949" t="s">
        <v>1249</v>
      </c>
      <c r="V274" s="949" t="s">
        <v>1233</v>
      </c>
      <c r="W274" s="949" t="s">
        <v>1227</v>
      </c>
      <c r="X274" s="949" t="s">
        <v>1227</v>
      </c>
      <c r="Y274" s="949" t="s">
        <v>1227</v>
      </c>
      <c r="Z274" s="949" t="s">
        <v>1227</v>
      </c>
      <c r="AA274" s="949" t="s">
        <v>1227</v>
      </c>
      <c r="AB274" s="949" t="s">
        <v>1234</v>
      </c>
      <c r="AC274" s="949" t="s">
        <v>1235</v>
      </c>
      <c r="AD274" s="949" t="s">
        <v>1236</v>
      </c>
      <c r="AE274" s="949" t="s">
        <v>1237</v>
      </c>
      <c r="AF274" s="949" t="s">
        <v>1238</v>
      </c>
      <c r="AG274" s="949" t="s">
        <v>1238</v>
      </c>
      <c r="AH274" s="949" t="s">
        <v>1239</v>
      </c>
      <c r="AI274" s="949" t="s">
        <v>1240</v>
      </c>
      <c r="AJ274" s="949" t="s">
        <v>1241</v>
      </c>
      <c r="AK274" s="950">
        <f t="shared" si="24"/>
        <v>53.157750992693046</v>
      </c>
      <c r="AL274" s="950">
        <f t="shared" si="25"/>
        <v>0.53157750992693042</v>
      </c>
      <c r="AM274" s="951">
        <f>INT('Inventario PARU'!$AK274/10)*10+10/2</f>
        <v>55</v>
      </c>
      <c r="AN274" s="952">
        <f t="shared" si="26"/>
        <v>0.22193412937181495</v>
      </c>
      <c r="AO274" s="952">
        <f t="shared" si="27"/>
        <v>2.1749544678437864</v>
      </c>
      <c r="AP274" s="953" t="str">
        <f t="shared" si="28"/>
        <v>1,25</v>
      </c>
      <c r="AQ274" s="953">
        <f>'Inventario PARU'!$AP274/148</f>
        <v>8.4459459459459464E-3</v>
      </c>
      <c r="AR274" s="952">
        <f t="shared" si="29"/>
        <v>0.27741766171476867</v>
      </c>
      <c r="AS274" s="954">
        <f t="shared" si="29"/>
        <v>1.836954787030225E-2</v>
      </c>
    </row>
    <row r="275" spans="1:45">
      <c r="A275" s="942">
        <v>1</v>
      </c>
      <c r="B275" s="38">
        <v>12</v>
      </c>
      <c r="C275" s="38">
        <v>2</v>
      </c>
      <c r="D275" s="38" t="s">
        <v>739</v>
      </c>
      <c r="E275" s="38">
        <v>41</v>
      </c>
      <c r="F275" t="s">
        <v>1364</v>
      </c>
      <c r="G275" t="s">
        <v>1365</v>
      </c>
      <c r="H275" t="s">
        <v>1366</v>
      </c>
      <c r="I275" t="s">
        <v>1367</v>
      </c>
      <c r="J275">
        <v>167</v>
      </c>
      <c r="K275">
        <v>14</v>
      </c>
      <c r="L275">
        <v>1</v>
      </c>
      <c r="M275">
        <v>201</v>
      </c>
      <c r="N275" t="s">
        <v>1227</v>
      </c>
      <c r="O275" t="s">
        <v>1228</v>
      </c>
      <c r="P275" t="s">
        <v>1227</v>
      </c>
      <c r="Q275" t="s">
        <v>1229</v>
      </c>
      <c r="R275" t="s">
        <v>1247</v>
      </c>
      <c r="S275" t="s">
        <v>1248</v>
      </c>
      <c r="T275" t="s">
        <v>1229</v>
      </c>
      <c r="U275" t="s">
        <v>1249</v>
      </c>
      <c r="V275" t="s">
        <v>1233</v>
      </c>
      <c r="W275" t="s">
        <v>1227</v>
      </c>
      <c r="X275" t="s">
        <v>1227</v>
      </c>
      <c r="Y275" t="s">
        <v>1227</v>
      </c>
      <c r="Z275" t="s">
        <v>1227</v>
      </c>
      <c r="AA275" t="s">
        <v>1227</v>
      </c>
      <c r="AB275" t="s">
        <v>1234</v>
      </c>
      <c r="AC275" t="s">
        <v>1235</v>
      </c>
      <c r="AD275" t="s">
        <v>1236</v>
      </c>
      <c r="AE275" t="s">
        <v>1237</v>
      </c>
      <c r="AF275" t="s">
        <v>1238</v>
      </c>
      <c r="AG275" t="s">
        <v>1238</v>
      </c>
      <c r="AH275" t="s">
        <v>1239</v>
      </c>
      <c r="AI275" t="s">
        <v>1240</v>
      </c>
      <c r="AJ275" t="s">
        <v>1241</v>
      </c>
      <c r="AK275" s="943">
        <f t="shared" si="24"/>
        <v>53.157750992693046</v>
      </c>
      <c r="AL275" s="943">
        <f t="shared" si="25"/>
        <v>0.53157750992693042</v>
      </c>
      <c r="AM275" s="944">
        <f>INT('Inventario PARU'!$AK275/10)*10+10/2</f>
        <v>55</v>
      </c>
      <c r="AN275" s="945">
        <f t="shared" si="26"/>
        <v>0.22193412937181495</v>
      </c>
      <c r="AO275" s="945">
        <f t="shared" si="27"/>
        <v>2.1749544678437864</v>
      </c>
      <c r="AP275" s="583" t="str">
        <f t="shared" si="28"/>
        <v>1,25</v>
      </c>
      <c r="AQ275" s="583">
        <f>'Inventario PARU'!$AP275/148</f>
        <v>8.4459459459459464E-3</v>
      </c>
      <c r="AR275" s="945">
        <f t="shared" si="29"/>
        <v>0.27741766171476867</v>
      </c>
      <c r="AS275" s="946">
        <f t="shared" si="29"/>
        <v>1.836954787030225E-2</v>
      </c>
    </row>
    <row r="276" spans="1:45">
      <c r="A276" s="947">
        <v>1</v>
      </c>
      <c r="B276" s="948">
        <v>12</v>
      </c>
      <c r="C276" s="948">
        <v>1</v>
      </c>
      <c r="D276" s="948" t="s">
        <v>739</v>
      </c>
      <c r="E276" s="948">
        <v>12</v>
      </c>
      <c r="F276" s="949" t="s">
        <v>1346</v>
      </c>
      <c r="G276" s="949" t="s">
        <v>1347</v>
      </c>
      <c r="H276" s="949" t="s">
        <v>1290</v>
      </c>
      <c r="I276" s="949" t="s">
        <v>1348</v>
      </c>
      <c r="J276" s="949">
        <v>168</v>
      </c>
      <c r="K276" s="949">
        <v>15</v>
      </c>
      <c r="L276" s="949">
        <v>1</v>
      </c>
      <c r="M276" s="949">
        <v>172</v>
      </c>
      <c r="N276" s="949" t="s">
        <v>1227</v>
      </c>
      <c r="O276" s="949" t="s">
        <v>1228</v>
      </c>
      <c r="P276" s="949" t="s">
        <v>1227</v>
      </c>
      <c r="Q276" s="949" t="s">
        <v>1229</v>
      </c>
      <c r="R276" s="949" t="s">
        <v>1247</v>
      </c>
      <c r="S276" s="949" t="s">
        <v>1248</v>
      </c>
      <c r="T276" s="949" t="s">
        <v>1229</v>
      </c>
      <c r="U276" s="949" t="s">
        <v>1249</v>
      </c>
      <c r="V276" s="949" t="s">
        <v>1233</v>
      </c>
      <c r="W276" s="949" t="s">
        <v>1227</v>
      </c>
      <c r="X276" s="949" t="s">
        <v>1227</v>
      </c>
      <c r="Y276" s="949" t="s">
        <v>1227</v>
      </c>
      <c r="Z276" s="949" t="s">
        <v>1227</v>
      </c>
      <c r="AA276" s="949" t="s">
        <v>1227</v>
      </c>
      <c r="AB276" s="949" t="s">
        <v>1234</v>
      </c>
      <c r="AC276" s="949" t="s">
        <v>1235</v>
      </c>
      <c r="AD276" s="949" t="s">
        <v>1236</v>
      </c>
      <c r="AE276" s="949" t="s">
        <v>1237</v>
      </c>
      <c r="AF276" s="949" t="s">
        <v>1238</v>
      </c>
      <c r="AG276" s="949" t="s">
        <v>1238</v>
      </c>
      <c r="AH276" s="949" t="s">
        <v>1239</v>
      </c>
      <c r="AI276" s="949" t="s">
        <v>1240</v>
      </c>
      <c r="AJ276" s="949" t="s">
        <v>1241</v>
      </c>
      <c r="AK276" s="950">
        <f t="shared" si="24"/>
        <v>53.476060878876837</v>
      </c>
      <c r="AL276" s="950">
        <f t="shared" si="25"/>
        <v>0.53476060878876841</v>
      </c>
      <c r="AM276" s="951">
        <f>INT('Inventario PARU'!$AK276/10)*10+10/2</f>
        <v>55</v>
      </c>
      <c r="AN276" s="952">
        <f t="shared" si="26"/>
        <v>0.22459998090251021</v>
      </c>
      <c r="AO276" s="952">
        <f t="shared" si="27"/>
        <v>2.3582997994763568</v>
      </c>
      <c r="AP276" s="953" t="str">
        <f t="shared" si="28"/>
        <v>1,25</v>
      </c>
      <c r="AQ276" s="953">
        <f>'Inventario PARU'!$AP276/148</f>
        <v>8.4459459459459464E-3</v>
      </c>
      <c r="AR276" s="952">
        <f t="shared" si="29"/>
        <v>0.28074997612813779</v>
      </c>
      <c r="AS276" s="954">
        <f t="shared" si="29"/>
        <v>1.9918072630712474E-2</v>
      </c>
    </row>
    <row r="277" spans="1:45">
      <c r="A277" s="942">
        <v>1</v>
      </c>
      <c r="B277" s="38">
        <v>12</v>
      </c>
      <c r="C277" s="38">
        <v>2</v>
      </c>
      <c r="D277" s="38" t="s">
        <v>739</v>
      </c>
      <c r="E277" s="38">
        <v>36</v>
      </c>
      <c r="F277" t="s">
        <v>1258</v>
      </c>
      <c r="G277" t="s">
        <v>1259</v>
      </c>
      <c r="H277" t="s">
        <v>1260</v>
      </c>
      <c r="I277" t="s">
        <v>1261</v>
      </c>
      <c r="J277">
        <v>168</v>
      </c>
      <c r="K277">
        <v>15</v>
      </c>
      <c r="L277">
        <v>1</v>
      </c>
      <c r="M277">
        <v>196</v>
      </c>
      <c r="N277" t="s">
        <v>1227</v>
      </c>
      <c r="O277" t="s">
        <v>1228</v>
      </c>
      <c r="P277" t="s">
        <v>1227</v>
      </c>
      <c r="Q277" t="s">
        <v>1229</v>
      </c>
      <c r="R277" t="s">
        <v>1247</v>
      </c>
      <c r="S277" t="s">
        <v>1248</v>
      </c>
      <c r="T277" t="s">
        <v>1229</v>
      </c>
      <c r="U277" t="s">
        <v>1249</v>
      </c>
      <c r="V277" t="s">
        <v>1233</v>
      </c>
      <c r="W277" t="s">
        <v>1227</v>
      </c>
      <c r="X277" t="s">
        <v>1227</v>
      </c>
      <c r="Y277" t="s">
        <v>1227</v>
      </c>
      <c r="Z277" t="s">
        <v>1227</v>
      </c>
      <c r="AA277" t="s">
        <v>1227</v>
      </c>
      <c r="AB277" t="s">
        <v>1234</v>
      </c>
      <c r="AC277" t="s">
        <v>1235</v>
      </c>
      <c r="AD277" t="s">
        <v>1236</v>
      </c>
      <c r="AE277" t="s">
        <v>1237</v>
      </c>
      <c r="AF277" t="s">
        <v>1238</v>
      </c>
      <c r="AG277" t="s">
        <v>1238</v>
      </c>
      <c r="AH277" t="s">
        <v>1239</v>
      </c>
      <c r="AI277" t="s">
        <v>1240</v>
      </c>
      <c r="AJ277" t="s">
        <v>1241</v>
      </c>
      <c r="AK277" s="943">
        <f t="shared" si="24"/>
        <v>53.476060878876837</v>
      </c>
      <c r="AL277" s="943">
        <f t="shared" si="25"/>
        <v>0.53476060878876841</v>
      </c>
      <c r="AM277" s="944">
        <f>INT('Inventario PARU'!$AK277/10)*10+10/2</f>
        <v>55</v>
      </c>
      <c r="AN277" s="945">
        <f t="shared" si="26"/>
        <v>0.22459998090251021</v>
      </c>
      <c r="AO277" s="945">
        <f t="shared" si="27"/>
        <v>2.3582997994763568</v>
      </c>
      <c r="AP277" s="583" t="str">
        <f t="shared" si="28"/>
        <v>1,25</v>
      </c>
      <c r="AQ277" s="583">
        <f>'Inventario PARU'!$AP277/148</f>
        <v>8.4459459459459464E-3</v>
      </c>
      <c r="AR277" s="945">
        <f t="shared" si="29"/>
        <v>0.28074997612813779</v>
      </c>
      <c r="AS277" s="946">
        <f t="shared" si="29"/>
        <v>1.9918072630712474E-2</v>
      </c>
    </row>
    <row r="278" spans="1:45">
      <c r="A278" s="947">
        <v>1</v>
      </c>
      <c r="B278" s="948">
        <v>12</v>
      </c>
      <c r="C278" s="948">
        <v>3</v>
      </c>
      <c r="D278" s="948" t="s">
        <v>739</v>
      </c>
      <c r="E278" s="948">
        <v>66</v>
      </c>
      <c r="F278" s="949" t="s">
        <v>1223</v>
      </c>
      <c r="G278" s="949" t="s">
        <v>1224</v>
      </c>
      <c r="H278" s="949" t="s">
        <v>1225</v>
      </c>
      <c r="I278" s="949" t="s">
        <v>1226</v>
      </c>
      <c r="J278" s="949">
        <v>168</v>
      </c>
      <c r="K278" s="949">
        <v>16</v>
      </c>
      <c r="L278" s="949">
        <v>1</v>
      </c>
      <c r="M278" s="949">
        <v>226</v>
      </c>
      <c r="N278" s="949" t="s">
        <v>1227</v>
      </c>
      <c r="O278" s="949" t="s">
        <v>1228</v>
      </c>
      <c r="P278" s="949" t="s">
        <v>1227</v>
      </c>
      <c r="Q278" s="949" t="s">
        <v>1229</v>
      </c>
      <c r="R278" s="949" t="s">
        <v>1247</v>
      </c>
      <c r="S278" s="949" t="s">
        <v>1248</v>
      </c>
      <c r="T278" s="949" t="s">
        <v>1229</v>
      </c>
      <c r="U278" s="949" t="s">
        <v>1249</v>
      </c>
      <c r="V278" s="949" t="s">
        <v>1233</v>
      </c>
      <c r="W278" s="949" t="s">
        <v>1227</v>
      </c>
      <c r="X278" s="949" t="s">
        <v>1227</v>
      </c>
      <c r="Y278" s="949" t="s">
        <v>1227</v>
      </c>
      <c r="Z278" s="949" t="s">
        <v>1227</v>
      </c>
      <c r="AA278" s="949" t="s">
        <v>1227</v>
      </c>
      <c r="AB278" s="949" t="s">
        <v>1234</v>
      </c>
      <c r="AC278" s="949" t="s">
        <v>1235</v>
      </c>
      <c r="AD278" s="949" t="s">
        <v>1236</v>
      </c>
      <c r="AE278" s="949" t="s">
        <v>1237</v>
      </c>
      <c r="AF278" s="949" t="s">
        <v>1238</v>
      </c>
      <c r="AG278" s="949" t="s">
        <v>1238</v>
      </c>
      <c r="AH278" s="949" t="s">
        <v>1239</v>
      </c>
      <c r="AI278" s="949" t="s">
        <v>1240</v>
      </c>
      <c r="AJ278" s="949" t="s">
        <v>1241</v>
      </c>
      <c r="AK278" s="950">
        <f t="shared" si="24"/>
        <v>53.476060878876837</v>
      </c>
      <c r="AL278" s="950">
        <f t="shared" si="25"/>
        <v>0.53476060878876841</v>
      </c>
      <c r="AM278" s="951">
        <f>INT('Inventario PARU'!$AK278/10)*10+10/2</f>
        <v>55</v>
      </c>
      <c r="AN278" s="952">
        <f t="shared" si="26"/>
        <v>0.22459998090251021</v>
      </c>
      <c r="AO278" s="952">
        <f t="shared" si="27"/>
        <v>2.515519786108114</v>
      </c>
      <c r="AP278" s="953" t="str">
        <f t="shared" si="28"/>
        <v>1,25</v>
      </c>
      <c r="AQ278" s="953">
        <f>'Inventario PARU'!$AP278/148</f>
        <v>8.4459459459459464E-3</v>
      </c>
      <c r="AR278" s="952">
        <f t="shared" si="29"/>
        <v>0.28074997612813779</v>
      </c>
      <c r="AS278" s="954">
        <f t="shared" si="29"/>
        <v>2.124594413942664E-2</v>
      </c>
    </row>
    <row r="279" spans="1:45">
      <c r="A279" s="942">
        <v>1</v>
      </c>
      <c r="B279" s="38">
        <v>15</v>
      </c>
      <c r="C279" s="38">
        <v>3</v>
      </c>
      <c r="D279" s="38" t="s">
        <v>739</v>
      </c>
      <c r="E279" s="38">
        <v>71</v>
      </c>
      <c r="F279" t="s">
        <v>1258</v>
      </c>
      <c r="G279" t="s">
        <v>1259</v>
      </c>
      <c r="H279" t="s">
        <v>1260</v>
      </c>
      <c r="I279" t="s">
        <v>1261</v>
      </c>
      <c r="J279">
        <v>168</v>
      </c>
      <c r="K279">
        <v>17</v>
      </c>
      <c r="L279">
        <v>1</v>
      </c>
      <c r="M279">
        <v>71</v>
      </c>
      <c r="N279" t="s">
        <v>1417</v>
      </c>
      <c r="O279" t="s">
        <v>1228</v>
      </c>
      <c r="P279" t="s">
        <v>1227</v>
      </c>
      <c r="Q279" t="s">
        <v>1229</v>
      </c>
      <c r="R279" t="s">
        <v>1229</v>
      </c>
      <c r="S279" t="s">
        <v>1230</v>
      </c>
      <c r="T279" t="s">
        <v>1229</v>
      </c>
      <c r="U279" t="s">
        <v>1232</v>
      </c>
      <c r="V279" t="s">
        <v>1233</v>
      </c>
      <c r="W279" t="s">
        <v>1227</v>
      </c>
      <c r="X279" t="s">
        <v>1227</v>
      </c>
      <c r="Y279" t="s">
        <v>1227</v>
      </c>
      <c r="Z279" t="s">
        <v>1227</v>
      </c>
      <c r="AA279" t="s">
        <v>1227</v>
      </c>
      <c r="AB279" t="s">
        <v>1283</v>
      </c>
      <c r="AC279" t="s">
        <v>1284</v>
      </c>
      <c r="AD279" t="s">
        <v>1285</v>
      </c>
      <c r="AE279" t="s">
        <v>1237</v>
      </c>
      <c r="AF279" t="s">
        <v>1238</v>
      </c>
      <c r="AG279" t="s">
        <v>1238</v>
      </c>
      <c r="AH279" t="s">
        <v>1239</v>
      </c>
      <c r="AI279" t="s">
        <v>1240</v>
      </c>
      <c r="AJ279" t="s">
        <v>1241</v>
      </c>
      <c r="AK279" s="943">
        <f t="shared" si="24"/>
        <v>53.476060878876837</v>
      </c>
      <c r="AL279" s="943">
        <f t="shared" si="25"/>
        <v>0.53476060878876841</v>
      </c>
      <c r="AM279" s="944">
        <f>INT('Inventario PARU'!$AK279/10)*10+10/2</f>
        <v>55</v>
      </c>
      <c r="AN279" s="945">
        <f t="shared" si="26"/>
        <v>0.22459998090251021</v>
      </c>
      <c r="AO279" s="945">
        <f t="shared" si="27"/>
        <v>2.6727397727398716</v>
      </c>
      <c r="AP279" s="583" t="str">
        <f t="shared" si="28"/>
        <v>1,25</v>
      </c>
      <c r="AQ279" s="583">
        <f>'Inventario PARU'!$AP279/148</f>
        <v>8.4459459459459464E-3</v>
      </c>
      <c r="AR279" s="945">
        <f t="shared" si="29"/>
        <v>0.28074997612813779</v>
      </c>
      <c r="AS279" s="946">
        <f t="shared" si="29"/>
        <v>2.2573815648140809E-2</v>
      </c>
    </row>
    <row r="280" spans="1:45">
      <c r="A280" s="947">
        <v>1</v>
      </c>
      <c r="B280" s="948">
        <v>23</v>
      </c>
      <c r="C280" s="948">
        <v>1</v>
      </c>
      <c r="D280" s="948" t="s">
        <v>739</v>
      </c>
      <c r="E280" s="948">
        <v>1</v>
      </c>
      <c r="F280" s="949" t="s">
        <v>1331</v>
      </c>
      <c r="G280" s="949" t="s">
        <v>1332</v>
      </c>
      <c r="H280" s="949" t="s">
        <v>1225</v>
      </c>
      <c r="I280" s="949" t="s">
        <v>1333</v>
      </c>
      <c r="J280" s="949">
        <v>168</v>
      </c>
      <c r="K280" s="949">
        <v>16</v>
      </c>
      <c r="L280" s="949">
        <v>1</v>
      </c>
      <c r="M280" s="949">
        <v>1</v>
      </c>
      <c r="N280" s="949" t="s">
        <v>1227</v>
      </c>
      <c r="O280" s="949" t="s">
        <v>1228</v>
      </c>
      <c r="P280" s="949" t="s">
        <v>1337</v>
      </c>
      <c r="Q280" s="949" t="s">
        <v>1229</v>
      </c>
      <c r="R280" s="949" t="s">
        <v>1229</v>
      </c>
      <c r="S280" s="949" t="s">
        <v>1230</v>
      </c>
      <c r="T280" s="949" t="s">
        <v>1231</v>
      </c>
      <c r="U280" s="949" t="s">
        <v>1232</v>
      </c>
      <c r="V280" s="949" t="s">
        <v>1233</v>
      </c>
      <c r="W280" s="955">
        <v>45737</v>
      </c>
      <c r="X280" s="949" t="s">
        <v>1320</v>
      </c>
      <c r="Y280" s="949" t="s">
        <v>1321</v>
      </c>
      <c r="Z280" s="949" t="s">
        <v>1227</v>
      </c>
      <c r="AA280" s="949" t="s">
        <v>1227</v>
      </c>
      <c r="AB280" s="949" t="s">
        <v>1234</v>
      </c>
      <c r="AC280" s="949" t="s">
        <v>1235</v>
      </c>
      <c r="AD280" s="949" t="s">
        <v>1236</v>
      </c>
      <c r="AE280" s="949" t="s">
        <v>1237</v>
      </c>
      <c r="AF280" s="949" t="s">
        <v>1238</v>
      </c>
      <c r="AG280" s="949" t="s">
        <v>1238</v>
      </c>
      <c r="AH280" s="949" t="s">
        <v>1239</v>
      </c>
      <c r="AI280" s="949" t="s">
        <v>1240</v>
      </c>
      <c r="AJ280" s="949" t="s">
        <v>1241</v>
      </c>
      <c r="AK280" s="950">
        <f t="shared" si="24"/>
        <v>53.476060878876837</v>
      </c>
      <c r="AL280" s="950">
        <f t="shared" si="25"/>
        <v>0.53476060878876841</v>
      </c>
      <c r="AM280" s="951">
        <f>INT('Inventario PARU'!$AK280/10)*10+10/2</f>
        <v>55</v>
      </c>
      <c r="AN280" s="952">
        <f t="shared" si="26"/>
        <v>0.22459998090251021</v>
      </c>
      <c r="AO280" s="952">
        <f t="shared" si="27"/>
        <v>2.515519786108114</v>
      </c>
      <c r="AP280" s="953" t="str">
        <f t="shared" si="28"/>
        <v>1,25</v>
      </c>
      <c r="AQ280" s="953">
        <f>'Inventario PARU'!$AP280/148</f>
        <v>8.4459459459459464E-3</v>
      </c>
      <c r="AR280" s="952">
        <f t="shared" si="29"/>
        <v>0.28074997612813779</v>
      </c>
      <c r="AS280" s="954">
        <f t="shared" si="29"/>
        <v>2.124594413942664E-2</v>
      </c>
    </row>
    <row r="281" spans="1:45">
      <c r="A281" s="942">
        <v>1</v>
      </c>
      <c r="B281" s="38">
        <v>23</v>
      </c>
      <c r="C281" s="38">
        <v>1</v>
      </c>
      <c r="D281" s="38" t="s">
        <v>739</v>
      </c>
      <c r="E281" s="38">
        <v>9</v>
      </c>
      <c r="F281" t="s">
        <v>1223</v>
      </c>
      <c r="G281" t="s">
        <v>1224</v>
      </c>
      <c r="H281" t="s">
        <v>1225</v>
      </c>
      <c r="I281" t="s">
        <v>1226</v>
      </c>
      <c r="J281">
        <v>168</v>
      </c>
      <c r="K281">
        <v>15</v>
      </c>
      <c r="L281">
        <v>1</v>
      </c>
      <c r="M281">
        <v>9</v>
      </c>
      <c r="N281" t="s">
        <v>1227</v>
      </c>
      <c r="O281" t="s">
        <v>1228</v>
      </c>
      <c r="P281" t="s">
        <v>1227</v>
      </c>
      <c r="Q281" t="s">
        <v>1229</v>
      </c>
      <c r="R281" t="s">
        <v>1229</v>
      </c>
      <c r="S281" t="s">
        <v>1230</v>
      </c>
      <c r="T281" t="s">
        <v>1231</v>
      </c>
      <c r="U281" t="s">
        <v>1232</v>
      </c>
      <c r="V281" t="s">
        <v>1233</v>
      </c>
      <c r="W281" t="s">
        <v>1227</v>
      </c>
      <c r="X281" t="s">
        <v>1227</v>
      </c>
      <c r="Y281" t="s">
        <v>1227</v>
      </c>
      <c r="Z281" t="s">
        <v>1227</v>
      </c>
      <c r="AA281" t="s">
        <v>1227</v>
      </c>
      <c r="AB281" t="s">
        <v>1234</v>
      </c>
      <c r="AC281" t="s">
        <v>1235</v>
      </c>
      <c r="AD281" t="s">
        <v>1236</v>
      </c>
      <c r="AE281" t="s">
        <v>1237</v>
      </c>
      <c r="AF281" t="s">
        <v>1238</v>
      </c>
      <c r="AG281" t="s">
        <v>1238</v>
      </c>
      <c r="AH281" t="s">
        <v>1239</v>
      </c>
      <c r="AI281" t="s">
        <v>1240</v>
      </c>
      <c r="AJ281" t="s">
        <v>1241</v>
      </c>
      <c r="AK281" s="943">
        <f t="shared" si="24"/>
        <v>53.476060878876837</v>
      </c>
      <c r="AL281" s="943">
        <f t="shared" si="25"/>
        <v>0.53476060878876841</v>
      </c>
      <c r="AM281" s="944">
        <f>INT('Inventario PARU'!$AK281/10)*10+10/2</f>
        <v>55</v>
      </c>
      <c r="AN281" s="945">
        <f t="shared" si="26"/>
        <v>0.22459998090251021</v>
      </c>
      <c r="AO281" s="945">
        <f t="shared" si="27"/>
        <v>2.3582997994763568</v>
      </c>
      <c r="AP281" s="583" t="str">
        <f t="shared" si="28"/>
        <v>1,25</v>
      </c>
      <c r="AQ281" s="583">
        <f>'Inventario PARU'!$AP281/148</f>
        <v>8.4459459459459464E-3</v>
      </c>
      <c r="AR281" s="945">
        <f t="shared" si="29"/>
        <v>0.28074997612813779</v>
      </c>
      <c r="AS281" s="946">
        <f t="shared" si="29"/>
        <v>1.9918072630712474E-2</v>
      </c>
    </row>
    <row r="282" spans="1:45">
      <c r="A282" s="947">
        <v>1</v>
      </c>
      <c r="B282" s="948">
        <v>23</v>
      </c>
      <c r="C282" s="948">
        <v>2</v>
      </c>
      <c r="D282" s="948" t="s">
        <v>739</v>
      </c>
      <c r="E282" s="948">
        <v>30</v>
      </c>
      <c r="F282" s="949" t="s">
        <v>1223</v>
      </c>
      <c r="G282" s="949" t="s">
        <v>1224</v>
      </c>
      <c r="H282" s="949" t="s">
        <v>1225</v>
      </c>
      <c r="I282" s="949" t="s">
        <v>1226</v>
      </c>
      <c r="J282" s="949">
        <v>168</v>
      </c>
      <c r="K282" s="949">
        <v>16</v>
      </c>
      <c r="L282" s="949">
        <v>1</v>
      </c>
      <c r="M282" s="949">
        <v>30</v>
      </c>
      <c r="N282" s="949" t="s">
        <v>1227</v>
      </c>
      <c r="O282" s="949" t="s">
        <v>1228</v>
      </c>
      <c r="P282" s="949" t="s">
        <v>1227</v>
      </c>
      <c r="Q282" s="949" t="s">
        <v>1229</v>
      </c>
      <c r="R282" s="949" t="s">
        <v>1229</v>
      </c>
      <c r="S282" s="949" t="s">
        <v>1230</v>
      </c>
      <c r="T282" s="949" t="s">
        <v>1231</v>
      </c>
      <c r="U282" s="949" t="s">
        <v>1232</v>
      </c>
      <c r="V282" s="949" t="s">
        <v>1233</v>
      </c>
      <c r="W282" s="949" t="s">
        <v>1227</v>
      </c>
      <c r="X282" s="949" t="s">
        <v>1227</v>
      </c>
      <c r="Y282" s="949" t="s">
        <v>1227</v>
      </c>
      <c r="Z282" s="949" t="s">
        <v>1227</v>
      </c>
      <c r="AA282" s="949" t="s">
        <v>1227</v>
      </c>
      <c r="AB282" s="949" t="s">
        <v>1234</v>
      </c>
      <c r="AC282" s="949" t="s">
        <v>1235</v>
      </c>
      <c r="AD282" s="949" t="s">
        <v>1236</v>
      </c>
      <c r="AE282" s="949" t="s">
        <v>1237</v>
      </c>
      <c r="AF282" s="949" t="s">
        <v>1238</v>
      </c>
      <c r="AG282" s="949" t="s">
        <v>1238</v>
      </c>
      <c r="AH282" s="949" t="s">
        <v>1239</v>
      </c>
      <c r="AI282" s="949" t="s">
        <v>1240</v>
      </c>
      <c r="AJ282" s="949" t="s">
        <v>1241</v>
      </c>
      <c r="AK282" s="950">
        <f t="shared" si="24"/>
        <v>53.476060878876837</v>
      </c>
      <c r="AL282" s="950">
        <f t="shared" si="25"/>
        <v>0.53476060878876841</v>
      </c>
      <c r="AM282" s="951">
        <f>INT('Inventario PARU'!$AK282/10)*10+10/2</f>
        <v>55</v>
      </c>
      <c r="AN282" s="952">
        <f t="shared" si="26"/>
        <v>0.22459998090251021</v>
      </c>
      <c r="AO282" s="952">
        <f t="shared" si="27"/>
        <v>2.515519786108114</v>
      </c>
      <c r="AP282" s="953" t="str">
        <f t="shared" si="28"/>
        <v>1,25</v>
      </c>
      <c r="AQ282" s="953">
        <f>'Inventario PARU'!$AP282/148</f>
        <v>8.4459459459459464E-3</v>
      </c>
      <c r="AR282" s="952">
        <f t="shared" si="29"/>
        <v>0.28074997612813779</v>
      </c>
      <c r="AS282" s="954">
        <f t="shared" si="29"/>
        <v>2.124594413942664E-2</v>
      </c>
    </row>
    <row r="283" spans="1:45">
      <c r="A283" s="942">
        <v>1</v>
      </c>
      <c r="B283" s="38">
        <v>24</v>
      </c>
      <c r="C283" s="38">
        <v>3</v>
      </c>
      <c r="D283" s="38" t="s">
        <v>739</v>
      </c>
      <c r="E283" s="38">
        <v>59</v>
      </c>
      <c r="F283" t="s">
        <v>1418</v>
      </c>
      <c r="G283" t="s">
        <v>1419</v>
      </c>
      <c r="H283" t="s">
        <v>1245</v>
      </c>
      <c r="I283" t="s">
        <v>1420</v>
      </c>
      <c r="J283">
        <v>168</v>
      </c>
      <c r="K283">
        <v>14</v>
      </c>
      <c r="L283">
        <v>1</v>
      </c>
      <c r="M283">
        <v>59</v>
      </c>
      <c r="N283" t="s">
        <v>1227</v>
      </c>
      <c r="O283" t="s">
        <v>1228</v>
      </c>
      <c r="P283" t="s">
        <v>1227</v>
      </c>
      <c r="Q283" t="s">
        <v>1229</v>
      </c>
      <c r="R283" t="s">
        <v>1229</v>
      </c>
      <c r="S283" t="s">
        <v>1230</v>
      </c>
      <c r="T283" t="s">
        <v>1229</v>
      </c>
      <c r="U283" t="s">
        <v>1232</v>
      </c>
      <c r="V283" t="s">
        <v>1233</v>
      </c>
      <c r="W283" t="s">
        <v>1227</v>
      </c>
      <c r="X283" t="s">
        <v>1227</v>
      </c>
      <c r="Y283" t="s">
        <v>1227</v>
      </c>
      <c r="Z283" t="s">
        <v>1227</v>
      </c>
      <c r="AA283" t="s">
        <v>1227</v>
      </c>
      <c r="AB283" t="s">
        <v>1234</v>
      </c>
      <c r="AC283" t="s">
        <v>1235</v>
      </c>
      <c r="AD283" t="s">
        <v>1236</v>
      </c>
      <c r="AE283" t="s">
        <v>1237</v>
      </c>
      <c r="AF283" t="s">
        <v>1238</v>
      </c>
      <c r="AG283" t="s">
        <v>1238</v>
      </c>
      <c r="AH283" t="s">
        <v>1239</v>
      </c>
      <c r="AI283" t="s">
        <v>1240</v>
      </c>
      <c r="AJ283" t="s">
        <v>1241</v>
      </c>
      <c r="AK283" s="943">
        <f t="shared" si="24"/>
        <v>53.476060878876837</v>
      </c>
      <c r="AL283" s="943">
        <f t="shared" si="25"/>
        <v>0.53476060878876841</v>
      </c>
      <c r="AM283" s="944">
        <f>INT('Inventario PARU'!$AK283/10)*10+10/2</f>
        <v>55</v>
      </c>
      <c r="AN283" s="945">
        <f t="shared" si="26"/>
        <v>0.22459998090251021</v>
      </c>
      <c r="AO283" s="945">
        <f t="shared" si="27"/>
        <v>2.2010798128445996</v>
      </c>
      <c r="AP283" s="583" t="str">
        <f t="shared" si="28"/>
        <v>1,25</v>
      </c>
      <c r="AQ283" s="583">
        <f>'Inventario PARU'!$AP283/148</f>
        <v>8.4459459459459464E-3</v>
      </c>
      <c r="AR283" s="945">
        <f t="shared" si="29"/>
        <v>0.28074997612813779</v>
      </c>
      <c r="AS283" s="946">
        <f t="shared" si="29"/>
        <v>1.8590201121998308E-2</v>
      </c>
    </row>
    <row r="284" spans="1:45">
      <c r="A284" s="947">
        <v>1</v>
      </c>
      <c r="B284" s="948">
        <v>23</v>
      </c>
      <c r="C284" s="948">
        <v>3</v>
      </c>
      <c r="D284" s="948" t="s">
        <v>739</v>
      </c>
      <c r="E284" s="948">
        <v>49</v>
      </c>
      <c r="F284" s="949" t="s">
        <v>1349</v>
      </c>
      <c r="G284" s="949" t="s">
        <v>1350</v>
      </c>
      <c r="H284" s="949" t="s">
        <v>1290</v>
      </c>
      <c r="I284" s="949" t="s">
        <v>1351</v>
      </c>
      <c r="J284" s="949">
        <v>169</v>
      </c>
      <c r="K284" s="949">
        <v>15</v>
      </c>
      <c r="L284" s="949">
        <v>1</v>
      </c>
      <c r="M284" s="949">
        <v>49</v>
      </c>
      <c r="N284" s="949" t="s">
        <v>1227</v>
      </c>
      <c r="O284" s="949" t="s">
        <v>1228</v>
      </c>
      <c r="P284" s="949" t="s">
        <v>1227</v>
      </c>
      <c r="Q284" s="949" t="s">
        <v>1229</v>
      </c>
      <c r="R284" s="949" t="s">
        <v>1229</v>
      </c>
      <c r="S284" s="949" t="s">
        <v>1230</v>
      </c>
      <c r="T284" s="949" t="s">
        <v>1229</v>
      </c>
      <c r="U284" s="949" t="s">
        <v>1232</v>
      </c>
      <c r="V284" s="949" t="s">
        <v>1233</v>
      </c>
      <c r="W284" s="949" t="s">
        <v>1227</v>
      </c>
      <c r="X284" s="949" t="s">
        <v>1227</v>
      </c>
      <c r="Y284" s="949" t="s">
        <v>1227</v>
      </c>
      <c r="Z284" s="949" t="s">
        <v>1227</v>
      </c>
      <c r="AA284" s="949" t="s">
        <v>1227</v>
      </c>
      <c r="AB284" s="949" t="s">
        <v>1234</v>
      </c>
      <c r="AC284" s="949" t="s">
        <v>1235</v>
      </c>
      <c r="AD284" s="949" t="s">
        <v>1236</v>
      </c>
      <c r="AE284" s="949" t="s">
        <v>1237</v>
      </c>
      <c r="AF284" s="949" t="s">
        <v>1238</v>
      </c>
      <c r="AG284" s="949" t="s">
        <v>1238</v>
      </c>
      <c r="AH284" s="949" t="s">
        <v>1239</v>
      </c>
      <c r="AI284" s="949" t="s">
        <v>1240</v>
      </c>
      <c r="AJ284" s="949" t="s">
        <v>1241</v>
      </c>
      <c r="AK284" s="950">
        <f t="shared" si="24"/>
        <v>53.794370765060627</v>
      </c>
      <c r="AL284" s="950">
        <f t="shared" si="25"/>
        <v>0.53794370765060628</v>
      </c>
      <c r="AM284" s="951">
        <f>INT('Inventario PARU'!$AK284/10)*10+10/2</f>
        <v>55</v>
      </c>
      <c r="AN284" s="952">
        <f t="shared" si="26"/>
        <v>0.22728174796473188</v>
      </c>
      <c r="AO284" s="952">
        <f t="shared" si="27"/>
        <v>2.3864583536296844</v>
      </c>
      <c r="AP284" s="953" t="str">
        <f t="shared" si="28"/>
        <v>1,25</v>
      </c>
      <c r="AQ284" s="953">
        <f>'Inventario PARU'!$AP284/148</f>
        <v>8.4459459459459464E-3</v>
      </c>
      <c r="AR284" s="952">
        <f t="shared" si="29"/>
        <v>0.28410218495591488</v>
      </c>
      <c r="AS284" s="954">
        <f t="shared" si="29"/>
        <v>2.0155898257007469E-2</v>
      </c>
    </row>
    <row r="285" spans="1:45">
      <c r="A285" s="942">
        <v>1</v>
      </c>
      <c r="B285" s="38">
        <v>12</v>
      </c>
      <c r="C285" s="38">
        <v>3</v>
      </c>
      <c r="D285" s="38" t="s">
        <v>739</v>
      </c>
      <c r="E285" s="38">
        <v>84</v>
      </c>
      <c r="F285" t="s">
        <v>1404</v>
      </c>
      <c r="G285" t="s">
        <v>1405</v>
      </c>
      <c r="H285" t="s">
        <v>1245</v>
      </c>
      <c r="I285" t="s">
        <v>1406</v>
      </c>
      <c r="J285">
        <v>171</v>
      </c>
      <c r="K285">
        <v>12</v>
      </c>
      <c r="L285">
        <v>1</v>
      </c>
      <c r="M285">
        <v>244</v>
      </c>
      <c r="N285" t="s">
        <v>1227</v>
      </c>
      <c r="O285" t="s">
        <v>1228</v>
      </c>
      <c r="P285" t="s">
        <v>1227</v>
      </c>
      <c r="Q285" t="s">
        <v>1229</v>
      </c>
      <c r="R285" t="s">
        <v>1247</v>
      </c>
      <c r="S285" t="s">
        <v>1248</v>
      </c>
      <c r="T285" t="s">
        <v>1229</v>
      </c>
      <c r="U285" t="s">
        <v>1249</v>
      </c>
      <c r="V285" t="s">
        <v>1233</v>
      </c>
      <c r="W285" t="s">
        <v>1227</v>
      </c>
      <c r="X285" t="s">
        <v>1227</v>
      </c>
      <c r="Y285" t="s">
        <v>1227</v>
      </c>
      <c r="Z285" t="s">
        <v>1227</v>
      </c>
      <c r="AA285" t="s">
        <v>1227</v>
      </c>
      <c r="AB285" t="s">
        <v>1234</v>
      </c>
      <c r="AC285" t="s">
        <v>1235</v>
      </c>
      <c r="AD285" t="s">
        <v>1236</v>
      </c>
      <c r="AE285" t="s">
        <v>1237</v>
      </c>
      <c r="AF285" t="s">
        <v>1238</v>
      </c>
      <c r="AG285" t="s">
        <v>1238</v>
      </c>
      <c r="AH285" t="s">
        <v>1239</v>
      </c>
      <c r="AI285" t="s">
        <v>1240</v>
      </c>
      <c r="AJ285" t="s">
        <v>1241</v>
      </c>
      <c r="AK285" s="943">
        <f t="shared" si="24"/>
        <v>54.430990537428208</v>
      </c>
      <c r="AL285" s="943">
        <f t="shared" si="25"/>
        <v>0.54430990537428203</v>
      </c>
      <c r="AM285" s="944">
        <f>INT('Inventario PARU'!$AK285/10)*10+10/2</f>
        <v>55</v>
      </c>
      <c r="AN285" s="945">
        <f t="shared" si="26"/>
        <v>0.23269302868375494</v>
      </c>
      <c r="AO285" s="945">
        <f t="shared" si="27"/>
        <v>1.9546214409435412</v>
      </c>
      <c r="AP285" s="583" t="str">
        <f t="shared" si="28"/>
        <v>1,25</v>
      </c>
      <c r="AQ285" s="583">
        <f>'Inventario PARU'!$AP285/148</f>
        <v>8.4459459459459464E-3</v>
      </c>
      <c r="AR285" s="945">
        <f t="shared" si="29"/>
        <v>0.29086628585469365</v>
      </c>
      <c r="AS285" s="946">
        <f t="shared" si="29"/>
        <v>1.6508627034996125E-2</v>
      </c>
    </row>
    <row r="286" spans="1:45">
      <c r="A286" s="947">
        <v>1</v>
      </c>
      <c r="B286" s="948">
        <v>15</v>
      </c>
      <c r="C286" s="948">
        <v>3</v>
      </c>
      <c r="D286" s="948" t="s">
        <v>739</v>
      </c>
      <c r="E286" s="948">
        <v>70</v>
      </c>
      <c r="F286" s="949" t="s">
        <v>1258</v>
      </c>
      <c r="G286" s="949" t="s">
        <v>1259</v>
      </c>
      <c r="H286" s="949" t="s">
        <v>1260</v>
      </c>
      <c r="I286" s="949" t="s">
        <v>1261</v>
      </c>
      <c r="J286" s="949">
        <v>171</v>
      </c>
      <c r="K286" s="949">
        <v>17</v>
      </c>
      <c r="L286" s="949">
        <v>1</v>
      </c>
      <c r="M286" s="949">
        <v>70</v>
      </c>
      <c r="N286" s="949" t="s">
        <v>1417</v>
      </c>
      <c r="O286" s="949" t="s">
        <v>1228</v>
      </c>
      <c r="P286" s="949" t="s">
        <v>1227</v>
      </c>
      <c r="Q286" s="949" t="s">
        <v>1229</v>
      </c>
      <c r="R286" s="949" t="s">
        <v>1229</v>
      </c>
      <c r="S286" s="949" t="s">
        <v>1230</v>
      </c>
      <c r="T286" s="949" t="s">
        <v>1229</v>
      </c>
      <c r="U286" s="949" t="s">
        <v>1232</v>
      </c>
      <c r="V286" s="949" t="s">
        <v>1233</v>
      </c>
      <c r="W286" s="949" t="s">
        <v>1227</v>
      </c>
      <c r="X286" s="949" t="s">
        <v>1227</v>
      </c>
      <c r="Y286" s="949" t="s">
        <v>1227</v>
      </c>
      <c r="Z286" s="949" t="s">
        <v>1227</v>
      </c>
      <c r="AA286" s="949" t="s">
        <v>1227</v>
      </c>
      <c r="AB286" s="949" t="s">
        <v>1283</v>
      </c>
      <c r="AC286" s="949" t="s">
        <v>1284</v>
      </c>
      <c r="AD286" s="949" t="s">
        <v>1285</v>
      </c>
      <c r="AE286" s="949" t="s">
        <v>1237</v>
      </c>
      <c r="AF286" s="949" t="s">
        <v>1238</v>
      </c>
      <c r="AG286" s="949" t="s">
        <v>1238</v>
      </c>
      <c r="AH286" s="949" t="s">
        <v>1239</v>
      </c>
      <c r="AI286" s="949" t="s">
        <v>1240</v>
      </c>
      <c r="AJ286" s="949" t="s">
        <v>1241</v>
      </c>
      <c r="AK286" s="950">
        <f t="shared" si="24"/>
        <v>54.430990537428208</v>
      </c>
      <c r="AL286" s="950">
        <f t="shared" si="25"/>
        <v>0.54430990537428203</v>
      </c>
      <c r="AM286" s="951">
        <f>INT('Inventario PARU'!$AK286/10)*10+10/2</f>
        <v>55</v>
      </c>
      <c r="AN286" s="952">
        <f t="shared" si="26"/>
        <v>0.23269302868375494</v>
      </c>
      <c r="AO286" s="952">
        <f t="shared" si="27"/>
        <v>2.7690470413366834</v>
      </c>
      <c r="AP286" s="953" t="str">
        <f t="shared" si="28"/>
        <v>1,25</v>
      </c>
      <c r="AQ286" s="953">
        <f>'Inventario PARU'!$AP286/148</f>
        <v>8.4459459459459464E-3</v>
      </c>
      <c r="AR286" s="952">
        <f t="shared" si="29"/>
        <v>0.29086628585469365</v>
      </c>
      <c r="AS286" s="954">
        <f t="shared" si="29"/>
        <v>2.3387221632911178E-2</v>
      </c>
    </row>
    <row r="287" spans="1:45">
      <c r="A287" s="942">
        <v>1</v>
      </c>
      <c r="B287" s="38">
        <v>23</v>
      </c>
      <c r="C287" s="38">
        <v>1</v>
      </c>
      <c r="D287" s="38" t="s">
        <v>739</v>
      </c>
      <c r="E287" s="38">
        <v>7</v>
      </c>
      <c r="F287" t="s">
        <v>1331</v>
      </c>
      <c r="G287" t="s">
        <v>1332</v>
      </c>
      <c r="H287" t="s">
        <v>1225</v>
      </c>
      <c r="I287" t="s">
        <v>1333</v>
      </c>
      <c r="J287">
        <v>171</v>
      </c>
      <c r="K287">
        <v>16</v>
      </c>
      <c r="L287">
        <v>1</v>
      </c>
      <c r="M287">
        <v>7</v>
      </c>
      <c r="N287" t="s">
        <v>1227</v>
      </c>
      <c r="O287" t="s">
        <v>1228</v>
      </c>
      <c r="P287" t="s">
        <v>1227</v>
      </c>
      <c r="Q287" t="s">
        <v>1229</v>
      </c>
      <c r="R287" t="s">
        <v>1229</v>
      </c>
      <c r="S287" t="s">
        <v>1230</v>
      </c>
      <c r="T287" t="s">
        <v>1231</v>
      </c>
      <c r="U287" t="s">
        <v>1232</v>
      </c>
      <c r="V287" t="s">
        <v>1233</v>
      </c>
      <c r="W287" t="s">
        <v>1227</v>
      </c>
      <c r="X287" t="s">
        <v>1227</v>
      </c>
      <c r="Y287" t="s">
        <v>1227</v>
      </c>
      <c r="Z287" t="s">
        <v>1227</v>
      </c>
      <c r="AA287" t="s">
        <v>1227</v>
      </c>
      <c r="AB287" t="s">
        <v>1234</v>
      </c>
      <c r="AC287" t="s">
        <v>1235</v>
      </c>
      <c r="AD287" t="s">
        <v>1236</v>
      </c>
      <c r="AE287" t="s">
        <v>1237</v>
      </c>
      <c r="AF287" t="s">
        <v>1238</v>
      </c>
      <c r="AG287" t="s">
        <v>1238</v>
      </c>
      <c r="AH287" t="s">
        <v>1239</v>
      </c>
      <c r="AI287" t="s">
        <v>1240</v>
      </c>
      <c r="AJ287" t="s">
        <v>1241</v>
      </c>
      <c r="AK287" s="943">
        <f t="shared" si="24"/>
        <v>54.430990537428208</v>
      </c>
      <c r="AL287" s="943">
        <f t="shared" si="25"/>
        <v>0.54430990537428203</v>
      </c>
      <c r="AM287" s="944">
        <f>INT('Inventario PARU'!$AK287/10)*10+10/2</f>
        <v>55</v>
      </c>
      <c r="AN287" s="945">
        <f t="shared" si="26"/>
        <v>0.23269302868375494</v>
      </c>
      <c r="AO287" s="945">
        <f t="shared" si="27"/>
        <v>2.6061619212580553</v>
      </c>
      <c r="AP287" s="583" t="str">
        <f t="shared" si="28"/>
        <v>1,25</v>
      </c>
      <c r="AQ287" s="583">
        <f>'Inventario PARU'!$AP287/148</f>
        <v>8.4459459459459464E-3</v>
      </c>
      <c r="AR287" s="945">
        <f t="shared" si="29"/>
        <v>0.29086628585469365</v>
      </c>
      <c r="AS287" s="946">
        <f t="shared" si="29"/>
        <v>2.2011502713328173E-2</v>
      </c>
    </row>
    <row r="288" spans="1:45">
      <c r="A288" s="947">
        <v>1</v>
      </c>
      <c r="B288" s="948">
        <v>12</v>
      </c>
      <c r="C288" s="948">
        <v>1</v>
      </c>
      <c r="D288" s="948" t="s">
        <v>739</v>
      </c>
      <c r="E288" s="948">
        <v>3</v>
      </c>
      <c r="F288" s="949" t="s">
        <v>1396</v>
      </c>
      <c r="G288" s="949" t="s">
        <v>1369</v>
      </c>
      <c r="H288" s="949" t="s">
        <v>1370</v>
      </c>
      <c r="I288" s="949" t="s">
        <v>1397</v>
      </c>
      <c r="J288" s="949">
        <v>172</v>
      </c>
      <c r="K288" s="949">
        <v>17</v>
      </c>
      <c r="L288" s="949">
        <v>1</v>
      </c>
      <c r="M288" s="949">
        <v>163</v>
      </c>
      <c r="N288" s="949" t="s">
        <v>1227</v>
      </c>
      <c r="O288" s="949" t="s">
        <v>1228</v>
      </c>
      <c r="P288" s="949" t="s">
        <v>1227</v>
      </c>
      <c r="Q288" s="949" t="s">
        <v>1229</v>
      </c>
      <c r="R288" s="949" t="s">
        <v>1247</v>
      </c>
      <c r="S288" s="949" t="s">
        <v>1248</v>
      </c>
      <c r="T288" s="949" t="s">
        <v>1229</v>
      </c>
      <c r="U288" s="949" t="s">
        <v>1249</v>
      </c>
      <c r="V288" s="949" t="s">
        <v>1233</v>
      </c>
      <c r="W288" s="949" t="s">
        <v>1227</v>
      </c>
      <c r="X288" s="949" t="s">
        <v>1227</v>
      </c>
      <c r="Y288" s="949" t="s">
        <v>1227</v>
      </c>
      <c r="Z288" s="949" t="s">
        <v>1227</v>
      </c>
      <c r="AA288" s="949" t="s">
        <v>1227</v>
      </c>
      <c r="AB288" s="949" t="s">
        <v>1234</v>
      </c>
      <c r="AC288" s="949" t="s">
        <v>1235</v>
      </c>
      <c r="AD288" s="949" t="s">
        <v>1236</v>
      </c>
      <c r="AE288" s="949" t="s">
        <v>1237</v>
      </c>
      <c r="AF288" s="949" t="s">
        <v>1238</v>
      </c>
      <c r="AG288" s="949" t="s">
        <v>1238</v>
      </c>
      <c r="AH288" s="949" t="s">
        <v>1239</v>
      </c>
      <c r="AI288" s="949" t="s">
        <v>1240</v>
      </c>
      <c r="AJ288" s="949" t="s">
        <v>1241</v>
      </c>
      <c r="AK288" s="950">
        <f t="shared" si="24"/>
        <v>54.749300423611999</v>
      </c>
      <c r="AL288" s="950">
        <f t="shared" si="25"/>
        <v>0.54749300423612002</v>
      </c>
      <c r="AM288" s="951">
        <f>INT('Inventario PARU'!$AK288/10)*10+10/2</f>
        <v>55</v>
      </c>
      <c r="AN288" s="952">
        <f t="shared" si="26"/>
        <v>0.23542254234055632</v>
      </c>
      <c r="AO288" s="952">
        <f t="shared" si="27"/>
        <v>2.8015282538526201</v>
      </c>
      <c r="AP288" s="953" t="str">
        <f t="shared" si="28"/>
        <v>1,25</v>
      </c>
      <c r="AQ288" s="953">
        <f>'Inventario PARU'!$AP288/148</f>
        <v>8.4459459459459464E-3</v>
      </c>
      <c r="AR288" s="952">
        <f t="shared" si="29"/>
        <v>0.29427817792569538</v>
      </c>
      <c r="AS288" s="954">
        <f t="shared" si="29"/>
        <v>2.3661556198079563E-2</v>
      </c>
    </row>
    <row r="289" spans="1:45">
      <c r="A289" s="942">
        <v>1</v>
      </c>
      <c r="B289" s="38">
        <v>15</v>
      </c>
      <c r="C289" s="38">
        <v>3</v>
      </c>
      <c r="D289" s="38" t="s">
        <v>739</v>
      </c>
      <c r="E289" s="38">
        <v>50</v>
      </c>
      <c r="F289" t="s">
        <v>1421</v>
      </c>
      <c r="G289" t="s">
        <v>1422</v>
      </c>
      <c r="H289" t="s">
        <v>1245</v>
      </c>
      <c r="I289" t="s">
        <v>1423</v>
      </c>
      <c r="J289">
        <v>172</v>
      </c>
      <c r="K289">
        <v>17</v>
      </c>
      <c r="L289">
        <v>1</v>
      </c>
      <c r="M289">
        <v>50</v>
      </c>
      <c r="N289" t="s">
        <v>1227</v>
      </c>
      <c r="O289" t="s">
        <v>1228</v>
      </c>
      <c r="P289" t="s">
        <v>1227</v>
      </c>
      <c r="Q289" t="s">
        <v>1229</v>
      </c>
      <c r="R289" t="s">
        <v>1229</v>
      </c>
      <c r="S289" t="s">
        <v>1230</v>
      </c>
      <c r="T289" t="s">
        <v>1229</v>
      </c>
      <c r="U289" t="s">
        <v>1232</v>
      </c>
      <c r="V289" t="s">
        <v>1233</v>
      </c>
      <c r="W289" t="s">
        <v>1227</v>
      </c>
      <c r="X289" t="s">
        <v>1227</v>
      </c>
      <c r="Y289" t="s">
        <v>1227</v>
      </c>
      <c r="Z289" t="s">
        <v>1227</v>
      </c>
      <c r="AA289" t="s">
        <v>1227</v>
      </c>
      <c r="AB289" t="s">
        <v>1283</v>
      </c>
      <c r="AC289" t="s">
        <v>1284</v>
      </c>
      <c r="AD289" t="s">
        <v>1285</v>
      </c>
      <c r="AE289" t="s">
        <v>1237</v>
      </c>
      <c r="AF289" t="s">
        <v>1238</v>
      </c>
      <c r="AG289" t="s">
        <v>1238</v>
      </c>
      <c r="AH289" t="s">
        <v>1239</v>
      </c>
      <c r="AI289" t="s">
        <v>1240</v>
      </c>
      <c r="AJ289" t="s">
        <v>1241</v>
      </c>
      <c r="AK289" s="943">
        <f t="shared" si="24"/>
        <v>54.749300423611999</v>
      </c>
      <c r="AL289" s="943">
        <f t="shared" si="25"/>
        <v>0.54749300423612002</v>
      </c>
      <c r="AM289" s="944">
        <f>INT('Inventario PARU'!$AK289/10)*10+10/2</f>
        <v>55</v>
      </c>
      <c r="AN289" s="945">
        <f t="shared" si="26"/>
        <v>0.23542254234055632</v>
      </c>
      <c r="AO289" s="945">
        <f t="shared" si="27"/>
        <v>2.8015282538526201</v>
      </c>
      <c r="AP289" s="583" t="str">
        <f t="shared" si="28"/>
        <v>1,25</v>
      </c>
      <c r="AQ289" s="583">
        <f>'Inventario PARU'!$AP289/148</f>
        <v>8.4459459459459464E-3</v>
      </c>
      <c r="AR289" s="945">
        <f t="shared" si="29"/>
        <v>0.29427817792569538</v>
      </c>
      <c r="AS289" s="946">
        <f t="shared" si="29"/>
        <v>2.3661556198079563E-2</v>
      </c>
    </row>
    <row r="290" spans="1:45">
      <c r="A290" s="947">
        <v>1</v>
      </c>
      <c r="B290" s="948">
        <v>15</v>
      </c>
      <c r="C290" s="948">
        <v>3</v>
      </c>
      <c r="D290" s="948" t="s">
        <v>739</v>
      </c>
      <c r="E290" s="948">
        <v>55</v>
      </c>
      <c r="F290" s="949" t="s">
        <v>1374</v>
      </c>
      <c r="G290" s="949" t="s">
        <v>1375</v>
      </c>
      <c r="H290" s="949" t="s">
        <v>1344</v>
      </c>
      <c r="I290" s="949" t="s">
        <v>1376</v>
      </c>
      <c r="J290" s="949">
        <v>172</v>
      </c>
      <c r="K290" s="949">
        <v>17</v>
      </c>
      <c r="L290" s="949">
        <v>1</v>
      </c>
      <c r="M290" s="949">
        <v>55</v>
      </c>
      <c r="N290" s="949" t="s">
        <v>1227</v>
      </c>
      <c r="O290" s="949" t="s">
        <v>1228</v>
      </c>
      <c r="P290" s="949" t="s">
        <v>1227</v>
      </c>
      <c r="Q290" s="949" t="s">
        <v>1229</v>
      </c>
      <c r="R290" s="949" t="s">
        <v>1229</v>
      </c>
      <c r="S290" s="949" t="s">
        <v>1230</v>
      </c>
      <c r="T290" s="949" t="s">
        <v>1229</v>
      </c>
      <c r="U290" s="949" t="s">
        <v>1232</v>
      </c>
      <c r="V290" s="949" t="s">
        <v>1233</v>
      </c>
      <c r="W290" s="949" t="s">
        <v>1227</v>
      </c>
      <c r="X290" s="949" t="s">
        <v>1227</v>
      </c>
      <c r="Y290" s="949" t="s">
        <v>1227</v>
      </c>
      <c r="Z290" s="949" t="s">
        <v>1227</v>
      </c>
      <c r="AA290" s="949" t="s">
        <v>1227</v>
      </c>
      <c r="AB290" s="949" t="s">
        <v>1283</v>
      </c>
      <c r="AC290" s="949" t="s">
        <v>1284</v>
      </c>
      <c r="AD290" s="949" t="s">
        <v>1285</v>
      </c>
      <c r="AE290" s="949" t="s">
        <v>1237</v>
      </c>
      <c r="AF290" s="949" t="s">
        <v>1238</v>
      </c>
      <c r="AG290" s="949" t="s">
        <v>1238</v>
      </c>
      <c r="AH290" s="949" t="s">
        <v>1239</v>
      </c>
      <c r="AI290" s="949" t="s">
        <v>1240</v>
      </c>
      <c r="AJ290" s="949" t="s">
        <v>1241</v>
      </c>
      <c r="AK290" s="950">
        <f t="shared" si="24"/>
        <v>54.749300423611999</v>
      </c>
      <c r="AL290" s="950">
        <f t="shared" si="25"/>
        <v>0.54749300423612002</v>
      </c>
      <c r="AM290" s="951">
        <f>INT('Inventario PARU'!$AK290/10)*10+10/2</f>
        <v>55</v>
      </c>
      <c r="AN290" s="952">
        <f t="shared" si="26"/>
        <v>0.23542254234055632</v>
      </c>
      <c r="AO290" s="952">
        <f t="shared" si="27"/>
        <v>2.8015282538526201</v>
      </c>
      <c r="AP290" s="953" t="str">
        <f t="shared" si="28"/>
        <v>1,25</v>
      </c>
      <c r="AQ290" s="953">
        <f>'Inventario PARU'!$AP290/148</f>
        <v>8.4459459459459464E-3</v>
      </c>
      <c r="AR290" s="952">
        <f t="shared" si="29"/>
        <v>0.29427817792569538</v>
      </c>
      <c r="AS290" s="954">
        <f t="shared" si="29"/>
        <v>2.3661556198079563E-2</v>
      </c>
    </row>
    <row r="291" spans="1:45">
      <c r="A291" s="942">
        <v>1</v>
      </c>
      <c r="B291" s="38">
        <v>15</v>
      </c>
      <c r="C291" s="38">
        <v>3</v>
      </c>
      <c r="D291" s="38" t="s">
        <v>739</v>
      </c>
      <c r="E291" s="38">
        <v>65</v>
      </c>
      <c r="F291" t="s">
        <v>1424</v>
      </c>
      <c r="G291" t="s">
        <v>1425</v>
      </c>
      <c r="H291" t="s">
        <v>1245</v>
      </c>
      <c r="I291" t="s">
        <v>1426</v>
      </c>
      <c r="J291">
        <v>172</v>
      </c>
      <c r="K291">
        <v>17</v>
      </c>
      <c r="L291">
        <v>1</v>
      </c>
      <c r="M291">
        <v>65</v>
      </c>
      <c r="N291" t="s">
        <v>1227</v>
      </c>
      <c r="O291" t="s">
        <v>1228</v>
      </c>
      <c r="P291" t="s">
        <v>1227</v>
      </c>
      <c r="Q291" t="s">
        <v>1229</v>
      </c>
      <c r="R291" t="s">
        <v>1229</v>
      </c>
      <c r="S291" t="s">
        <v>1230</v>
      </c>
      <c r="T291" t="s">
        <v>1229</v>
      </c>
      <c r="U291" t="s">
        <v>1232</v>
      </c>
      <c r="V291" t="s">
        <v>1233</v>
      </c>
      <c r="W291" t="s">
        <v>1227</v>
      </c>
      <c r="X291" t="s">
        <v>1227</v>
      </c>
      <c r="Y291" t="s">
        <v>1227</v>
      </c>
      <c r="Z291" t="s">
        <v>1227</v>
      </c>
      <c r="AA291" t="s">
        <v>1227</v>
      </c>
      <c r="AB291" t="s">
        <v>1283</v>
      </c>
      <c r="AC291" t="s">
        <v>1284</v>
      </c>
      <c r="AD291" t="s">
        <v>1285</v>
      </c>
      <c r="AE291" t="s">
        <v>1237</v>
      </c>
      <c r="AF291" t="s">
        <v>1238</v>
      </c>
      <c r="AG291" t="s">
        <v>1238</v>
      </c>
      <c r="AH291" t="s">
        <v>1239</v>
      </c>
      <c r="AI291" t="s">
        <v>1240</v>
      </c>
      <c r="AJ291" t="s">
        <v>1241</v>
      </c>
      <c r="AK291" s="943">
        <f t="shared" si="24"/>
        <v>54.749300423611999</v>
      </c>
      <c r="AL291" s="943">
        <f t="shared" si="25"/>
        <v>0.54749300423612002</v>
      </c>
      <c r="AM291" s="944">
        <f>INT('Inventario PARU'!$AK291/10)*10+10/2</f>
        <v>55</v>
      </c>
      <c r="AN291" s="945">
        <f t="shared" si="26"/>
        <v>0.23542254234055632</v>
      </c>
      <c r="AO291" s="945">
        <f t="shared" si="27"/>
        <v>2.8015282538526201</v>
      </c>
      <c r="AP291" s="583" t="str">
        <f t="shared" si="28"/>
        <v>1,25</v>
      </c>
      <c r="AQ291" s="583">
        <f>'Inventario PARU'!$AP291/148</f>
        <v>8.4459459459459464E-3</v>
      </c>
      <c r="AR291" s="945">
        <f t="shared" si="29"/>
        <v>0.29427817792569538</v>
      </c>
      <c r="AS291" s="946">
        <f t="shared" si="29"/>
        <v>2.3661556198079563E-2</v>
      </c>
    </row>
    <row r="292" spans="1:45">
      <c r="A292" s="947">
        <v>1</v>
      </c>
      <c r="B292" s="948">
        <v>24</v>
      </c>
      <c r="C292" s="948">
        <v>4</v>
      </c>
      <c r="D292" s="948" t="s">
        <v>739</v>
      </c>
      <c r="E292" s="948">
        <v>88</v>
      </c>
      <c r="F292" s="949" t="s">
        <v>1269</v>
      </c>
      <c r="G292" s="949" t="s">
        <v>1270</v>
      </c>
      <c r="H292" s="949" t="s">
        <v>1271</v>
      </c>
      <c r="I292" s="949" t="s">
        <v>1272</v>
      </c>
      <c r="J292" s="949">
        <v>172</v>
      </c>
      <c r="K292" s="949">
        <v>14</v>
      </c>
      <c r="L292" s="949">
        <v>1</v>
      </c>
      <c r="M292" s="949">
        <v>88</v>
      </c>
      <c r="N292" s="949" t="s">
        <v>1227</v>
      </c>
      <c r="O292" s="949" t="s">
        <v>1228</v>
      </c>
      <c r="P292" s="949" t="s">
        <v>1227</v>
      </c>
      <c r="Q292" s="949" t="s">
        <v>1229</v>
      </c>
      <c r="R292" s="949" t="s">
        <v>1229</v>
      </c>
      <c r="S292" s="949" t="s">
        <v>1230</v>
      </c>
      <c r="T292" s="949" t="s">
        <v>1229</v>
      </c>
      <c r="U292" s="949" t="s">
        <v>1232</v>
      </c>
      <c r="V292" s="949" t="s">
        <v>1233</v>
      </c>
      <c r="W292" s="949" t="s">
        <v>1227</v>
      </c>
      <c r="X292" s="949" t="s">
        <v>1227</v>
      </c>
      <c r="Y292" s="949" t="s">
        <v>1227</v>
      </c>
      <c r="Z292" s="949" t="s">
        <v>1227</v>
      </c>
      <c r="AA292" s="949" t="s">
        <v>1227</v>
      </c>
      <c r="AB292" s="949" t="s">
        <v>1234</v>
      </c>
      <c r="AC292" s="949" t="s">
        <v>1235</v>
      </c>
      <c r="AD292" s="949" t="s">
        <v>1236</v>
      </c>
      <c r="AE292" s="949" t="s">
        <v>1237</v>
      </c>
      <c r="AF292" s="949" t="s">
        <v>1238</v>
      </c>
      <c r="AG292" s="949" t="s">
        <v>1238</v>
      </c>
      <c r="AH292" s="949" t="s">
        <v>1239</v>
      </c>
      <c r="AI292" s="949" t="s">
        <v>1240</v>
      </c>
      <c r="AJ292" s="949" t="s">
        <v>1241</v>
      </c>
      <c r="AK292" s="950">
        <f t="shared" si="24"/>
        <v>54.749300423611999</v>
      </c>
      <c r="AL292" s="950">
        <f t="shared" si="25"/>
        <v>0.54749300423612002</v>
      </c>
      <c r="AM292" s="951">
        <f>INT('Inventario PARU'!$AK292/10)*10+10/2</f>
        <v>55</v>
      </c>
      <c r="AN292" s="952">
        <f t="shared" si="26"/>
        <v>0.23542254234055632</v>
      </c>
      <c r="AO292" s="952">
        <f t="shared" si="27"/>
        <v>2.307140914937452</v>
      </c>
      <c r="AP292" s="953" t="str">
        <f t="shared" si="28"/>
        <v>1,25</v>
      </c>
      <c r="AQ292" s="953">
        <f>'Inventario PARU'!$AP292/148</f>
        <v>8.4459459459459464E-3</v>
      </c>
      <c r="AR292" s="952">
        <f t="shared" si="29"/>
        <v>0.29427817792569538</v>
      </c>
      <c r="AS292" s="954">
        <f t="shared" si="29"/>
        <v>1.9485987457241994E-2</v>
      </c>
    </row>
    <row r="293" spans="1:45">
      <c r="A293" s="942">
        <v>1</v>
      </c>
      <c r="B293" s="38">
        <v>12</v>
      </c>
      <c r="C293" s="38">
        <v>1</v>
      </c>
      <c r="D293" s="38" t="s">
        <v>739</v>
      </c>
      <c r="E293" s="38">
        <v>17</v>
      </c>
      <c r="F293" t="s">
        <v>1364</v>
      </c>
      <c r="G293" t="s">
        <v>1365</v>
      </c>
      <c r="H293" t="s">
        <v>1366</v>
      </c>
      <c r="I293" t="s">
        <v>1367</v>
      </c>
      <c r="J293">
        <v>173</v>
      </c>
      <c r="K293">
        <v>15</v>
      </c>
      <c r="L293">
        <v>1</v>
      </c>
      <c r="M293">
        <v>177</v>
      </c>
      <c r="N293" t="s">
        <v>1227</v>
      </c>
      <c r="O293" t="s">
        <v>1228</v>
      </c>
      <c r="P293" t="s">
        <v>1227</v>
      </c>
      <c r="Q293" t="s">
        <v>1229</v>
      </c>
      <c r="R293" t="s">
        <v>1247</v>
      </c>
      <c r="S293" t="s">
        <v>1248</v>
      </c>
      <c r="T293" t="s">
        <v>1229</v>
      </c>
      <c r="U293" t="s">
        <v>1249</v>
      </c>
      <c r="V293" t="s">
        <v>1233</v>
      </c>
      <c r="W293" t="s">
        <v>1227</v>
      </c>
      <c r="X293" t="s">
        <v>1227</v>
      </c>
      <c r="Y293" t="s">
        <v>1227</v>
      </c>
      <c r="Z293" t="s">
        <v>1227</v>
      </c>
      <c r="AA293" t="s">
        <v>1227</v>
      </c>
      <c r="AB293" t="s">
        <v>1234</v>
      </c>
      <c r="AC293" t="s">
        <v>1235</v>
      </c>
      <c r="AD293" t="s">
        <v>1236</v>
      </c>
      <c r="AE293" t="s">
        <v>1237</v>
      </c>
      <c r="AF293" t="s">
        <v>1238</v>
      </c>
      <c r="AG293" t="s">
        <v>1238</v>
      </c>
      <c r="AH293" t="s">
        <v>1239</v>
      </c>
      <c r="AI293" t="s">
        <v>1240</v>
      </c>
      <c r="AJ293" t="s">
        <v>1241</v>
      </c>
      <c r="AK293" s="943">
        <f t="shared" si="24"/>
        <v>55.067610309795789</v>
      </c>
      <c r="AL293" s="943">
        <f t="shared" si="25"/>
        <v>0.55067610309795789</v>
      </c>
      <c r="AM293" s="944">
        <f>INT('Inventario PARU'!$AK293/10)*10+10/2</f>
        <v>55</v>
      </c>
      <c r="AN293" s="945">
        <f t="shared" si="26"/>
        <v>0.23816797152888414</v>
      </c>
      <c r="AO293" s="945">
        <f t="shared" si="27"/>
        <v>2.5007637010532831</v>
      </c>
      <c r="AP293" s="583" t="str">
        <f t="shared" si="28"/>
        <v>1,25</v>
      </c>
      <c r="AQ293" s="583">
        <f>'Inventario PARU'!$AP293/148</f>
        <v>8.4459459459459464E-3</v>
      </c>
      <c r="AR293" s="945">
        <f t="shared" si="29"/>
        <v>0.2977099644111052</v>
      </c>
      <c r="AS293" s="946">
        <f t="shared" si="29"/>
        <v>2.1121315042679757E-2</v>
      </c>
    </row>
    <row r="294" spans="1:45">
      <c r="A294" s="947">
        <v>1</v>
      </c>
      <c r="B294" s="948">
        <v>12</v>
      </c>
      <c r="C294" s="948">
        <v>2</v>
      </c>
      <c r="D294" s="948" t="s">
        <v>739</v>
      </c>
      <c r="E294" s="948">
        <v>44</v>
      </c>
      <c r="F294" s="949" t="s">
        <v>1258</v>
      </c>
      <c r="G294" s="949" t="s">
        <v>1259</v>
      </c>
      <c r="H294" s="949" t="s">
        <v>1260</v>
      </c>
      <c r="I294" s="949" t="s">
        <v>1261</v>
      </c>
      <c r="J294" s="949">
        <v>173</v>
      </c>
      <c r="K294" s="949">
        <v>14</v>
      </c>
      <c r="L294" s="949">
        <v>1</v>
      </c>
      <c r="M294" s="949">
        <v>204</v>
      </c>
      <c r="N294" s="949" t="s">
        <v>1227</v>
      </c>
      <c r="O294" s="949" t="s">
        <v>1228</v>
      </c>
      <c r="P294" s="949" t="s">
        <v>1227</v>
      </c>
      <c r="Q294" s="949" t="s">
        <v>1229</v>
      </c>
      <c r="R294" s="949" t="s">
        <v>1247</v>
      </c>
      <c r="S294" s="949" t="s">
        <v>1248</v>
      </c>
      <c r="T294" s="949" t="s">
        <v>1229</v>
      </c>
      <c r="U294" s="949" t="s">
        <v>1249</v>
      </c>
      <c r="V294" s="949" t="s">
        <v>1233</v>
      </c>
      <c r="W294" s="949" t="s">
        <v>1227</v>
      </c>
      <c r="X294" s="949" t="s">
        <v>1227</v>
      </c>
      <c r="Y294" s="949" t="s">
        <v>1227</v>
      </c>
      <c r="Z294" s="949" t="s">
        <v>1227</v>
      </c>
      <c r="AA294" s="949" t="s">
        <v>1227</v>
      </c>
      <c r="AB294" s="949" t="s">
        <v>1234</v>
      </c>
      <c r="AC294" s="949" t="s">
        <v>1235</v>
      </c>
      <c r="AD294" s="949" t="s">
        <v>1236</v>
      </c>
      <c r="AE294" s="949" t="s">
        <v>1237</v>
      </c>
      <c r="AF294" s="949" t="s">
        <v>1238</v>
      </c>
      <c r="AG294" s="949" t="s">
        <v>1238</v>
      </c>
      <c r="AH294" s="949" t="s">
        <v>1239</v>
      </c>
      <c r="AI294" s="949" t="s">
        <v>1240</v>
      </c>
      <c r="AJ294" s="949" t="s">
        <v>1241</v>
      </c>
      <c r="AK294" s="950">
        <f t="shared" si="24"/>
        <v>55.067610309795789</v>
      </c>
      <c r="AL294" s="950">
        <f t="shared" si="25"/>
        <v>0.55067610309795789</v>
      </c>
      <c r="AM294" s="951">
        <f>INT('Inventario PARU'!$AK294/10)*10+10/2</f>
        <v>55</v>
      </c>
      <c r="AN294" s="952">
        <f t="shared" si="26"/>
        <v>0.23816797152888414</v>
      </c>
      <c r="AO294" s="952">
        <f t="shared" si="27"/>
        <v>2.3340461209830643</v>
      </c>
      <c r="AP294" s="953" t="str">
        <f t="shared" si="28"/>
        <v>1,25</v>
      </c>
      <c r="AQ294" s="953">
        <f>'Inventario PARU'!$AP294/148</f>
        <v>8.4459459459459464E-3</v>
      </c>
      <c r="AR294" s="952">
        <f t="shared" si="29"/>
        <v>0.2977099644111052</v>
      </c>
      <c r="AS294" s="954">
        <f t="shared" si="29"/>
        <v>1.9713227373167774E-2</v>
      </c>
    </row>
    <row r="295" spans="1:45">
      <c r="A295" s="942">
        <v>1</v>
      </c>
      <c r="B295" s="38">
        <v>15</v>
      </c>
      <c r="C295" s="38">
        <v>4</v>
      </c>
      <c r="D295" s="38" t="s">
        <v>739</v>
      </c>
      <c r="E295" s="38">
        <v>86</v>
      </c>
      <c r="F295" t="s">
        <v>1258</v>
      </c>
      <c r="G295" t="s">
        <v>1259</v>
      </c>
      <c r="H295" t="s">
        <v>1260</v>
      </c>
      <c r="I295" t="s">
        <v>1261</v>
      </c>
      <c r="J295">
        <v>173</v>
      </c>
      <c r="K295">
        <v>18</v>
      </c>
      <c r="L295">
        <v>1</v>
      </c>
      <c r="M295">
        <v>86</v>
      </c>
      <c r="N295" t="s">
        <v>1227</v>
      </c>
      <c r="O295" t="s">
        <v>1228</v>
      </c>
      <c r="P295" t="s">
        <v>1227</v>
      </c>
      <c r="Q295" t="s">
        <v>1229</v>
      </c>
      <c r="R295" t="s">
        <v>1229</v>
      </c>
      <c r="S295" t="s">
        <v>1230</v>
      </c>
      <c r="T295" t="s">
        <v>1229</v>
      </c>
      <c r="U295" t="s">
        <v>1232</v>
      </c>
      <c r="V295" t="s">
        <v>1233</v>
      </c>
      <c r="W295" t="s">
        <v>1227</v>
      </c>
      <c r="X295" t="s">
        <v>1227</v>
      </c>
      <c r="Y295" t="s">
        <v>1227</v>
      </c>
      <c r="Z295" t="s">
        <v>1227</v>
      </c>
      <c r="AA295" t="s">
        <v>1227</v>
      </c>
      <c r="AB295" t="s">
        <v>1283</v>
      </c>
      <c r="AC295" t="s">
        <v>1284</v>
      </c>
      <c r="AD295" t="s">
        <v>1285</v>
      </c>
      <c r="AE295" t="s">
        <v>1237</v>
      </c>
      <c r="AF295" t="s">
        <v>1238</v>
      </c>
      <c r="AG295" t="s">
        <v>1238</v>
      </c>
      <c r="AH295" t="s">
        <v>1239</v>
      </c>
      <c r="AI295" t="s">
        <v>1240</v>
      </c>
      <c r="AJ295" t="s">
        <v>1241</v>
      </c>
      <c r="AK295" s="943">
        <f t="shared" si="24"/>
        <v>55.067610309795789</v>
      </c>
      <c r="AL295" s="943">
        <f t="shared" si="25"/>
        <v>0.55067610309795789</v>
      </c>
      <c r="AM295" s="944">
        <f>INT('Inventario PARU'!$AK295/10)*10+10/2</f>
        <v>55</v>
      </c>
      <c r="AN295" s="945">
        <f t="shared" si="26"/>
        <v>0.23816797152888414</v>
      </c>
      <c r="AO295" s="945">
        <f t="shared" si="27"/>
        <v>3.0009164412639402</v>
      </c>
      <c r="AP295" s="583" t="str">
        <f t="shared" si="28"/>
        <v>1,25</v>
      </c>
      <c r="AQ295" s="583">
        <f>'Inventario PARU'!$AP295/148</f>
        <v>8.4459459459459464E-3</v>
      </c>
      <c r="AR295" s="945">
        <f t="shared" si="29"/>
        <v>0.2977099644111052</v>
      </c>
      <c r="AS295" s="946">
        <f t="shared" si="29"/>
        <v>2.5345578051215713E-2</v>
      </c>
    </row>
    <row r="296" spans="1:45">
      <c r="A296" s="947">
        <v>1</v>
      </c>
      <c r="B296" s="948">
        <v>15</v>
      </c>
      <c r="C296" s="948">
        <v>4</v>
      </c>
      <c r="D296" s="948" t="s">
        <v>739</v>
      </c>
      <c r="E296" s="948">
        <v>93</v>
      </c>
      <c r="F296" s="949" t="s">
        <v>1223</v>
      </c>
      <c r="G296" s="949" t="s">
        <v>1224</v>
      </c>
      <c r="H296" s="949" t="s">
        <v>1225</v>
      </c>
      <c r="I296" s="949" t="s">
        <v>1226</v>
      </c>
      <c r="J296" s="949">
        <v>173</v>
      </c>
      <c r="K296" s="949">
        <v>19</v>
      </c>
      <c r="L296" s="949">
        <v>1</v>
      </c>
      <c r="M296" s="949">
        <v>93</v>
      </c>
      <c r="N296" s="949" t="s">
        <v>1227</v>
      </c>
      <c r="O296" s="949" t="s">
        <v>1228</v>
      </c>
      <c r="P296" s="949" t="s">
        <v>1227</v>
      </c>
      <c r="Q296" s="949" t="s">
        <v>1229</v>
      </c>
      <c r="R296" s="949" t="s">
        <v>1229</v>
      </c>
      <c r="S296" s="949" t="s">
        <v>1230</v>
      </c>
      <c r="T296" s="949" t="s">
        <v>1229</v>
      </c>
      <c r="U296" s="949" t="s">
        <v>1232</v>
      </c>
      <c r="V296" s="949" t="s">
        <v>1233</v>
      </c>
      <c r="W296" s="949" t="s">
        <v>1227</v>
      </c>
      <c r="X296" s="949" t="s">
        <v>1227</v>
      </c>
      <c r="Y296" s="949" t="s">
        <v>1227</v>
      </c>
      <c r="Z296" s="949" t="s">
        <v>1227</v>
      </c>
      <c r="AA296" s="949" t="s">
        <v>1227</v>
      </c>
      <c r="AB296" s="949" t="s">
        <v>1283</v>
      </c>
      <c r="AC296" s="949" t="s">
        <v>1284</v>
      </c>
      <c r="AD296" s="949" t="s">
        <v>1285</v>
      </c>
      <c r="AE296" s="949" t="s">
        <v>1237</v>
      </c>
      <c r="AF296" s="949" t="s">
        <v>1238</v>
      </c>
      <c r="AG296" s="949" t="s">
        <v>1238</v>
      </c>
      <c r="AH296" s="949" t="s">
        <v>1239</v>
      </c>
      <c r="AI296" s="949" t="s">
        <v>1240</v>
      </c>
      <c r="AJ296" s="949" t="s">
        <v>1241</v>
      </c>
      <c r="AK296" s="950">
        <f t="shared" si="24"/>
        <v>55.067610309795789</v>
      </c>
      <c r="AL296" s="950">
        <f t="shared" si="25"/>
        <v>0.55067610309795789</v>
      </c>
      <c r="AM296" s="951">
        <f>INT('Inventario PARU'!$AK296/10)*10+10/2</f>
        <v>55</v>
      </c>
      <c r="AN296" s="952">
        <f t="shared" si="26"/>
        <v>0.23816797152888414</v>
      </c>
      <c r="AO296" s="952">
        <f t="shared" si="27"/>
        <v>3.1676340213341589</v>
      </c>
      <c r="AP296" s="953" t="str">
        <f t="shared" si="28"/>
        <v>1,25</v>
      </c>
      <c r="AQ296" s="953">
        <f>'Inventario PARU'!$AP296/148</f>
        <v>8.4459459459459464E-3</v>
      </c>
      <c r="AR296" s="952">
        <f t="shared" si="29"/>
        <v>0.2977099644111052</v>
      </c>
      <c r="AS296" s="954">
        <f t="shared" si="29"/>
        <v>2.6753665720727696E-2</v>
      </c>
    </row>
    <row r="297" spans="1:45">
      <c r="A297" s="942">
        <v>1</v>
      </c>
      <c r="B297" s="38">
        <v>23</v>
      </c>
      <c r="C297" s="38">
        <v>2</v>
      </c>
      <c r="D297" s="38" t="s">
        <v>739</v>
      </c>
      <c r="E297" s="38">
        <v>29</v>
      </c>
      <c r="F297" t="s">
        <v>1380</v>
      </c>
      <c r="G297" t="s">
        <v>1381</v>
      </c>
      <c r="H297" t="s">
        <v>1316</v>
      </c>
      <c r="I297" t="s">
        <v>1382</v>
      </c>
      <c r="J297">
        <v>173</v>
      </c>
      <c r="K297">
        <v>17</v>
      </c>
      <c r="L297">
        <v>1</v>
      </c>
      <c r="M297">
        <v>29</v>
      </c>
      <c r="N297" t="s">
        <v>1227</v>
      </c>
      <c r="O297" t="s">
        <v>1228</v>
      </c>
      <c r="P297" t="s">
        <v>1227</v>
      </c>
      <c r="Q297" t="s">
        <v>1229</v>
      </c>
      <c r="R297" t="s">
        <v>1229</v>
      </c>
      <c r="S297" t="s">
        <v>1230</v>
      </c>
      <c r="T297" t="s">
        <v>1231</v>
      </c>
      <c r="U297" t="s">
        <v>1232</v>
      </c>
      <c r="V297" t="s">
        <v>1233</v>
      </c>
      <c r="W297" t="s">
        <v>1227</v>
      </c>
      <c r="X297" t="s">
        <v>1227</v>
      </c>
      <c r="Y297" t="s">
        <v>1227</v>
      </c>
      <c r="Z297" t="s">
        <v>1227</v>
      </c>
      <c r="AA297" t="s">
        <v>1227</v>
      </c>
      <c r="AB297" t="s">
        <v>1234</v>
      </c>
      <c r="AC297" t="s">
        <v>1235</v>
      </c>
      <c r="AD297" t="s">
        <v>1236</v>
      </c>
      <c r="AE297" t="s">
        <v>1237</v>
      </c>
      <c r="AF297" t="s">
        <v>1238</v>
      </c>
      <c r="AG297" t="s">
        <v>1238</v>
      </c>
      <c r="AH297" t="s">
        <v>1239</v>
      </c>
      <c r="AI297" t="s">
        <v>1240</v>
      </c>
      <c r="AJ297" t="s">
        <v>1241</v>
      </c>
      <c r="AK297" s="943">
        <f t="shared" si="24"/>
        <v>55.067610309795789</v>
      </c>
      <c r="AL297" s="943">
        <f t="shared" si="25"/>
        <v>0.55067610309795789</v>
      </c>
      <c r="AM297" s="944">
        <f>INT('Inventario PARU'!$AK297/10)*10+10/2</f>
        <v>55</v>
      </c>
      <c r="AN297" s="945">
        <f t="shared" si="26"/>
        <v>0.23816797152888414</v>
      </c>
      <c r="AO297" s="945">
        <f t="shared" si="27"/>
        <v>2.834198861193721</v>
      </c>
      <c r="AP297" s="583" t="str">
        <f t="shared" si="28"/>
        <v>1,25</v>
      </c>
      <c r="AQ297" s="583">
        <f>'Inventario PARU'!$AP297/148</f>
        <v>8.4459459459459464E-3</v>
      </c>
      <c r="AR297" s="945">
        <f t="shared" si="29"/>
        <v>0.2977099644111052</v>
      </c>
      <c r="AS297" s="946">
        <f t="shared" si="29"/>
        <v>2.3937490381703726E-2</v>
      </c>
    </row>
    <row r="298" spans="1:45">
      <c r="A298" s="947">
        <v>1</v>
      </c>
      <c r="B298" s="948">
        <v>23</v>
      </c>
      <c r="C298" s="948">
        <v>3</v>
      </c>
      <c r="D298" s="948" t="s">
        <v>739</v>
      </c>
      <c r="E298" s="948">
        <v>52</v>
      </c>
      <c r="F298" s="949" t="s">
        <v>1223</v>
      </c>
      <c r="G298" s="949" t="s">
        <v>1224</v>
      </c>
      <c r="H298" s="949" t="s">
        <v>1225</v>
      </c>
      <c r="I298" s="949" t="s">
        <v>1226</v>
      </c>
      <c r="J298" s="949">
        <v>173</v>
      </c>
      <c r="K298" s="949">
        <v>17</v>
      </c>
      <c r="L298" s="949">
        <v>1</v>
      </c>
      <c r="M298" s="949">
        <v>52</v>
      </c>
      <c r="N298" s="949" t="s">
        <v>1227</v>
      </c>
      <c r="O298" s="949" t="s">
        <v>1228</v>
      </c>
      <c r="P298" s="949" t="s">
        <v>1227</v>
      </c>
      <c r="Q298" s="949" t="s">
        <v>1229</v>
      </c>
      <c r="R298" s="949" t="s">
        <v>1229</v>
      </c>
      <c r="S298" s="949" t="s">
        <v>1230</v>
      </c>
      <c r="T298" s="949" t="s">
        <v>1229</v>
      </c>
      <c r="U298" s="949" t="s">
        <v>1232</v>
      </c>
      <c r="V298" s="949" t="s">
        <v>1233</v>
      </c>
      <c r="W298" s="949" t="s">
        <v>1227</v>
      </c>
      <c r="X298" s="949" t="s">
        <v>1227</v>
      </c>
      <c r="Y298" s="949" t="s">
        <v>1227</v>
      </c>
      <c r="Z298" s="949" t="s">
        <v>1227</v>
      </c>
      <c r="AA298" s="949" t="s">
        <v>1227</v>
      </c>
      <c r="AB298" s="949" t="s">
        <v>1234</v>
      </c>
      <c r="AC298" s="949" t="s">
        <v>1235</v>
      </c>
      <c r="AD298" s="949" t="s">
        <v>1236</v>
      </c>
      <c r="AE298" s="949" t="s">
        <v>1237</v>
      </c>
      <c r="AF298" s="949" t="s">
        <v>1238</v>
      </c>
      <c r="AG298" s="949" t="s">
        <v>1238</v>
      </c>
      <c r="AH298" s="949" t="s">
        <v>1239</v>
      </c>
      <c r="AI298" s="949" t="s">
        <v>1240</v>
      </c>
      <c r="AJ298" s="949" t="s">
        <v>1241</v>
      </c>
      <c r="AK298" s="950">
        <f t="shared" si="24"/>
        <v>55.067610309795789</v>
      </c>
      <c r="AL298" s="950">
        <f t="shared" si="25"/>
        <v>0.55067610309795789</v>
      </c>
      <c r="AM298" s="951">
        <f>INT('Inventario PARU'!$AK298/10)*10+10/2</f>
        <v>55</v>
      </c>
      <c r="AN298" s="952">
        <f t="shared" si="26"/>
        <v>0.23816797152888414</v>
      </c>
      <c r="AO298" s="952">
        <f t="shared" si="27"/>
        <v>2.834198861193721</v>
      </c>
      <c r="AP298" s="953" t="str">
        <f t="shared" si="28"/>
        <v>1,25</v>
      </c>
      <c r="AQ298" s="953">
        <f>'Inventario PARU'!$AP298/148</f>
        <v>8.4459459459459464E-3</v>
      </c>
      <c r="AR298" s="952">
        <f t="shared" si="29"/>
        <v>0.2977099644111052</v>
      </c>
      <c r="AS298" s="954">
        <f t="shared" si="29"/>
        <v>2.3937490381703726E-2</v>
      </c>
    </row>
    <row r="299" spans="1:45">
      <c r="A299" s="942">
        <v>1</v>
      </c>
      <c r="B299" s="38">
        <v>23</v>
      </c>
      <c r="C299" s="38">
        <v>4</v>
      </c>
      <c r="D299" s="38" t="s">
        <v>739</v>
      </c>
      <c r="E299" s="38">
        <v>69</v>
      </c>
      <c r="F299" t="s">
        <v>1377</v>
      </c>
      <c r="G299" t="s">
        <v>1378</v>
      </c>
      <c r="H299" t="s">
        <v>1370</v>
      </c>
      <c r="I299" t="s">
        <v>1379</v>
      </c>
      <c r="J299">
        <v>173</v>
      </c>
      <c r="K299">
        <v>15</v>
      </c>
      <c r="L299">
        <v>1</v>
      </c>
      <c r="M299">
        <v>69</v>
      </c>
      <c r="N299" t="s">
        <v>1227</v>
      </c>
      <c r="O299" t="s">
        <v>1228</v>
      </c>
      <c r="P299" t="s">
        <v>1227</v>
      </c>
      <c r="Q299" t="s">
        <v>1229</v>
      </c>
      <c r="R299" t="s">
        <v>1229</v>
      </c>
      <c r="S299" t="s">
        <v>1230</v>
      </c>
      <c r="T299" t="s">
        <v>1229</v>
      </c>
      <c r="U299" t="s">
        <v>1232</v>
      </c>
      <c r="V299" t="s">
        <v>1233</v>
      </c>
      <c r="W299" t="s">
        <v>1227</v>
      </c>
      <c r="X299" t="s">
        <v>1227</v>
      </c>
      <c r="Y299" t="s">
        <v>1227</v>
      </c>
      <c r="Z299" t="s">
        <v>1227</v>
      </c>
      <c r="AA299" t="s">
        <v>1227</v>
      </c>
      <c r="AB299" t="s">
        <v>1234</v>
      </c>
      <c r="AC299" t="s">
        <v>1235</v>
      </c>
      <c r="AD299" t="s">
        <v>1236</v>
      </c>
      <c r="AE299" t="s">
        <v>1237</v>
      </c>
      <c r="AF299" t="s">
        <v>1238</v>
      </c>
      <c r="AG299" t="s">
        <v>1238</v>
      </c>
      <c r="AH299" t="s">
        <v>1239</v>
      </c>
      <c r="AI299" t="s">
        <v>1240</v>
      </c>
      <c r="AJ299" t="s">
        <v>1241</v>
      </c>
      <c r="AK299" s="943">
        <f t="shared" si="24"/>
        <v>55.067610309795789</v>
      </c>
      <c r="AL299" s="943">
        <f t="shared" si="25"/>
        <v>0.55067610309795789</v>
      </c>
      <c r="AM299" s="944">
        <f>INT('Inventario PARU'!$AK299/10)*10+10/2</f>
        <v>55</v>
      </c>
      <c r="AN299" s="945">
        <f t="shared" si="26"/>
        <v>0.23816797152888414</v>
      </c>
      <c r="AO299" s="945">
        <f t="shared" si="27"/>
        <v>2.5007637010532831</v>
      </c>
      <c r="AP299" s="583" t="str">
        <f t="shared" si="28"/>
        <v>1,25</v>
      </c>
      <c r="AQ299" s="583">
        <f>'Inventario PARU'!$AP299/148</f>
        <v>8.4459459459459464E-3</v>
      </c>
      <c r="AR299" s="945">
        <f t="shared" si="29"/>
        <v>0.2977099644111052</v>
      </c>
      <c r="AS299" s="946">
        <f t="shared" si="29"/>
        <v>2.1121315042679757E-2</v>
      </c>
    </row>
    <row r="300" spans="1:45">
      <c r="A300" s="947">
        <v>1</v>
      </c>
      <c r="B300" s="948">
        <v>12</v>
      </c>
      <c r="C300" s="948">
        <v>2</v>
      </c>
      <c r="D300" s="948" t="s">
        <v>739</v>
      </c>
      <c r="E300" s="948">
        <v>46</v>
      </c>
      <c r="F300" s="949" t="s">
        <v>1258</v>
      </c>
      <c r="G300" s="949" t="s">
        <v>1259</v>
      </c>
      <c r="H300" s="949" t="s">
        <v>1260</v>
      </c>
      <c r="I300" s="949" t="s">
        <v>1261</v>
      </c>
      <c r="J300" s="949">
        <v>174</v>
      </c>
      <c r="K300" s="949">
        <v>14</v>
      </c>
      <c r="L300" s="949">
        <v>1</v>
      </c>
      <c r="M300" s="949">
        <v>206</v>
      </c>
      <c r="N300" s="949" t="s">
        <v>1227</v>
      </c>
      <c r="O300" s="949" t="s">
        <v>1228</v>
      </c>
      <c r="P300" s="949" t="s">
        <v>1227</v>
      </c>
      <c r="Q300" s="949" t="s">
        <v>1229</v>
      </c>
      <c r="R300" s="949" t="s">
        <v>1247</v>
      </c>
      <c r="S300" s="949" t="s">
        <v>1248</v>
      </c>
      <c r="T300" s="949" t="s">
        <v>1229</v>
      </c>
      <c r="U300" s="949" t="s">
        <v>1249</v>
      </c>
      <c r="V300" s="949" t="s">
        <v>1233</v>
      </c>
      <c r="W300" s="949" t="s">
        <v>1227</v>
      </c>
      <c r="X300" s="949" t="s">
        <v>1227</v>
      </c>
      <c r="Y300" s="949" t="s">
        <v>1227</v>
      </c>
      <c r="Z300" s="949" t="s">
        <v>1227</v>
      </c>
      <c r="AA300" s="949" t="s">
        <v>1227</v>
      </c>
      <c r="AB300" s="949" t="s">
        <v>1234</v>
      </c>
      <c r="AC300" s="949" t="s">
        <v>1235</v>
      </c>
      <c r="AD300" s="949" t="s">
        <v>1236</v>
      </c>
      <c r="AE300" s="949" t="s">
        <v>1237</v>
      </c>
      <c r="AF300" s="949" t="s">
        <v>1238</v>
      </c>
      <c r="AG300" s="949" t="s">
        <v>1238</v>
      </c>
      <c r="AH300" s="949" t="s">
        <v>1239</v>
      </c>
      <c r="AI300" s="949" t="s">
        <v>1240</v>
      </c>
      <c r="AJ300" s="949" t="s">
        <v>1241</v>
      </c>
      <c r="AK300" s="950">
        <f t="shared" si="24"/>
        <v>55.38592019597958</v>
      </c>
      <c r="AL300" s="950">
        <f t="shared" si="25"/>
        <v>0.55385920195979577</v>
      </c>
      <c r="AM300" s="951">
        <f>INT('Inventario PARU'!$AK300/10)*10+10/2</f>
        <v>55</v>
      </c>
      <c r="AN300" s="952">
        <f t="shared" si="26"/>
        <v>0.24092931624873856</v>
      </c>
      <c r="AO300" s="952">
        <f t="shared" si="27"/>
        <v>2.3611072992376378</v>
      </c>
      <c r="AP300" s="953" t="str">
        <f t="shared" si="28"/>
        <v>1,25</v>
      </c>
      <c r="AQ300" s="953">
        <f>'Inventario PARU'!$AP300/148</f>
        <v>8.4459459459459464E-3</v>
      </c>
      <c r="AR300" s="952">
        <f t="shared" si="29"/>
        <v>0.30116164531092321</v>
      </c>
      <c r="AS300" s="954">
        <f t="shared" si="29"/>
        <v>1.9941784621939511E-2</v>
      </c>
    </row>
    <row r="301" spans="1:45">
      <c r="A301" s="942">
        <v>1</v>
      </c>
      <c r="B301" s="38">
        <v>12</v>
      </c>
      <c r="C301" s="38">
        <v>3</v>
      </c>
      <c r="D301" s="38" t="s">
        <v>739</v>
      </c>
      <c r="E301" s="38">
        <v>77</v>
      </c>
      <c r="F301" t="s">
        <v>1346</v>
      </c>
      <c r="G301" t="s">
        <v>1347</v>
      </c>
      <c r="H301" t="s">
        <v>1290</v>
      </c>
      <c r="I301" t="s">
        <v>1348</v>
      </c>
      <c r="J301">
        <v>174</v>
      </c>
      <c r="K301">
        <v>10</v>
      </c>
      <c r="L301">
        <v>3</v>
      </c>
      <c r="M301">
        <v>237</v>
      </c>
      <c r="N301" t="s">
        <v>1227</v>
      </c>
      <c r="O301" t="s">
        <v>1228</v>
      </c>
      <c r="P301" t="s">
        <v>1227</v>
      </c>
      <c r="Q301" t="s">
        <v>1229</v>
      </c>
      <c r="R301" t="s">
        <v>1247</v>
      </c>
      <c r="S301" t="s">
        <v>1248</v>
      </c>
      <c r="T301" t="s">
        <v>1229</v>
      </c>
      <c r="U301" t="s">
        <v>1249</v>
      </c>
      <c r="V301" t="s">
        <v>1233</v>
      </c>
      <c r="W301" t="s">
        <v>1227</v>
      </c>
      <c r="X301" t="s">
        <v>1227</v>
      </c>
      <c r="Y301" t="s">
        <v>1227</v>
      </c>
      <c r="Z301" t="s">
        <v>1227</v>
      </c>
      <c r="AA301" t="s">
        <v>1227</v>
      </c>
      <c r="AB301" t="s">
        <v>1234</v>
      </c>
      <c r="AC301" t="s">
        <v>1235</v>
      </c>
      <c r="AD301" t="s">
        <v>1236</v>
      </c>
      <c r="AE301" t="s">
        <v>1237</v>
      </c>
      <c r="AF301" t="s">
        <v>1238</v>
      </c>
      <c r="AG301" t="s">
        <v>1238</v>
      </c>
      <c r="AH301" t="s">
        <v>1239</v>
      </c>
      <c r="AI301" t="s">
        <v>1240</v>
      </c>
      <c r="AJ301" t="s">
        <v>1241</v>
      </c>
      <c r="AK301" s="943">
        <f t="shared" si="24"/>
        <v>55.38592019597958</v>
      </c>
      <c r="AL301" s="943">
        <f t="shared" si="25"/>
        <v>0.55385920195979577</v>
      </c>
      <c r="AM301" s="944">
        <f>INT('Inventario PARU'!$AK301/10)*10+10/2</f>
        <v>55</v>
      </c>
      <c r="AN301" s="945">
        <f t="shared" si="26"/>
        <v>0.24092931624873856</v>
      </c>
      <c r="AO301" s="945">
        <f t="shared" si="27"/>
        <v>1.6865052137411698</v>
      </c>
      <c r="AP301" s="583" t="str">
        <f t="shared" si="28"/>
        <v>1,25</v>
      </c>
      <c r="AQ301" s="583">
        <f>'Inventario PARU'!$AP301/148</f>
        <v>8.4459459459459464E-3</v>
      </c>
      <c r="AR301" s="945">
        <f t="shared" si="29"/>
        <v>0.30116164531092321</v>
      </c>
      <c r="AS301" s="946">
        <f t="shared" si="29"/>
        <v>1.4244131872813934E-2</v>
      </c>
    </row>
    <row r="302" spans="1:45">
      <c r="A302" s="947">
        <v>1</v>
      </c>
      <c r="B302" s="948">
        <v>24</v>
      </c>
      <c r="C302" s="948">
        <v>2</v>
      </c>
      <c r="D302" s="948" t="s">
        <v>739</v>
      </c>
      <c r="E302" s="948">
        <v>38</v>
      </c>
      <c r="F302" s="949" t="s">
        <v>1296</v>
      </c>
      <c r="G302" s="949" t="s">
        <v>1297</v>
      </c>
      <c r="H302" s="949" t="s">
        <v>1298</v>
      </c>
      <c r="I302" s="949" t="s">
        <v>1299</v>
      </c>
      <c r="J302" s="949">
        <v>174</v>
      </c>
      <c r="K302" s="949">
        <v>14</v>
      </c>
      <c r="L302" s="949">
        <v>1</v>
      </c>
      <c r="M302" s="949">
        <v>38</v>
      </c>
      <c r="N302" s="949" t="s">
        <v>1227</v>
      </c>
      <c r="O302" s="949" t="s">
        <v>1228</v>
      </c>
      <c r="P302" s="949" t="s">
        <v>1227</v>
      </c>
      <c r="Q302" s="949" t="s">
        <v>1229</v>
      </c>
      <c r="R302" s="949" t="s">
        <v>1229</v>
      </c>
      <c r="S302" s="949" t="s">
        <v>1230</v>
      </c>
      <c r="T302" s="949" t="s">
        <v>1229</v>
      </c>
      <c r="U302" s="949" t="s">
        <v>1232</v>
      </c>
      <c r="V302" s="949" t="s">
        <v>1233</v>
      </c>
      <c r="W302" s="949" t="s">
        <v>1227</v>
      </c>
      <c r="X302" s="949" t="s">
        <v>1227</v>
      </c>
      <c r="Y302" s="949" t="s">
        <v>1227</v>
      </c>
      <c r="Z302" s="949" t="s">
        <v>1227</v>
      </c>
      <c r="AA302" s="949" t="s">
        <v>1227</v>
      </c>
      <c r="AB302" s="949" t="s">
        <v>1234</v>
      </c>
      <c r="AC302" s="949" t="s">
        <v>1235</v>
      </c>
      <c r="AD302" s="949" t="s">
        <v>1236</v>
      </c>
      <c r="AE302" s="949" t="s">
        <v>1237</v>
      </c>
      <c r="AF302" s="949" t="s">
        <v>1238</v>
      </c>
      <c r="AG302" s="949" t="s">
        <v>1238</v>
      </c>
      <c r="AH302" s="949" t="s">
        <v>1239</v>
      </c>
      <c r="AI302" s="949" t="s">
        <v>1240</v>
      </c>
      <c r="AJ302" s="949" t="s">
        <v>1241</v>
      </c>
      <c r="AK302" s="950">
        <f t="shared" si="24"/>
        <v>55.38592019597958</v>
      </c>
      <c r="AL302" s="950">
        <f t="shared" si="25"/>
        <v>0.55385920195979577</v>
      </c>
      <c r="AM302" s="951">
        <f>INT('Inventario PARU'!$AK302/10)*10+10/2</f>
        <v>55</v>
      </c>
      <c r="AN302" s="952">
        <f t="shared" si="26"/>
        <v>0.24092931624873856</v>
      </c>
      <c r="AO302" s="952">
        <f t="shared" si="27"/>
        <v>2.3611072992376378</v>
      </c>
      <c r="AP302" s="953" t="str">
        <f t="shared" si="28"/>
        <v>1,25</v>
      </c>
      <c r="AQ302" s="953">
        <f>'Inventario PARU'!$AP302/148</f>
        <v>8.4459459459459464E-3</v>
      </c>
      <c r="AR302" s="952">
        <f t="shared" si="29"/>
        <v>0.30116164531092321</v>
      </c>
      <c r="AS302" s="954">
        <f t="shared" si="29"/>
        <v>1.9941784621939511E-2</v>
      </c>
    </row>
    <row r="303" spans="1:45">
      <c r="A303" s="942">
        <v>1</v>
      </c>
      <c r="B303" s="38">
        <v>24</v>
      </c>
      <c r="C303" s="38">
        <v>3</v>
      </c>
      <c r="D303" s="38" t="s">
        <v>739</v>
      </c>
      <c r="E303" s="38">
        <v>64</v>
      </c>
      <c r="F303" t="s">
        <v>1265</v>
      </c>
      <c r="G303" t="s">
        <v>1263</v>
      </c>
      <c r="H303" t="s">
        <v>1245</v>
      </c>
      <c r="I303" t="s">
        <v>1266</v>
      </c>
      <c r="J303">
        <v>174</v>
      </c>
      <c r="K303">
        <v>16</v>
      </c>
      <c r="L303">
        <v>1</v>
      </c>
      <c r="M303">
        <v>64</v>
      </c>
      <c r="N303" t="s">
        <v>1227</v>
      </c>
      <c r="O303" t="s">
        <v>1228</v>
      </c>
      <c r="P303" t="s">
        <v>1227</v>
      </c>
      <c r="Q303" t="s">
        <v>1229</v>
      </c>
      <c r="R303" t="s">
        <v>1229</v>
      </c>
      <c r="S303" t="s">
        <v>1230</v>
      </c>
      <c r="T303" t="s">
        <v>1229</v>
      </c>
      <c r="U303" t="s">
        <v>1232</v>
      </c>
      <c r="V303" t="s">
        <v>1233</v>
      </c>
      <c r="W303" t="s">
        <v>1227</v>
      </c>
      <c r="X303" t="s">
        <v>1227</v>
      </c>
      <c r="Y303" t="s">
        <v>1227</v>
      </c>
      <c r="Z303" t="s">
        <v>1227</v>
      </c>
      <c r="AA303" t="s">
        <v>1227</v>
      </c>
      <c r="AB303" t="s">
        <v>1234</v>
      </c>
      <c r="AC303" t="s">
        <v>1235</v>
      </c>
      <c r="AD303" t="s">
        <v>1236</v>
      </c>
      <c r="AE303" t="s">
        <v>1237</v>
      </c>
      <c r="AF303" t="s">
        <v>1238</v>
      </c>
      <c r="AG303" t="s">
        <v>1238</v>
      </c>
      <c r="AH303" t="s">
        <v>1239</v>
      </c>
      <c r="AI303" t="s">
        <v>1240</v>
      </c>
      <c r="AJ303" t="s">
        <v>1241</v>
      </c>
      <c r="AK303" s="943">
        <f t="shared" si="24"/>
        <v>55.38592019597958</v>
      </c>
      <c r="AL303" s="943">
        <f t="shared" si="25"/>
        <v>0.55385920195979577</v>
      </c>
      <c r="AM303" s="944">
        <f>INT('Inventario PARU'!$AK303/10)*10+10/2</f>
        <v>55</v>
      </c>
      <c r="AN303" s="945">
        <f t="shared" si="26"/>
        <v>0.24092931624873856</v>
      </c>
      <c r="AO303" s="945">
        <f t="shared" si="27"/>
        <v>2.6984083419858718</v>
      </c>
      <c r="AP303" s="583" t="str">
        <f t="shared" si="28"/>
        <v>1,25</v>
      </c>
      <c r="AQ303" s="583">
        <f>'Inventario PARU'!$AP303/148</f>
        <v>8.4459459459459464E-3</v>
      </c>
      <c r="AR303" s="945">
        <f t="shared" si="29"/>
        <v>0.30116164531092321</v>
      </c>
      <c r="AS303" s="946">
        <f t="shared" si="29"/>
        <v>2.2790610996502297E-2</v>
      </c>
    </row>
    <row r="304" spans="1:45">
      <c r="A304" s="947">
        <v>1</v>
      </c>
      <c r="B304" s="948">
        <v>12</v>
      </c>
      <c r="C304" s="948">
        <v>2</v>
      </c>
      <c r="D304" s="948" t="s">
        <v>739</v>
      </c>
      <c r="E304" s="948">
        <v>37</v>
      </c>
      <c r="F304" s="949" t="s">
        <v>1258</v>
      </c>
      <c r="G304" s="949" t="s">
        <v>1259</v>
      </c>
      <c r="H304" s="949" t="s">
        <v>1260</v>
      </c>
      <c r="I304" s="949" t="s">
        <v>1261</v>
      </c>
      <c r="J304" s="949">
        <v>175</v>
      </c>
      <c r="K304" s="949">
        <v>16</v>
      </c>
      <c r="L304" s="949">
        <v>1</v>
      </c>
      <c r="M304" s="949">
        <v>197</v>
      </c>
      <c r="N304" s="949" t="s">
        <v>1227</v>
      </c>
      <c r="O304" s="949" t="s">
        <v>1228</v>
      </c>
      <c r="P304" s="949" t="s">
        <v>1227</v>
      </c>
      <c r="Q304" s="949" t="s">
        <v>1229</v>
      </c>
      <c r="R304" s="949" t="s">
        <v>1247</v>
      </c>
      <c r="S304" s="949" t="s">
        <v>1248</v>
      </c>
      <c r="T304" s="949" t="s">
        <v>1229</v>
      </c>
      <c r="U304" s="949" t="s">
        <v>1249</v>
      </c>
      <c r="V304" s="949" t="s">
        <v>1233</v>
      </c>
      <c r="W304" s="949" t="s">
        <v>1227</v>
      </c>
      <c r="X304" s="949" t="s">
        <v>1227</v>
      </c>
      <c r="Y304" s="949" t="s">
        <v>1227</v>
      </c>
      <c r="Z304" s="949" t="s">
        <v>1227</v>
      </c>
      <c r="AA304" s="949" t="s">
        <v>1227</v>
      </c>
      <c r="AB304" s="949" t="s">
        <v>1234</v>
      </c>
      <c r="AC304" s="949" t="s">
        <v>1235</v>
      </c>
      <c r="AD304" s="949" t="s">
        <v>1236</v>
      </c>
      <c r="AE304" s="949" t="s">
        <v>1237</v>
      </c>
      <c r="AF304" s="949" t="s">
        <v>1238</v>
      </c>
      <c r="AG304" s="949" t="s">
        <v>1238</v>
      </c>
      <c r="AH304" s="949" t="s">
        <v>1239</v>
      </c>
      <c r="AI304" s="949" t="s">
        <v>1240</v>
      </c>
      <c r="AJ304" s="949" t="s">
        <v>1241</v>
      </c>
      <c r="AK304" s="950">
        <f t="shared" si="24"/>
        <v>55.70423008216337</v>
      </c>
      <c r="AL304" s="950">
        <f t="shared" si="25"/>
        <v>0.55704230082163375</v>
      </c>
      <c r="AM304" s="951">
        <f>INT('Inventario PARU'!$AK304/10)*10+10/2</f>
        <v>55</v>
      </c>
      <c r="AN304" s="952">
        <f t="shared" si="26"/>
        <v>0.24370657650011959</v>
      </c>
      <c r="AO304" s="952">
        <f t="shared" si="27"/>
        <v>2.7295136568013394</v>
      </c>
      <c r="AP304" s="953" t="str">
        <f t="shared" si="28"/>
        <v>1,25</v>
      </c>
      <c r="AQ304" s="953">
        <f>'Inventario PARU'!$AP304/148</f>
        <v>8.4459459459459464E-3</v>
      </c>
      <c r="AR304" s="952">
        <f t="shared" si="29"/>
        <v>0.30463322062514947</v>
      </c>
      <c r="AS304" s="954">
        <f t="shared" si="29"/>
        <v>2.3053324804065366E-2</v>
      </c>
    </row>
    <row r="305" spans="1:45">
      <c r="A305" s="942">
        <v>1</v>
      </c>
      <c r="B305" s="38">
        <v>12</v>
      </c>
      <c r="C305" s="38">
        <v>3</v>
      </c>
      <c r="D305" s="38" t="s">
        <v>739</v>
      </c>
      <c r="E305" s="38">
        <v>65</v>
      </c>
      <c r="F305" t="s">
        <v>1396</v>
      </c>
      <c r="G305" t="s">
        <v>1369</v>
      </c>
      <c r="H305" t="s">
        <v>1370</v>
      </c>
      <c r="I305" t="s">
        <v>1397</v>
      </c>
      <c r="J305">
        <v>175</v>
      </c>
      <c r="K305">
        <v>14</v>
      </c>
      <c r="L305">
        <v>1</v>
      </c>
      <c r="M305">
        <v>225</v>
      </c>
      <c r="N305" t="s">
        <v>1227</v>
      </c>
      <c r="O305" t="s">
        <v>1228</v>
      </c>
      <c r="P305" t="s">
        <v>1227</v>
      </c>
      <c r="Q305" t="s">
        <v>1229</v>
      </c>
      <c r="R305" t="s">
        <v>1247</v>
      </c>
      <c r="S305" t="s">
        <v>1248</v>
      </c>
      <c r="T305" t="s">
        <v>1229</v>
      </c>
      <c r="U305" t="s">
        <v>1249</v>
      </c>
      <c r="V305" t="s">
        <v>1233</v>
      </c>
      <c r="W305" t="s">
        <v>1227</v>
      </c>
      <c r="X305" t="s">
        <v>1227</v>
      </c>
      <c r="Y305" t="s">
        <v>1227</v>
      </c>
      <c r="Z305" t="s">
        <v>1227</v>
      </c>
      <c r="AA305" t="s">
        <v>1227</v>
      </c>
      <c r="AB305" t="s">
        <v>1234</v>
      </c>
      <c r="AC305" t="s">
        <v>1235</v>
      </c>
      <c r="AD305" t="s">
        <v>1236</v>
      </c>
      <c r="AE305" t="s">
        <v>1237</v>
      </c>
      <c r="AF305" t="s">
        <v>1238</v>
      </c>
      <c r="AG305" t="s">
        <v>1238</v>
      </c>
      <c r="AH305" t="s">
        <v>1239</v>
      </c>
      <c r="AI305" t="s">
        <v>1240</v>
      </c>
      <c r="AJ305" t="s">
        <v>1241</v>
      </c>
      <c r="AK305" s="943">
        <f t="shared" si="24"/>
        <v>55.70423008216337</v>
      </c>
      <c r="AL305" s="943">
        <f t="shared" si="25"/>
        <v>0.55704230082163375</v>
      </c>
      <c r="AM305" s="944">
        <f>INT('Inventario PARU'!$AK305/10)*10+10/2</f>
        <v>55</v>
      </c>
      <c r="AN305" s="945">
        <f t="shared" si="26"/>
        <v>0.24370657650011959</v>
      </c>
      <c r="AO305" s="945">
        <f t="shared" si="27"/>
        <v>2.3883244497011717</v>
      </c>
      <c r="AP305" s="583" t="str">
        <f t="shared" si="28"/>
        <v>1,25</v>
      </c>
      <c r="AQ305" s="583">
        <f>'Inventario PARU'!$AP305/148</f>
        <v>8.4459459459459464E-3</v>
      </c>
      <c r="AR305" s="945">
        <f t="shared" si="29"/>
        <v>0.30463322062514947</v>
      </c>
      <c r="AS305" s="946">
        <f t="shared" si="29"/>
        <v>2.0171659203557193E-2</v>
      </c>
    </row>
    <row r="306" spans="1:45">
      <c r="A306" s="947">
        <v>1</v>
      </c>
      <c r="B306" s="948">
        <v>15</v>
      </c>
      <c r="C306" s="948">
        <v>1</v>
      </c>
      <c r="D306" s="948" t="s">
        <v>739</v>
      </c>
      <c r="E306" s="948">
        <v>8</v>
      </c>
      <c r="F306" s="949" t="s">
        <v>1380</v>
      </c>
      <c r="G306" s="949" t="s">
        <v>1381</v>
      </c>
      <c r="H306" s="949" t="s">
        <v>1316</v>
      </c>
      <c r="I306" s="949" t="s">
        <v>1382</v>
      </c>
      <c r="J306" s="949">
        <v>175</v>
      </c>
      <c r="K306" s="949">
        <v>17</v>
      </c>
      <c r="L306" s="949">
        <v>1</v>
      </c>
      <c r="M306" s="949">
        <v>8</v>
      </c>
      <c r="N306" s="949" t="s">
        <v>1227</v>
      </c>
      <c r="O306" s="949" t="s">
        <v>1228</v>
      </c>
      <c r="P306" s="949" t="s">
        <v>1227</v>
      </c>
      <c r="Q306" s="949" t="s">
        <v>1229</v>
      </c>
      <c r="R306" s="949" t="s">
        <v>1229</v>
      </c>
      <c r="S306" s="949" t="s">
        <v>1230</v>
      </c>
      <c r="T306" s="949" t="s">
        <v>1231</v>
      </c>
      <c r="U306" s="949" t="s">
        <v>1232</v>
      </c>
      <c r="V306" s="949" t="s">
        <v>1233</v>
      </c>
      <c r="W306" s="949" t="s">
        <v>1227</v>
      </c>
      <c r="X306" s="949" t="s">
        <v>1227</v>
      </c>
      <c r="Y306" s="949" t="s">
        <v>1227</v>
      </c>
      <c r="Z306" s="949" t="s">
        <v>1227</v>
      </c>
      <c r="AA306" s="949" t="s">
        <v>1227</v>
      </c>
      <c r="AB306" s="949" t="s">
        <v>1283</v>
      </c>
      <c r="AC306" s="949" t="s">
        <v>1284</v>
      </c>
      <c r="AD306" s="949" t="s">
        <v>1285</v>
      </c>
      <c r="AE306" s="949" t="s">
        <v>1237</v>
      </c>
      <c r="AF306" s="949" t="s">
        <v>1238</v>
      </c>
      <c r="AG306" s="949" t="s">
        <v>1238</v>
      </c>
      <c r="AH306" s="949" t="s">
        <v>1239</v>
      </c>
      <c r="AI306" s="949" t="s">
        <v>1240</v>
      </c>
      <c r="AJ306" s="949" t="s">
        <v>1241</v>
      </c>
      <c r="AK306" s="950">
        <f t="shared" si="24"/>
        <v>55.70423008216337</v>
      </c>
      <c r="AL306" s="950">
        <f t="shared" si="25"/>
        <v>0.55704230082163375</v>
      </c>
      <c r="AM306" s="951">
        <f>INT('Inventario PARU'!$AK306/10)*10+10/2</f>
        <v>55</v>
      </c>
      <c r="AN306" s="952">
        <f t="shared" si="26"/>
        <v>0.24370657650011959</v>
      </c>
      <c r="AO306" s="952">
        <f t="shared" si="27"/>
        <v>2.900108260351423</v>
      </c>
      <c r="AP306" s="953" t="str">
        <f t="shared" si="28"/>
        <v>1,25</v>
      </c>
      <c r="AQ306" s="953">
        <f>'Inventario PARU'!$AP306/148</f>
        <v>8.4459459459459464E-3</v>
      </c>
      <c r="AR306" s="952">
        <f t="shared" si="29"/>
        <v>0.30463322062514947</v>
      </c>
      <c r="AS306" s="954">
        <f t="shared" si="29"/>
        <v>2.4494157604319451E-2</v>
      </c>
    </row>
    <row r="307" spans="1:45">
      <c r="A307" s="942">
        <v>1</v>
      </c>
      <c r="B307" s="38">
        <v>23</v>
      </c>
      <c r="C307" s="38">
        <v>3</v>
      </c>
      <c r="D307" s="38" t="s">
        <v>739</v>
      </c>
      <c r="E307" s="38">
        <v>43</v>
      </c>
      <c r="F307" t="s">
        <v>1372</v>
      </c>
      <c r="G307" t="s">
        <v>1369</v>
      </c>
      <c r="H307" t="s">
        <v>1370</v>
      </c>
      <c r="I307" t="s">
        <v>1373</v>
      </c>
      <c r="J307">
        <v>175</v>
      </c>
      <c r="K307">
        <v>16</v>
      </c>
      <c r="L307">
        <v>1</v>
      </c>
      <c r="M307">
        <v>43</v>
      </c>
      <c r="N307" t="s">
        <v>1227</v>
      </c>
      <c r="O307" t="s">
        <v>1228</v>
      </c>
      <c r="P307" t="s">
        <v>1227</v>
      </c>
      <c r="Q307" t="s">
        <v>1229</v>
      </c>
      <c r="R307" t="s">
        <v>1229</v>
      </c>
      <c r="S307" t="s">
        <v>1230</v>
      </c>
      <c r="T307" t="s">
        <v>1229</v>
      </c>
      <c r="U307" t="s">
        <v>1232</v>
      </c>
      <c r="V307" t="s">
        <v>1233</v>
      </c>
      <c r="W307" t="s">
        <v>1227</v>
      </c>
      <c r="X307" t="s">
        <v>1227</v>
      </c>
      <c r="Y307" t="s">
        <v>1227</v>
      </c>
      <c r="Z307" t="s">
        <v>1227</v>
      </c>
      <c r="AA307" t="s">
        <v>1227</v>
      </c>
      <c r="AB307" t="s">
        <v>1234</v>
      </c>
      <c r="AC307" t="s">
        <v>1235</v>
      </c>
      <c r="AD307" t="s">
        <v>1236</v>
      </c>
      <c r="AE307" t="s">
        <v>1237</v>
      </c>
      <c r="AF307" t="s">
        <v>1238</v>
      </c>
      <c r="AG307" t="s">
        <v>1238</v>
      </c>
      <c r="AH307" t="s">
        <v>1239</v>
      </c>
      <c r="AI307" t="s">
        <v>1240</v>
      </c>
      <c r="AJ307" t="s">
        <v>1241</v>
      </c>
      <c r="AK307" s="943">
        <f t="shared" si="24"/>
        <v>55.70423008216337</v>
      </c>
      <c r="AL307" s="943">
        <f t="shared" si="25"/>
        <v>0.55704230082163375</v>
      </c>
      <c r="AM307" s="944">
        <f>INT('Inventario PARU'!$AK307/10)*10+10/2</f>
        <v>55</v>
      </c>
      <c r="AN307" s="945">
        <f t="shared" si="26"/>
        <v>0.24370657650011959</v>
      </c>
      <c r="AO307" s="945">
        <f t="shared" si="27"/>
        <v>2.7295136568013394</v>
      </c>
      <c r="AP307" s="583" t="str">
        <f t="shared" si="28"/>
        <v>1,25</v>
      </c>
      <c r="AQ307" s="583">
        <f>'Inventario PARU'!$AP307/148</f>
        <v>8.4459459459459464E-3</v>
      </c>
      <c r="AR307" s="945">
        <f t="shared" si="29"/>
        <v>0.30463322062514947</v>
      </c>
      <c r="AS307" s="946">
        <f t="shared" si="29"/>
        <v>2.3053324804065366E-2</v>
      </c>
    </row>
    <row r="308" spans="1:45">
      <c r="A308" s="947">
        <v>1</v>
      </c>
      <c r="B308" s="948">
        <v>23</v>
      </c>
      <c r="C308" s="948">
        <v>4</v>
      </c>
      <c r="D308" s="948" t="s">
        <v>739</v>
      </c>
      <c r="E308" s="948">
        <v>75</v>
      </c>
      <c r="F308" s="949" t="s">
        <v>1296</v>
      </c>
      <c r="G308" s="949" t="s">
        <v>1297</v>
      </c>
      <c r="H308" s="949" t="s">
        <v>1298</v>
      </c>
      <c r="I308" s="949" t="s">
        <v>1299</v>
      </c>
      <c r="J308" s="949">
        <v>175</v>
      </c>
      <c r="K308" s="949">
        <v>15</v>
      </c>
      <c r="L308" s="949">
        <v>1</v>
      </c>
      <c r="M308" s="949">
        <v>75</v>
      </c>
      <c r="N308" s="949" t="s">
        <v>1227</v>
      </c>
      <c r="O308" s="949" t="s">
        <v>1228</v>
      </c>
      <c r="P308" s="949" t="s">
        <v>1227</v>
      </c>
      <c r="Q308" s="949" t="s">
        <v>1229</v>
      </c>
      <c r="R308" s="949" t="s">
        <v>1229</v>
      </c>
      <c r="S308" s="949" t="s">
        <v>1230</v>
      </c>
      <c r="T308" s="949" t="s">
        <v>1229</v>
      </c>
      <c r="U308" s="949" t="s">
        <v>1232</v>
      </c>
      <c r="V308" s="949" t="s">
        <v>1233</v>
      </c>
      <c r="W308" s="949" t="s">
        <v>1227</v>
      </c>
      <c r="X308" s="949" t="s">
        <v>1227</v>
      </c>
      <c r="Y308" s="949" t="s">
        <v>1227</v>
      </c>
      <c r="Z308" s="949" t="s">
        <v>1227</v>
      </c>
      <c r="AA308" s="949" t="s">
        <v>1227</v>
      </c>
      <c r="AB308" s="949" t="s">
        <v>1234</v>
      </c>
      <c r="AC308" s="949" t="s">
        <v>1235</v>
      </c>
      <c r="AD308" s="949" t="s">
        <v>1236</v>
      </c>
      <c r="AE308" s="949" t="s">
        <v>1237</v>
      </c>
      <c r="AF308" s="949" t="s">
        <v>1238</v>
      </c>
      <c r="AG308" s="949" t="s">
        <v>1238</v>
      </c>
      <c r="AH308" s="949" t="s">
        <v>1239</v>
      </c>
      <c r="AI308" s="949" t="s">
        <v>1240</v>
      </c>
      <c r="AJ308" s="949" t="s">
        <v>1241</v>
      </c>
      <c r="AK308" s="950">
        <f t="shared" si="24"/>
        <v>55.70423008216337</v>
      </c>
      <c r="AL308" s="950">
        <f t="shared" si="25"/>
        <v>0.55704230082163375</v>
      </c>
      <c r="AM308" s="951">
        <f>INT('Inventario PARU'!$AK308/10)*10+10/2</f>
        <v>55</v>
      </c>
      <c r="AN308" s="952">
        <f t="shared" si="26"/>
        <v>0.24370657650011959</v>
      </c>
      <c r="AO308" s="952">
        <f t="shared" si="27"/>
        <v>2.5589190532512553</v>
      </c>
      <c r="AP308" s="953" t="str">
        <f t="shared" si="28"/>
        <v>1,25</v>
      </c>
      <c r="AQ308" s="953">
        <f>'Inventario PARU'!$AP308/148</f>
        <v>8.4459459459459464E-3</v>
      </c>
      <c r="AR308" s="952">
        <f t="shared" si="29"/>
        <v>0.30463322062514947</v>
      </c>
      <c r="AS308" s="954">
        <f t="shared" si="29"/>
        <v>2.1612492003811278E-2</v>
      </c>
    </row>
    <row r="309" spans="1:45">
      <c r="A309" s="942">
        <v>1</v>
      </c>
      <c r="B309" s="38">
        <v>23</v>
      </c>
      <c r="C309" s="38">
        <v>1</v>
      </c>
      <c r="D309" s="38" t="s">
        <v>739</v>
      </c>
      <c r="E309" s="38">
        <v>5</v>
      </c>
      <c r="F309" t="s">
        <v>1377</v>
      </c>
      <c r="G309" t="s">
        <v>1378</v>
      </c>
      <c r="H309" t="s">
        <v>1370</v>
      </c>
      <c r="I309" t="s">
        <v>1379</v>
      </c>
      <c r="J309">
        <v>176</v>
      </c>
      <c r="K309">
        <v>14</v>
      </c>
      <c r="L309">
        <v>2</v>
      </c>
      <c r="M309">
        <v>5</v>
      </c>
      <c r="N309" t="s">
        <v>1227</v>
      </c>
      <c r="O309" t="s">
        <v>1228</v>
      </c>
      <c r="P309" t="s">
        <v>1227</v>
      </c>
      <c r="Q309" t="s">
        <v>1229</v>
      </c>
      <c r="R309" t="s">
        <v>1229</v>
      </c>
      <c r="S309" t="s">
        <v>1230</v>
      </c>
      <c r="T309" t="s">
        <v>1231</v>
      </c>
      <c r="U309" t="s">
        <v>1232</v>
      </c>
      <c r="V309" t="s">
        <v>1233</v>
      </c>
      <c r="W309" t="s">
        <v>1227</v>
      </c>
      <c r="X309" t="s">
        <v>1227</v>
      </c>
      <c r="Y309" t="s">
        <v>1227</v>
      </c>
      <c r="Z309" t="s">
        <v>1227</v>
      </c>
      <c r="AA309" t="s">
        <v>1227</v>
      </c>
      <c r="AB309" t="s">
        <v>1234</v>
      </c>
      <c r="AC309" t="s">
        <v>1235</v>
      </c>
      <c r="AD309" t="s">
        <v>1236</v>
      </c>
      <c r="AE309" t="s">
        <v>1237</v>
      </c>
      <c r="AF309" t="s">
        <v>1238</v>
      </c>
      <c r="AG309" t="s">
        <v>1238</v>
      </c>
      <c r="AH309" t="s">
        <v>1239</v>
      </c>
      <c r="AI309" t="s">
        <v>1240</v>
      </c>
      <c r="AJ309" t="s">
        <v>1241</v>
      </c>
      <c r="AK309" s="943">
        <f t="shared" si="24"/>
        <v>56.022539968347161</v>
      </c>
      <c r="AL309" s="943">
        <f t="shared" si="25"/>
        <v>0.56022539968347163</v>
      </c>
      <c r="AM309" s="944">
        <f>INT('Inventario PARU'!$AK309/10)*10+10/2</f>
        <v>55</v>
      </c>
      <c r="AN309" s="945">
        <f t="shared" si="26"/>
        <v>0.24649975228302706</v>
      </c>
      <c r="AO309" s="945">
        <f t="shared" si="27"/>
        <v>2.4156975723736651</v>
      </c>
      <c r="AP309" s="583" t="str">
        <f t="shared" si="28"/>
        <v>1,25</v>
      </c>
      <c r="AQ309" s="583">
        <f>'Inventario PARU'!$AP309/148</f>
        <v>8.4459459459459464E-3</v>
      </c>
      <c r="AR309" s="945">
        <f t="shared" si="29"/>
        <v>0.30812469035378381</v>
      </c>
      <c r="AS309" s="946">
        <f t="shared" si="29"/>
        <v>2.0402851118020822E-2</v>
      </c>
    </row>
    <row r="310" spans="1:45">
      <c r="A310" s="947">
        <v>1</v>
      </c>
      <c r="B310" s="948">
        <v>24</v>
      </c>
      <c r="C310" s="948">
        <v>1</v>
      </c>
      <c r="D310" s="948" t="s">
        <v>739</v>
      </c>
      <c r="E310" s="948">
        <v>13</v>
      </c>
      <c r="F310" s="949" t="s">
        <v>1265</v>
      </c>
      <c r="G310" s="949" t="s">
        <v>1263</v>
      </c>
      <c r="H310" s="949" t="s">
        <v>1245</v>
      </c>
      <c r="I310" s="949" t="s">
        <v>1266</v>
      </c>
      <c r="J310" s="949">
        <v>176</v>
      </c>
      <c r="K310" s="949">
        <v>16</v>
      </c>
      <c r="L310" s="949">
        <v>1</v>
      </c>
      <c r="M310" s="949">
        <v>13</v>
      </c>
      <c r="N310" s="949" t="s">
        <v>1227</v>
      </c>
      <c r="O310" s="949" t="s">
        <v>1228</v>
      </c>
      <c r="P310" s="949" t="s">
        <v>1227</v>
      </c>
      <c r="Q310" s="949" t="s">
        <v>1229</v>
      </c>
      <c r="R310" s="949" t="s">
        <v>1229</v>
      </c>
      <c r="S310" s="949" t="s">
        <v>1230</v>
      </c>
      <c r="T310" s="949" t="s">
        <v>1229</v>
      </c>
      <c r="U310" s="949" t="s">
        <v>1232</v>
      </c>
      <c r="V310" s="949" t="s">
        <v>1233</v>
      </c>
      <c r="W310" s="949" t="s">
        <v>1227</v>
      </c>
      <c r="X310" s="949" t="s">
        <v>1227</v>
      </c>
      <c r="Y310" s="949" t="s">
        <v>1227</v>
      </c>
      <c r="Z310" s="949" t="s">
        <v>1227</v>
      </c>
      <c r="AA310" s="949" t="s">
        <v>1227</v>
      </c>
      <c r="AB310" s="949" t="s">
        <v>1234</v>
      </c>
      <c r="AC310" s="949" t="s">
        <v>1235</v>
      </c>
      <c r="AD310" s="949" t="s">
        <v>1236</v>
      </c>
      <c r="AE310" s="949" t="s">
        <v>1237</v>
      </c>
      <c r="AF310" s="949" t="s">
        <v>1238</v>
      </c>
      <c r="AG310" s="949" t="s">
        <v>1238</v>
      </c>
      <c r="AH310" s="949" t="s">
        <v>1239</v>
      </c>
      <c r="AI310" s="949" t="s">
        <v>1240</v>
      </c>
      <c r="AJ310" s="949" t="s">
        <v>1241</v>
      </c>
      <c r="AK310" s="950">
        <f t="shared" si="24"/>
        <v>56.022539968347161</v>
      </c>
      <c r="AL310" s="950">
        <f t="shared" si="25"/>
        <v>0.56022539968347163</v>
      </c>
      <c r="AM310" s="951">
        <f>INT('Inventario PARU'!$AK310/10)*10+10/2</f>
        <v>55</v>
      </c>
      <c r="AN310" s="952">
        <f t="shared" si="26"/>
        <v>0.24649975228302706</v>
      </c>
      <c r="AO310" s="952">
        <f t="shared" si="27"/>
        <v>2.7607972255699029</v>
      </c>
      <c r="AP310" s="953" t="str">
        <f t="shared" si="28"/>
        <v>1,25</v>
      </c>
      <c r="AQ310" s="953">
        <f>'Inventario PARU'!$AP310/148</f>
        <v>8.4459459459459464E-3</v>
      </c>
      <c r="AR310" s="952">
        <f t="shared" si="29"/>
        <v>0.30812469035378381</v>
      </c>
      <c r="AS310" s="954">
        <f t="shared" si="29"/>
        <v>2.3317544134880939E-2</v>
      </c>
    </row>
    <row r="311" spans="1:45">
      <c r="A311" s="942">
        <v>1</v>
      </c>
      <c r="B311" s="38">
        <v>12</v>
      </c>
      <c r="C311" s="38">
        <v>3</v>
      </c>
      <c r="D311" s="38" t="s">
        <v>739</v>
      </c>
      <c r="E311" s="38">
        <v>88</v>
      </c>
      <c r="F311" t="s">
        <v>1258</v>
      </c>
      <c r="G311" t="s">
        <v>1259</v>
      </c>
      <c r="H311" t="s">
        <v>1260</v>
      </c>
      <c r="I311" t="s">
        <v>1261</v>
      </c>
      <c r="J311">
        <v>177</v>
      </c>
      <c r="K311">
        <v>13</v>
      </c>
      <c r="L311">
        <v>1</v>
      </c>
      <c r="M311">
        <v>248</v>
      </c>
      <c r="N311" t="s">
        <v>1227</v>
      </c>
      <c r="O311" t="s">
        <v>1228</v>
      </c>
      <c r="P311" t="s">
        <v>1227</v>
      </c>
      <c r="Q311" t="s">
        <v>1229</v>
      </c>
      <c r="R311" t="s">
        <v>1247</v>
      </c>
      <c r="S311" t="s">
        <v>1248</v>
      </c>
      <c r="T311" t="s">
        <v>1229</v>
      </c>
      <c r="U311" t="s">
        <v>1249</v>
      </c>
      <c r="V311" t="s">
        <v>1233</v>
      </c>
      <c r="W311" t="s">
        <v>1227</v>
      </c>
      <c r="X311" t="s">
        <v>1227</v>
      </c>
      <c r="Y311" t="s">
        <v>1227</v>
      </c>
      <c r="Z311" t="s">
        <v>1227</v>
      </c>
      <c r="AA311" t="s">
        <v>1227</v>
      </c>
      <c r="AB311" t="s">
        <v>1234</v>
      </c>
      <c r="AC311" t="s">
        <v>1235</v>
      </c>
      <c r="AD311" t="s">
        <v>1236</v>
      </c>
      <c r="AE311" t="s">
        <v>1237</v>
      </c>
      <c r="AF311" t="s">
        <v>1238</v>
      </c>
      <c r="AG311" t="s">
        <v>1238</v>
      </c>
      <c r="AH311" t="s">
        <v>1239</v>
      </c>
      <c r="AI311" t="s">
        <v>1240</v>
      </c>
      <c r="AJ311" t="s">
        <v>1241</v>
      </c>
      <c r="AK311" s="943">
        <f t="shared" si="24"/>
        <v>56.340849854530951</v>
      </c>
      <c r="AL311" s="943">
        <f t="shared" si="25"/>
        <v>0.5634084985453095</v>
      </c>
      <c r="AM311" s="944">
        <f>INT('Inventario PARU'!$AK311/10)*10+10/2</f>
        <v>55</v>
      </c>
      <c r="AN311" s="945">
        <f t="shared" si="26"/>
        <v>0.24930884359746103</v>
      </c>
      <c r="AO311" s="945">
        <f t="shared" si="27"/>
        <v>2.2687104767368953</v>
      </c>
      <c r="AP311" s="583" t="str">
        <f t="shared" si="28"/>
        <v>1,25</v>
      </c>
      <c r="AQ311" s="583">
        <f>'Inventario PARU'!$AP311/148</f>
        <v>8.4459459459459464E-3</v>
      </c>
      <c r="AR311" s="945">
        <f t="shared" si="29"/>
        <v>0.3116360544968263</v>
      </c>
      <c r="AS311" s="946">
        <f t="shared" si="29"/>
        <v>1.9161406053521075E-2</v>
      </c>
    </row>
    <row r="312" spans="1:45">
      <c r="A312" s="947">
        <v>1</v>
      </c>
      <c r="B312" s="948">
        <v>12</v>
      </c>
      <c r="C312" s="948">
        <v>4</v>
      </c>
      <c r="D312" s="948" t="s">
        <v>739</v>
      </c>
      <c r="E312" s="948">
        <v>113</v>
      </c>
      <c r="F312" s="949" t="s">
        <v>1396</v>
      </c>
      <c r="G312" s="949" t="s">
        <v>1369</v>
      </c>
      <c r="H312" s="949" t="s">
        <v>1370</v>
      </c>
      <c r="I312" s="949" t="s">
        <v>1397</v>
      </c>
      <c r="J312" s="949">
        <v>178</v>
      </c>
      <c r="K312" s="949">
        <v>16</v>
      </c>
      <c r="L312" s="949">
        <v>1</v>
      </c>
      <c r="M312" s="949">
        <v>273</v>
      </c>
      <c r="N312" s="949" t="s">
        <v>1227</v>
      </c>
      <c r="O312" s="949" t="s">
        <v>1228</v>
      </c>
      <c r="P312" s="949" t="s">
        <v>1227</v>
      </c>
      <c r="Q312" s="949" t="s">
        <v>1229</v>
      </c>
      <c r="R312" s="949" t="s">
        <v>1247</v>
      </c>
      <c r="S312" s="949" t="s">
        <v>1248</v>
      </c>
      <c r="T312" s="949" t="s">
        <v>1229</v>
      </c>
      <c r="U312" s="949" t="s">
        <v>1249</v>
      </c>
      <c r="V312" s="949" t="s">
        <v>1233</v>
      </c>
      <c r="W312" s="949" t="s">
        <v>1227</v>
      </c>
      <c r="X312" s="949" t="s">
        <v>1227</v>
      </c>
      <c r="Y312" s="949" t="s">
        <v>1227</v>
      </c>
      <c r="Z312" s="949" t="s">
        <v>1227</v>
      </c>
      <c r="AA312" s="949" t="s">
        <v>1227</v>
      </c>
      <c r="AB312" s="949" t="s">
        <v>1234</v>
      </c>
      <c r="AC312" s="949" t="s">
        <v>1235</v>
      </c>
      <c r="AD312" s="949" t="s">
        <v>1236</v>
      </c>
      <c r="AE312" s="949" t="s">
        <v>1237</v>
      </c>
      <c r="AF312" s="949" t="s">
        <v>1238</v>
      </c>
      <c r="AG312" s="949" t="s">
        <v>1238</v>
      </c>
      <c r="AH312" s="949" t="s">
        <v>1239</v>
      </c>
      <c r="AI312" s="949" t="s">
        <v>1240</v>
      </c>
      <c r="AJ312" s="949" t="s">
        <v>1241</v>
      </c>
      <c r="AK312" s="950">
        <f t="shared" si="24"/>
        <v>56.659159740714742</v>
      </c>
      <c r="AL312" s="950">
        <f t="shared" si="25"/>
        <v>0.56659159740714737</v>
      </c>
      <c r="AM312" s="951">
        <f>INT('Inventario PARU'!$AK312/10)*10+10/2</f>
        <v>55</v>
      </c>
      <c r="AN312" s="952">
        <f t="shared" si="26"/>
        <v>0.25213385044342157</v>
      </c>
      <c r="AO312" s="952">
        <f t="shared" si="27"/>
        <v>2.8238991249663212</v>
      </c>
      <c r="AP312" s="953" t="str">
        <f t="shared" si="28"/>
        <v>1,25</v>
      </c>
      <c r="AQ312" s="953">
        <f>'Inventario PARU'!$AP312/148</f>
        <v>8.4459459459459464E-3</v>
      </c>
      <c r="AR312" s="952">
        <f t="shared" si="29"/>
        <v>0.31516731305427698</v>
      </c>
      <c r="AS312" s="954">
        <f t="shared" si="29"/>
        <v>2.3850499366269606E-2</v>
      </c>
    </row>
    <row r="313" spans="1:45">
      <c r="A313" s="942">
        <v>1</v>
      </c>
      <c r="B313" s="38">
        <v>23</v>
      </c>
      <c r="C313" s="38">
        <v>3</v>
      </c>
      <c r="D313" s="38" t="s">
        <v>739</v>
      </c>
      <c r="E313" s="38">
        <v>50</v>
      </c>
      <c r="F313" t="s">
        <v>1372</v>
      </c>
      <c r="G313" t="s">
        <v>1369</v>
      </c>
      <c r="H313" t="s">
        <v>1370</v>
      </c>
      <c r="I313" t="s">
        <v>1373</v>
      </c>
      <c r="J313">
        <v>178</v>
      </c>
      <c r="K313">
        <v>16</v>
      </c>
      <c r="L313">
        <v>1</v>
      </c>
      <c r="M313">
        <v>50</v>
      </c>
      <c r="N313" t="s">
        <v>1227</v>
      </c>
      <c r="O313" t="s">
        <v>1228</v>
      </c>
      <c r="P313" t="s">
        <v>1227</v>
      </c>
      <c r="Q313" t="s">
        <v>1229</v>
      </c>
      <c r="R313" t="s">
        <v>1229</v>
      </c>
      <c r="S313" t="s">
        <v>1230</v>
      </c>
      <c r="T313" t="s">
        <v>1229</v>
      </c>
      <c r="U313" t="s">
        <v>1232</v>
      </c>
      <c r="V313" t="s">
        <v>1233</v>
      </c>
      <c r="W313" t="s">
        <v>1227</v>
      </c>
      <c r="X313" t="s">
        <v>1227</v>
      </c>
      <c r="Y313" t="s">
        <v>1227</v>
      </c>
      <c r="Z313" t="s">
        <v>1227</v>
      </c>
      <c r="AA313" t="s">
        <v>1227</v>
      </c>
      <c r="AB313" t="s">
        <v>1234</v>
      </c>
      <c r="AC313" t="s">
        <v>1235</v>
      </c>
      <c r="AD313" t="s">
        <v>1236</v>
      </c>
      <c r="AE313" t="s">
        <v>1237</v>
      </c>
      <c r="AF313" t="s">
        <v>1238</v>
      </c>
      <c r="AG313" t="s">
        <v>1238</v>
      </c>
      <c r="AH313" t="s">
        <v>1239</v>
      </c>
      <c r="AI313" t="s">
        <v>1240</v>
      </c>
      <c r="AJ313" t="s">
        <v>1241</v>
      </c>
      <c r="AK313" s="943">
        <f t="shared" si="24"/>
        <v>56.659159740714742</v>
      </c>
      <c r="AL313" s="943">
        <f t="shared" si="25"/>
        <v>0.56659159740714737</v>
      </c>
      <c r="AM313" s="944">
        <f>INT('Inventario PARU'!$AK313/10)*10+10/2</f>
        <v>55</v>
      </c>
      <c r="AN313" s="945">
        <f t="shared" si="26"/>
        <v>0.25213385044342157</v>
      </c>
      <c r="AO313" s="945">
        <f t="shared" si="27"/>
        <v>2.8238991249663212</v>
      </c>
      <c r="AP313" s="583" t="str">
        <f t="shared" si="28"/>
        <v>1,25</v>
      </c>
      <c r="AQ313" s="583">
        <f>'Inventario PARU'!$AP313/148</f>
        <v>8.4459459459459464E-3</v>
      </c>
      <c r="AR313" s="945">
        <f t="shared" si="29"/>
        <v>0.31516731305427698</v>
      </c>
      <c r="AS313" s="946">
        <f t="shared" si="29"/>
        <v>2.3850499366269606E-2</v>
      </c>
    </row>
    <row r="314" spans="1:45">
      <c r="A314" s="947">
        <v>1</v>
      </c>
      <c r="B314" s="948">
        <v>23</v>
      </c>
      <c r="C314" s="948">
        <v>4</v>
      </c>
      <c r="D314" s="948" t="s">
        <v>739</v>
      </c>
      <c r="E314" s="948">
        <v>65</v>
      </c>
      <c r="F314" s="949" t="s">
        <v>1380</v>
      </c>
      <c r="G314" s="949" t="s">
        <v>1381</v>
      </c>
      <c r="H314" s="949" t="s">
        <v>1316</v>
      </c>
      <c r="I314" s="949" t="s">
        <v>1382</v>
      </c>
      <c r="J314" s="949">
        <v>178</v>
      </c>
      <c r="K314" s="949">
        <v>17</v>
      </c>
      <c r="L314" s="949">
        <v>1</v>
      </c>
      <c r="M314" s="949">
        <v>65</v>
      </c>
      <c r="N314" s="949" t="s">
        <v>1227</v>
      </c>
      <c r="O314" s="949" t="s">
        <v>1228</v>
      </c>
      <c r="P314" s="949" t="s">
        <v>1427</v>
      </c>
      <c r="Q314" s="949" t="s">
        <v>1229</v>
      </c>
      <c r="R314" s="949" t="s">
        <v>1229</v>
      </c>
      <c r="S314" s="949" t="s">
        <v>1230</v>
      </c>
      <c r="T314" s="949" t="s">
        <v>1229</v>
      </c>
      <c r="U314" s="949" t="s">
        <v>1232</v>
      </c>
      <c r="V314" s="949" t="s">
        <v>1233</v>
      </c>
      <c r="W314" s="949" t="s">
        <v>1227</v>
      </c>
      <c r="X314" s="949" t="s">
        <v>1227</v>
      </c>
      <c r="Y314" s="949" t="s">
        <v>1227</v>
      </c>
      <c r="Z314" s="949" t="s">
        <v>1227</v>
      </c>
      <c r="AA314" s="949" t="s">
        <v>1227</v>
      </c>
      <c r="AB314" s="949" t="s">
        <v>1234</v>
      </c>
      <c r="AC314" s="949" t="s">
        <v>1235</v>
      </c>
      <c r="AD314" s="949" t="s">
        <v>1236</v>
      </c>
      <c r="AE314" s="949" t="s">
        <v>1237</v>
      </c>
      <c r="AF314" s="949" t="s">
        <v>1238</v>
      </c>
      <c r="AG314" s="949" t="s">
        <v>1238</v>
      </c>
      <c r="AH314" s="949" t="s">
        <v>1239</v>
      </c>
      <c r="AI314" s="949" t="s">
        <v>1240</v>
      </c>
      <c r="AJ314" s="949" t="s">
        <v>1241</v>
      </c>
      <c r="AK314" s="950">
        <f t="shared" si="24"/>
        <v>56.659159740714742</v>
      </c>
      <c r="AL314" s="950">
        <f t="shared" si="25"/>
        <v>0.56659159740714737</v>
      </c>
      <c r="AM314" s="951">
        <f>INT('Inventario PARU'!$AK314/10)*10+10/2</f>
        <v>55</v>
      </c>
      <c r="AN314" s="952">
        <f t="shared" si="26"/>
        <v>0.25213385044342157</v>
      </c>
      <c r="AO314" s="952">
        <f t="shared" si="27"/>
        <v>3.0003928202767161</v>
      </c>
      <c r="AP314" s="953" t="str">
        <f t="shared" si="28"/>
        <v>1,25</v>
      </c>
      <c r="AQ314" s="953">
        <f>'Inventario PARU'!$AP314/148</f>
        <v>8.4459459459459464E-3</v>
      </c>
      <c r="AR314" s="952">
        <f t="shared" si="29"/>
        <v>0.31516731305427698</v>
      </c>
      <c r="AS314" s="954">
        <f t="shared" si="29"/>
        <v>2.5341155576661455E-2</v>
      </c>
    </row>
    <row r="315" spans="1:45">
      <c r="A315" s="942">
        <v>1</v>
      </c>
      <c r="B315" s="38">
        <v>12</v>
      </c>
      <c r="C315" s="38">
        <v>4</v>
      </c>
      <c r="D315" s="38" t="s">
        <v>739</v>
      </c>
      <c r="E315" s="38">
        <v>116</v>
      </c>
      <c r="F315" t="s">
        <v>1262</v>
      </c>
      <c r="G315" t="s">
        <v>1263</v>
      </c>
      <c r="H315" t="s">
        <v>1245</v>
      </c>
      <c r="I315" t="s">
        <v>1264</v>
      </c>
      <c r="J315">
        <v>179</v>
      </c>
      <c r="K315">
        <v>16</v>
      </c>
      <c r="L315">
        <v>1</v>
      </c>
      <c r="M315">
        <v>276</v>
      </c>
      <c r="N315" t="s">
        <v>1227</v>
      </c>
      <c r="O315" t="s">
        <v>1228</v>
      </c>
      <c r="P315" t="s">
        <v>1227</v>
      </c>
      <c r="Q315" t="s">
        <v>1229</v>
      </c>
      <c r="R315" t="s">
        <v>1247</v>
      </c>
      <c r="S315" t="s">
        <v>1248</v>
      </c>
      <c r="T315" t="s">
        <v>1229</v>
      </c>
      <c r="U315" t="s">
        <v>1249</v>
      </c>
      <c r="V315" t="s">
        <v>1233</v>
      </c>
      <c r="W315" t="s">
        <v>1227</v>
      </c>
      <c r="X315" t="s">
        <v>1227</v>
      </c>
      <c r="Y315" t="s">
        <v>1227</v>
      </c>
      <c r="Z315" t="s">
        <v>1227</v>
      </c>
      <c r="AA315" t="s">
        <v>1227</v>
      </c>
      <c r="AB315" t="s">
        <v>1234</v>
      </c>
      <c r="AC315" t="s">
        <v>1235</v>
      </c>
      <c r="AD315" t="s">
        <v>1236</v>
      </c>
      <c r="AE315" t="s">
        <v>1237</v>
      </c>
      <c r="AF315" t="s">
        <v>1238</v>
      </c>
      <c r="AG315" t="s">
        <v>1238</v>
      </c>
      <c r="AH315" t="s">
        <v>1239</v>
      </c>
      <c r="AI315" t="s">
        <v>1240</v>
      </c>
      <c r="AJ315" t="s">
        <v>1241</v>
      </c>
      <c r="AK315" s="943">
        <f t="shared" si="24"/>
        <v>56.977469626898532</v>
      </c>
      <c r="AL315" s="943">
        <f t="shared" si="25"/>
        <v>0.56977469626898536</v>
      </c>
      <c r="AM315" s="944">
        <f>INT('Inventario PARU'!$AK315/10)*10+10/2</f>
        <v>55</v>
      </c>
      <c r="AN315" s="945">
        <f t="shared" si="26"/>
        <v>0.25497477282090875</v>
      </c>
      <c r="AO315" s="945">
        <f t="shared" si="27"/>
        <v>2.8557174555941778</v>
      </c>
      <c r="AP315" s="583" t="str">
        <f t="shared" si="28"/>
        <v>1,25</v>
      </c>
      <c r="AQ315" s="583">
        <f>'Inventario PARU'!$AP315/148</f>
        <v>8.4459459459459464E-3</v>
      </c>
      <c r="AR315" s="945">
        <f t="shared" si="29"/>
        <v>0.31871846602613596</v>
      </c>
      <c r="AS315" s="946">
        <f t="shared" si="29"/>
        <v>2.4119235266842717E-2</v>
      </c>
    </row>
    <row r="316" spans="1:45">
      <c r="A316" s="947">
        <v>1</v>
      </c>
      <c r="B316" s="948">
        <v>15</v>
      </c>
      <c r="C316" s="948">
        <v>2</v>
      </c>
      <c r="D316" s="948" t="s">
        <v>739</v>
      </c>
      <c r="E316" s="948">
        <v>29</v>
      </c>
      <c r="F316" s="949" t="s">
        <v>1242</v>
      </c>
      <c r="G316" s="949" t="s">
        <v>1428</v>
      </c>
      <c r="H316" s="949" t="s">
        <v>1260</v>
      </c>
      <c r="I316" s="949" t="s">
        <v>1429</v>
      </c>
      <c r="J316" s="949">
        <v>180</v>
      </c>
      <c r="K316" s="949">
        <v>18</v>
      </c>
      <c r="L316" s="949">
        <v>1</v>
      </c>
      <c r="M316" s="949">
        <v>29</v>
      </c>
      <c r="N316" s="949" t="s">
        <v>1227</v>
      </c>
      <c r="O316" s="949" t="s">
        <v>1228</v>
      </c>
      <c r="P316" s="949" t="s">
        <v>1227</v>
      </c>
      <c r="Q316" s="949" t="s">
        <v>1229</v>
      </c>
      <c r="R316" s="949" t="s">
        <v>1229</v>
      </c>
      <c r="S316" s="949" t="s">
        <v>1230</v>
      </c>
      <c r="T316" s="949" t="s">
        <v>1229</v>
      </c>
      <c r="U316" s="949" t="s">
        <v>1232</v>
      </c>
      <c r="V316" s="949" t="s">
        <v>1233</v>
      </c>
      <c r="W316" s="949" t="s">
        <v>1227</v>
      </c>
      <c r="X316" s="949" t="s">
        <v>1227</v>
      </c>
      <c r="Y316" s="949" t="s">
        <v>1227</v>
      </c>
      <c r="Z316" s="949" t="s">
        <v>1227</v>
      </c>
      <c r="AA316" s="949" t="s">
        <v>1227</v>
      </c>
      <c r="AB316" s="949" t="s">
        <v>1283</v>
      </c>
      <c r="AC316" s="949" t="s">
        <v>1284</v>
      </c>
      <c r="AD316" s="949" t="s">
        <v>1285</v>
      </c>
      <c r="AE316" s="949" t="s">
        <v>1237</v>
      </c>
      <c r="AF316" s="949" t="s">
        <v>1238</v>
      </c>
      <c r="AG316" s="949" t="s">
        <v>1238</v>
      </c>
      <c r="AH316" s="949" t="s">
        <v>1239</v>
      </c>
      <c r="AI316" s="949" t="s">
        <v>1240</v>
      </c>
      <c r="AJ316" s="949" t="s">
        <v>1241</v>
      </c>
      <c r="AK316" s="950">
        <f t="shared" si="24"/>
        <v>57.295779513082323</v>
      </c>
      <c r="AL316" s="950">
        <f t="shared" si="25"/>
        <v>0.57295779513082323</v>
      </c>
      <c r="AM316" s="951">
        <f>INT('Inventario PARU'!$AK316/10)*10+10/2</f>
        <v>55</v>
      </c>
      <c r="AN316" s="952">
        <f t="shared" si="26"/>
        <v>0.25783161072992233</v>
      </c>
      <c r="AO316" s="952">
        <f t="shared" si="27"/>
        <v>3.248678295197021</v>
      </c>
      <c r="AP316" s="953" t="str">
        <f t="shared" si="28"/>
        <v>1,25</v>
      </c>
      <c r="AQ316" s="953">
        <f>'Inventario PARU'!$AP316/148</f>
        <v>8.4459459459459464E-3</v>
      </c>
      <c r="AR316" s="952">
        <f t="shared" si="29"/>
        <v>0.32228951341240292</v>
      </c>
      <c r="AS316" s="954">
        <f t="shared" si="29"/>
        <v>2.7438161277001868E-2</v>
      </c>
    </row>
    <row r="317" spans="1:45">
      <c r="A317" s="942">
        <v>1</v>
      </c>
      <c r="B317" s="38">
        <v>23</v>
      </c>
      <c r="C317" s="38">
        <v>2</v>
      </c>
      <c r="D317" s="38" t="s">
        <v>739</v>
      </c>
      <c r="E317" s="38">
        <v>28</v>
      </c>
      <c r="F317" t="s">
        <v>1380</v>
      </c>
      <c r="G317" t="s">
        <v>1381</v>
      </c>
      <c r="H317" t="s">
        <v>1316</v>
      </c>
      <c r="I317" t="s">
        <v>1382</v>
      </c>
      <c r="J317">
        <v>180</v>
      </c>
      <c r="K317">
        <v>16</v>
      </c>
      <c r="L317">
        <v>1</v>
      </c>
      <c r="M317">
        <v>28</v>
      </c>
      <c r="N317" t="s">
        <v>1227</v>
      </c>
      <c r="O317" t="s">
        <v>1228</v>
      </c>
      <c r="P317" t="s">
        <v>1227</v>
      </c>
      <c r="Q317" t="s">
        <v>1229</v>
      </c>
      <c r="R317" t="s">
        <v>1229</v>
      </c>
      <c r="S317" t="s">
        <v>1230</v>
      </c>
      <c r="T317" t="s">
        <v>1231</v>
      </c>
      <c r="U317" t="s">
        <v>1232</v>
      </c>
      <c r="V317" t="s">
        <v>1233</v>
      </c>
      <c r="W317" t="s">
        <v>1227</v>
      </c>
      <c r="X317" t="s">
        <v>1227</v>
      </c>
      <c r="Y317" t="s">
        <v>1227</v>
      </c>
      <c r="Z317" t="s">
        <v>1227</v>
      </c>
      <c r="AA317" t="s">
        <v>1227</v>
      </c>
      <c r="AB317" t="s">
        <v>1234</v>
      </c>
      <c r="AC317" t="s">
        <v>1235</v>
      </c>
      <c r="AD317" t="s">
        <v>1236</v>
      </c>
      <c r="AE317" t="s">
        <v>1237</v>
      </c>
      <c r="AF317" t="s">
        <v>1238</v>
      </c>
      <c r="AG317" t="s">
        <v>1238</v>
      </c>
      <c r="AH317" t="s">
        <v>1239</v>
      </c>
      <c r="AI317" t="s">
        <v>1240</v>
      </c>
      <c r="AJ317" t="s">
        <v>1241</v>
      </c>
      <c r="AK317" s="943">
        <f t="shared" si="24"/>
        <v>57.295779513082323</v>
      </c>
      <c r="AL317" s="943">
        <f t="shared" si="25"/>
        <v>0.57295779513082323</v>
      </c>
      <c r="AM317" s="944">
        <f>INT('Inventario PARU'!$AK317/10)*10+10/2</f>
        <v>55</v>
      </c>
      <c r="AN317" s="945">
        <f t="shared" si="26"/>
        <v>0.25783161072992233</v>
      </c>
      <c r="AO317" s="945">
        <f t="shared" si="27"/>
        <v>2.8877140401751298</v>
      </c>
      <c r="AP317" s="583" t="str">
        <f t="shared" si="28"/>
        <v>1,25</v>
      </c>
      <c r="AQ317" s="583">
        <f>'Inventario PARU'!$AP317/148</f>
        <v>8.4459459459459464E-3</v>
      </c>
      <c r="AR317" s="945">
        <f t="shared" si="29"/>
        <v>0.32228951341240292</v>
      </c>
      <c r="AS317" s="946">
        <f t="shared" si="29"/>
        <v>2.4389476690668328E-2</v>
      </c>
    </row>
    <row r="318" spans="1:45">
      <c r="A318" s="947">
        <v>1</v>
      </c>
      <c r="B318" s="948">
        <v>15</v>
      </c>
      <c r="C318" s="948">
        <v>4</v>
      </c>
      <c r="D318" s="948" t="s">
        <v>739</v>
      </c>
      <c r="E318" s="948">
        <v>90</v>
      </c>
      <c r="F318" s="949" t="s">
        <v>1380</v>
      </c>
      <c r="G318" s="949" t="s">
        <v>1381</v>
      </c>
      <c r="H318" s="949" t="s">
        <v>1316</v>
      </c>
      <c r="I318" s="949" t="s">
        <v>1382</v>
      </c>
      <c r="J318" s="949">
        <v>181</v>
      </c>
      <c r="K318" s="949">
        <v>19</v>
      </c>
      <c r="L318" s="949">
        <v>1</v>
      </c>
      <c r="M318" s="949">
        <v>90</v>
      </c>
      <c r="N318" s="949" t="s">
        <v>1227</v>
      </c>
      <c r="O318" s="949" t="s">
        <v>1228</v>
      </c>
      <c r="P318" s="949" t="s">
        <v>1227</v>
      </c>
      <c r="Q318" s="949" t="s">
        <v>1229</v>
      </c>
      <c r="R318" s="949" t="s">
        <v>1229</v>
      </c>
      <c r="S318" s="949" t="s">
        <v>1230</v>
      </c>
      <c r="T318" s="949" t="s">
        <v>1229</v>
      </c>
      <c r="U318" s="949" t="s">
        <v>1232</v>
      </c>
      <c r="V318" s="949" t="s">
        <v>1233</v>
      </c>
      <c r="W318" s="949" t="s">
        <v>1227</v>
      </c>
      <c r="X318" s="949" t="s">
        <v>1227</v>
      </c>
      <c r="Y318" s="949" t="s">
        <v>1227</v>
      </c>
      <c r="Z318" s="949" t="s">
        <v>1227</v>
      </c>
      <c r="AA318" s="949" t="s">
        <v>1227</v>
      </c>
      <c r="AB318" s="949" t="s">
        <v>1283</v>
      </c>
      <c r="AC318" s="949" t="s">
        <v>1284</v>
      </c>
      <c r="AD318" s="949" t="s">
        <v>1285</v>
      </c>
      <c r="AE318" s="949" t="s">
        <v>1237</v>
      </c>
      <c r="AF318" s="949" t="s">
        <v>1238</v>
      </c>
      <c r="AG318" s="949" t="s">
        <v>1238</v>
      </c>
      <c r="AH318" s="949" t="s">
        <v>1239</v>
      </c>
      <c r="AI318" s="949" t="s">
        <v>1240</v>
      </c>
      <c r="AJ318" s="949" t="s">
        <v>1241</v>
      </c>
      <c r="AK318" s="950">
        <f t="shared" si="24"/>
        <v>57.614089399266113</v>
      </c>
      <c r="AL318" s="950">
        <f t="shared" si="25"/>
        <v>0.57614089399266111</v>
      </c>
      <c r="AM318" s="951">
        <f>INT('Inventario PARU'!$AK318/10)*10+10/2</f>
        <v>55</v>
      </c>
      <c r="AN318" s="952">
        <f t="shared" si="26"/>
        <v>0.26070436417046255</v>
      </c>
      <c r="AO318" s="952">
        <f t="shared" si="27"/>
        <v>3.4673680434671517</v>
      </c>
      <c r="AP318" s="953" t="str">
        <f t="shared" si="28"/>
        <v>1,25</v>
      </c>
      <c r="AQ318" s="953">
        <f>'Inventario PARU'!$AP318/148</f>
        <v>8.4459459459459464E-3</v>
      </c>
      <c r="AR318" s="952">
        <f t="shared" si="29"/>
        <v>0.32588045521307818</v>
      </c>
      <c r="AS318" s="954">
        <f t="shared" si="29"/>
        <v>2.9285203069823917E-2</v>
      </c>
    </row>
    <row r="319" spans="1:45">
      <c r="A319" s="942">
        <v>1</v>
      </c>
      <c r="B319" s="38">
        <v>23</v>
      </c>
      <c r="C319" s="38">
        <v>4</v>
      </c>
      <c r="D319" s="38" t="s">
        <v>739</v>
      </c>
      <c r="E319" s="38">
        <v>67</v>
      </c>
      <c r="F319" t="s">
        <v>1383</v>
      </c>
      <c r="G319" t="s">
        <v>1384</v>
      </c>
      <c r="H319" t="s">
        <v>1385</v>
      </c>
      <c r="I319" t="s">
        <v>1386</v>
      </c>
      <c r="J319">
        <v>181</v>
      </c>
      <c r="K319">
        <v>16</v>
      </c>
      <c r="L319">
        <v>1</v>
      </c>
      <c r="M319">
        <v>67</v>
      </c>
      <c r="N319" t="s">
        <v>1227</v>
      </c>
      <c r="O319" t="s">
        <v>1228</v>
      </c>
      <c r="P319" t="s">
        <v>1227</v>
      </c>
      <c r="Q319" t="s">
        <v>1229</v>
      </c>
      <c r="R319" t="s">
        <v>1229</v>
      </c>
      <c r="S319" t="s">
        <v>1230</v>
      </c>
      <c r="T319" t="s">
        <v>1229</v>
      </c>
      <c r="U319" t="s">
        <v>1232</v>
      </c>
      <c r="V319" t="s">
        <v>1233</v>
      </c>
      <c r="W319" t="s">
        <v>1227</v>
      </c>
      <c r="X319" t="s">
        <v>1227</v>
      </c>
      <c r="Y319" t="s">
        <v>1227</v>
      </c>
      <c r="Z319" t="s">
        <v>1227</v>
      </c>
      <c r="AA319" t="s">
        <v>1227</v>
      </c>
      <c r="AB319" t="s">
        <v>1234</v>
      </c>
      <c r="AC319" t="s">
        <v>1235</v>
      </c>
      <c r="AD319" t="s">
        <v>1236</v>
      </c>
      <c r="AE319" t="s">
        <v>1237</v>
      </c>
      <c r="AF319" t="s">
        <v>1238</v>
      </c>
      <c r="AG319" t="s">
        <v>1238</v>
      </c>
      <c r="AH319" t="s">
        <v>1239</v>
      </c>
      <c r="AI319" t="s">
        <v>1240</v>
      </c>
      <c r="AJ319" t="s">
        <v>1241</v>
      </c>
      <c r="AK319" s="943">
        <f t="shared" si="24"/>
        <v>57.614089399266113</v>
      </c>
      <c r="AL319" s="943">
        <f t="shared" si="25"/>
        <v>0.57614089399266111</v>
      </c>
      <c r="AM319" s="944">
        <f>INT('Inventario PARU'!$AK319/10)*10+10/2</f>
        <v>55</v>
      </c>
      <c r="AN319" s="945">
        <f t="shared" si="26"/>
        <v>0.26070436417046255</v>
      </c>
      <c r="AO319" s="945">
        <f t="shared" si="27"/>
        <v>2.9198888787091803</v>
      </c>
      <c r="AP319" s="583" t="str">
        <f t="shared" si="28"/>
        <v>1,25</v>
      </c>
      <c r="AQ319" s="583">
        <f>'Inventario PARU'!$AP319/148</f>
        <v>8.4459459459459464E-3</v>
      </c>
      <c r="AR319" s="945">
        <f t="shared" si="29"/>
        <v>0.32588045521307818</v>
      </c>
      <c r="AS319" s="946">
        <f t="shared" si="29"/>
        <v>2.4661223637746456E-2</v>
      </c>
    </row>
    <row r="320" spans="1:45">
      <c r="A320" s="947">
        <v>1</v>
      </c>
      <c r="B320" s="948">
        <v>24</v>
      </c>
      <c r="C320" s="948">
        <v>1</v>
      </c>
      <c r="D320" s="948" t="s">
        <v>739</v>
      </c>
      <c r="E320" s="948">
        <v>15</v>
      </c>
      <c r="F320" s="949" t="s">
        <v>1364</v>
      </c>
      <c r="G320" s="949" t="s">
        <v>1365</v>
      </c>
      <c r="H320" s="949" t="s">
        <v>1366</v>
      </c>
      <c r="I320" s="949" t="s">
        <v>1367</v>
      </c>
      <c r="J320" s="949">
        <v>181</v>
      </c>
      <c r="K320" s="949">
        <v>16</v>
      </c>
      <c r="L320" s="949">
        <v>1</v>
      </c>
      <c r="M320" s="949">
        <v>15</v>
      </c>
      <c r="N320" s="949" t="s">
        <v>1227</v>
      </c>
      <c r="O320" s="949" t="s">
        <v>1228</v>
      </c>
      <c r="P320" s="949" t="s">
        <v>1227</v>
      </c>
      <c r="Q320" s="949" t="s">
        <v>1229</v>
      </c>
      <c r="R320" s="949" t="s">
        <v>1229</v>
      </c>
      <c r="S320" s="949" t="s">
        <v>1230</v>
      </c>
      <c r="T320" s="949" t="s">
        <v>1229</v>
      </c>
      <c r="U320" s="949" t="s">
        <v>1232</v>
      </c>
      <c r="V320" s="949" t="s">
        <v>1233</v>
      </c>
      <c r="W320" s="949" t="s">
        <v>1227</v>
      </c>
      <c r="X320" s="949" t="s">
        <v>1227</v>
      </c>
      <c r="Y320" s="949" t="s">
        <v>1227</v>
      </c>
      <c r="Z320" s="949" t="s">
        <v>1227</v>
      </c>
      <c r="AA320" s="949" t="s">
        <v>1227</v>
      </c>
      <c r="AB320" s="949" t="s">
        <v>1234</v>
      </c>
      <c r="AC320" s="949" t="s">
        <v>1235</v>
      </c>
      <c r="AD320" s="949" t="s">
        <v>1236</v>
      </c>
      <c r="AE320" s="949" t="s">
        <v>1237</v>
      </c>
      <c r="AF320" s="949" t="s">
        <v>1238</v>
      </c>
      <c r="AG320" s="949" t="s">
        <v>1238</v>
      </c>
      <c r="AH320" s="949" t="s">
        <v>1239</v>
      </c>
      <c r="AI320" s="949" t="s">
        <v>1240</v>
      </c>
      <c r="AJ320" s="949" t="s">
        <v>1241</v>
      </c>
      <c r="AK320" s="950">
        <f t="shared" si="24"/>
        <v>57.614089399266113</v>
      </c>
      <c r="AL320" s="950">
        <f t="shared" si="25"/>
        <v>0.57614089399266111</v>
      </c>
      <c r="AM320" s="951">
        <f>INT('Inventario PARU'!$AK320/10)*10+10/2</f>
        <v>55</v>
      </c>
      <c r="AN320" s="952">
        <f t="shared" si="26"/>
        <v>0.26070436417046255</v>
      </c>
      <c r="AO320" s="952">
        <f t="shared" si="27"/>
        <v>2.9198888787091803</v>
      </c>
      <c r="AP320" s="953" t="str">
        <f t="shared" si="28"/>
        <v>1,25</v>
      </c>
      <c r="AQ320" s="953">
        <f>'Inventario PARU'!$AP320/148</f>
        <v>8.4459459459459464E-3</v>
      </c>
      <c r="AR320" s="952">
        <f t="shared" si="29"/>
        <v>0.32588045521307818</v>
      </c>
      <c r="AS320" s="954">
        <f t="shared" si="29"/>
        <v>2.4661223637746456E-2</v>
      </c>
    </row>
    <row r="321" spans="1:45">
      <c r="A321" s="942">
        <v>1</v>
      </c>
      <c r="B321" s="38">
        <v>24</v>
      </c>
      <c r="C321" s="38">
        <v>2</v>
      </c>
      <c r="D321" s="38" t="s">
        <v>739</v>
      </c>
      <c r="E321" s="38">
        <v>39</v>
      </c>
      <c r="F321" t="s">
        <v>1404</v>
      </c>
      <c r="G321" t="s">
        <v>1405</v>
      </c>
      <c r="H321" t="s">
        <v>1245</v>
      </c>
      <c r="I321" t="s">
        <v>1406</v>
      </c>
      <c r="J321">
        <v>181</v>
      </c>
      <c r="K321">
        <v>16</v>
      </c>
      <c r="L321">
        <v>1</v>
      </c>
      <c r="M321">
        <v>39</v>
      </c>
      <c r="N321" t="s">
        <v>1227</v>
      </c>
      <c r="O321" t="s">
        <v>1228</v>
      </c>
      <c r="P321" t="s">
        <v>1227</v>
      </c>
      <c r="Q321" t="s">
        <v>1229</v>
      </c>
      <c r="R321" t="s">
        <v>1229</v>
      </c>
      <c r="S321" t="s">
        <v>1230</v>
      </c>
      <c r="T321" t="s">
        <v>1229</v>
      </c>
      <c r="U321" t="s">
        <v>1232</v>
      </c>
      <c r="V321" t="s">
        <v>1233</v>
      </c>
      <c r="W321" t="s">
        <v>1227</v>
      </c>
      <c r="X321" t="s">
        <v>1227</v>
      </c>
      <c r="Y321" t="s">
        <v>1227</v>
      </c>
      <c r="Z321" t="s">
        <v>1227</v>
      </c>
      <c r="AA321" t="s">
        <v>1227</v>
      </c>
      <c r="AB321" t="s">
        <v>1234</v>
      </c>
      <c r="AC321" t="s">
        <v>1235</v>
      </c>
      <c r="AD321" t="s">
        <v>1236</v>
      </c>
      <c r="AE321" t="s">
        <v>1237</v>
      </c>
      <c r="AF321" t="s">
        <v>1238</v>
      </c>
      <c r="AG321" t="s">
        <v>1238</v>
      </c>
      <c r="AH321" t="s">
        <v>1239</v>
      </c>
      <c r="AI321" t="s">
        <v>1240</v>
      </c>
      <c r="AJ321" t="s">
        <v>1241</v>
      </c>
      <c r="AK321" s="943">
        <f t="shared" si="24"/>
        <v>57.614089399266113</v>
      </c>
      <c r="AL321" s="943">
        <f t="shared" si="25"/>
        <v>0.57614089399266111</v>
      </c>
      <c r="AM321" s="944">
        <f>INT('Inventario PARU'!$AK321/10)*10+10/2</f>
        <v>55</v>
      </c>
      <c r="AN321" s="945">
        <f t="shared" si="26"/>
        <v>0.26070436417046255</v>
      </c>
      <c r="AO321" s="945">
        <f t="shared" si="27"/>
        <v>2.9198888787091803</v>
      </c>
      <c r="AP321" s="583" t="str">
        <f t="shared" si="28"/>
        <v>1,25</v>
      </c>
      <c r="AQ321" s="583">
        <f>'Inventario PARU'!$AP321/148</f>
        <v>8.4459459459459464E-3</v>
      </c>
      <c r="AR321" s="945">
        <f t="shared" si="29"/>
        <v>0.32588045521307818</v>
      </c>
      <c r="AS321" s="946">
        <f t="shared" si="29"/>
        <v>2.4661223637746456E-2</v>
      </c>
    </row>
    <row r="322" spans="1:45">
      <c r="A322" s="947">
        <v>1</v>
      </c>
      <c r="B322" s="948">
        <v>24</v>
      </c>
      <c r="C322" s="948">
        <v>3</v>
      </c>
      <c r="D322" s="948" t="s">
        <v>739</v>
      </c>
      <c r="E322" s="948">
        <v>65</v>
      </c>
      <c r="F322" s="949" t="s">
        <v>1296</v>
      </c>
      <c r="G322" s="949" t="s">
        <v>1297</v>
      </c>
      <c r="H322" s="949" t="s">
        <v>1298</v>
      </c>
      <c r="I322" s="949" t="s">
        <v>1299</v>
      </c>
      <c r="J322" s="949">
        <v>181</v>
      </c>
      <c r="K322" s="949">
        <v>14</v>
      </c>
      <c r="L322" s="949">
        <v>1</v>
      </c>
      <c r="M322" s="949">
        <v>65</v>
      </c>
      <c r="N322" s="949" t="s">
        <v>1227</v>
      </c>
      <c r="O322" s="949" t="s">
        <v>1228</v>
      </c>
      <c r="P322" s="949" t="s">
        <v>1227</v>
      </c>
      <c r="Q322" s="949" t="s">
        <v>1229</v>
      </c>
      <c r="R322" s="949" t="s">
        <v>1229</v>
      </c>
      <c r="S322" s="949" t="s">
        <v>1230</v>
      </c>
      <c r="T322" s="949" t="s">
        <v>1229</v>
      </c>
      <c r="U322" s="949" t="s">
        <v>1232</v>
      </c>
      <c r="V322" s="949" t="s">
        <v>1233</v>
      </c>
      <c r="W322" s="949" t="s">
        <v>1227</v>
      </c>
      <c r="X322" s="949" t="s">
        <v>1227</v>
      </c>
      <c r="Y322" s="949" t="s">
        <v>1227</v>
      </c>
      <c r="Z322" s="949" t="s">
        <v>1227</v>
      </c>
      <c r="AA322" s="949" t="s">
        <v>1227</v>
      </c>
      <c r="AB322" s="949" t="s">
        <v>1234</v>
      </c>
      <c r="AC322" s="949" t="s">
        <v>1235</v>
      </c>
      <c r="AD322" s="949" t="s">
        <v>1236</v>
      </c>
      <c r="AE322" s="949" t="s">
        <v>1237</v>
      </c>
      <c r="AF322" s="949" t="s">
        <v>1238</v>
      </c>
      <c r="AG322" s="949" t="s">
        <v>1238</v>
      </c>
      <c r="AH322" s="949" t="s">
        <v>1239</v>
      </c>
      <c r="AI322" s="949" t="s">
        <v>1240</v>
      </c>
      <c r="AJ322" s="949" t="s">
        <v>1241</v>
      </c>
      <c r="AK322" s="950">
        <f t="shared" ref="AK322:AK385" si="30">J322/PI()</f>
        <v>57.614089399266113</v>
      </c>
      <c r="AL322" s="950">
        <f t="shared" ref="AL322:AL385" si="31">AK322/100</f>
        <v>0.57614089399266111</v>
      </c>
      <c r="AM322" s="951">
        <f>INT('Inventario PARU'!$AK322/10)*10+10/2</f>
        <v>55</v>
      </c>
      <c r="AN322" s="952">
        <f t="shared" ref="AN322:AN385" si="32">0.7854*AL322^2</f>
        <v>0.26070436417046255</v>
      </c>
      <c r="AO322" s="952">
        <f t="shared" ref="AO322:AO385" si="33">AN322*K322*0.7</f>
        <v>2.5549027688705328</v>
      </c>
      <c r="AP322" s="953" t="str">
        <f t="shared" ref="AP322:AP385" si="34">IF(AK322&gt;=40,"1,25",IF(AK322&gt;=20,"2,5","100"))</f>
        <v>1,25</v>
      </c>
      <c r="AQ322" s="953">
        <f>'Inventario PARU'!$AP322/148</f>
        <v>8.4459459459459464E-3</v>
      </c>
      <c r="AR322" s="952">
        <f t="shared" ref="AR322:AS385" si="35">AN322*AP322</f>
        <v>0.32588045521307818</v>
      </c>
      <c r="AS322" s="954">
        <f t="shared" si="35"/>
        <v>2.157857068302815E-2</v>
      </c>
    </row>
    <row r="323" spans="1:45">
      <c r="A323" s="942">
        <v>1</v>
      </c>
      <c r="B323" s="38">
        <v>12</v>
      </c>
      <c r="C323" s="38">
        <v>2</v>
      </c>
      <c r="D323" s="38" t="s">
        <v>739</v>
      </c>
      <c r="E323" s="38">
        <v>43</v>
      </c>
      <c r="F323" t="s">
        <v>1262</v>
      </c>
      <c r="G323" t="s">
        <v>1263</v>
      </c>
      <c r="H323" t="s">
        <v>1245</v>
      </c>
      <c r="I323" t="s">
        <v>1264</v>
      </c>
      <c r="J323">
        <v>182</v>
      </c>
      <c r="K323">
        <v>17</v>
      </c>
      <c r="L323">
        <v>1</v>
      </c>
      <c r="M323">
        <v>203</v>
      </c>
      <c r="N323" t="s">
        <v>1227</v>
      </c>
      <c r="O323" t="s">
        <v>1228</v>
      </c>
      <c r="P323" t="s">
        <v>1227</v>
      </c>
      <c r="Q323" t="s">
        <v>1229</v>
      </c>
      <c r="R323" t="s">
        <v>1247</v>
      </c>
      <c r="S323" t="s">
        <v>1248</v>
      </c>
      <c r="T323" t="s">
        <v>1229</v>
      </c>
      <c r="U323" t="s">
        <v>1249</v>
      </c>
      <c r="V323" t="s">
        <v>1233</v>
      </c>
      <c r="W323" t="s">
        <v>1227</v>
      </c>
      <c r="X323" t="s">
        <v>1227</v>
      </c>
      <c r="Y323" t="s">
        <v>1227</v>
      </c>
      <c r="Z323" t="s">
        <v>1227</v>
      </c>
      <c r="AA323" t="s">
        <v>1227</v>
      </c>
      <c r="AB323" t="s">
        <v>1234</v>
      </c>
      <c r="AC323" t="s">
        <v>1235</v>
      </c>
      <c r="AD323" t="s">
        <v>1236</v>
      </c>
      <c r="AE323" t="s">
        <v>1237</v>
      </c>
      <c r="AF323" t="s">
        <v>1238</v>
      </c>
      <c r="AG323" t="s">
        <v>1238</v>
      </c>
      <c r="AH323" t="s">
        <v>1239</v>
      </c>
      <c r="AI323" t="s">
        <v>1240</v>
      </c>
      <c r="AJ323" t="s">
        <v>1241</v>
      </c>
      <c r="AK323" s="943">
        <f t="shared" si="30"/>
        <v>57.932399285449904</v>
      </c>
      <c r="AL323" s="943">
        <f t="shared" si="31"/>
        <v>0.57932399285449909</v>
      </c>
      <c r="AM323" s="944">
        <f>INT('Inventario PARU'!$AK323/10)*10+10/2</f>
        <v>55</v>
      </c>
      <c r="AN323" s="945">
        <f t="shared" si="32"/>
        <v>0.2635930331425293</v>
      </c>
      <c r="AO323" s="945">
        <f t="shared" si="33"/>
        <v>3.1367570943960983</v>
      </c>
      <c r="AP323" s="583" t="str">
        <f t="shared" si="34"/>
        <v>1,25</v>
      </c>
      <c r="AQ323" s="583">
        <f>'Inventario PARU'!$AP323/148</f>
        <v>8.4459459459459464E-3</v>
      </c>
      <c r="AR323" s="945">
        <f t="shared" si="35"/>
        <v>0.32949129142816164</v>
      </c>
      <c r="AS323" s="946">
        <f t="shared" si="35"/>
        <v>2.6492880864831914E-2</v>
      </c>
    </row>
    <row r="324" spans="1:45">
      <c r="A324" s="947">
        <v>1</v>
      </c>
      <c r="B324" s="948">
        <v>24</v>
      </c>
      <c r="C324" s="948">
        <v>1</v>
      </c>
      <c r="D324" s="948" t="s">
        <v>739</v>
      </c>
      <c r="E324" s="948">
        <v>14</v>
      </c>
      <c r="F324" s="949" t="s">
        <v>1430</v>
      </c>
      <c r="G324" s="949" t="s">
        <v>1431</v>
      </c>
      <c r="H324" s="949" t="s">
        <v>1432</v>
      </c>
      <c r="I324" s="949" t="s">
        <v>1433</v>
      </c>
      <c r="J324" s="949">
        <v>182</v>
      </c>
      <c r="K324" s="949">
        <v>14</v>
      </c>
      <c r="L324" s="949">
        <v>1</v>
      </c>
      <c r="M324" s="949">
        <v>14</v>
      </c>
      <c r="N324" s="949" t="s">
        <v>1227</v>
      </c>
      <c r="O324" s="949" t="s">
        <v>1228</v>
      </c>
      <c r="P324" s="949" t="s">
        <v>1227</v>
      </c>
      <c r="Q324" s="949" t="s">
        <v>1229</v>
      </c>
      <c r="R324" s="949" t="s">
        <v>1229</v>
      </c>
      <c r="S324" s="949" t="s">
        <v>1230</v>
      </c>
      <c r="T324" s="949" t="s">
        <v>1229</v>
      </c>
      <c r="U324" s="949" t="s">
        <v>1232</v>
      </c>
      <c r="V324" s="949" t="s">
        <v>1233</v>
      </c>
      <c r="W324" s="949" t="s">
        <v>1227</v>
      </c>
      <c r="X324" s="949" t="s">
        <v>1227</v>
      </c>
      <c r="Y324" s="949" t="s">
        <v>1227</v>
      </c>
      <c r="Z324" s="949" t="s">
        <v>1227</v>
      </c>
      <c r="AA324" s="949" t="s">
        <v>1227</v>
      </c>
      <c r="AB324" s="949" t="s">
        <v>1234</v>
      </c>
      <c r="AC324" s="949" t="s">
        <v>1235</v>
      </c>
      <c r="AD324" s="949" t="s">
        <v>1236</v>
      </c>
      <c r="AE324" s="949" t="s">
        <v>1237</v>
      </c>
      <c r="AF324" s="949" t="s">
        <v>1238</v>
      </c>
      <c r="AG324" s="949" t="s">
        <v>1238</v>
      </c>
      <c r="AH324" s="949" t="s">
        <v>1239</v>
      </c>
      <c r="AI324" s="949" t="s">
        <v>1240</v>
      </c>
      <c r="AJ324" s="949" t="s">
        <v>1241</v>
      </c>
      <c r="AK324" s="950">
        <f t="shared" si="30"/>
        <v>57.932399285449904</v>
      </c>
      <c r="AL324" s="950">
        <f t="shared" si="31"/>
        <v>0.57932399285449909</v>
      </c>
      <c r="AM324" s="951">
        <f>INT('Inventario PARU'!$AK324/10)*10+10/2</f>
        <v>55</v>
      </c>
      <c r="AN324" s="952">
        <f t="shared" si="32"/>
        <v>0.2635930331425293</v>
      </c>
      <c r="AO324" s="952">
        <f t="shared" si="33"/>
        <v>2.583211724796787</v>
      </c>
      <c r="AP324" s="953" t="str">
        <f t="shared" si="34"/>
        <v>1,25</v>
      </c>
      <c r="AQ324" s="953">
        <f>'Inventario PARU'!$AP324/148</f>
        <v>8.4459459459459464E-3</v>
      </c>
      <c r="AR324" s="952">
        <f t="shared" si="35"/>
        <v>0.32949129142816164</v>
      </c>
      <c r="AS324" s="954">
        <f t="shared" si="35"/>
        <v>2.1817666594567457E-2</v>
      </c>
    </row>
    <row r="325" spans="1:45">
      <c r="A325" s="942">
        <v>1</v>
      </c>
      <c r="B325" s="38">
        <v>24</v>
      </c>
      <c r="C325" s="38">
        <v>4</v>
      </c>
      <c r="D325" s="38" t="s">
        <v>739</v>
      </c>
      <c r="E325" s="38">
        <v>82</v>
      </c>
      <c r="F325" t="s">
        <v>1364</v>
      </c>
      <c r="G325" t="s">
        <v>1365</v>
      </c>
      <c r="H325" t="s">
        <v>1366</v>
      </c>
      <c r="I325" t="s">
        <v>1367</v>
      </c>
      <c r="J325">
        <v>182</v>
      </c>
      <c r="K325">
        <v>16</v>
      </c>
      <c r="L325">
        <v>1</v>
      </c>
      <c r="M325">
        <v>82</v>
      </c>
      <c r="N325" t="s">
        <v>1227</v>
      </c>
      <c r="O325" t="s">
        <v>1228</v>
      </c>
      <c r="P325" t="s">
        <v>1227</v>
      </c>
      <c r="Q325" t="s">
        <v>1229</v>
      </c>
      <c r="R325" t="s">
        <v>1229</v>
      </c>
      <c r="S325" t="s">
        <v>1230</v>
      </c>
      <c r="T325" t="s">
        <v>1229</v>
      </c>
      <c r="U325" t="s">
        <v>1232</v>
      </c>
      <c r="V325" t="s">
        <v>1233</v>
      </c>
      <c r="W325" t="s">
        <v>1227</v>
      </c>
      <c r="X325" t="s">
        <v>1227</v>
      </c>
      <c r="Y325" t="s">
        <v>1227</v>
      </c>
      <c r="Z325" t="s">
        <v>1227</v>
      </c>
      <c r="AA325" t="s">
        <v>1227</v>
      </c>
      <c r="AB325" t="s">
        <v>1234</v>
      </c>
      <c r="AC325" t="s">
        <v>1235</v>
      </c>
      <c r="AD325" t="s">
        <v>1236</v>
      </c>
      <c r="AE325" t="s">
        <v>1237</v>
      </c>
      <c r="AF325" t="s">
        <v>1238</v>
      </c>
      <c r="AG325" t="s">
        <v>1238</v>
      </c>
      <c r="AH325" t="s">
        <v>1239</v>
      </c>
      <c r="AI325" t="s">
        <v>1240</v>
      </c>
      <c r="AJ325" t="s">
        <v>1241</v>
      </c>
      <c r="AK325" s="943">
        <f t="shared" si="30"/>
        <v>57.932399285449904</v>
      </c>
      <c r="AL325" s="943">
        <f t="shared" si="31"/>
        <v>0.57932399285449909</v>
      </c>
      <c r="AM325" s="944">
        <f>INT('Inventario PARU'!$AK325/10)*10+10/2</f>
        <v>55</v>
      </c>
      <c r="AN325" s="945">
        <f t="shared" si="32"/>
        <v>0.2635930331425293</v>
      </c>
      <c r="AO325" s="945">
        <f t="shared" si="33"/>
        <v>2.9522419711963281</v>
      </c>
      <c r="AP325" s="583" t="str">
        <f t="shared" si="34"/>
        <v>1,25</v>
      </c>
      <c r="AQ325" s="583">
        <f>'Inventario PARU'!$AP325/148</f>
        <v>8.4459459459459464E-3</v>
      </c>
      <c r="AR325" s="945">
        <f t="shared" si="35"/>
        <v>0.32949129142816164</v>
      </c>
      <c r="AS325" s="946">
        <f t="shared" si="35"/>
        <v>2.4934476108077096E-2</v>
      </c>
    </row>
    <row r="326" spans="1:45">
      <c r="A326" s="947">
        <v>1</v>
      </c>
      <c r="B326" s="948">
        <v>12</v>
      </c>
      <c r="C326" s="948">
        <v>3</v>
      </c>
      <c r="D326" s="948" t="s">
        <v>739</v>
      </c>
      <c r="E326" s="948">
        <v>89</v>
      </c>
      <c r="F326" s="949" t="s">
        <v>1262</v>
      </c>
      <c r="G326" s="949" t="s">
        <v>1263</v>
      </c>
      <c r="H326" s="949" t="s">
        <v>1245</v>
      </c>
      <c r="I326" s="949" t="s">
        <v>1264</v>
      </c>
      <c r="J326" s="949">
        <v>183</v>
      </c>
      <c r="K326" s="949">
        <v>17</v>
      </c>
      <c r="L326" s="949">
        <v>1</v>
      </c>
      <c r="M326" s="949">
        <v>249</v>
      </c>
      <c r="N326" s="949" t="s">
        <v>1227</v>
      </c>
      <c r="O326" s="949" t="s">
        <v>1228</v>
      </c>
      <c r="P326" s="949" t="s">
        <v>1227</v>
      </c>
      <c r="Q326" s="949" t="s">
        <v>1229</v>
      </c>
      <c r="R326" s="949" t="s">
        <v>1247</v>
      </c>
      <c r="S326" s="949" t="s">
        <v>1248</v>
      </c>
      <c r="T326" s="949" t="s">
        <v>1229</v>
      </c>
      <c r="U326" s="949" t="s">
        <v>1249</v>
      </c>
      <c r="V326" s="949" t="s">
        <v>1233</v>
      </c>
      <c r="W326" s="949" t="s">
        <v>1227</v>
      </c>
      <c r="X326" s="949" t="s">
        <v>1227</v>
      </c>
      <c r="Y326" s="949" t="s">
        <v>1227</v>
      </c>
      <c r="Z326" s="949" t="s">
        <v>1227</v>
      </c>
      <c r="AA326" s="949" t="s">
        <v>1227</v>
      </c>
      <c r="AB326" s="949" t="s">
        <v>1234</v>
      </c>
      <c r="AC326" s="949" t="s">
        <v>1235</v>
      </c>
      <c r="AD326" s="949" t="s">
        <v>1236</v>
      </c>
      <c r="AE326" s="949" t="s">
        <v>1237</v>
      </c>
      <c r="AF326" s="949" t="s">
        <v>1238</v>
      </c>
      <c r="AG326" s="949" t="s">
        <v>1238</v>
      </c>
      <c r="AH326" s="949" t="s">
        <v>1239</v>
      </c>
      <c r="AI326" s="949" t="s">
        <v>1240</v>
      </c>
      <c r="AJ326" s="949" t="s">
        <v>1241</v>
      </c>
      <c r="AK326" s="950">
        <f t="shared" si="30"/>
        <v>58.250709171633694</v>
      </c>
      <c r="AL326" s="950">
        <f t="shared" si="31"/>
        <v>0.58250709171633697</v>
      </c>
      <c r="AM326" s="951">
        <f>INT('Inventario PARU'!$AK326/10)*10+10/2</f>
        <v>55</v>
      </c>
      <c r="AN326" s="952">
        <f t="shared" si="32"/>
        <v>0.26649761764612256</v>
      </c>
      <c r="AO326" s="952">
        <f t="shared" si="33"/>
        <v>3.1713216499888586</v>
      </c>
      <c r="AP326" s="953" t="str">
        <f t="shared" si="34"/>
        <v>1,25</v>
      </c>
      <c r="AQ326" s="953">
        <f>'Inventario PARU'!$AP326/148</f>
        <v>8.4459459459459464E-3</v>
      </c>
      <c r="AR326" s="952">
        <f t="shared" si="35"/>
        <v>0.33312202205765318</v>
      </c>
      <c r="AS326" s="954">
        <f t="shared" si="35"/>
        <v>2.678481123301401E-2</v>
      </c>
    </row>
    <row r="327" spans="1:45">
      <c r="A327" s="942">
        <v>1</v>
      </c>
      <c r="B327" s="38">
        <v>23</v>
      </c>
      <c r="C327" s="38">
        <v>4</v>
      </c>
      <c r="D327" s="38" t="s">
        <v>739</v>
      </c>
      <c r="E327" s="38">
        <v>70</v>
      </c>
      <c r="F327" t="s">
        <v>1424</v>
      </c>
      <c r="G327" t="s">
        <v>1425</v>
      </c>
      <c r="H327" t="s">
        <v>1245</v>
      </c>
      <c r="I327" t="s">
        <v>1426</v>
      </c>
      <c r="J327">
        <v>183</v>
      </c>
      <c r="K327">
        <v>16</v>
      </c>
      <c r="L327">
        <v>1</v>
      </c>
      <c r="M327">
        <v>70</v>
      </c>
      <c r="N327" t="s">
        <v>1227</v>
      </c>
      <c r="O327" t="s">
        <v>1228</v>
      </c>
      <c r="P327" t="s">
        <v>1227</v>
      </c>
      <c r="Q327" t="s">
        <v>1229</v>
      </c>
      <c r="R327" t="s">
        <v>1229</v>
      </c>
      <c r="S327" t="s">
        <v>1230</v>
      </c>
      <c r="T327" t="s">
        <v>1229</v>
      </c>
      <c r="U327" t="s">
        <v>1232</v>
      </c>
      <c r="V327" t="s">
        <v>1233</v>
      </c>
      <c r="W327" t="s">
        <v>1227</v>
      </c>
      <c r="X327" t="s">
        <v>1227</v>
      </c>
      <c r="Y327" t="s">
        <v>1227</v>
      </c>
      <c r="Z327" t="s">
        <v>1227</v>
      </c>
      <c r="AA327" t="s">
        <v>1227</v>
      </c>
      <c r="AB327" t="s">
        <v>1234</v>
      </c>
      <c r="AC327" t="s">
        <v>1235</v>
      </c>
      <c r="AD327" t="s">
        <v>1236</v>
      </c>
      <c r="AE327" t="s">
        <v>1237</v>
      </c>
      <c r="AF327" t="s">
        <v>1238</v>
      </c>
      <c r="AG327" t="s">
        <v>1238</v>
      </c>
      <c r="AH327" t="s">
        <v>1239</v>
      </c>
      <c r="AI327" t="s">
        <v>1240</v>
      </c>
      <c r="AJ327" t="s">
        <v>1241</v>
      </c>
      <c r="AK327" s="943">
        <f t="shared" si="30"/>
        <v>58.250709171633694</v>
      </c>
      <c r="AL327" s="943">
        <f t="shared" si="31"/>
        <v>0.58250709171633697</v>
      </c>
      <c r="AM327" s="944">
        <f>INT('Inventario PARU'!$AK327/10)*10+10/2</f>
        <v>55</v>
      </c>
      <c r="AN327" s="945">
        <f t="shared" si="32"/>
        <v>0.26649761764612256</v>
      </c>
      <c r="AO327" s="945">
        <f t="shared" si="33"/>
        <v>2.9847733176365727</v>
      </c>
      <c r="AP327" s="583" t="str">
        <f t="shared" si="34"/>
        <v>1,25</v>
      </c>
      <c r="AQ327" s="583">
        <f>'Inventario PARU'!$AP327/148</f>
        <v>8.4459459459459464E-3</v>
      </c>
      <c r="AR327" s="945">
        <f t="shared" si="35"/>
        <v>0.33312202205765318</v>
      </c>
      <c r="AS327" s="946">
        <f t="shared" si="35"/>
        <v>2.5209234101660243E-2</v>
      </c>
    </row>
    <row r="328" spans="1:45">
      <c r="A328" s="947">
        <v>1</v>
      </c>
      <c r="B328" s="948">
        <v>12</v>
      </c>
      <c r="C328" s="948">
        <v>1</v>
      </c>
      <c r="D328" s="948" t="s">
        <v>739</v>
      </c>
      <c r="E328" s="948">
        <v>7</v>
      </c>
      <c r="F328" s="949" t="s">
        <v>1346</v>
      </c>
      <c r="G328" s="949" t="s">
        <v>1347</v>
      </c>
      <c r="H328" s="949" t="s">
        <v>1290</v>
      </c>
      <c r="I328" s="949" t="s">
        <v>1348</v>
      </c>
      <c r="J328" s="949">
        <v>184</v>
      </c>
      <c r="K328" s="949">
        <v>14</v>
      </c>
      <c r="L328" s="949">
        <v>1</v>
      </c>
      <c r="M328" s="949">
        <v>167</v>
      </c>
      <c r="N328" s="949" t="s">
        <v>1227</v>
      </c>
      <c r="O328" s="949" t="s">
        <v>1228</v>
      </c>
      <c r="P328" s="949" t="s">
        <v>1227</v>
      </c>
      <c r="Q328" s="949" t="s">
        <v>1229</v>
      </c>
      <c r="R328" s="949" t="s">
        <v>1247</v>
      </c>
      <c r="S328" s="949" t="s">
        <v>1248</v>
      </c>
      <c r="T328" s="949" t="s">
        <v>1229</v>
      </c>
      <c r="U328" s="949" t="s">
        <v>1249</v>
      </c>
      <c r="V328" s="949" t="s">
        <v>1233</v>
      </c>
      <c r="W328" s="949" t="s">
        <v>1227</v>
      </c>
      <c r="X328" s="949" t="s">
        <v>1227</v>
      </c>
      <c r="Y328" s="949" t="s">
        <v>1227</v>
      </c>
      <c r="Z328" s="949" t="s">
        <v>1227</v>
      </c>
      <c r="AA328" s="949" t="s">
        <v>1227</v>
      </c>
      <c r="AB328" s="949" t="s">
        <v>1234</v>
      </c>
      <c r="AC328" s="949" t="s">
        <v>1235</v>
      </c>
      <c r="AD328" s="949" t="s">
        <v>1236</v>
      </c>
      <c r="AE328" s="949" t="s">
        <v>1237</v>
      </c>
      <c r="AF328" s="949" t="s">
        <v>1238</v>
      </c>
      <c r="AG328" s="949" t="s">
        <v>1238</v>
      </c>
      <c r="AH328" s="949" t="s">
        <v>1239</v>
      </c>
      <c r="AI328" s="949" t="s">
        <v>1240</v>
      </c>
      <c r="AJ328" s="949" t="s">
        <v>1241</v>
      </c>
      <c r="AK328" s="950">
        <f t="shared" si="30"/>
        <v>58.569019057817485</v>
      </c>
      <c r="AL328" s="950">
        <f t="shared" si="31"/>
        <v>0.58569019057817484</v>
      </c>
      <c r="AM328" s="951">
        <f>INT('Inventario PARU'!$AK328/10)*10+10/2</f>
        <v>55</v>
      </c>
      <c r="AN328" s="952">
        <f t="shared" si="32"/>
        <v>0.26941811768124235</v>
      </c>
      <c r="AO328" s="952">
        <f t="shared" si="33"/>
        <v>2.6402975532761745</v>
      </c>
      <c r="AP328" s="953" t="str">
        <f t="shared" si="34"/>
        <v>1,25</v>
      </c>
      <c r="AQ328" s="953">
        <f>'Inventario PARU'!$AP328/148</f>
        <v>8.4459459459459464E-3</v>
      </c>
      <c r="AR328" s="952">
        <f t="shared" si="35"/>
        <v>0.33677264710155297</v>
      </c>
      <c r="AS328" s="954">
        <f t="shared" si="35"/>
        <v>2.2299810416183907E-2</v>
      </c>
    </row>
    <row r="329" spans="1:45">
      <c r="A329" s="942">
        <v>1</v>
      </c>
      <c r="B329" s="38">
        <v>15</v>
      </c>
      <c r="C329" s="38">
        <v>3</v>
      </c>
      <c r="D329" s="38" t="s">
        <v>739</v>
      </c>
      <c r="E329" s="38">
        <v>46</v>
      </c>
      <c r="F329" t="s">
        <v>1357</v>
      </c>
      <c r="G329" t="s">
        <v>1358</v>
      </c>
      <c r="H329" t="s">
        <v>1245</v>
      </c>
      <c r="I329" t="s">
        <v>1359</v>
      </c>
      <c r="J329">
        <v>184</v>
      </c>
      <c r="K329">
        <v>17</v>
      </c>
      <c r="L329">
        <v>1</v>
      </c>
      <c r="M329">
        <v>46</v>
      </c>
      <c r="N329" t="s">
        <v>1227</v>
      </c>
      <c r="O329" t="s">
        <v>1228</v>
      </c>
      <c r="P329" t="s">
        <v>1227</v>
      </c>
      <c r="Q329" t="s">
        <v>1229</v>
      </c>
      <c r="R329" t="s">
        <v>1229</v>
      </c>
      <c r="S329" t="s">
        <v>1230</v>
      </c>
      <c r="T329" t="s">
        <v>1229</v>
      </c>
      <c r="U329" t="s">
        <v>1232</v>
      </c>
      <c r="V329" t="s">
        <v>1233</v>
      </c>
      <c r="W329" t="s">
        <v>1227</v>
      </c>
      <c r="X329" t="s">
        <v>1227</v>
      </c>
      <c r="Y329" t="s">
        <v>1227</v>
      </c>
      <c r="Z329" t="s">
        <v>1227</v>
      </c>
      <c r="AA329" t="s">
        <v>1227</v>
      </c>
      <c r="AB329" t="s">
        <v>1283</v>
      </c>
      <c r="AC329" t="s">
        <v>1284</v>
      </c>
      <c r="AD329" t="s">
        <v>1285</v>
      </c>
      <c r="AE329" t="s">
        <v>1237</v>
      </c>
      <c r="AF329" t="s">
        <v>1238</v>
      </c>
      <c r="AG329" t="s">
        <v>1238</v>
      </c>
      <c r="AH329" t="s">
        <v>1239</v>
      </c>
      <c r="AI329" t="s">
        <v>1240</v>
      </c>
      <c r="AJ329" t="s">
        <v>1241</v>
      </c>
      <c r="AK329" s="943">
        <f t="shared" si="30"/>
        <v>58.569019057817485</v>
      </c>
      <c r="AL329" s="943">
        <f t="shared" si="31"/>
        <v>0.58569019057817484</v>
      </c>
      <c r="AM329" s="944">
        <f>INT('Inventario PARU'!$AK329/10)*10+10/2</f>
        <v>55</v>
      </c>
      <c r="AN329" s="945">
        <f t="shared" si="32"/>
        <v>0.26941811768124235</v>
      </c>
      <c r="AO329" s="945">
        <f t="shared" si="33"/>
        <v>3.2060756004067841</v>
      </c>
      <c r="AP329" s="583" t="str">
        <f t="shared" si="34"/>
        <v>1,25</v>
      </c>
      <c r="AQ329" s="583">
        <f>'Inventario PARU'!$AP329/148</f>
        <v>8.4459459459459464E-3</v>
      </c>
      <c r="AR329" s="945">
        <f t="shared" si="35"/>
        <v>0.33677264710155297</v>
      </c>
      <c r="AS329" s="946">
        <f t="shared" si="35"/>
        <v>2.7078341219651893E-2</v>
      </c>
    </row>
    <row r="330" spans="1:45">
      <c r="A330" s="947">
        <v>1</v>
      </c>
      <c r="B330" s="948">
        <v>15</v>
      </c>
      <c r="C330" s="948">
        <v>3</v>
      </c>
      <c r="D330" s="948" t="s">
        <v>739</v>
      </c>
      <c r="E330" s="948">
        <v>63</v>
      </c>
      <c r="F330" s="949" t="s">
        <v>1223</v>
      </c>
      <c r="G330" s="949" t="s">
        <v>1224</v>
      </c>
      <c r="H330" s="949" t="s">
        <v>1225</v>
      </c>
      <c r="I330" s="949" t="s">
        <v>1226</v>
      </c>
      <c r="J330" s="949">
        <v>184</v>
      </c>
      <c r="K330" s="949">
        <v>17</v>
      </c>
      <c r="L330" s="949">
        <v>1</v>
      </c>
      <c r="M330" s="949">
        <v>63</v>
      </c>
      <c r="N330" s="949" t="s">
        <v>1227</v>
      </c>
      <c r="O330" s="949" t="s">
        <v>1228</v>
      </c>
      <c r="P330" s="949" t="s">
        <v>1227</v>
      </c>
      <c r="Q330" s="949" t="s">
        <v>1229</v>
      </c>
      <c r="R330" s="949" t="s">
        <v>1229</v>
      </c>
      <c r="S330" s="949" t="s">
        <v>1230</v>
      </c>
      <c r="T330" s="949" t="s">
        <v>1229</v>
      </c>
      <c r="U330" s="949" t="s">
        <v>1232</v>
      </c>
      <c r="V330" s="949" t="s">
        <v>1233</v>
      </c>
      <c r="W330" s="949" t="s">
        <v>1227</v>
      </c>
      <c r="X330" s="949" t="s">
        <v>1227</v>
      </c>
      <c r="Y330" s="949" t="s">
        <v>1227</v>
      </c>
      <c r="Z330" s="949" t="s">
        <v>1227</v>
      </c>
      <c r="AA330" s="949" t="s">
        <v>1227</v>
      </c>
      <c r="AB330" s="949" t="s">
        <v>1283</v>
      </c>
      <c r="AC330" s="949" t="s">
        <v>1284</v>
      </c>
      <c r="AD330" s="949" t="s">
        <v>1285</v>
      </c>
      <c r="AE330" s="949" t="s">
        <v>1237</v>
      </c>
      <c r="AF330" s="949" t="s">
        <v>1238</v>
      </c>
      <c r="AG330" s="949" t="s">
        <v>1238</v>
      </c>
      <c r="AH330" s="949" t="s">
        <v>1239</v>
      </c>
      <c r="AI330" s="949" t="s">
        <v>1240</v>
      </c>
      <c r="AJ330" s="949" t="s">
        <v>1241</v>
      </c>
      <c r="AK330" s="950">
        <f t="shared" si="30"/>
        <v>58.569019057817485</v>
      </c>
      <c r="AL330" s="950">
        <f t="shared" si="31"/>
        <v>0.58569019057817484</v>
      </c>
      <c r="AM330" s="951">
        <f>INT('Inventario PARU'!$AK330/10)*10+10/2</f>
        <v>55</v>
      </c>
      <c r="AN330" s="952">
        <f t="shared" si="32"/>
        <v>0.26941811768124235</v>
      </c>
      <c r="AO330" s="952">
        <f t="shared" si="33"/>
        <v>3.2060756004067841</v>
      </c>
      <c r="AP330" s="953" t="str">
        <f t="shared" si="34"/>
        <v>1,25</v>
      </c>
      <c r="AQ330" s="953">
        <f>'Inventario PARU'!$AP330/148</f>
        <v>8.4459459459459464E-3</v>
      </c>
      <c r="AR330" s="952">
        <f t="shared" si="35"/>
        <v>0.33677264710155297</v>
      </c>
      <c r="AS330" s="954">
        <f t="shared" si="35"/>
        <v>2.7078341219651893E-2</v>
      </c>
    </row>
    <row r="331" spans="1:45">
      <c r="A331" s="942">
        <v>1</v>
      </c>
      <c r="B331" s="38">
        <v>24</v>
      </c>
      <c r="C331" s="38">
        <v>3</v>
      </c>
      <c r="D331" s="38" t="s">
        <v>739</v>
      </c>
      <c r="E331" s="38">
        <v>54</v>
      </c>
      <c r="F331" t="s">
        <v>1364</v>
      </c>
      <c r="G331" t="s">
        <v>1365</v>
      </c>
      <c r="H331" t="s">
        <v>1366</v>
      </c>
      <c r="I331" t="s">
        <v>1367</v>
      </c>
      <c r="J331">
        <v>184</v>
      </c>
      <c r="K331">
        <v>16</v>
      </c>
      <c r="L331">
        <v>1</v>
      </c>
      <c r="M331">
        <v>54</v>
      </c>
      <c r="N331" t="s">
        <v>1227</v>
      </c>
      <c r="O331" t="s">
        <v>1228</v>
      </c>
      <c r="P331" t="s">
        <v>1227</v>
      </c>
      <c r="Q331" t="s">
        <v>1229</v>
      </c>
      <c r="R331" t="s">
        <v>1229</v>
      </c>
      <c r="S331" t="s">
        <v>1230</v>
      </c>
      <c r="T331" t="s">
        <v>1229</v>
      </c>
      <c r="U331" t="s">
        <v>1232</v>
      </c>
      <c r="V331" t="s">
        <v>1233</v>
      </c>
      <c r="W331" t="s">
        <v>1227</v>
      </c>
      <c r="X331" t="s">
        <v>1227</v>
      </c>
      <c r="Y331" t="s">
        <v>1227</v>
      </c>
      <c r="Z331" t="s">
        <v>1227</v>
      </c>
      <c r="AA331" t="s">
        <v>1227</v>
      </c>
      <c r="AB331" t="s">
        <v>1234</v>
      </c>
      <c r="AC331" t="s">
        <v>1235</v>
      </c>
      <c r="AD331" t="s">
        <v>1236</v>
      </c>
      <c r="AE331" t="s">
        <v>1237</v>
      </c>
      <c r="AF331" t="s">
        <v>1238</v>
      </c>
      <c r="AG331" t="s">
        <v>1238</v>
      </c>
      <c r="AH331" t="s">
        <v>1239</v>
      </c>
      <c r="AI331" t="s">
        <v>1240</v>
      </c>
      <c r="AJ331" t="s">
        <v>1241</v>
      </c>
      <c r="AK331" s="943">
        <f t="shared" si="30"/>
        <v>58.569019057817485</v>
      </c>
      <c r="AL331" s="943">
        <f t="shared" si="31"/>
        <v>0.58569019057817484</v>
      </c>
      <c r="AM331" s="944">
        <f>INT('Inventario PARU'!$AK331/10)*10+10/2</f>
        <v>55</v>
      </c>
      <c r="AN331" s="945">
        <f t="shared" si="32"/>
        <v>0.26941811768124235</v>
      </c>
      <c r="AO331" s="945">
        <f t="shared" si="33"/>
        <v>3.0174829180299141</v>
      </c>
      <c r="AP331" s="583" t="str">
        <f t="shared" si="34"/>
        <v>1,25</v>
      </c>
      <c r="AQ331" s="583">
        <f>'Inventario PARU'!$AP331/148</f>
        <v>8.4459459459459464E-3</v>
      </c>
      <c r="AR331" s="945">
        <f t="shared" si="35"/>
        <v>0.33677264710155297</v>
      </c>
      <c r="AS331" s="946">
        <f t="shared" si="35"/>
        <v>2.5485497618495896E-2</v>
      </c>
    </row>
    <row r="332" spans="1:45">
      <c r="A332" s="947">
        <v>1</v>
      </c>
      <c r="B332" s="948">
        <v>12</v>
      </c>
      <c r="C332" s="948">
        <v>3</v>
      </c>
      <c r="D332" s="948" t="s">
        <v>739</v>
      </c>
      <c r="E332" s="948">
        <v>69</v>
      </c>
      <c r="F332" s="949" t="s">
        <v>1258</v>
      </c>
      <c r="G332" s="949" t="s">
        <v>1259</v>
      </c>
      <c r="H332" s="949" t="s">
        <v>1260</v>
      </c>
      <c r="I332" s="949" t="s">
        <v>1261</v>
      </c>
      <c r="J332" s="949">
        <v>185</v>
      </c>
      <c r="K332" s="949">
        <v>17</v>
      </c>
      <c r="L332" s="949">
        <v>1</v>
      </c>
      <c r="M332" s="949">
        <v>229</v>
      </c>
      <c r="N332" s="949" t="s">
        <v>1227</v>
      </c>
      <c r="O332" s="949" t="s">
        <v>1228</v>
      </c>
      <c r="P332" s="949" t="s">
        <v>1227</v>
      </c>
      <c r="Q332" s="949" t="s">
        <v>1229</v>
      </c>
      <c r="R332" s="949" t="s">
        <v>1247</v>
      </c>
      <c r="S332" s="949" t="s">
        <v>1248</v>
      </c>
      <c r="T332" s="949" t="s">
        <v>1229</v>
      </c>
      <c r="U332" s="949" t="s">
        <v>1249</v>
      </c>
      <c r="V332" s="949" t="s">
        <v>1233</v>
      </c>
      <c r="W332" s="949" t="s">
        <v>1227</v>
      </c>
      <c r="X332" s="949" t="s">
        <v>1227</v>
      </c>
      <c r="Y332" s="949" t="s">
        <v>1227</v>
      </c>
      <c r="Z332" s="949" t="s">
        <v>1227</v>
      </c>
      <c r="AA332" s="949" t="s">
        <v>1227</v>
      </c>
      <c r="AB332" s="949" t="s">
        <v>1234</v>
      </c>
      <c r="AC332" s="949" t="s">
        <v>1235</v>
      </c>
      <c r="AD332" s="949" t="s">
        <v>1236</v>
      </c>
      <c r="AE332" s="949" t="s">
        <v>1237</v>
      </c>
      <c r="AF332" s="949" t="s">
        <v>1238</v>
      </c>
      <c r="AG332" s="949" t="s">
        <v>1238</v>
      </c>
      <c r="AH332" s="949" t="s">
        <v>1239</v>
      </c>
      <c r="AI332" s="949" t="s">
        <v>1240</v>
      </c>
      <c r="AJ332" s="949" t="s">
        <v>1241</v>
      </c>
      <c r="AK332" s="950">
        <f t="shared" si="30"/>
        <v>58.887328944001275</v>
      </c>
      <c r="AL332" s="950">
        <f t="shared" si="31"/>
        <v>0.58887328944001271</v>
      </c>
      <c r="AM332" s="951">
        <f>INT('Inventario PARU'!$AK332/10)*10+10/2</f>
        <v>55</v>
      </c>
      <c r="AN332" s="952">
        <f t="shared" si="32"/>
        <v>0.27235453324788861</v>
      </c>
      <c r="AO332" s="952">
        <f t="shared" si="33"/>
        <v>3.2410189456498744</v>
      </c>
      <c r="AP332" s="953" t="str">
        <f t="shared" si="34"/>
        <v>1,25</v>
      </c>
      <c r="AQ332" s="953">
        <f>'Inventario PARU'!$AP332/148</f>
        <v>8.4459459459459464E-3</v>
      </c>
      <c r="AR332" s="952">
        <f t="shared" si="35"/>
        <v>0.34044316655986073</v>
      </c>
      <c r="AS332" s="954">
        <f t="shared" si="35"/>
        <v>2.737347082474556E-2</v>
      </c>
    </row>
    <row r="333" spans="1:45">
      <c r="A333" s="942">
        <v>1</v>
      </c>
      <c r="B333" s="38">
        <v>12</v>
      </c>
      <c r="C333" s="38">
        <v>4</v>
      </c>
      <c r="D333" s="38" t="s">
        <v>739</v>
      </c>
      <c r="E333" s="38">
        <v>108</v>
      </c>
      <c r="F333" t="s">
        <v>1434</v>
      </c>
      <c r="G333" t="s">
        <v>1435</v>
      </c>
      <c r="H333" t="s">
        <v>1385</v>
      </c>
      <c r="I333" t="s">
        <v>1436</v>
      </c>
      <c r="J333">
        <v>185</v>
      </c>
      <c r="K333">
        <v>14</v>
      </c>
      <c r="L333">
        <v>1</v>
      </c>
      <c r="M333">
        <v>268</v>
      </c>
      <c r="N333" t="s">
        <v>1227</v>
      </c>
      <c r="O333" t="s">
        <v>1228</v>
      </c>
      <c r="P333" t="s">
        <v>1227</v>
      </c>
      <c r="Q333" t="s">
        <v>1229</v>
      </c>
      <c r="R333" t="s">
        <v>1247</v>
      </c>
      <c r="S333" t="s">
        <v>1248</v>
      </c>
      <c r="T333" t="s">
        <v>1229</v>
      </c>
      <c r="U333" t="s">
        <v>1249</v>
      </c>
      <c r="V333" t="s">
        <v>1233</v>
      </c>
      <c r="W333" t="s">
        <v>1227</v>
      </c>
      <c r="X333" t="s">
        <v>1227</v>
      </c>
      <c r="Y333" t="s">
        <v>1227</v>
      </c>
      <c r="Z333" t="s">
        <v>1227</v>
      </c>
      <c r="AA333" t="s">
        <v>1227</v>
      </c>
      <c r="AB333" t="s">
        <v>1234</v>
      </c>
      <c r="AC333" t="s">
        <v>1235</v>
      </c>
      <c r="AD333" t="s">
        <v>1236</v>
      </c>
      <c r="AE333" t="s">
        <v>1237</v>
      </c>
      <c r="AF333" t="s">
        <v>1238</v>
      </c>
      <c r="AG333" t="s">
        <v>1238</v>
      </c>
      <c r="AH333" t="s">
        <v>1239</v>
      </c>
      <c r="AI333" t="s">
        <v>1240</v>
      </c>
      <c r="AJ333" t="s">
        <v>1241</v>
      </c>
      <c r="AK333" s="943">
        <f t="shared" si="30"/>
        <v>58.887328944001275</v>
      </c>
      <c r="AL333" s="943">
        <f t="shared" si="31"/>
        <v>0.58887328944001271</v>
      </c>
      <c r="AM333" s="944">
        <f>INT('Inventario PARU'!$AK333/10)*10+10/2</f>
        <v>55</v>
      </c>
      <c r="AN333" s="945">
        <f t="shared" si="32"/>
        <v>0.27235453324788861</v>
      </c>
      <c r="AO333" s="945">
        <f t="shared" si="33"/>
        <v>2.6690744258293084</v>
      </c>
      <c r="AP333" s="583" t="str">
        <f t="shared" si="34"/>
        <v>1,25</v>
      </c>
      <c r="AQ333" s="583">
        <f>'Inventario PARU'!$AP333/148</f>
        <v>8.4459459459459464E-3</v>
      </c>
      <c r="AR333" s="945">
        <f t="shared" si="35"/>
        <v>0.34044316655986073</v>
      </c>
      <c r="AS333" s="946">
        <f t="shared" si="35"/>
        <v>2.2542858326261052E-2</v>
      </c>
    </row>
    <row r="334" spans="1:45">
      <c r="A334" s="947">
        <v>1</v>
      </c>
      <c r="B334" s="948">
        <v>12</v>
      </c>
      <c r="C334" s="948">
        <v>2</v>
      </c>
      <c r="D334" s="948" t="s">
        <v>739</v>
      </c>
      <c r="E334" s="948">
        <v>47</v>
      </c>
      <c r="F334" s="949" t="s">
        <v>1414</v>
      </c>
      <c r="G334" s="949" t="s">
        <v>1415</v>
      </c>
      <c r="H334" s="949" t="s">
        <v>1324</v>
      </c>
      <c r="I334" s="949" t="s">
        <v>1416</v>
      </c>
      <c r="J334" s="949">
        <v>186</v>
      </c>
      <c r="K334" s="949">
        <v>17</v>
      </c>
      <c r="L334" s="949">
        <v>1</v>
      </c>
      <c r="M334" s="949">
        <v>207</v>
      </c>
      <c r="N334" s="949" t="s">
        <v>1227</v>
      </c>
      <c r="O334" s="949" t="s">
        <v>1228</v>
      </c>
      <c r="P334" s="949" t="s">
        <v>1227</v>
      </c>
      <c r="Q334" s="949" t="s">
        <v>1229</v>
      </c>
      <c r="R334" s="949" t="s">
        <v>1247</v>
      </c>
      <c r="S334" s="949" t="s">
        <v>1248</v>
      </c>
      <c r="T334" s="949" t="s">
        <v>1229</v>
      </c>
      <c r="U334" s="949" t="s">
        <v>1249</v>
      </c>
      <c r="V334" s="949" t="s">
        <v>1233</v>
      </c>
      <c r="W334" s="949" t="s">
        <v>1227</v>
      </c>
      <c r="X334" s="949" t="s">
        <v>1227</v>
      </c>
      <c r="Y334" s="949" t="s">
        <v>1227</v>
      </c>
      <c r="Z334" s="949" t="s">
        <v>1227</v>
      </c>
      <c r="AA334" s="949" t="s">
        <v>1227</v>
      </c>
      <c r="AB334" s="949" t="s">
        <v>1234</v>
      </c>
      <c r="AC334" s="949" t="s">
        <v>1235</v>
      </c>
      <c r="AD334" s="949" t="s">
        <v>1236</v>
      </c>
      <c r="AE334" s="949" t="s">
        <v>1237</v>
      </c>
      <c r="AF334" s="949" t="s">
        <v>1238</v>
      </c>
      <c r="AG334" s="949" t="s">
        <v>1238</v>
      </c>
      <c r="AH334" s="949" t="s">
        <v>1239</v>
      </c>
      <c r="AI334" s="949" t="s">
        <v>1240</v>
      </c>
      <c r="AJ334" s="949" t="s">
        <v>1241</v>
      </c>
      <c r="AK334" s="950">
        <f t="shared" si="30"/>
        <v>59.205638830185066</v>
      </c>
      <c r="AL334" s="950">
        <f t="shared" si="31"/>
        <v>0.5920563883018507</v>
      </c>
      <c r="AM334" s="951">
        <f>INT('Inventario PARU'!$AK334/10)*10+10/2</f>
        <v>55</v>
      </c>
      <c r="AN334" s="952">
        <f t="shared" si="32"/>
        <v>0.27530686434606155</v>
      </c>
      <c r="AO334" s="952">
        <f t="shared" si="33"/>
        <v>3.2761516857181325</v>
      </c>
      <c r="AP334" s="953" t="str">
        <f t="shared" si="34"/>
        <v>1,25</v>
      </c>
      <c r="AQ334" s="953">
        <f>'Inventario PARU'!$AP334/148</f>
        <v>8.4459459459459464E-3</v>
      </c>
      <c r="AR334" s="952">
        <f t="shared" si="35"/>
        <v>0.34413358043257691</v>
      </c>
      <c r="AS334" s="954">
        <f t="shared" si="35"/>
        <v>2.7670200048295041E-2</v>
      </c>
    </row>
    <row r="335" spans="1:45">
      <c r="A335" s="942">
        <v>1</v>
      </c>
      <c r="B335" s="38">
        <v>12</v>
      </c>
      <c r="C335" s="38">
        <v>3</v>
      </c>
      <c r="D335" s="38" t="s">
        <v>739</v>
      </c>
      <c r="E335" s="38">
        <v>86</v>
      </c>
      <c r="F335" t="s">
        <v>1377</v>
      </c>
      <c r="G335" t="s">
        <v>1378</v>
      </c>
      <c r="H335" t="s">
        <v>1370</v>
      </c>
      <c r="I335" t="s">
        <v>1379</v>
      </c>
      <c r="J335">
        <v>186</v>
      </c>
      <c r="K335">
        <v>17</v>
      </c>
      <c r="L335">
        <v>1</v>
      </c>
      <c r="M335">
        <v>246</v>
      </c>
      <c r="N335" t="s">
        <v>1227</v>
      </c>
      <c r="O335" t="s">
        <v>1228</v>
      </c>
      <c r="P335" t="s">
        <v>1227</v>
      </c>
      <c r="Q335" t="s">
        <v>1229</v>
      </c>
      <c r="R335" t="s">
        <v>1247</v>
      </c>
      <c r="S335" t="s">
        <v>1248</v>
      </c>
      <c r="T335" t="s">
        <v>1229</v>
      </c>
      <c r="U335" t="s">
        <v>1249</v>
      </c>
      <c r="V335" t="s">
        <v>1233</v>
      </c>
      <c r="W335" t="s">
        <v>1227</v>
      </c>
      <c r="X335" t="s">
        <v>1227</v>
      </c>
      <c r="Y335" t="s">
        <v>1227</v>
      </c>
      <c r="Z335" t="s">
        <v>1227</v>
      </c>
      <c r="AA335" t="s">
        <v>1227</v>
      </c>
      <c r="AB335" t="s">
        <v>1234</v>
      </c>
      <c r="AC335" t="s">
        <v>1235</v>
      </c>
      <c r="AD335" t="s">
        <v>1236</v>
      </c>
      <c r="AE335" t="s">
        <v>1237</v>
      </c>
      <c r="AF335" t="s">
        <v>1238</v>
      </c>
      <c r="AG335" t="s">
        <v>1238</v>
      </c>
      <c r="AH335" t="s">
        <v>1239</v>
      </c>
      <c r="AI335" t="s">
        <v>1240</v>
      </c>
      <c r="AJ335" t="s">
        <v>1241</v>
      </c>
      <c r="AK335" s="943">
        <f t="shared" si="30"/>
        <v>59.205638830185066</v>
      </c>
      <c r="AL335" s="943">
        <f t="shared" si="31"/>
        <v>0.5920563883018507</v>
      </c>
      <c r="AM335" s="944">
        <f>INT('Inventario PARU'!$AK335/10)*10+10/2</f>
        <v>55</v>
      </c>
      <c r="AN335" s="945">
        <f t="shared" si="32"/>
        <v>0.27530686434606155</v>
      </c>
      <c r="AO335" s="945">
        <f t="shared" si="33"/>
        <v>3.2761516857181325</v>
      </c>
      <c r="AP335" s="583" t="str">
        <f t="shared" si="34"/>
        <v>1,25</v>
      </c>
      <c r="AQ335" s="583">
        <f>'Inventario PARU'!$AP335/148</f>
        <v>8.4459459459459464E-3</v>
      </c>
      <c r="AR335" s="945">
        <f t="shared" si="35"/>
        <v>0.34413358043257691</v>
      </c>
      <c r="AS335" s="946">
        <f t="shared" si="35"/>
        <v>2.7670200048295041E-2</v>
      </c>
    </row>
    <row r="336" spans="1:45">
      <c r="A336" s="947">
        <v>1</v>
      </c>
      <c r="B336" s="948">
        <v>12</v>
      </c>
      <c r="C336" s="948">
        <v>4</v>
      </c>
      <c r="D336" s="948" t="s">
        <v>739</v>
      </c>
      <c r="E336" s="948">
        <v>123</v>
      </c>
      <c r="F336" s="949" t="s">
        <v>1354</v>
      </c>
      <c r="G336" s="949" t="s">
        <v>1355</v>
      </c>
      <c r="H336" s="949" t="s">
        <v>1245</v>
      </c>
      <c r="I336" s="949" t="s">
        <v>1356</v>
      </c>
      <c r="J336" s="949">
        <v>186</v>
      </c>
      <c r="K336" s="949">
        <v>17</v>
      </c>
      <c r="L336" s="949">
        <v>1</v>
      </c>
      <c r="M336" s="949">
        <v>283</v>
      </c>
      <c r="N336" s="949" t="s">
        <v>1227</v>
      </c>
      <c r="O336" s="949" t="s">
        <v>1228</v>
      </c>
      <c r="P336" s="949" t="s">
        <v>1227</v>
      </c>
      <c r="Q336" s="949" t="s">
        <v>1229</v>
      </c>
      <c r="R336" s="949" t="s">
        <v>1247</v>
      </c>
      <c r="S336" s="949" t="s">
        <v>1248</v>
      </c>
      <c r="T336" s="949" t="s">
        <v>1229</v>
      </c>
      <c r="U336" s="949" t="s">
        <v>1249</v>
      </c>
      <c r="V336" s="949" t="s">
        <v>1233</v>
      </c>
      <c r="W336" s="949" t="s">
        <v>1227</v>
      </c>
      <c r="X336" s="949" t="s">
        <v>1227</v>
      </c>
      <c r="Y336" s="949" t="s">
        <v>1227</v>
      </c>
      <c r="Z336" s="949" t="s">
        <v>1227</v>
      </c>
      <c r="AA336" s="949" t="s">
        <v>1227</v>
      </c>
      <c r="AB336" s="949" t="s">
        <v>1234</v>
      </c>
      <c r="AC336" s="949" t="s">
        <v>1235</v>
      </c>
      <c r="AD336" s="949" t="s">
        <v>1236</v>
      </c>
      <c r="AE336" s="949" t="s">
        <v>1237</v>
      </c>
      <c r="AF336" s="949" t="s">
        <v>1238</v>
      </c>
      <c r="AG336" s="949" t="s">
        <v>1238</v>
      </c>
      <c r="AH336" s="949" t="s">
        <v>1239</v>
      </c>
      <c r="AI336" s="949" t="s">
        <v>1240</v>
      </c>
      <c r="AJ336" s="949" t="s">
        <v>1241</v>
      </c>
      <c r="AK336" s="950">
        <f t="shared" si="30"/>
        <v>59.205638830185066</v>
      </c>
      <c r="AL336" s="950">
        <f t="shared" si="31"/>
        <v>0.5920563883018507</v>
      </c>
      <c r="AM336" s="951">
        <f>INT('Inventario PARU'!$AK336/10)*10+10/2</f>
        <v>55</v>
      </c>
      <c r="AN336" s="952">
        <f t="shared" si="32"/>
        <v>0.27530686434606155</v>
      </c>
      <c r="AO336" s="952">
        <f t="shared" si="33"/>
        <v>3.2761516857181325</v>
      </c>
      <c r="AP336" s="953" t="str">
        <f t="shared" si="34"/>
        <v>1,25</v>
      </c>
      <c r="AQ336" s="953">
        <f>'Inventario PARU'!$AP336/148</f>
        <v>8.4459459459459464E-3</v>
      </c>
      <c r="AR336" s="952">
        <f t="shared" si="35"/>
        <v>0.34413358043257691</v>
      </c>
      <c r="AS336" s="954">
        <f t="shared" si="35"/>
        <v>2.7670200048295041E-2</v>
      </c>
    </row>
    <row r="337" spans="1:45">
      <c r="A337" s="942">
        <v>1</v>
      </c>
      <c r="B337" s="38">
        <v>12</v>
      </c>
      <c r="C337" s="38">
        <v>1</v>
      </c>
      <c r="D337" s="38" t="s">
        <v>739</v>
      </c>
      <c r="E337" s="38">
        <v>15</v>
      </c>
      <c r="F337" t="s">
        <v>1396</v>
      </c>
      <c r="G337" t="s">
        <v>1369</v>
      </c>
      <c r="H337" t="s">
        <v>1370</v>
      </c>
      <c r="I337" t="s">
        <v>1397</v>
      </c>
      <c r="J337">
        <v>187</v>
      </c>
      <c r="K337">
        <v>16</v>
      </c>
      <c r="L337">
        <v>1</v>
      </c>
      <c r="M337">
        <v>175</v>
      </c>
      <c r="N337" t="s">
        <v>1227</v>
      </c>
      <c r="O337" t="s">
        <v>1228</v>
      </c>
      <c r="P337" t="s">
        <v>1227</v>
      </c>
      <c r="Q337" t="s">
        <v>1229</v>
      </c>
      <c r="R337" t="s">
        <v>1247</v>
      </c>
      <c r="S337" t="s">
        <v>1248</v>
      </c>
      <c r="T337" t="s">
        <v>1229</v>
      </c>
      <c r="U337" t="s">
        <v>1249</v>
      </c>
      <c r="V337" t="s">
        <v>1233</v>
      </c>
      <c r="W337" t="s">
        <v>1227</v>
      </c>
      <c r="X337" t="s">
        <v>1227</v>
      </c>
      <c r="Y337" t="s">
        <v>1227</v>
      </c>
      <c r="Z337" t="s">
        <v>1227</v>
      </c>
      <c r="AA337" t="s">
        <v>1227</v>
      </c>
      <c r="AB337" t="s">
        <v>1234</v>
      </c>
      <c r="AC337" t="s">
        <v>1235</v>
      </c>
      <c r="AD337" t="s">
        <v>1236</v>
      </c>
      <c r="AE337" t="s">
        <v>1237</v>
      </c>
      <c r="AF337" t="s">
        <v>1238</v>
      </c>
      <c r="AG337" t="s">
        <v>1238</v>
      </c>
      <c r="AH337" t="s">
        <v>1239</v>
      </c>
      <c r="AI337" t="s">
        <v>1240</v>
      </c>
      <c r="AJ337" t="s">
        <v>1241</v>
      </c>
      <c r="AK337" s="943">
        <f t="shared" si="30"/>
        <v>59.523948716368857</v>
      </c>
      <c r="AL337" s="943">
        <f t="shared" si="31"/>
        <v>0.59523948716368857</v>
      </c>
      <c r="AM337" s="944">
        <f>INT('Inventario PARU'!$AK337/10)*10+10/2</f>
        <v>55</v>
      </c>
      <c r="AN337" s="945">
        <f t="shared" si="32"/>
        <v>0.27827511097576096</v>
      </c>
      <c r="AO337" s="945">
        <f t="shared" si="33"/>
        <v>3.1166812429285224</v>
      </c>
      <c r="AP337" s="583" t="str">
        <f t="shared" si="34"/>
        <v>1,25</v>
      </c>
      <c r="AQ337" s="583">
        <f>'Inventario PARU'!$AP337/148</f>
        <v>8.4459459459459464E-3</v>
      </c>
      <c r="AR337" s="945">
        <f t="shared" si="35"/>
        <v>0.34784388871970118</v>
      </c>
      <c r="AS337" s="946">
        <f t="shared" si="35"/>
        <v>2.6323321308517927E-2</v>
      </c>
    </row>
    <row r="338" spans="1:45">
      <c r="A338" s="947">
        <v>1</v>
      </c>
      <c r="B338" s="948">
        <v>24</v>
      </c>
      <c r="C338" s="948">
        <v>1</v>
      </c>
      <c r="D338" s="948" t="s">
        <v>739</v>
      </c>
      <c r="E338" s="948">
        <v>4</v>
      </c>
      <c r="F338" s="949" t="s">
        <v>1372</v>
      </c>
      <c r="G338" s="949" t="s">
        <v>1369</v>
      </c>
      <c r="H338" s="949" t="s">
        <v>1370</v>
      </c>
      <c r="I338" s="949" t="s">
        <v>1373</v>
      </c>
      <c r="J338" s="949">
        <v>187</v>
      </c>
      <c r="K338" s="949">
        <v>16</v>
      </c>
      <c r="L338" s="949">
        <v>1</v>
      </c>
      <c r="M338" s="949">
        <v>4</v>
      </c>
      <c r="N338" s="949" t="s">
        <v>1227</v>
      </c>
      <c r="O338" s="949" t="s">
        <v>1228</v>
      </c>
      <c r="P338" s="949" t="s">
        <v>1227</v>
      </c>
      <c r="Q338" s="949" t="s">
        <v>1229</v>
      </c>
      <c r="R338" s="949" t="s">
        <v>1229</v>
      </c>
      <c r="S338" s="949" t="s">
        <v>1230</v>
      </c>
      <c r="T338" s="949" t="s">
        <v>1229</v>
      </c>
      <c r="U338" s="949" t="s">
        <v>1232</v>
      </c>
      <c r="V338" s="949" t="s">
        <v>1233</v>
      </c>
      <c r="W338" s="949" t="s">
        <v>1227</v>
      </c>
      <c r="X338" s="949" t="s">
        <v>1227</v>
      </c>
      <c r="Y338" s="949" t="s">
        <v>1227</v>
      </c>
      <c r="Z338" s="949" t="s">
        <v>1227</v>
      </c>
      <c r="AA338" s="949" t="s">
        <v>1227</v>
      </c>
      <c r="AB338" s="949" t="s">
        <v>1234</v>
      </c>
      <c r="AC338" s="949" t="s">
        <v>1235</v>
      </c>
      <c r="AD338" s="949" t="s">
        <v>1236</v>
      </c>
      <c r="AE338" s="949" t="s">
        <v>1237</v>
      </c>
      <c r="AF338" s="949" t="s">
        <v>1238</v>
      </c>
      <c r="AG338" s="949" t="s">
        <v>1238</v>
      </c>
      <c r="AH338" s="949" t="s">
        <v>1239</v>
      </c>
      <c r="AI338" s="949" t="s">
        <v>1240</v>
      </c>
      <c r="AJ338" s="949" t="s">
        <v>1241</v>
      </c>
      <c r="AK338" s="950">
        <f t="shared" si="30"/>
        <v>59.523948716368857</v>
      </c>
      <c r="AL338" s="950">
        <f t="shared" si="31"/>
        <v>0.59523948716368857</v>
      </c>
      <c r="AM338" s="951">
        <f>INT('Inventario PARU'!$AK338/10)*10+10/2</f>
        <v>55</v>
      </c>
      <c r="AN338" s="952">
        <f t="shared" si="32"/>
        <v>0.27827511097576096</v>
      </c>
      <c r="AO338" s="952">
        <f t="shared" si="33"/>
        <v>3.1166812429285224</v>
      </c>
      <c r="AP338" s="953" t="str">
        <f t="shared" si="34"/>
        <v>1,25</v>
      </c>
      <c r="AQ338" s="953">
        <f>'Inventario PARU'!$AP338/148</f>
        <v>8.4459459459459464E-3</v>
      </c>
      <c r="AR338" s="952">
        <f t="shared" si="35"/>
        <v>0.34784388871970118</v>
      </c>
      <c r="AS338" s="954">
        <f t="shared" si="35"/>
        <v>2.6323321308517927E-2</v>
      </c>
    </row>
    <row r="339" spans="1:45">
      <c r="A339" s="942">
        <v>1</v>
      </c>
      <c r="B339" s="38">
        <v>12</v>
      </c>
      <c r="C339" s="38">
        <v>3</v>
      </c>
      <c r="D339" s="38" t="s">
        <v>739</v>
      </c>
      <c r="E339" s="38">
        <v>79</v>
      </c>
      <c r="F339" t="s">
        <v>1346</v>
      </c>
      <c r="G339" t="s">
        <v>1347</v>
      </c>
      <c r="H339" t="s">
        <v>1290</v>
      </c>
      <c r="I339" t="s">
        <v>1348</v>
      </c>
      <c r="J339">
        <v>188</v>
      </c>
      <c r="K339">
        <v>14</v>
      </c>
      <c r="L339">
        <v>1</v>
      </c>
      <c r="M339">
        <v>239</v>
      </c>
      <c r="N339" t="s">
        <v>1227</v>
      </c>
      <c r="O339" t="s">
        <v>1228</v>
      </c>
      <c r="P339" t="s">
        <v>1227</v>
      </c>
      <c r="Q339" t="s">
        <v>1229</v>
      </c>
      <c r="R339" t="s">
        <v>1247</v>
      </c>
      <c r="S339" t="s">
        <v>1248</v>
      </c>
      <c r="T339" t="s">
        <v>1229</v>
      </c>
      <c r="U339" t="s">
        <v>1249</v>
      </c>
      <c r="V339" t="s">
        <v>1233</v>
      </c>
      <c r="W339" t="s">
        <v>1227</v>
      </c>
      <c r="X339" t="s">
        <v>1227</v>
      </c>
      <c r="Y339" t="s">
        <v>1227</v>
      </c>
      <c r="Z339" t="s">
        <v>1227</v>
      </c>
      <c r="AA339" t="s">
        <v>1227</v>
      </c>
      <c r="AB339" t="s">
        <v>1234</v>
      </c>
      <c r="AC339" t="s">
        <v>1235</v>
      </c>
      <c r="AD339" t="s">
        <v>1236</v>
      </c>
      <c r="AE339" t="s">
        <v>1237</v>
      </c>
      <c r="AF339" t="s">
        <v>1238</v>
      </c>
      <c r="AG339" t="s">
        <v>1238</v>
      </c>
      <c r="AH339" t="s">
        <v>1239</v>
      </c>
      <c r="AI339" t="s">
        <v>1240</v>
      </c>
      <c r="AJ339" t="s">
        <v>1241</v>
      </c>
      <c r="AK339" s="943">
        <f t="shared" si="30"/>
        <v>59.842258602552647</v>
      </c>
      <c r="AL339" s="943">
        <f t="shared" si="31"/>
        <v>0.59842258602552645</v>
      </c>
      <c r="AM339" s="944">
        <f>INT('Inventario PARU'!$AK339/10)*10+10/2</f>
        <v>55</v>
      </c>
      <c r="AN339" s="945">
        <f t="shared" si="32"/>
        <v>0.2812592731369869</v>
      </c>
      <c r="AO339" s="945">
        <f t="shared" si="33"/>
        <v>2.7563408767424713</v>
      </c>
      <c r="AP339" s="583" t="str">
        <f t="shared" si="34"/>
        <v>1,25</v>
      </c>
      <c r="AQ339" s="583">
        <f>'Inventario PARU'!$AP339/148</f>
        <v>8.4459459459459464E-3</v>
      </c>
      <c r="AR339" s="945">
        <f t="shared" si="35"/>
        <v>0.35157409142123364</v>
      </c>
      <c r="AS339" s="946">
        <f t="shared" si="35"/>
        <v>2.327990605356817E-2</v>
      </c>
    </row>
    <row r="340" spans="1:45">
      <c r="A340" s="947">
        <v>1</v>
      </c>
      <c r="B340" s="948">
        <v>12</v>
      </c>
      <c r="C340" s="948">
        <v>3</v>
      </c>
      <c r="D340" s="948" t="s">
        <v>739</v>
      </c>
      <c r="E340" s="948">
        <v>73</v>
      </c>
      <c r="F340" s="949" t="s">
        <v>1262</v>
      </c>
      <c r="G340" s="949" t="s">
        <v>1263</v>
      </c>
      <c r="H340" s="949" t="s">
        <v>1245</v>
      </c>
      <c r="I340" s="949" t="s">
        <v>1264</v>
      </c>
      <c r="J340" s="949">
        <v>189</v>
      </c>
      <c r="K340" s="949">
        <v>16</v>
      </c>
      <c r="L340" s="949">
        <v>1</v>
      </c>
      <c r="M340" s="949">
        <v>233</v>
      </c>
      <c r="N340" s="949" t="s">
        <v>1227</v>
      </c>
      <c r="O340" s="949" t="s">
        <v>1228</v>
      </c>
      <c r="P340" s="949" t="s">
        <v>1227</v>
      </c>
      <c r="Q340" s="949" t="s">
        <v>1229</v>
      </c>
      <c r="R340" s="949" t="s">
        <v>1247</v>
      </c>
      <c r="S340" s="949" t="s">
        <v>1248</v>
      </c>
      <c r="T340" s="949" t="s">
        <v>1229</v>
      </c>
      <c r="U340" s="949" t="s">
        <v>1249</v>
      </c>
      <c r="V340" s="949" t="s">
        <v>1233</v>
      </c>
      <c r="W340" s="949" t="s">
        <v>1227</v>
      </c>
      <c r="X340" s="949" t="s">
        <v>1227</v>
      </c>
      <c r="Y340" s="949" t="s">
        <v>1227</v>
      </c>
      <c r="Z340" s="949" t="s">
        <v>1227</v>
      </c>
      <c r="AA340" s="949" t="s">
        <v>1227</v>
      </c>
      <c r="AB340" s="949" t="s">
        <v>1234</v>
      </c>
      <c r="AC340" s="949" t="s">
        <v>1235</v>
      </c>
      <c r="AD340" s="949" t="s">
        <v>1236</v>
      </c>
      <c r="AE340" s="949" t="s">
        <v>1237</v>
      </c>
      <c r="AF340" s="949" t="s">
        <v>1238</v>
      </c>
      <c r="AG340" s="949" t="s">
        <v>1238</v>
      </c>
      <c r="AH340" s="949" t="s">
        <v>1239</v>
      </c>
      <c r="AI340" s="949" t="s">
        <v>1240</v>
      </c>
      <c r="AJ340" s="949" t="s">
        <v>1241</v>
      </c>
      <c r="AK340" s="950">
        <f t="shared" si="30"/>
        <v>60.160568488736438</v>
      </c>
      <c r="AL340" s="950">
        <f t="shared" si="31"/>
        <v>0.60160568488736432</v>
      </c>
      <c r="AM340" s="951">
        <f>INT('Inventario PARU'!$AK340/10)*10+10/2</f>
        <v>65</v>
      </c>
      <c r="AN340" s="952">
        <f t="shared" si="32"/>
        <v>0.28425935082973935</v>
      </c>
      <c r="AO340" s="952">
        <f t="shared" si="33"/>
        <v>3.1837047292930807</v>
      </c>
      <c r="AP340" s="953" t="str">
        <f t="shared" si="34"/>
        <v>1,25</v>
      </c>
      <c r="AQ340" s="953">
        <f>'Inventario PARU'!$AP340/148</f>
        <v>8.4459459459459464E-3</v>
      </c>
      <c r="AR340" s="952">
        <f t="shared" si="35"/>
        <v>0.35532418853717418</v>
      </c>
      <c r="AS340" s="954">
        <f t="shared" si="35"/>
        <v>2.6889398051461833E-2</v>
      </c>
    </row>
    <row r="341" spans="1:45">
      <c r="A341" s="942">
        <v>1</v>
      </c>
      <c r="B341" s="38">
        <v>12</v>
      </c>
      <c r="C341" s="38">
        <v>4</v>
      </c>
      <c r="D341" s="38" t="s">
        <v>739</v>
      </c>
      <c r="E341" s="38">
        <v>111</v>
      </c>
      <c r="F341" t="s">
        <v>1269</v>
      </c>
      <c r="G341" t="s">
        <v>1270</v>
      </c>
      <c r="H341" t="s">
        <v>1271</v>
      </c>
      <c r="I341" t="s">
        <v>1272</v>
      </c>
      <c r="J341">
        <v>189</v>
      </c>
      <c r="K341">
        <v>16</v>
      </c>
      <c r="L341">
        <v>1</v>
      </c>
      <c r="M341">
        <v>271</v>
      </c>
      <c r="N341" t="s">
        <v>1227</v>
      </c>
      <c r="O341" t="s">
        <v>1228</v>
      </c>
      <c r="P341" t="s">
        <v>1227</v>
      </c>
      <c r="Q341" t="s">
        <v>1229</v>
      </c>
      <c r="R341" t="s">
        <v>1247</v>
      </c>
      <c r="S341" t="s">
        <v>1248</v>
      </c>
      <c r="T341" t="s">
        <v>1229</v>
      </c>
      <c r="U341" t="s">
        <v>1249</v>
      </c>
      <c r="V341" t="s">
        <v>1233</v>
      </c>
      <c r="W341" t="s">
        <v>1227</v>
      </c>
      <c r="X341" t="s">
        <v>1227</v>
      </c>
      <c r="Y341" t="s">
        <v>1227</v>
      </c>
      <c r="Z341" t="s">
        <v>1227</v>
      </c>
      <c r="AA341" t="s">
        <v>1227</v>
      </c>
      <c r="AB341" t="s">
        <v>1234</v>
      </c>
      <c r="AC341" t="s">
        <v>1235</v>
      </c>
      <c r="AD341" t="s">
        <v>1236</v>
      </c>
      <c r="AE341" t="s">
        <v>1237</v>
      </c>
      <c r="AF341" t="s">
        <v>1238</v>
      </c>
      <c r="AG341" t="s">
        <v>1238</v>
      </c>
      <c r="AH341" t="s">
        <v>1239</v>
      </c>
      <c r="AI341" t="s">
        <v>1240</v>
      </c>
      <c r="AJ341" t="s">
        <v>1241</v>
      </c>
      <c r="AK341" s="943">
        <f t="shared" si="30"/>
        <v>60.160568488736438</v>
      </c>
      <c r="AL341" s="943">
        <f t="shared" si="31"/>
        <v>0.60160568488736432</v>
      </c>
      <c r="AM341" s="944">
        <f>INT('Inventario PARU'!$AK341/10)*10+10/2</f>
        <v>65</v>
      </c>
      <c r="AN341" s="945">
        <f t="shared" si="32"/>
        <v>0.28425935082973935</v>
      </c>
      <c r="AO341" s="945">
        <f t="shared" si="33"/>
        <v>3.1837047292930807</v>
      </c>
      <c r="AP341" s="583" t="str">
        <f t="shared" si="34"/>
        <v>1,25</v>
      </c>
      <c r="AQ341" s="583">
        <f>'Inventario PARU'!$AP341/148</f>
        <v>8.4459459459459464E-3</v>
      </c>
      <c r="AR341" s="945">
        <f t="shared" si="35"/>
        <v>0.35532418853717418</v>
      </c>
      <c r="AS341" s="946">
        <f t="shared" si="35"/>
        <v>2.6889398051461833E-2</v>
      </c>
    </row>
    <row r="342" spans="1:45">
      <c r="A342" s="947">
        <v>1</v>
      </c>
      <c r="B342" s="948">
        <v>24</v>
      </c>
      <c r="C342" s="948">
        <v>1</v>
      </c>
      <c r="D342" s="948" t="s">
        <v>739</v>
      </c>
      <c r="E342" s="948">
        <v>1</v>
      </c>
      <c r="F342" s="949" t="s">
        <v>1372</v>
      </c>
      <c r="G342" s="949" t="s">
        <v>1369</v>
      </c>
      <c r="H342" s="949" t="s">
        <v>1370</v>
      </c>
      <c r="I342" s="949" t="s">
        <v>1373</v>
      </c>
      <c r="J342" s="949">
        <v>189</v>
      </c>
      <c r="K342" s="949">
        <v>16</v>
      </c>
      <c r="L342" s="949">
        <v>1</v>
      </c>
      <c r="M342" s="949">
        <v>1</v>
      </c>
      <c r="N342" s="949" t="s">
        <v>1227</v>
      </c>
      <c r="O342" s="949" t="s">
        <v>1228</v>
      </c>
      <c r="P342" s="949" t="s">
        <v>1227</v>
      </c>
      <c r="Q342" s="949" t="s">
        <v>1229</v>
      </c>
      <c r="R342" s="949" t="s">
        <v>1229</v>
      </c>
      <c r="S342" s="949" t="s">
        <v>1230</v>
      </c>
      <c r="T342" s="949" t="s">
        <v>1229</v>
      </c>
      <c r="U342" s="949" t="s">
        <v>1232</v>
      </c>
      <c r="V342" s="949" t="s">
        <v>1233</v>
      </c>
      <c r="W342" s="955">
        <v>45734</v>
      </c>
      <c r="X342" s="949" t="s">
        <v>1352</v>
      </c>
      <c r="Y342" s="949" t="s">
        <v>1353</v>
      </c>
      <c r="Z342" s="949" t="s">
        <v>1227</v>
      </c>
      <c r="AA342" s="949" t="s">
        <v>1227</v>
      </c>
      <c r="AB342" s="949" t="s">
        <v>1234</v>
      </c>
      <c r="AC342" s="949" t="s">
        <v>1235</v>
      </c>
      <c r="AD342" s="949" t="s">
        <v>1236</v>
      </c>
      <c r="AE342" s="949" t="s">
        <v>1237</v>
      </c>
      <c r="AF342" s="949" t="s">
        <v>1238</v>
      </c>
      <c r="AG342" s="949" t="s">
        <v>1238</v>
      </c>
      <c r="AH342" s="949" t="s">
        <v>1239</v>
      </c>
      <c r="AI342" s="949" t="s">
        <v>1240</v>
      </c>
      <c r="AJ342" s="949" t="s">
        <v>1241</v>
      </c>
      <c r="AK342" s="950">
        <f t="shared" si="30"/>
        <v>60.160568488736438</v>
      </c>
      <c r="AL342" s="950">
        <f t="shared" si="31"/>
        <v>0.60160568488736432</v>
      </c>
      <c r="AM342" s="951">
        <f>INT('Inventario PARU'!$AK342/10)*10+10/2</f>
        <v>65</v>
      </c>
      <c r="AN342" s="952">
        <f t="shared" si="32"/>
        <v>0.28425935082973935</v>
      </c>
      <c r="AO342" s="952">
        <f t="shared" si="33"/>
        <v>3.1837047292930807</v>
      </c>
      <c r="AP342" s="953" t="str">
        <f t="shared" si="34"/>
        <v>1,25</v>
      </c>
      <c r="AQ342" s="953">
        <f>'Inventario PARU'!$AP342/148</f>
        <v>8.4459459459459464E-3</v>
      </c>
      <c r="AR342" s="952">
        <f t="shared" si="35"/>
        <v>0.35532418853717418</v>
      </c>
      <c r="AS342" s="954">
        <f t="shared" si="35"/>
        <v>2.6889398051461833E-2</v>
      </c>
    </row>
    <row r="343" spans="1:45">
      <c r="A343" s="942">
        <v>1</v>
      </c>
      <c r="B343" s="38">
        <v>24</v>
      </c>
      <c r="C343" s="38">
        <v>3</v>
      </c>
      <c r="D343" s="38" t="s">
        <v>739</v>
      </c>
      <c r="E343" s="38">
        <v>66</v>
      </c>
      <c r="F343" t="s">
        <v>1364</v>
      </c>
      <c r="G343" t="s">
        <v>1365</v>
      </c>
      <c r="H343" t="s">
        <v>1366</v>
      </c>
      <c r="I343" t="s">
        <v>1367</v>
      </c>
      <c r="J343">
        <v>189</v>
      </c>
      <c r="K343">
        <v>14</v>
      </c>
      <c r="L343">
        <v>1</v>
      </c>
      <c r="M343">
        <v>66</v>
      </c>
      <c r="N343" t="s">
        <v>1227</v>
      </c>
      <c r="O343" t="s">
        <v>1228</v>
      </c>
      <c r="P343" t="s">
        <v>1227</v>
      </c>
      <c r="Q343" t="s">
        <v>1229</v>
      </c>
      <c r="R343" t="s">
        <v>1229</v>
      </c>
      <c r="S343" t="s">
        <v>1230</v>
      </c>
      <c r="T343" t="s">
        <v>1229</v>
      </c>
      <c r="U343" t="s">
        <v>1232</v>
      </c>
      <c r="V343" t="s">
        <v>1233</v>
      </c>
      <c r="W343" t="s">
        <v>1227</v>
      </c>
      <c r="X343" t="s">
        <v>1227</v>
      </c>
      <c r="Y343" t="s">
        <v>1227</v>
      </c>
      <c r="Z343" t="s">
        <v>1227</v>
      </c>
      <c r="AA343" t="s">
        <v>1227</v>
      </c>
      <c r="AB343" t="s">
        <v>1234</v>
      </c>
      <c r="AC343" t="s">
        <v>1235</v>
      </c>
      <c r="AD343" t="s">
        <v>1236</v>
      </c>
      <c r="AE343" t="s">
        <v>1237</v>
      </c>
      <c r="AF343" t="s">
        <v>1238</v>
      </c>
      <c r="AG343" t="s">
        <v>1238</v>
      </c>
      <c r="AH343" t="s">
        <v>1239</v>
      </c>
      <c r="AI343" t="s">
        <v>1240</v>
      </c>
      <c r="AJ343" t="s">
        <v>1241</v>
      </c>
      <c r="AK343" s="943">
        <f t="shared" si="30"/>
        <v>60.160568488736438</v>
      </c>
      <c r="AL343" s="943">
        <f t="shared" si="31"/>
        <v>0.60160568488736432</v>
      </c>
      <c r="AM343" s="944">
        <f>INT('Inventario PARU'!$AK343/10)*10+10/2</f>
        <v>65</v>
      </c>
      <c r="AN343" s="945">
        <f t="shared" si="32"/>
        <v>0.28425935082973935</v>
      </c>
      <c r="AO343" s="945">
        <f t="shared" si="33"/>
        <v>2.7857416381314457</v>
      </c>
      <c r="AP343" s="583" t="str">
        <f t="shared" si="34"/>
        <v>1,25</v>
      </c>
      <c r="AQ343" s="583">
        <f>'Inventario PARU'!$AP343/148</f>
        <v>8.4459459459459464E-3</v>
      </c>
      <c r="AR343" s="945">
        <f t="shared" si="35"/>
        <v>0.35532418853717418</v>
      </c>
      <c r="AS343" s="946">
        <f t="shared" si="35"/>
        <v>2.3528223295029103E-2</v>
      </c>
    </row>
    <row r="344" spans="1:45">
      <c r="A344" s="947">
        <v>1</v>
      </c>
      <c r="B344" s="948">
        <v>23</v>
      </c>
      <c r="C344" s="948">
        <v>4</v>
      </c>
      <c r="D344" s="948" t="s">
        <v>739</v>
      </c>
      <c r="E344" s="948">
        <v>66</v>
      </c>
      <c r="F344" s="949" t="s">
        <v>1398</v>
      </c>
      <c r="G344" s="949" t="s">
        <v>1399</v>
      </c>
      <c r="H344" s="949" t="s">
        <v>1324</v>
      </c>
      <c r="I344" s="949" t="s">
        <v>1400</v>
      </c>
      <c r="J344" s="949">
        <v>192</v>
      </c>
      <c r="K344" s="949">
        <v>18</v>
      </c>
      <c r="L344" s="949">
        <v>1</v>
      </c>
      <c r="M344" s="949">
        <v>66</v>
      </c>
      <c r="N344" s="949" t="s">
        <v>1227</v>
      </c>
      <c r="O344" s="949" t="s">
        <v>1228</v>
      </c>
      <c r="P344" s="949" t="s">
        <v>1227</v>
      </c>
      <c r="Q344" s="949" t="s">
        <v>1229</v>
      </c>
      <c r="R344" s="949" t="s">
        <v>1229</v>
      </c>
      <c r="S344" s="949" t="s">
        <v>1230</v>
      </c>
      <c r="T344" s="949" t="s">
        <v>1229</v>
      </c>
      <c r="U344" s="949" t="s">
        <v>1232</v>
      </c>
      <c r="V344" s="949" t="s">
        <v>1233</v>
      </c>
      <c r="W344" s="949" t="s">
        <v>1227</v>
      </c>
      <c r="X344" s="949" t="s">
        <v>1227</v>
      </c>
      <c r="Y344" s="949" t="s">
        <v>1227</v>
      </c>
      <c r="Z344" s="949" t="s">
        <v>1227</v>
      </c>
      <c r="AA344" s="949" t="s">
        <v>1227</v>
      </c>
      <c r="AB344" s="949" t="s">
        <v>1234</v>
      </c>
      <c r="AC344" s="949" t="s">
        <v>1235</v>
      </c>
      <c r="AD344" s="949" t="s">
        <v>1236</v>
      </c>
      <c r="AE344" s="949" t="s">
        <v>1237</v>
      </c>
      <c r="AF344" s="949" t="s">
        <v>1238</v>
      </c>
      <c r="AG344" s="949" t="s">
        <v>1238</v>
      </c>
      <c r="AH344" s="949" t="s">
        <v>1239</v>
      </c>
      <c r="AI344" s="949" t="s">
        <v>1240</v>
      </c>
      <c r="AJ344" s="949" t="s">
        <v>1241</v>
      </c>
      <c r="AK344" s="950">
        <f t="shared" si="30"/>
        <v>61.115498147287809</v>
      </c>
      <c r="AL344" s="950">
        <f t="shared" si="31"/>
        <v>0.61115498147287806</v>
      </c>
      <c r="AM344" s="951">
        <f>INT('Inventario PARU'!$AK344/10)*10+10/2</f>
        <v>65</v>
      </c>
      <c r="AN344" s="952">
        <f t="shared" si="32"/>
        <v>0.29335507709715603</v>
      </c>
      <c r="AO344" s="952">
        <f t="shared" si="33"/>
        <v>3.6962739714241661</v>
      </c>
      <c r="AP344" s="953" t="str">
        <f t="shared" si="34"/>
        <v>1,25</v>
      </c>
      <c r="AQ344" s="953">
        <f>'Inventario PARU'!$AP344/148</f>
        <v>8.4459459459459464E-3</v>
      </c>
      <c r="AR344" s="952">
        <f t="shared" si="35"/>
        <v>0.36669384637144503</v>
      </c>
      <c r="AS344" s="954">
        <f t="shared" si="35"/>
        <v>3.1218530164055458E-2</v>
      </c>
    </row>
    <row r="345" spans="1:45">
      <c r="A345" s="942">
        <v>1</v>
      </c>
      <c r="B345" s="38">
        <v>23</v>
      </c>
      <c r="C345" s="38">
        <v>2</v>
      </c>
      <c r="D345" s="38" t="s">
        <v>739</v>
      </c>
      <c r="E345" s="38">
        <v>27</v>
      </c>
      <c r="F345" t="s">
        <v>1374</v>
      </c>
      <c r="G345" t="s">
        <v>1375</v>
      </c>
      <c r="H345" t="s">
        <v>1344</v>
      </c>
      <c r="I345" t="s">
        <v>1376</v>
      </c>
      <c r="J345">
        <v>193</v>
      </c>
      <c r="K345">
        <v>18</v>
      </c>
      <c r="L345">
        <v>1</v>
      </c>
      <c r="M345">
        <v>27</v>
      </c>
      <c r="N345" t="s">
        <v>1227</v>
      </c>
      <c r="O345" t="s">
        <v>1228</v>
      </c>
      <c r="P345" t="s">
        <v>1227</v>
      </c>
      <c r="Q345" t="s">
        <v>1229</v>
      </c>
      <c r="R345" t="s">
        <v>1229</v>
      </c>
      <c r="S345" t="s">
        <v>1230</v>
      </c>
      <c r="T345" t="s">
        <v>1231</v>
      </c>
      <c r="U345" t="s">
        <v>1232</v>
      </c>
      <c r="V345" t="s">
        <v>1233</v>
      </c>
      <c r="W345" t="s">
        <v>1227</v>
      </c>
      <c r="X345" t="s">
        <v>1227</v>
      </c>
      <c r="Y345" t="s">
        <v>1227</v>
      </c>
      <c r="Z345" t="s">
        <v>1227</v>
      </c>
      <c r="AA345" t="s">
        <v>1227</v>
      </c>
      <c r="AB345" t="s">
        <v>1234</v>
      </c>
      <c r="AC345" t="s">
        <v>1235</v>
      </c>
      <c r="AD345" t="s">
        <v>1236</v>
      </c>
      <c r="AE345" t="s">
        <v>1237</v>
      </c>
      <c r="AF345" t="s">
        <v>1238</v>
      </c>
      <c r="AG345" t="s">
        <v>1238</v>
      </c>
      <c r="AH345" t="s">
        <v>1239</v>
      </c>
      <c r="AI345" t="s">
        <v>1240</v>
      </c>
      <c r="AJ345" t="s">
        <v>1241</v>
      </c>
      <c r="AK345" s="943">
        <f t="shared" si="30"/>
        <v>61.4338080334716</v>
      </c>
      <c r="AL345" s="943">
        <f t="shared" si="31"/>
        <v>0.61433808033471604</v>
      </c>
      <c r="AM345" s="944">
        <f>INT('Inventario PARU'!$AK345/10)*10+10/2</f>
        <v>65</v>
      </c>
      <c r="AN345" s="945">
        <f t="shared" si="32"/>
        <v>0.29641881691601479</v>
      </c>
      <c r="AO345" s="945">
        <f t="shared" si="33"/>
        <v>3.7348770931417863</v>
      </c>
      <c r="AP345" s="583" t="str">
        <f t="shared" si="34"/>
        <v>1,25</v>
      </c>
      <c r="AQ345" s="583">
        <f>'Inventario PARU'!$AP345/148</f>
        <v>8.4459459459459464E-3</v>
      </c>
      <c r="AR345" s="945">
        <f t="shared" si="35"/>
        <v>0.37052352114501852</v>
      </c>
      <c r="AS345" s="946">
        <f t="shared" si="35"/>
        <v>3.1544570043427249E-2</v>
      </c>
    </row>
    <row r="346" spans="1:45">
      <c r="A346" s="947">
        <v>1</v>
      </c>
      <c r="B346" s="948">
        <v>24</v>
      </c>
      <c r="C346" s="948">
        <v>2</v>
      </c>
      <c r="D346" s="948" t="s">
        <v>739</v>
      </c>
      <c r="E346" s="948">
        <v>34</v>
      </c>
      <c r="F346" s="949" t="s">
        <v>1368</v>
      </c>
      <c r="G346" s="949" t="s">
        <v>1369</v>
      </c>
      <c r="H346" s="949" t="s">
        <v>1370</v>
      </c>
      <c r="I346" s="949" t="s">
        <v>1371</v>
      </c>
      <c r="J346" s="949">
        <v>194</v>
      </c>
      <c r="K346" s="949">
        <v>16</v>
      </c>
      <c r="L346" s="949">
        <v>1</v>
      </c>
      <c r="M346" s="949">
        <v>34</v>
      </c>
      <c r="N346" s="949" t="s">
        <v>1227</v>
      </c>
      <c r="O346" s="949" t="s">
        <v>1228</v>
      </c>
      <c r="P346" s="949" t="s">
        <v>1227</v>
      </c>
      <c r="Q346" s="949" t="s">
        <v>1229</v>
      </c>
      <c r="R346" s="949" t="s">
        <v>1229</v>
      </c>
      <c r="S346" s="949" t="s">
        <v>1230</v>
      </c>
      <c r="T346" s="949" t="s">
        <v>1229</v>
      </c>
      <c r="U346" s="949" t="s">
        <v>1232</v>
      </c>
      <c r="V346" s="949" t="s">
        <v>1233</v>
      </c>
      <c r="W346" s="949" t="s">
        <v>1227</v>
      </c>
      <c r="X346" s="949" t="s">
        <v>1227</v>
      </c>
      <c r="Y346" s="949" t="s">
        <v>1227</v>
      </c>
      <c r="Z346" s="949" t="s">
        <v>1227</v>
      </c>
      <c r="AA346" s="949" t="s">
        <v>1227</v>
      </c>
      <c r="AB346" s="949" t="s">
        <v>1234</v>
      </c>
      <c r="AC346" s="949" t="s">
        <v>1235</v>
      </c>
      <c r="AD346" s="949" t="s">
        <v>1236</v>
      </c>
      <c r="AE346" s="949" t="s">
        <v>1237</v>
      </c>
      <c r="AF346" s="949" t="s">
        <v>1238</v>
      </c>
      <c r="AG346" s="949" t="s">
        <v>1238</v>
      </c>
      <c r="AH346" s="949" t="s">
        <v>1239</v>
      </c>
      <c r="AI346" s="949" t="s">
        <v>1240</v>
      </c>
      <c r="AJ346" s="949" t="s">
        <v>1241</v>
      </c>
      <c r="AK346" s="950">
        <f t="shared" si="30"/>
        <v>61.75211791965539</v>
      </c>
      <c r="AL346" s="950">
        <f t="shared" si="31"/>
        <v>0.61752117919655392</v>
      </c>
      <c r="AM346" s="951">
        <f>INT('Inventario PARU'!$AK346/10)*10+10/2</f>
        <v>65</v>
      </c>
      <c r="AN346" s="952">
        <f t="shared" si="32"/>
        <v>0.29949847226639997</v>
      </c>
      <c r="AO346" s="952">
        <f t="shared" si="33"/>
        <v>3.3543828893836793</v>
      </c>
      <c r="AP346" s="953" t="str">
        <f t="shared" si="34"/>
        <v>1,25</v>
      </c>
      <c r="AQ346" s="953">
        <f>'Inventario PARU'!$AP346/148</f>
        <v>8.4459459459459464E-3</v>
      </c>
      <c r="AR346" s="952">
        <f t="shared" si="35"/>
        <v>0.37437309033299998</v>
      </c>
      <c r="AS346" s="954">
        <f t="shared" si="35"/>
        <v>2.8330936565740535E-2</v>
      </c>
    </row>
    <row r="347" spans="1:45">
      <c r="A347" s="942">
        <v>1</v>
      </c>
      <c r="B347" s="38">
        <v>24</v>
      </c>
      <c r="C347" s="38">
        <v>2</v>
      </c>
      <c r="D347" s="38" t="s">
        <v>739</v>
      </c>
      <c r="E347" s="38">
        <v>36</v>
      </c>
      <c r="F347" t="s">
        <v>1364</v>
      </c>
      <c r="G347" t="s">
        <v>1365</v>
      </c>
      <c r="H347" t="s">
        <v>1366</v>
      </c>
      <c r="I347" t="s">
        <v>1367</v>
      </c>
      <c r="J347">
        <v>194</v>
      </c>
      <c r="K347">
        <v>16</v>
      </c>
      <c r="L347">
        <v>1</v>
      </c>
      <c r="M347">
        <v>36</v>
      </c>
      <c r="N347" t="s">
        <v>1227</v>
      </c>
      <c r="O347" t="s">
        <v>1228</v>
      </c>
      <c r="P347" t="s">
        <v>1227</v>
      </c>
      <c r="Q347" t="s">
        <v>1229</v>
      </c>
      <c r="R347" t="s">
        <v>1229</v>
      </c>
      <c r="S347" t="s">
        <v>1230</v>
      </c>
      <c r="T347" t="s">
        <v>1229</v>
      </c>
      <c r="U347" t="s">
        <v>1232</v>
      </c>
      <c r="V347" t="s">
        <v>1233</v>
      </c>
      <c r="W347" t="s">
        <v>1227</v>
      </c>
      <c r="X347" t="s">
        <v>1227</v>
      </c>
      <c r="Y347" t="s">
        <v>1227</v>
      </c>
      <c r="Z347" t="s">
        <v>1227</v>
      </c>
      <c r="AA347" t="s">
        <v>1227</v>
      </c>
      <c r="AB347" t="s">
        <v>1234</v>
      </c>
      <c r="AC347" t="s">
        <v>1235</v>
      </c>
      <c r="AD347" t="s">
        <v>1236</v>
      </c>
      <c r="AE347" t="s">
        <v>1237</v>
      </c>
      <c r="AF347" t="s">
        <v>1238</v>
      </c>
      <c r="AG347" t="s">
        <v>1238</v>
      </c>
      <c r="AH347" t="s">
        <v>1239</v>
      </c>
      <c r="AI347" t="s">
        <v>1240</v>
      </c>
      <c r="AJ347" t="s">
        <v>1241</v>
      </c>
      <c r="AK347" s="943">
        <f t="shared" si="30"/>
        <v>61.75211791965539</v>
      </c>
      <c r="AL347" s="943">
        <f t="shared" si="31"/>
        <v>0.61752117919655392</v>
      </c>
      <c r="AM347" s="944">
        <f>INT('Inventario PARU'!$AK347/10)*10+10/2</f>
        <v>65</v>
      </c>
      <c r="AN347" s="945">
        <f t="shared" si="32"/>
        <v>0.29949847226639997</v>
      </c>
      <c r="AO347" s="945">
        <f t="shared" si="33"/>
        <v>3.3543828893836793</v>
      </c>
      <c r="AP347" s="583" t="str">
        <f t="shared" si="34"/>
        <v>1,25</v>
      </c>
      <c r="AQ347" s="583">
        <f>'Inventario PARU'!$AP347/148</f>
        <v>8.4459459459459464E-3</v>
      </c>
      <c r="AR347" s="945">
        <f t="shared" si="35"/>
        <v>0.37437309033299998</v>
      </c>
      <c r="AS347" s="946">
        <f t="shared" si="35"/>
        <v>2.8330936565740535E-2</v>
      </c>
    </row>
    <row r="348" spans="1:45">
      <c r="A348" s="947">
        <v>1</v>
      </c>
      <c r="B348" s="948">
        <v>23</v>
      </c>
      <c r="C348" s="948">
        <v>4</v>
      </c>
      <c r="D348" s="948" t="s">
        <v>739</v>
      </c>
      <c r="E348" s="948">
        <v>71</v>
      </c>
      <c r="F348" s="949" t="s">
        <v>1380</v>
      </c>
      <c r="G348" s="949" t="s">
        <v>1381</v>
      </c>
      <c r="H348" s="949" t="s">
        <v>1316</v>
      </c>
      <c r="I348" s="949" t="s">
        <v>1382</v>
      </c>
      <c r="J348" s="949">
        <v>198</v>
      </c>
      <c r="K348" s="949">
        <v>17</v>
      </c>
      <c r="L348" s="949">
        <v>1</v>
      </c>
      <c r="M348" s="949">
        <v>71</v>
      </c>
      <c r="N348" s="949" t="s">
        <v>1227</v>
      </c>
      <c r="O348" s="949" t="s">
        <v>1228</v>
      </c>
      <c r="P348" s="949" t="s">
        <v>1227</v>
      </c>
      <c r="Q348" s="949" t="s">
        <v>1229</v>
      </c>
      <c r="R348" s="949" t="s">
        <v>1229</v>
      </c>
      <c r="S348" s="949" t="s">
        <v>1230</v>
      </c>
      <c r="T348" s="949" t="s">
        <v>1229</v>
      </c>
      <c r="U348" s="949" t="s">
        <v>1232</v>
      </c>
      <c r="V348" s="949" t="s">
        <v>1233</v>
      </c>
      <c r="W348" s="949" t="s">
        <v>1227</v>
      </c>
      <c r="X348" s="949" t="s">
        <v>1227</v>
      </c>
      <c r="Y348" s="949" t="s">
        <v>1227</v>
      </c>
      <c r="Z348" s="949" t="s">
        <v>1227</v>
      </c>
      <c r="AA348" s="949" t="s">
        <v>1227</v>
      </c>
      <c r="AB348" s="949" t="s">
        <v>1234</v>
      </c>
      <c r="AC348" s="949" t="s">
        <v>1235</v>
      </c>
      <c r="AD348" s="949" t="s">
        <v>1236</v>
      </c>
      <c r="AE348" s="949" t="s">
        <v>1237</v>
      </c>
      <c r="AF348" s="949" t="s">
        <v>1238</v>
      </c>
      <c r="AG348" s="949" t="s">
        <v>1238</v>
      </c>
      <c r="AH348" s="949" t="s">
        <v>1239</v>
      </c>
      <c r="AI348" s="949" t="s">
        <v>1240</v>
      </c>
      <c r="AJ348" s="949" t="s">
        <v>1241</v>
      </c>
      <c r="AK348" s="950">
        <f t="shared" si="30"/>
        <v>63.025357464390552</v>
      </c>
      <c r="AL348" s="950">
        <f t="shared" si="31"/>
        <v>0.63025357464390552</v>
      </c>
      <c r="AM348" s="951">
        <f>INT('Inventario PARU'!$AK348/10)*10+10/2</f>
        <v>65</v>
      </c>
      <c r="AN348" s="952">
        <f t="shared" si="32"/>
        <v>0.31197624898320603</v>
      </c>
      <c r="AO348" s="952">
        <f t="shared" si="33"/>
        <v>3.7125173629001513</v>
      </c>
      <c r="AP348" s="953" t="str">
        <f t="shared" si="34"/>
        <v>1,25</v>
      </c>
      <c r="AQ348" s="953">
        <f>'Inventario PARU'!$AP348/148</f>
        <v>8.4459459459459464E-3</v>
      </c>
      <c r="AR348" s="952">
        <f t="shared" si="35"/>
        <v>0.38997031122900755</v>
      </c>
      <c r="AS348" s="954">
        <f t="shared" si="35"/>
        <v>3.1355720970440468E-2</v>
      </c>
    </row>
    <row r="349" spans="1:45">
      <c r="A349" s="942">
        <v>1</v>
      </c>
      <c r="B349" s="38">
        <v>24</v>
      </c>
      <c r="C349" s="38">
        <v>1</v>
      </c>
      <c r="D349" s="38" t="s">
        <v>739</v>
      </c>
      <c r="E349" s="38">
        <v>7</v>
      </c>
      <c r="F349" t="s">
        <v>1380</v>
      </c>
      <c r="G349" t="s">
        <v>1381</v>
      </c>
      <c r="H349" t="s">
        <v>1316</v>
      </c>
      <c r="I349" t="s">
        <v>1382</v>
      </c>
      <c r="J349">
        <v>199</v>
      </c>
      <c r="K349">
        <v>14</v>
      </c>
      <c r="L349">
        <v>1</v>
      </c>
      <c r="M349">
        <v>7</v>
      </c>
      <c r="N349" t="s">
        <v>1227</v>
      </c>
      <c r="O349" t="s">
        <v>1228</v>
      </c>
      <c r="P349" t="s">
        <v>1227</v>
      </c>
      <c r="Q349" t="s">
        <v>1229</v>
      </c>
      <c r="R349" t="s">
        <v>1229</v>
      </c>
      <c r="S349" t="s">
        <v>1230</v>
      </c>
      <c r="T349" t="s">
        <v>1229</v>
      </c>
      <c r="U349" t="s">
        <v>1232</v>
      </c>
      <c r="V349" t="s">
        <v>1233</v>
      </c>
      <c r="W349" t="s">
        <v>1227</v>
      </c>
      <c r="X349" t="s">
        <v>1227</v>
      </c>
      <c r="Y349" t="s">
        <v>1227</v>
      </c>
      <c r="Z349" t="s">
        <v>1227</v>
      </c>
      <c r="AA349" t="s">
        <v>1227</v>
      </c>
      <c r="AB349" t="s">
        <v>1234</v>
      </c>
      <c r="AC349" t="s">
        <v>1235</v>
      </c>
      <c r="AD349" t="s">
        <v>1236</v>
      </c>
      <c r="AE349" t="s">
        <v>1237</v>
      </c>
      <c r="AF349" t="s">
        <v>1238</v>
      </c>
      <c r="AG349" t="s">
        <v>1238</v>
      </c>
      <c r="AH349" t="s">
        <v>1239</v>
      </c>
      <c r="AI349" t="s">
        <v>1240</v>
      </c>
      <c r="AJ349" t="s">
        <v>1241</v>
      </c>
      <c r="AK349" s="943">
        <f t="shared" si="30"/>
        <v>63.343667350574343</v>
      </c>
      <c r="AL349" s="943">
        <f t="shared" si="31"/>
        <v>0.6334366735057434</v>
      </c>
      <c r="AM349" s="944">
        <f>INT('Inventario PARU'!$AK349/10)*10+10/2</f>
        <v>65</v>
      </c>
      <c r="AN349" s="945">
        <f t="shared" si="32"/>
        <v>0.31513548199122388</v>
      </c>
      <c r="AO349" s="945">
        <f t="shared" si="33"/>
        <v>3.0883277235139937</v>
      </c>
      <c r="AP349" s="583" t="str">
        <f t="shared" si="34"/>
        <v>1,25</v>
      </c>
      <c r="AQ349" s="583">
        <f>'Inventario PARU'!$AP349/148</f>
        <v>8.4459459459459464E-3</v>
      </c>
      <c r="AR349" s="945">
        <f t="shared" si="35"/>
        <v>0.39391935248902987</v>
      </c>
      <c r="AS349" s="946">
        <f t="shared" si="35"/>
        <v>2.6083849016165488E-2</v>
      </c>
    </row>
    <row r="350" spans="1:45">
      <c r="A350" s="947">
        <v>1</v>
      </c>
      <c r="B350" s="948">
        <v>24</v>
      </c>
      <c r="C350" s="948">
        <v>2</v>
      </c>
      <c r="D350" s="948" t="s">
        <v>739</v>
      </c>
      <c r="E350" s="948">
        <v>40</v>
      </c>
      <c r="F350" s="949" t="s">
        <v>1383</v>
      </c>
      <c r="G350" s="949" t="s">
        <v>1384</v>
      </c>
      <c r="H350" s="949" t="s">
        <v>1385</v>
      </c>
      <c r="I350" s="949" t="s">
        <v>1386</v>
      </c>
      <c r="J350" s="949">
        <v>199</v>
      </c>
      <c r="K350" s="949">
        <v>16</v>
      </c>
      <c r="L350" s="949">
        <v>1</v>
      </c>
      <c r="M350" s="949">
        <v>40</v>
      </c>
      <c r="N350" s="949" t="s">
        <v>1227</v>
      </c>
      <c r="O350" s="949" t="s">
        <v>1228</v>
      </c>
      <c r="P350" s="949" t="s">
        <v>1227</v>
      </c>
      <c r="Q350" s="949" t="s">
        <v>1229</v>
      </c>
      <c r="R350" s="949" t="s">
        <v>1229</v>
      </c>
      <c r="S350" s="949" t="s">
        <v>1230</v>
      </c>
      <c r="T350" s="949" t="s">
        <v>1229</v>
      </c>
      <c r="U350" s="949" t="s">
        <v>1232</v>
      </c>
      <c r="V350" s="949" t="s">
        <v>1233</v>
      </c>
      <c r="W350" s="949" t="s">
        <v>1227</v>
      </c>
      <c r="X350" s="949" t="s">
        <v>1227</v>
      </c>
      <c r="Y350" s="949" t="s">
        <v>1227</v>
      </c>
      <c r="Z350" s="949" t="s">
        <v>1227</v>
      </c>
      <c r="AA350" s="949" t="s">
        <v>1227</v>
      </c>
      <c r="AB350" s="949" t="s">
        <v>1234</v>
      </c>
      <c r="AC350" s="949" t="s">
        <v>1235</v>
      </c>
      <c r="AD350" s="949" t="s">
        <v>1236</v>
      </c>
      <c r="AE350" s="949" t="s">
        <v>1237</v>
      </c>
      <c r="AF350" s="949" t="s">
        <v>1238</v>
      </c>
      <c r="AG350" s="949" t="s">
        <v>1238</v>
      </c>
      <c r="AH350" s="949" t="s">
        <v>1239</v>
      </c>
      <c r="AI350" s="949" t="s">
        <v>1240</v>
      </c>
      <c r="AJ350" s="949" t="s">
        <v>1241</v>
      </c>
      <c r="AK350" s="950">
        <f t="shared" si="30"/>
        <v>63.343667350574343</v>
      </c>
      <c r="AL350" s="950">
        <f t="shared" si="31"/>
        <v>0.6334366735057434</v>
      </c>
      <c r="AM350" s="951">
        <f>INT('Inventario PARU'!$AK350/10)*10+10/2</f>
        <v>65</v>
      </c>
      <c r="AN350" s="952">
        <f t="shared" si="32"/>
        <v>0.31513548199122388</v>
      </c>
      <c r="AO350" s="952">
        <f t="shared" si="33"/>
        <v>3.529517398301707</v>
      </c>
      <c r="AP350" s="953" t="str">
        <f t="shared" si="34"/>
        <v>1,25</v>
      </c>
      <c r="AQ350" s="953">
        <f>'Inventario PARU'!$AP350/148</f>
        <v>8.4459459459459464E-3</v>
      </c>
      <c r="AR350" s="952">
        <f t="shared" si="35"/>
        <v>0.39391935248902987</v>
      </c>
      <c r="AS350" s="954">
        <f t="shared" si="35"/>
        <v>2.9810113161331985E-2</v>
      </c>
    </row>
    <row r="351" spans="1:45">
      <c r="A351" s="942">
        <v>1</v>
      </c>
      <c r="B351" s="38">
        <v>24</v>
      </c>
      <c r="C351" s="38">
        <v>3</v>
      </c>
      <c r="D351" s="38" t="s">
        <v>739</v>
      </c>
      <c r="E351" s="38">
        <v>67</v>
      </c>
      <c r="F351" t="s">
        <v>1372</v>
      </c>
      <c r="G351" t="s">
        <v>1369</v>
      </c>
      <c r="H351" t="s">
        <v>1370</v>
      </c>
      <c r="I351" t="s">
        <v>1373</v>
      </c>
      <c r="J351">
        <v>199</v>
      </c>
      <c r="K351">
        <v>14</v>
      </c>
      <c r="L351">
        <v>1</v>
      </c>
      <c r="M351">
        <v>67</v>
      </c>
      <c r="N351" t="s">
        <v>1227</v>
      </c>
      <c r="O351" t="s">
        <v>1228</v>
      </c>
      <c r="P351" t="s">
        <v>1227</v>
      </c>
      <c r="Q351" t="s">
        <v>1229</v>
      </c>
      <c r="R351" t="s">
        <v>1229</v>
      </c>
      <c r="S351" t="s">
        <v>1230</v>
      </c>
      <c r="T351" t="s">
        <v>1229</v>
      </c>
      <c r="U351" t="s">
        <v>1232</v>
      </c>
      <c r="V351" t="s">
        <v>1233</v>
      </c>
      <c r="W351" t="s">
        <v>1227</v>
      </c>
      <c r="X351" t="s">
        <v>1227</v>
      </c>
      <c r="Y351" t="s">
        <v>1227</v>
      </c>
      <c r="Z351" t="s">
        <v>1227</v>
      </c>
      <c r="AA351" t="s">
        <v>1227</v>
      </c>
      <c r="AB351" t="s">
        <v>1234</v>
      </c>
      <c r="AC351" t="s">
        <v>1235</v>
      </c>
      <c r="AD351" t="s">
        <v>1236</v>
      </c>
      <c r="AE351" t="s">
        <v>1237</v>
      </c>
      <c r="AF351" t="s">
        <v>1238</v>
      </c>
      <c r="AG351" t="s">
        <v>1238</v>
      </c>
      <c r="AH351" t="s">
        <v>1239</v>
      </c>
      <c r="AI351" t="s">
        <v>1240</v>
      </c>
      <c r="AJ351" t="s">
        <v>1241</v>
      </c>
      <c r="AK351" s="943">
        <f t="shared" si="30"/>
        <v>63.343667350574343</v>
      </c>
      <c r="AL351" s="943">
        <f t="shared" si="31"/>
        <v>0.6334366735057434</v>
      </c>
      <c r="AM351" s="944">
        <f>INT('Inventario PARU'!$AK351/10)*10+10/2</f>
        <v>65</v>
      </c>
      <c r="AN351" s="945">
        <f t="shared" si="32"/>
        <v>0.31513548199122388</v>
      </c>
      <c r="AO351" s="945">
        <f t="shared" si="33"/>
        <v>3.0883277235139937</v>
      </c>
      <c r="AP351" s="583" t="str">
        <f t="shared" si="34"/>
        <v>1,25</v>
      </c>
      <c r="AQ351" s="583">
        <f>'Inventario PARU'!$AP351/148</f>
        <v>8.4459459459459464E-3</v>
      </c>
      <c r="AR351" s="945">
        <f t="shared" si="35"/>
        <v>0.39391935248902987</v>
      </c>
      <c r="AS351" s="946">
        <f t="shared" si="35"/>
        <v>2.6083849016165488E-2</v>
      </c>
    </row>
    <row r="352" spans="1:45">
      <c r="A352" s="947">
        <v>1</v>
      </c>
      <c r="B352" s="948">
        <v>15</v>
      </c>
      <c r="C352" s="948">
        <v>2</v>
      </c>
      <c r="D352" s="948" t="s">
        <v>739</v>
      </c>
      <c r="E352" s="948">
        <v>23</v>
      </c>
      <c r="F352" s="949" t="s">
        <v>1398</v>
      </c>
      <c r="G352" s="949" t="s">
        <v>1399</v>
      </c>
      <c r="H352" s="949" t="s">
        <v>1324</v>
      </c>
      <c r="I352" s="949" t="s">
        <v>1400</v>
      </c>
      <c r="J352" s="949">
        <v>200</v>
      </c>
      <c r="K352" s="949">
        <v>18</v>
      </c>
      <c r="L352" s="949">
        <v>1</v>
      </c>
      <c r="M352" s="949">
        <v>23</v>
      </c>
      <c r="N352" s="949" t="s">
        <v>1227</v>
      </c>
      <c r="O352" s="949" t="s">
        <v>1228</v>
      </c>
      <c r="P352" s="949" t="s">
        <v>1227</v>
      </c>
      <c r="Q352" s="949" t="s">
        <v>1229</v>
      </c>
      <c r="R352" s="949" t="s">
        <v>1229</v>
      </c>
      <c r="S352" s="949" t="s">
        <v>1230</v>
      </c>
      <c r="T352" s="949" t="s">
        <v>1229</v>
      </c>
      <c r="U352" s="949" t="s">
        <v>1232</v>
      </c>
      <c r="V352" s="949" t="s">
        <v>1233</v>
      </c>
      <c r="W352" s="949" t="s">
        <v>1227</v>
      </c>
      <c r="X352" s="949" t="s">
        <v>1227</v>
      </c>
      <c r="Y352" s="949" t="s">
        <v>1227</v>
      </c>
      <c r="Z352" s="949" t="s">
        <v>1227</v>
      </c>
      <c r="AA352" s="949" t="s">
        <v>1227</v>
      </c>
      <c r="AB352" s="949" t="s">
        <v>1283</v>
      </c>
      <c r="AC352" s="949" t="s">
        <v>1284</v>
      </c>
      <c r="AD352" s="949" t="s">
        <v>1285</v>
      </c>
      <c r="AE352" s="949" t="s">
        <v>1237</v>
      </c>
      <c r="AF352" s="949" t="s">
        <v>1238</v>
      </c>
      <c r="AG352" s="949" t="s">
        <v>1238</v>
      </c>
      <c r="AH352" s="949" t="s">
        <v>1239</v>
      </c>
      <c r="AI352" s="949" t="s">
        <v>1240</v>
      </c>
      <c r="AJ352" s="949" t="s">
        <v>1241</v>
      </c>
      <c r="AK352" s="950">
        <f t="shared" si="30"/>
        <v>63.661977236758133</v>
      </c>
      <c r="AL352" s="950">
        <f t="shared" si="31"/>
        <v>0.63661977236758138</v>
      </c>
      <c r="AM352" s="951">
        <f>INT('Inventario PARU'!$AK352/10)*10+10/2</f>
        <v>65</v>
      </c>
      <c r="AN352" s="952">
        <f t="shared" si="32"/>
        <v>0.31831063053076841</v>
      </c>
      <c r="AO352" s="952">
        <f t="shared" si="33"/>
        <v>4.0107139446876818</v>
      </c>
      <c r="AP352" s="953" t="str">
        <f t="shared" si="34"/>
        <v>1,25</v>
      </c>
      <c r="AQ352" s="953">
        <f>'Inventario PARU'!$AP352/148</f>
        <v>8.4459459459459464E-3</v>
      </c>
      <c r="AR352" s="952">
        <f t="shared" si="35"/>
        <v>0.3978882881634605</v>
      </c>
      <c r="AS352" s="954">
        <f t="shared" si="35"/>
        <v>3.3874273181483804E-2</v>
      </c>
    </row>
    <row r="353" spans="1:45">
      <c r="A353" s="942">
        <v>1</v>
      </c>
      <c r="B353" s="38">
        <v>15</v>
      </c>
      <c r="C353" s="38">
        <v>3</v>
      </c>
      <c r="D353" s="38" t="s">
        <v>739</v>
      </c>
      <c r="E353" s="38">
        <v>51</v>
      </c>
      <c r="F353" t="s">
        <v>1398</v>
      </c>
      <c r="G353" t="s">
        <v>1399</v>
      </c>
      <c r="H353" t="s">
        <v>1324</v>
      </c>
      <c r="I353" t="s">
        <v>1400</v>
      </c>
      <c r="J353">
        <v>200</v>
      </c>
      <c r="K353">
        <v>18</v>
      </c>
      <c r="L353">
        <v>1</v>
      </c>
      <c r="M353">
        <v>51</v>
      </c>
      <c r="N353" t="s">
        <v>1227</v>
      </c>
      <c r="O353" t="s">
        <v>1228</v>
      </c>
      <c r="P353" t="s">
        <v>1227</v>
      </c>
      <c r="Q353" t="s">
        <v>1229</v>
      </c>
      <c r="R353" t="s">
        <v>1229</v>
      </c>
      <c r="S353" t="s">
        <v>1230</v>
      </c>
      <c r="T353" t="s">
        <v>1229</v>
      </c>
      <c r="U353" t="s">
        <v>1232</v>
      </c>
      <c r="V353" t="s">
        <v>1233</v>
      </c>
      <c r="W353" t="s">
        <v>1227</v>
      </c>
      <c r="X353" t="s">
        <v>1227</v>
      </c>
      <c r="Y353" t="s">
        <v>1227</v>
      </c>
      <c r="Z353" t="s">
        <v>1227</v>
      </c>
      <c r="AA353" t="s">
        <v>1227</v>
      </c>
      <c r="AB353" t="s">
        <v>1283</v>
      </c>
      <c r="AC353" t="s">
        <v>1284</v>
      </c>
      <c r="AD353" t="s">
        <v>1285</v>
      </c>
      <c r="AE353" t="s">
        <v>1237</v>
      </c>
      <c r="AF353" t="s">
        <v>1238</v>
      </c>
      <c r="AG353" t="s">
        <v>1238</v>
      </c>
      <c r="AH353" t="s">
        <v>1239</v>
      </c>
      <c r="AI353" t="s">
        <v>1240</v>
      </c>
      <c r="AJ353" t="s">
        <v>1241</v>
      </c>
      <c r="AK353" s="943">
        <f t="shared" si="30"/>
        <v>63.661977236758133</v>
      </c>
      <c r="AL353" s="943">
        <f t="shared" si="31"/>
        <v>0.63661977236758138</v>
      </c>
      <c r="AM353" s="944">
        <f>INT('Inventario PARU'!$AK353/10)*10+10/2</f>
        <v>65</v>
      </c>
      <c r="AN353" s="945">
        <f t="shared" si="32"/>
        <v>0.31831063053076841</v>
      </c>
      <c r="AO353" s="945">
        <f t="shared" si="33"/>
        <v>4.0107139446876818</v>
      </c>
      <c r="AP353" s="583" t="str">
        <f t="shared" si="34"/>
        <v>1,25</v>
      </c>
      <c r="AQ353" s="583">
        <f>'Inventario PARU'!$AP353/148</f>
        <v>8.4459459459459464E-3</v>
      </c>
      <c r="AR353" s="945">
        <f t="shared" si="35"/>
        <v>0.3978882881634605</v>
      </c>
      <c r="AS353" s="946">
        <f t="shared" si="35"/>
        <v>3.3874273181483804E-2</v>
      </c>
    </row>
    <row r="354" spans="1:45">
      <c r="A354" s="947">
        <v>1</v>
      </c>
      <c r="B354" s="948">
        <v>23</v>
      </c>
      <c r="C354" s="948">
        <v>1</v>
      </c>
      <c r="D354" s="948" t="s">
        <v>739</v>
      </c>
      <c r="E354" s="948">
        <v>10</v>
      </c>
      <c r="F354" s="949" t="s">
        <v>1374</v>
      </c>
      <c r="G354" s="949" t="s">
        <v>1375</v>
      </c>
      <c r="H354" s="949" t="s">
        <v>1344</v>
      </c>
      <c r="I354" s="949" t="s">
        <v>1376</v>
      </c>
      <c r="J354" s="949">
        <v>200</v>
      </c>
      <c r="K354" s="949">
        <v>17</v>
      </c>
      <c r="L354" s="949">
        <v>1</v>
      </c>
      <c r="M354" s="949">
        <v>10</v>
      </c>
      <c r="N354" s="949" t="s">
        <v>1227</v>
      </c>
      <c r="O354" s="949" t="s">
        <v>1228</v>
      </c>
      <c r="P354" s="949" t="s">
        <v>1227</v>
      </c>
      <c r="Q354" s="949" t="s">
        <v>1229</v>
      </c>
      <c r="R354" s="949" t="s">
        <v>1229</v>
      </c>
      <c r="S354" s="949" t="s">
        <v>1230</v>
      </c>
      <c r="T354" s="949" t="s">
        <v>1231</v>
      </c>
      <c r="U354" s="949" t="s">
        <v>1232</v>
      </c>
      <c r="V354" s="949" t="s">
        <v>1233</v>
      </c>
      <c r="W354" s="949" t="s">
        <v>1227</v>
      </c>
      <c r="X354" s="949" t="s">
        <v>1227</v>
      </c>
      <c r="Y354" s="949" t="s">
        <v>1227</v>
      </c>
      <c r="Z354" s="949" t="s">
        <v>1227</v>
      </c>
      <c r="AA354" s="949" t="s">
        <v>1227</v>
      </c>
      <c r="AB354" s="949" t="s">
        <v>1234</v>
      </c>
      <c r="AC354" s="949" t="s">
        <v>1235</v>
      </c>
      <c r="AD354" s="949" t="s">
        <v>1236</v>
      </c>
      <c r="AE354" s="949" t="s">
        <v>1237</v>
      </c>
      <c r="AF354" s="949" t="s">
        <v>1238</v>
      </c>
      <c r="AG354" s="949" t="s">
        <v>1238</v>
      </c>
      <c r="AH354" s="949" t="s">
        <v>1239</v>
      </c>
      <c r="AI354" s="949" t="s">
        <v>1240</v>
      </c>
      <c r="AJ354" s="949" t="s">
        <v>1241</v>
      </c>
      <c r="AK354" s="950">
        <f t="shared" si="30"/>
        <v>63.661977236758133</v>
      </c>
      <c r="AL354" s="950">
        <f t="shared" si="31"/>
        <v>0.63661977236758138</v>
      </c>
      <c r="AM354" s="951">
        <f>INT('Inventario PARU'!$AK354/10)*10+10/2</f>
        <v>65</v>
      </c>
      <c r="AN354" s="952">
        <f t="shared" si="32"/>
        <v>0.31831063053076841</v>
      </c>
      <c r="AO354" s="952">
        <f t="shared" si="33"/>
        <v>3.7878965033161438</v>
      </c>
      <c r="AP354" s="953" t="str">
        <f t="shared" si="34"/>
        <v>1,25</v>
      </c>
      <c r="AQ354" s="953">
        <f>'Inventario PARU'!$AP354/148</f>
        <v>8.4459459459459464E-3</v>
      </c>
      <c r="AR354" s="952">
        <f t="shared" si="35"/>
        <v>0.3978882881634605</v>
      </c>
      <c r="AS354" s="954">
        <f t="shared" si="35"/>
        <v>3.1992369115845812E-2</v>
      </c>
    </row>
    <row r="355" spans="1:45">
      <c r="A355" s="942">
        <v>1</v>
      </c>
      <c r="B355" s="38">
        <v>23</v>
      </c>
      <c r="C355" s="38">
        <v>4</v>
      </c>
      <c r="D355" s="38" t="s">
        <v>739</v>
      </c>
      <c r="E355" s="38">
        <v>74</v>
      </c>
      <c r="F355" t="s">
        <v>1398</v>
      </c>
      <c r="G355" t="s">
        <v>1399</v>
      </c>
      <c r="H355" t="s">
        <v>1324</v>
      </c>
      <c r="I355" t="s">
        <v>1400</v>
      </c>
      <c r="J355">
        <v>200</v>
      </c>
      <c r="K355">
        <v>18</v>
      </c>
      <c r="L355">
        <v>1</v>
      </c>
      <c r="M355">
        <v>74</v>
      </c>
      <c r="N355" t="s">
        <v>1227</v>
      </c>
      <c r="O355" t="s">
        <v>1228</v>
      </c>
      <c r="P355" t="s">
        <v>1227</v>
      </c>
      <c r="Q355" t="s">
        <v>1229</v>
      </c>
      <c r="R355" t="s">
        <v>1229</v>
      </c>
      <c r="S355" t="s">
        <v>1230</v>
      </c>
      <c r="T355" t="s">
        <v>1229</v>
      </c>
      <c r="U355" t="s">
        <v>1232</v>
      </c>
      <c r="V355" t="s">
        <v>1233</v>
      </c>
      <c r="W355" t="s">
        <v>1227</v>
      </c>
      <c r="X355" t="s">
        <v>1227</v>
      </c>
      <c r="Y355" t="s">
        <v>1227</v>
      </c>
      <c r="Z355" t="s">
        <v>1227</v>
      </c>
      <c r="AA355" t="s">
        <v>1227</v>
      </c>
      <c r="AB355" t="s">
        <v>1234</v>
      </c>
      <c r="AC355" t="s">
        <v>1235</v>
      </c>
      <c r="AD355" t="s">
        <v>1236</v>
      </c>
      <c r="AE355" t="s">
        <v>1237</v>
      </c>
      <c r="AF355" t="s">
        <v>1238</v>
      </c>
      <c r="AG355" t="s">
        <v>1238</v>
      </c>
      <c r="AH355" t="s">
        <v>1239</v>
      </c>
      <c r="AI355" t="s">
        <v>1240</v>
      </c>
      <c r="AJ355" t="s">
        <v>1241</v>
      </c>
      <c r="AK355" s="943">
        <f t="shared" si="30"/>
        <v>63.661977236758133</v>
      </c>
      <c r="AL355" s="943">
        <f t="shared" si="31"/>
        <v>0.63661977236758138</v>
      </c>
      <c r="AM355" s="944">
        <f>INT('Inventario PARU'!$AK355/10)*10+10/2</f>
        <v>65</v>
      </c>
      <c r="AN355" s="945">
        <f t="shared" si="32"/>
        <v>0.31831063053076841</v>
      </c>
      <c r="AO355" s="945">
        <f t="shared" si="33"/>
        <v>4.0107139446876818</v>
      </c>
      <c r="AP355" s="583" t="str">
        <f t="shared" si="34"/>
        <v>1,25</v>
      </c>
      <c r="AQ355" s="583">
        <f>'Inventario PARU'!$AP355/148</f>
        <v>8.4459459459459464E-3</v>
      </c>
      <c r="AR355" s="945">
        <f t="shared" si="35"/>
        <v>0.3978882881634605</v>
      </c>
      <c r="AS355" s="946">
        <f t="shared" si="35"/>
        <v>3.3874273181483804E-2</v>
      </c>
    </row>
    <row r="356" spans="1:45">
      <c r="A356" s="947">
        <v>1</v>
      </c>
      <c r="B356" s="948">
        <v>24</v>
      </c>
      <c r="C356" s="948">
        <v>4</v>
      </c>
      <c r="D356" s="948" t="s">
        <v>739</v>
      </c>
      <c r="E356" s="948">
        <v>86</v>
      </c>
      <c r="F356" s="949" t="s">
        <v>1354</v>
      </c>
      <c r="G356" s="949" t="s">
        <v>1355</v>
      </c>
      <c r="H356" s="949" t="s">
        <v>1245</v>
      </c>
      <c r="I356" s="949" t="s">
        <v>1356</v>
      </c>
      <c r="J356" s="949">
        <v>200</v>
      </c>
      <c r="K356" s="949">
        <v>16</v>
      </c>
      <c r="L356" s="949">
        <v>1</v>
      </c>
      <c r="M356" s="949">
        <v>86</v>
      </c>
      <c r="N356" s="949" t="s">
        <v>1227</v>
      </c>
      <c r="O356" s="949" t="s">
        <v>1228</v>
      </c>
      <c r="P356" s="949" t="s">
        <v>1227</v>
      </c>
      <c r="Q356" s="949" t="s">
        <v>1229</v>
      </c>
      <c r="R356" s="949" t="s">
        <v>1229</v>
      </c>
      <c r="S356" s="949" t="s">
        <v>1230</v>
      </c>
      <c r="T356" s="949" t="s">
        <v>1229</v>
      </c>
      <c r="U356" s="949" t="s">
        <v>1232</v>
      </c>
      <c r="V356" s="949" t="s">
        <v>1233</v>
      </c>
      <c r="W356" s="949" t="s">
        <v>1227</v>
      </c>
      <c r="X356" s="949" t="s">
        <v>1227</v>
      </c>
      <c r="Y356" s="949" t="s">
        <v>1227</v>
      </c>
      <c r="Z356" s="949" t="s">
        <v>1227</v>
      </c>
      <c r="AA356" s="949" t="s">
        <v>1227</v>
      </c>
      <c r="AB356" s="949" t="s">
        <v>1234</v>
      </c>
      <c r="AC356" s="949" t="s">
        <v>1235</v>
      </c>
      <c r="AD356" s="949" t="s">
        <v>1236</v>
      </c>
      <c r="AE356" s="949" t="s">
        <v>1237</v>
      </c>
      <c r="AF356" s="949" t="s">
        <v>1238</v>
      </c>
      <c r="AG356" s="949" t="s">
        <v>1238</v>
      </c>
      <c r="AH356" s="949" t="s">
        <v>1239</v>
      </c>
      <c r="AI356" s="949" t="s">
        <v>1240</v>
      </c>
      <c r="AJ356" s="949" t="s">
        <v>1241</v>
      </c>
      <c r="AK356" s="950">
        <f t="shared" si="30"/>
        <v>63.661977236758133</v>
      </c>
      <c r="AL356" s="950">
        <f t="shared" si="31"/>
        <v>0.63661977236758138</v>
      </c>
      <c r="AM356" s="951">
        <f>INT('Inventario PARU'!$AK356/10)*10+10/2</f>
        <v>65</v>
      </c>
      <c r="AN356" s="952">
        <f t="shared" si="32"/>
        <v>0.31831063053076841</v>
      </c>
      <c r="AO356" s="952">
        <f t="shared" si="33"/>
        <v>3.5650790619446058</v>
      </c>
      <c r="AP356" s="953" t="str">
        <f t="shared" si="34"/>
        <v>1,25</v>
      </c>
      <c r="AQ356" s="953">
        <f>'Inventario PARU'!$AP356/148</f>
        <v>8.4459459459459464E-3</v>
      </c>
      <c r="AR356" s="952">
        <f t="shared" si="35"/>
        <v>0.3978882881634605</v>
      </c>
      <c r="AS356" s="954">
        <f t="shared" si="35"/>
        <v>3.011046505020782E-2</v>
      </c>
    </row>
    <row r="357" spans="1:45">
      <c r="A357" s="942">
        <v>1</v>
      </c>
      <c r="B357" s="38">
        <v>12</v>
      </c>
      <c r="C357" s="38">
        <v>4</v>
      </c>
      <c r="D357" s="38" t="s">
        <v>739</v>
      </c>
      <c r="E357" s="38">
        <v>126</v>
      </c>
      <c r="F357" t="s">
        <v>1396</v>
      </c>
      <c r="G357" t="s">
        <v>1369</v>
      </c>
      <c r="H357" t="s">
        <v>1370</v>
      </c>
      <c r="I357" t="s">
        <v>1397</v>
      </c>
      <c r="J357">
        <v>201</v>
      </c>
      <c r="K357">
        <v>17</v>
      </c>
      <c r="L357">
        <v>1</v>
      </c>
      <c r="M357">
        <v>286</v>
      </c>
      <c r="N357" t="s">
        <v>1227</v>
      </c>
      <c r="O357" t="s">
        <v>1228</v>
      </c>
      <c r="P357" t="s">
        <v>1227</v>
      </c>
      <c r="Q357" t="s">
        <v>1229</v>
      </c>
      <c r="R357" t="s">
        <v>1247</v>
      </c>
      <c r="S357" t="s">
        <v>1248</v>
      </c>
      <c r="T357" t="s">
        <v>1229</v>
      </c>
      <c r="U357" t="s">
        <v>1249</v>
      </c>
      <c r="V357" t="s">
        <v>1233</v>
      </c>
      <c r="W357" t="s">
        <v>1227</v>
      </c>
      <c r="X357" t="s">
        <v>1227</v>
      </c>
      <c r="Y357" t="s">
        <v>1227</v>
      </c>
      <c r="Z357" t="s">
        <v>1227</v>
      </c>
      <c r="AA357" t="s">
        <v>1227</v>
      </c>
      <c r="AB357" t="s">
        <v>1234</v>
      </c>
      <c r="AC357" t="s">
        <v>1235</v>
      </c>
      <c r="AD357" t="s">
        <v>1236</v>
      </c>
      <c r="AE357" t="s">
        <v>1237</v>
      </c>
      <c r="AF357" t="s">
        <v>1238</v>
      </c>
      <c r="AG357" t="s">
        <v>1238</v>
      </c>
      <c r="AH357" t="s">
        <v>1239</v>
      </c>
      <c r="AI357" t="s">
        <v>1240</v>
      </c>
      <c r="AJ357" t="s">
        <v>1241</v>
      </c>
      <c r="AK357" s="943">
        <f t="shared" si="30"/>
        <v>63.980287122941931</v>
      </c>
      <c r="AL357" s="943">
        <f t="shared" si="31"/>
        <v>0.63980287122941926</v>
      </c>
      <c r="AM357" s="944">
        <f>INT('Inventario PARU'!$AK357/10)*10+10/2</f>
        <v>65</v>
      </c>
      <c r="AN357" s="945">
        <f t="shared" si="32"/>
        <v>0.32150169460183931</v>
      </c>
      <c r="AO357" s="945">
        <f t="shared" si="33"/>
        <v>3.8258701657618879</v>
      </c>
      <c r="AP357" s="583" t="str">
        <f t="shared" si="34"/>
        <v>1,25</v>
      </c>
      <c r="AQ357" s="583">
        <f>'Inventario PARU'!$AP357/148</f>
        <v>8.4459459459459464E-3</v>
      </c>
      <c r="AR357" s="945">
        <f t="shared" si="35"/>
        <v>0.4018771182522991</v>
      </c>
      <c r="AS357" s="946">
        <f t="shared" si="35"/>
        <v>3.2313092616232164E-2</v>
      </c>
    </row>
    <row r="358" spans="1:45">
      <c r="A358" s="947">
        <v>1</v>
      </c>
      <c r="B358" s="948">
        <v>23</v>
      </c>
      <c r="C358" s="948">
        <v>3</v>
      </c>
      <c r="D358" s="948" t="s">
        <v>739</v>
      </c>
      <c r="E358" s="948">
        <v>46</v>
      </c>
      <c r="F358" s="949" t="s">
        <v>1377</v>
      </c>
      <c r="G358" s="949" t="s">
        <v>1378</v>
      </c>
      <c r="H358" s="949" t="s">
        <v>1370</v>
      </c>
      <c r="I358" s="949" t="s">
        <v>1379</v>
      </c>
      <c r="J358" s="949">
        <v>201</v>
      </c>
      <c r="K358" s="949">
        <v>15</v>
      </c>
      <c r="L358" s="949">
        <v>2</v>
      </c>
      <c r="M358" s="949">
        <v>46</v>
      </c>
      <c r="N358" s="949" t="s">
        <v>1227</v>
      </c>
      <c r="O358" s="949" t="s">
        <v>1228</v>
      </c>
      <c r="P358" s="949" t="s">
        <v>1227</v>
      </c>
      <c r="Q358" s="949" t="s">
        <v>1229</v>
      </c>
      <c r="R358" s="949" t="s">
        <v>1229</v>
      </c>
      <c r="S358" s="949" t="s">
        <v>1230</v>
      </c>
      <c r="T358" s="949" t="s">
        <v>1229</v>
      </c>
      <c r="U358" s="949" t="s">
        <v>1232</v>
      </c>
      <c r="V358" s="949" t="s">
        <v>1233</v>
      </c>
      <c r="W358" s="949" t="s">
        <v>1227</v>
      </c>
      <c r="X358" s="949" t="s">
        <v>1227</v>
      </c>
      <c r="Y358" s="949" t="s">
        <v>1227</v>
      </c>
      <c r="Z358" s="949" t="s">
        <v>1227</v>
      </c>
      <c r="AA358" s="949" t="s">
        <v>1227</v>
      </c>
      <c r="AB358" s="949" t="s">
        <v>1234</v>
      </c>
      <c r="AC358" s="949" t="s">
        <v>1235</v>
      </c>
      <c r="AD358" s="949" t="s">
        <v>1236</v>
      </c>
      <c r="AE358" s="949" t="s">
        <v>1237</v>
      </c>
      <c r="AF358" s="949" t="s">
        <v>1238</v>
      </c>
      <c r="AG358" s="949" t="s">
        <v>1238</v>
      </c>
      <c r="AH358" s="949" t="s">
        <v>1239</v>
      </c>
      <c r="AI358" s="949" t="s">
        <v>1240</v>
      </c>
      <c r="AJ358" s="949" t="s">
        <v>1241</v>
      </c>
      <c r="AK358" s="950">
        <f t="shared" si="30"/>
        <v>63.980287122941931</v>
      </c>
      <c r="AL358" s="950">
        <f t="shared" si="31"/>
        <v>0.63980287122941926</v>
      </c>
      <c r="AM358" s="951">
        <f>INT('Inventario PARU'!$AK358/10)*10+10/2</f>
        <v>65</v>
      </c>
      <c r="AN358" s="952">
        <f t="shared" si="32"/>
        <v>0.32150169460183931</v>
      </c>
      <c r="AO358" s="952">
        <f t="shared" si="33"/>
        <v>3.3757677933193122</v>
      </c>
      <c r="AP358" s="953" t="str">
        <f t="shared" si="34"/>
        <v>1,25</v>
      </c>
      <c r="AQ358" s="953">
        <f>'Inventario PARU'!$AP358/148</f>
        <v>8.4459459459459464E-3</v>
      </c>
      <c r="AR358" s="952">
        <f t="shared" si="35"/>
        <v>0.4018771182522991</v>
      </c>
      <c r="AS358" s="954">
        <f t="shared" si="35"/>
        <v>2.8511552308440137E-2</v>
      </c>
    </row>
    <row r="359" spans="1:45">
      <c r="A359" s="942">
        <v>1</v>
      </c>
      <c r="B359" s="38">
        <v>24</v>
      </c>
      <c r="C359" s="38">
        <v>1</v>
      </c>
      <c r="D359" s="38" t="s">
        <v>739</v>
      </c>
      <c r="E359" s="38">
        <v>5</v>
      </c>
      <c r="F359" t="s">
        <v>1364</v>
      </c>
      <c r="G359" t="s">
        <v>1365</v>
      </c>
      <c r="H359" t="s">
        <v>1366</v>
      </c>
      <c r="I359" t="s">
        <v>1367</v>
      </c>
      <c r="J359">
        <v>201</v>
      </c>
      <c r="K359">
        <v>14</v>
      </c>
      <c r="L359">
        <v>1</v>
      </c>
      <c r="M359">
        <v>5</v>
      </c>
      <c r="N359" t="s">
        <v>1227</v>
      </c>
      <c r="O359" t="s">
        <v>1228</v>
      </c>
      <c r="P359" t="s">
        <v>1227</v>
      </c>
      <c r="Q359" t="s">
        <v>1229</v>
      </c>
      <c r="R359" t="s">
        <v>1229</v>
      </c>
      <c r="S359" t="s">
        <v>1230</v>
      </c>
      <c r="T359" t="s">
        <v>1229</v>
      </c>
      <c r="U359" t="s">
        <v>1232</v>
      </c>
      <c r="V359" t="s">
        <v>1233</v>
      </c>
      <c r="W359" t="s">
        <v>1227</v>
      </c>
      <c r="X359" t="s">
        <v>1227</v>
      </c>
      <c r="Y359" t="s">
        <v>1227</v>
      </c>
      <c r="Z359" t="s">
        <v>1227</v>
      </c>
      <c r="AA359" t="s">
        <v>1227</v>
      </c>
      <c r="AB359" t="s">
        <v>1234</v>
      </c>
      <c r="AC359" t="s">
        <v>1235</v>
      </c>
      <c r="AD359" t="s">
        <v>1236</v>
      </c>
      <c r="AE359" t="s">
        <v>1237</v>
      </c>
      <c r="AF359" t="s">
        <v>1238</v>
      </c>
      <c r="AG359" t="s">
        <v>1238</v>
      </c>
      <c r="AH359" t="s">
        <v>1239</v>
      </c>
      <c r="AI359" t="s">
        <v>1240</v>
      </c>
      <c r="AJ359" t="s">
        <v>1241</v>
      </c>
      <c r="AK359" s="943">
        <f t="shared" si="30"/>
        <v>63.980287122941931</v>
      </c>
      <c r="AL359" s="943">
        <f t="shared" si="31"/>
        <v>0.63980287122941926</v>
      </c>
      <c r="AM359" s="944">
        <f>INT('Inventario PARU'!$AK359/10)*10+10/2</f>
        <v>65</v>
      </c>
      <c r="AN359" s="945">
        <f t="shared" si="32"/>
        <v>0.32150169460183931</v>
      </c>
      <c r="AO359" s="945">
        <f t="shared" si="33"/>
        <v>3.1507166070980253</v>
      </c>
      <c r="AP359" s="583" t="str">
        <f t="shared" si="34"/>
        <v>1,25</v>
      </c>
      <c r="AQ359" s="583">
        <f>'Inventario PARU'!$AP359/148</f>
        <v>8.4459459459459464E-3</v>
      </c>
      <c r="AR359" s="945">
        <f t="shared" si="35"/>
        <v>0.4018771182522991</v>
      </c>
      <c r="AS359" s="946">
        <f t="shared" si="35"/>
        <v>2.6610782154544134E-2</v>
      </c>
    </row>
    <row r="360" spans="1:45">
      <c r="A360" s="947">
        <v>1</v>
      </c>
      <c r="B360" s="948">
        <v>24</v>
      </c>
      <c r="C360" s="948">
        <v>3</v>
      </c>
      <c r="D360" s="948" t="s">
        <v>739</v>
      </c>
      <c r="E360" s="948">
        <v>55</v>
      </c>
      <c r="F360" s="949" t="s">
        <v>1364</v>
      </c>
      <c r="G360" s="949" t="s">
        <v>1365</v>
      </c>
      <c r="H360" s="949" t="s">
        <v>1366</v>
      </c>
      <c r="I360" s="949" t="s">
        <v>1367</v>
      </c>
      <c r="J360" s="949">
        <v>201</v>
      </c>
      <c r="K360" s="949">
        <v>14</v>
      </c>
      <c r="L360" s="949">
        <v>1</v>
      </c>
      <c r="M360" s="949">
        <v>55</v>
      </c>
      <c r="N360" s="949" t="s">
        <v>1227</v>
      </c>
      <c r="O360" s="949" t="s">
        <v>1228</v>
      </c>
      <c r="P360" s="949" t="s">
        <v>1227</v>
      </c>
      <c r="Q360" s="949" t="s">
        <v>1229</v>
      </c>
      <c r="R360" s="949" t="s">
        <v>1229</v>
      </c>
      <c r="S360" s="949" t="s">
        <v>1230</v>
      </c>
      <c r="T360" s="949" t="s">
        <v>1229</v>
      </c>
      <c r="U360" s="949" t="s">
        <v>1232</v>
      </c>
      <c r="V360" s="949" t="s">
        <v>1233</v>
      </c>
      <c r="W360" s="949" t="s">
        <v>1227</v>
      </c>
      <c r="X360" s="949" t="s">
        <v>1227</v>
      </c>
      <c r="Y360" s="949" t="s">
        <v>1227</v>
      </c>
      <c r="Z360" s="949" t="s">
        <v>1227</v>
      </c>
      <c r="AA360" s="949" t="s">
        <v>1227</v>
      </c>
      <c r="AB360" s="949" t="s">
        <v>1234</v>
      </c>
      <c r="AC360" s="949" t="s">
        <v>1235</v>
      </c>
      <c r="AD360" s="949" t="s">
        <v>1236</v>
      </c>
      <c r="AE360" s="949" t="s">
        <v>1237</v>
      </c>
      <c r="AF360" s="949" t="s">
        <v>1238</v>
      </c>
      <c r="AG360" s="949" t="s">
        <v>1238</v>
      </c>
      <c r="AH360" s="949" t="s">
        <v>1239</v>
      </c>
      <c r="AI360" s="949" t="s">
        <v>1240</v>
      </c>
      <c r="AJ360" s="949" t="s">
        <v>1241</v>
      </c>
      <c r="AK360" s="950">
        <f t="shared" si="30"/>
        <v>63.980287122941931</v>
      </c>
      <c r="AL360" s="950">
        <f t="shared" si="31"/>
        <v>0.63980287122941926</v>
      </c>
      <c r="AM360" s="951">
        <f>INT('Inventario PARU'!$AK360/10)*10+10/2</f>
        <v>65</v>
      </c>
      <c r="AN360" s="952">
        <f t="shared" si="32"/>
        <v>0.32150169460183931</v>
      </c>
      <c r="AO360" s="952">
        <f t="shared" si="33"/>
        <v>3.1507166070980253</v>
      </c>
      <c r="AP360" s="953" t="str">
        <f t="shared" si="34"/>
        <v>1,25</v>
      </c>
      <c r="AQ360" s="953">
        <f>'Inventario PARU'!$AP360/148</f>
        <v>8.4459459459459464E-3</v>
      </c>
      <c r="AR360" s="952">
        <f t="shared" si="35"/>
        <v>0.4018771182522991</v>
      </c>
      <c r="AS360" s="954">
        <f t="shared" si="35"/>
        <v>2.6610782154544134E-2</v>
      </c>
    </row>
    <row r="361" spans="1:45">
      <c r="A361" s="942">
        <v>1</v>
      </c>
      <c r="B361" s="38">
        <v>12</v>
      </c>
      <c r="C361" s="38">
        <v>1</v>
      </c>
      <c r="D361" s="38" t="s">
        <v>739</v>
      </c>
      <c r="E361" s="38">
        <v>4</v>
      </c>
      <c r="F361" t="s">
        <v>1437</v>
      </c>
      <c r="G361" t="s">
        <v>1369</v>
      </c>
      <c r="H361" t="s">
        <v>1370</v>
      </c>
      <c r="I361" t="s">
        <v>1438</v>
      </c>
      <c r="J361">
        <v>202</v>
      </c>
      <c r="K361">
        <v>18</v>
      </c>
      <c r="L361">
        <v>1</v>
      </c>
      <c r="M361">
        <v>164</v>
      </c>
      <c r="N361" t="s">
        <v>1227</v>
      </c>
      <c r="O361" t="s">
        <v>1228</v>
      </c>
      <c r="P361" t="s">
        <v>1227</v>
      </c>
      <c r="Q361" t="s">
        <v>1229</v>
      </c>
      <c r="R361" t="s">
        <v>1247</v>
      </c>
      <c r="S361" t="s">
        <v>1248</v>
      </c>
      <c r="T361" t="s">
        <v>1229</v>
      </c>
      <c r="U361" t="s">
        <v>1249</v>
      </c>
      <c r="V361" t="s">
        <v>1233</v>
      </c>
      <c r="W361" t="s">
        <v>1227</v>
      </c>
      <c r="X361" t="s">
        <v>1227</v>
      </c>
      <c r="Y361" t="s">
        <v>1227</v>
      </c>
      <c r="Z361" t="s">
        <v>1227</v>
      </c>
      <c r="AA361" t="s">
        <v>1227</v>
      </c>
      <c r="AB361" t="s">
        <v>1234</v>
      </c>
      <c r="AC361" t="s">
        <v>1235</v>
      </c>
      <c r="AD361" t="s">
        <v>1236</v>
      </c>
      <c r="AE361" t="s">
        <v>1237</v>
      </c>
      <c r="AF361" t="s">
        <v>1238</v>
      </c>
      <c r="AG361" t="s">
        <v>1238</v>
      </c>
      <c r="AH361" t="s">
        <v>1239</v>
      </c>
      <c r="AI361" t="s">
        <v>1240</v>
      </c>
      <c r="AJ361" t="s">
        <v>1241</v>
      </c>
      <c r="AK361" s="943">
        <f t="shared" si="30"/>
        <v>64.298597009125714</v>
      </c>
      <c r="AL361" s="943">
        <f t="shared" si="31"/>
        <v>0.64298597009125713</v>
      </c>
      <c r="AM361" s="944">
        <f>INT('Inventario PARU'!$AK361/10)*10+10/2</f>
        <v>65</v>
      </c>
      <c r="AN361" s="945">
        <f t="shared" si="32"/>
        <v>0.32470867420443678</v>
      </c>
      <c r="AO361" s="945">
        <f t="shared" si="33"/>
        <v>4.0913292949759033</v>
      </c>
      <c r="AP361" s="583" t="str">
        <f t="shared" si="34"/>
        <v>1,25</v>
      </c>
      <c r="AQ361" s="583">
        <f>'Inventario PARU'!$AP361/148</f>
        <v>8.4459459459459464E-3</v>
      </c>
      <c r="AR361" s="945">
        <f t="shared" si="35"/>
        <v>0.40588584275554596</v>
      </c>
      <c r="AS361" s="946">
        <f t="shared" si="35"/>
        <v>3.4555146072431618E-2</v>
      </c>
    </row>
    <row r="362" spans="1:45">
      <c r="A362" s="947">
        <v>1</v>
      </c>
      <c r="B362" s="948">
        <v>12</v>
      </c>
      <c r="C362" s="948">
        <v>3</v>
      </c>
      <c r="D362" s="948" t="s">
        <v>739</v>
      </c>
      <c r="E362" s="948">
        <v>75</v>
      </c>
      <c r="F362" s="949" t="s">
        <v>1404</v>
      </c>
      <c r="G362" s="949" t="s">
        <v>1405</v>
      </c>
      <c r="H362" s="949" t="s">
        <v>1245</v>
      </c>
      <c r="I362" s="949" t="s">
        <v>1406</v>
      </c>
      <c r="J362" s="949">
        <v>202</v>
      </c>
      <c r="K362" s="949">
        <v>18</v>
      </c>
      <c r="L362" s="949">
        <v>1</v>
      </c>
      <c r="M362" s="949">
        <v>235</v>
      </c>
      <c r="N362" s="949" t="s">
        <v>1227</v>
      </c>
      <c r="O362" s="949" t="s">
        <v>1228</v>
      </c>
      <c r="P362" s="949" t="s">
        <v>1227</v>
      </c>
      <c r="Q362" s="949" t="s">
        <v>1229</v>
      </c>
      <c r="R362" s="949" t="s">
        <v>1247</v>
      </c>
      <c r="S362" s="949" t="s">
        <v>1248</v>
      </c>
      <c r="T362" s="949" t="s">
        <v>1229</v>
      </c>
      <c r="U362" s="949" t="s">
        <v>1249</v>
      </c>
      <c r="V362" s="949" t="s">
        <v>1233</v>
      </c>
      <c r="W362" s="949" t="s">
        <v>1227</v>
      </c>
      <c r="X362" s="949" t="s">
        <v>1227</v>
      </c>
      <c r="Y362" s="949" t="s">
        <v>1227</v>
      </c>
      <c r="Z362" s="949" t="s">
        <v>1227</v>
      </c>
      <c r="AA362" s="949" t="s">
        <v>1227</v>
      </c>
      <c r="AB362" s="949" t="s">
        <v>1234</v>
      </c>
      <c r="AC362" s="949" t="s">
        <v>1235</v>
      </c>
      <c r="AD362" s="949" t="s">
        <v>1236</v>
      </c>
      <c r="AE362" s="949" t="s">
        <v>1237</v>
      </c>
      <c r="AF362" s="949" t="s">
        <v>1238</v>
      </c>
      <c r="AG362" s="949" t="s">
        <v>1238</v>
      </c>
      <c r="AH362" s="949" t="s">
        <v>1239</v>
      </c>
      <c r="AI362" s="949" t="s">
        <v>1240</v>
      </c>
      <c r="AJ362" s="949" t="s">
        <v>1241</v>
      </c>
      <c r="AK362" s="950">
        <f t="shared" si="30"/>
        <v>64.298597009125714</v>
      </c>
      <c r="AL362" s="950">
        <f t="shared" si="31"/>
        <v>0.64298597009125713</v>
      </c>
      <c r="AM362" s="951">
        <f>INT('Inventario PARU'!$AK362/10)*10+10/2</f>
        <v>65</v>
      </c>
      <c r="AN362" s="952">
        <f t="shared" si="32"/>
        <v>0.32470867420443678</v>
      </c>
      <c r="AO362" s="952">
        <f t="shared" si="33"/>
        <v>4.0913292949759033</v>
      </c>
      <c r="AP362" s="953" t="str">
        <f t="shared" si="34"/>
        <v>1,25</v>
      </c>
      <c r="AQ362" s="953">
        <f>'Inventario PARU'!$AP362/148</f>
        <v>8.4459459459459464E-3</v>
      </c>
      <c r="AR362" s="952">
        <f t="shared" si="35"/>
        <v>0.40588584275554596</v>
      </c>
      <c r="AS362" s="954">
        <f t="shared" si="35"/>
        <v>3.4555146072431618E-2</v>
      </c>
    </row>
    <row r="363" spans="1:45">
      <c r="A363" s="942">
        <v>1</v>
      </c>
      <c r="B363" s="38">
        <v>12</v>
      </c>
      <c r="C363" s="38">
        <v>4</v>
      </c>
      <c r="D363" s="38" t="s">
        <v>739</v>
      </c>
      <c r="E363" s="38">
        <v>114</v>
      </c>
      <c r="F363" t="s">
        <v>1396</v>
      </c>
      <c r="G363" t="s">
        <v>1369</v>
      </c>
      <c r="H363" t="s">
        <v>1370</v>
      </c>
      <c r="I363" t="s">
        <v>1397</v>
      </c>
      <c r="J363">
        <v>202</v>
      </c>
      <c r="K363">
        <v>18</v>
      </c>
      <c r="L363">
        <v>1</v>
      </c>
      <c r="M363">
        <v>274</v>
      </c>
      <c r="N363" t="s">
        <v>1227</v>
      </c>
      <c r="O363" t="s">
        <v>1228</v>
      </c>
      <c r="P363" t="s">
        <v>1227</v>
      </c>
      <c r="Q363" t="s">
        <v>1229</v>
      </c>
      <c r="R363" t="s">
        <v>1247</v>
      </c>
      <c r="S363" t="s">
        <v>1248</v>
      </c>
      <c r="T363" t="s">
        <v>1229</v>
      </c>
      <c r="U363" t="s">
        <v>1249</v>
      </c>
      <c r="V363" t="s">
        <v>1233</v>
      </c>
      <c r="W363" t="s">
        <v>1227</v>
      </c>
      <c r="X363" t="s">
        <v>1227</v>
      </c>
      <c r="Y363" t="s">
        <v>1227</v>
      </c>
      <c r="Z363" t="s">
        <v>1227</v>
      </c>
      <c r="AA363" t="s">
        <v>1227</v>
      </c>
      <c r="AB363" t="s">
        <v>1234</v>
      </c>
      <c r="AC363" t="s">
        <v>1235</v>
      </c>
      <c r="AD363" t="s">
        <v>1236</v>
      </c>
      <c r="AE363" t="s">
        <v>1237</v>
      </c>
      <c r="AF363" t="s">
        <v>1238</v>
      </c>
      <c r="AG363" t="s">
        <v>1238</v>
      </c>
      <c r="AH363" t="s">
        <v>1239</v>
      </c>
      <c r="AI363" t="s">
        <v>1240</v>
      </c>
      <c r="AJ363" t="s">
        <v>1241</v>
      </c>
      <c r="AK363" s="943">
        <f t="shared" si="30"/>
        <v>64.298597009125714</v>
      </c>
      <c r="AL363" s="943">
        <f t="shared" si="31"/>
        <v>0.64298597009125713</v>
      </c>
      <c r="AM363" s="944">
        <f>INT('Inventario PARU'!$AK363/10)*10+10/2</f>
        <v>65</v>
      </c>
      <c r="AN363" s="945">
        <f t="shared" si="32"/>
        <v>0.32470867420443678</v>
      </c>
      <c r="AO363" s="945">
        <f t="shared" si="33"/>
        <v>4.0913292949759033</v>
      </c>
      <c r="AP363" s="583" t="str">
        <f t="shared" si="34"/>
        <v>1,25</v>
      </c>
      <c r="AQ363" s="583">
        <f>'Inventario PARU'!$AP363/148</f>
        <v>8.4459459459459464E-3</v>
      </c>
      <c r="AR363" s="945">
        <f t="shared" si="35"/>
        <v>0.40588584275554596</v>
      </c>
      <c r="AS363" s="946">
        <f t="shared" si="35"/>
        <v>3.4555146072431618E-2</v>
      </c>
    </row>
    <row r="364" spans="1:45">
      <c r="A364" s="947">
        <v>1</v>
      </c>
      <c r="B364" s="948">
        <v>12</v>
      </c>
      <c r="C364" s="948">
        <v>4</v>
      </c>
      <c r="D364" s="948" t="s">
        <v>739</v>
      </c>
      <c r="E364" s="948">
        <v>121</v>
      </c>
      <c r="F364" s="949" t="s">
        <v>1269</v>
      </c>
      <c r="G364" s="949" t="s">
        <v>1270</v>
      </c>
      <c r="H364" s="949" t="s">
        <v>1271</v>
      </c>
      <c r="I364" s="949" t="s">
        <v>1272</v>
      </c>
      <c r="J364" s="949">
        <v>202</v>
      </c>
      <c r="K364" s="949">
        <v>17</v>
      </c>
      <c r="L364" s="949">
        <v>1</v>
      </c>
      <c r="M364" s="949">
        <v>281</v>
      </c>
      <c r="N364" s="949" t="s">
        <v>1227</v>
      </c>
      <c r="O364" s="949" t="s">
        <v>1228</v>
      </c>
      <c r="P364" s="949" t="s">
        <v>1227</v>
      </c>
      <c r="Q364" s="949" t="s">
        <v>1229</v>
      </c>
      <c r="R364" s="949" t="s">
        <v>1247</v>
      </c>
      <c r="S364" s="949" t="s">
        <v>1248</v>
      </c>
      <c r="T364" s="949" t="s">
        <v>1229</v>
      </c>
      <c r="U364" s="949" t="s">
        <v>1249</v>
      </c>
      <c r="V364" s="949" t="s">
        <v>1233</v>
      </c>
      <c r="W364" s="949" t="s">
        <v>1227</v>
      </c>
      <c r="X364" s="949" t="s">
        <v>1227</v>
      </c>
      <c r="Y364" s="949" t="s">
        <v>1227</v>
      </c>
      <c r="Z364" s="949" t="s">
        <v>1227</v>
      </c>
      <c r="AA364" s="949" t="s">
        <v>1227</v>
      </c>
      <c r="AB364" s="949" t="s">
        <v>1234</v>
      </c>
      <c r="AC364" s="949" t="s">
        <v>1235</v>
      </c>
      <c r="AD364" s="949" t="s">
        <v>1236</v>
      </c>
      <c r="AE364" s="949" t="s">
        <v>1237</v>
      </c>
      <c r="AF364" s="949" t="s">
        <v>1238</v>
      </c>
      <c r="AG364" s="949" t="s">
        <v>1238</v>
      </c>
      <c r="AH364" s="949" t="s">
        <v>1239</v>
      </c>
      <c r="AI364" s="949" t="s">
        <v>1240</v>
      </c>
      <c r="AJ364" s="949" t="s">
        <v>1241</v>
      </c>
      <c r="AK364" s="950">
        <f t="shared" si="30"/>
        <v>64.298597009125714</v>
      </c>
      <c r="AL364" s="950">
        <f t="shared" si="31"/>
        <v>0.64298597009125713</v>
      </c>
      <c r="AM364" s="951">
        <f>INT('Inventario PARU'!$AK364/10)*10+10/2</f>
        <v>65</v>
      </c>
      <c r="AN364" s="952">
        <f t="shared" si="32"/>
        <v>0.32470867420443678</v>
      </c>
      <c r="AO364" s="952">
        <f t="shared" si="33"/>
        <v>3.8640332230327972</v>
      </c>
      <c r="AP364" s="953" t="str">
        <f t="shared" si="34"/>
        <v>1,25</v>
      </c>
      <c r="AQ364" s="953">
        <f>'Inventario PARU'!$AP364/148</f>
        <v>8.4459459459459464E-3</v>
      </c>
      <c r="AR364" s="952">
        <f t="shared" si="35"/>
        <v>0.40588584275554596</v>
      </c>
      <c r="AS364" s="954">
        <f t="shared" si="35"/>
        <v>3.2635415735074301E-2</v>
      </c>
    </row>
    <row r="365" spans="1:45">
      <c r="A365" s="942">
        <v>1</v>
      </c>
      <c r="B365" s="38">
        <v>15</v>
      </c>
      <c r="C365" s="38">
        <v>1</v>
      </c>
      <c r="D365" s="38" t="s">
        <v>739</v>
      </c>
      <c r="E365" s="38">
        <v>6</v>
      </c>
      <c r="F365" t="s">
        <v>1439</v>
      </c>
      <c r="G365" t="s">
        <v>1440</v>
      </c>
      <c r="H365" t="s">
        <v>1245</v>
      </c>
      <c r="I365" t="s">
        <v>1441</v>
      </c>
      <c r="J365">
        <v>202</v>
      </c>
      <c r="K365">
        <v>15</v>
      </c>
      <c r="L365">
        <v>1</v>
      </c>
      <c r="M365">
        <v>6</v>
      </c>
      <c r="N365" t="s">
        <v>1227</v>
      </c>
      <c r="O365" t="s">
        <v>1228</v>
      </c>
      <c r="P365" t="s">
        <v>1227</v>
      </c>
      <c r="Q365" t="s">
        <v>1229</v>
      </c>
      <c r="R365" t="s">
        <v>1229</v>
      </c>
      <c r="S365" t="s">
        <v>1230</v>
      </c>
      <c r="T365" t="s">
        <v>1231</v>
      </c>
      <c r="U365" t="s">
        <v>1232</v>
      </c>
      <c r="V365" t="s">
        <v>1233</v>
      </c>
      <c r="W365" t="s">
        <v>1227</v>
      </c>
      <c r="X365" t="s">
        <v>1227</v>
      </c>
      <c r="Y365" t="s">
        <v>1227</v>
      </c>
      <c r="Z365" t="s">
        <v>1227</v>
      </c>
      <c r="AA365" t="s">
        <v>1227</v>
      </c>
      <c r="AB365" t="s">
        <v>1283</v>
      </c>
      <c r="AC365" t="s">
        <v>1284</v>
      </c>
      <c r="AD365" t="s">
        <v>1285</v>
      </c>
      <c r="AE365" t="s">
        <v>1237</v>
      </c>
      <c r="AF365" t="s">
        <v>1238</v>
      </c>
      <c r="AG365" t="s">
        <v>1238</v>
      </c>
      <c r="AH365" t="s">
        <v>1239</v>
      </c>
      <c r="AI365" t="s">
        <v>1240</v>
      </c>
      <c r="AJ365" t="s">
        <v>1241</v>
      </c>
      <c r="AK365" s="943">
        <f t="shared" si="30"/>
        <v>64.298597009125714</v>
      </c>
      <c r="AL365" s="943">
        <f t="shared" si="31"/>
        <v>0.64298597009125713</v>
      </c>
      <c r="AM365" s="944">
        <f>INT('Inventario PARU'!$AK365/10)*10+10/2</f>
        <v>65</v>
      </c>
      <c r="AN365" s="945">
        <f t="shared" si="32"/>
        <v>0.32470867420443678</v>
      </c>
      <c r="AO365" s="945">
        <f t="shared" si="33"/>
        <v>3.4094410791465863</v>
      </c>
      <c r="AP365" s="583" t="str">
        <f t="shared" si="34"/>
        <v>1,25</v>
      </c>
      <c r="AQ365" s="583">
        <f>'Inventario PARU'!$AP365/148</f>
        <v>8.4459459459459464E-3</v>
      </c>
      <c r="AR365" s="945">
        <f t="shared" si="35"/>
        <v>0.40588584275554596</v>
      </c>
      <c r="AS365" s="946">
        <f t="shared" si="35"/>
        <v>2.8795955060359684E-2</v>
      </c>
    </row>
    <row r="366" spans="1:45">
      <c r="A366" s="947">
        <v>1</v>
      </c>
      <c r="B366" s="948">
        <v>24</v>
      </c>
      <c r="C366" s="948">
        <v>2</v>
      </c>
      <c r="D366" s="948" t="s">
        <v>739</v>
      </c>
      <c r="E366" s="948">
        <v>31</v>
      </c>
      <c r="F366" s="949" t="s">
        <v>1372</v>
      </c>
      <c r="G366" s="949" t="s">
        <v>1369</v>
      </c>
      <c r="H366" s="949" t="s">
        <v>1370</v>
      </c>
      <c r="I366" s="949" t="s">
        <v>1373</v>
      </c>
      <c r="J366" s="949">
        <v>202</v>
      </c>
      <c r="K366" s="949">
        <v>14</v>
      </c>
      <c r="L366" s="949">
        <v>1</v>
      </c>
      <c r="M366" s="949">
        <v>31</v>
      </c>
      <c r="N366" s="949" t="s">
        <v>1227</v>
      </c>
      <c r="O366" s="949" t="s">
        <v>1228</v>
      </c>
      <c r="P366" s="949" t="s">
        <v>1227</v>
      </c>
      <c r="Q366" s="949" t="s">
        <v>1229</v>
      </c>
      <c r="R366" s="949" t="s">
        <v>1229</v>
      </c>
      <c r="S366" s="949" t="s">
        <v>1230</v>
      </c>
      <c r="T366" s="949" t="s">
        <v>1229</v>
      </c>
      <c r="U366" s="949" t="s">
        <v>1232</v>
      </c>
      <c r="V366" s="949" t="s">
        <v>1233</v>
      </c>
      <c r="W366" s="949" t="s">
        <v>1227</v>
      </c>
      <c r="X366" s="949" t="s">
        <v>1227</v>
      </c>
      <c r="Y366" s="949" t="s">
        <v>1227</v>
      </c>
      <c r="Z366" s="949" t="s">
        <v>1227</v>
      </c>
      <c r="AA366" s="949" t="s">
        <v>1227</v>
      </c>
      <c r="AB366" s="949" t="s">
        <v>1234</v>
      </c>
      <c r="AC366" s="949" t="s">
        <v>1235</v>
      </c>
      <c r="AD366" s="949" t="s">
        <v>1236</v>
      </c>
      <c r="AE366" s="949" t="s">
        <v>1237</v>
      </c>
      <c r="AF366" s="949" t="s">
        <v>1238</v>
      </c>
      <c r="AG366" s="949" t="s">
        <v>1238</v>
      </c>
      <c r="AH366" s="949" t="s">
        <v>1239</v>
      </c>
      <c r="AI366" s="949" t="s">
        <v>1240</v>
      </c>
      <c r="AJ366" s="949" t="s">
        <v>1241</v>
      </c>
      <c r="AK366" s="950">
        <f t="shared" si="30"/>
        <v>64.298597009125714</v>
      </c>
      <c r="AL366" s="950">
        <f t="shared" si="31"/>
        <v>0.64298597009125713</v>
      </c>
      <c r="AM366" s="951">
        <f>INT('Inventario PARU'!$AK366/10)*10+10/2</f>
        <v>65</v>
      </c>
      <c r="AN366" s="952">
        <f t="shared" si="32"/>
        <v>0.32470867420443678</v>
      </c>
      <c r="AO366" s="952">
        <f t="shared" si="33"/>
        <v>3.1821450072034798</v>
      </c>
      <c r="AP366" s="953" t="str">
        <f t="shared" si="34"/>
        <v>1,25</v>
      </c>
      <c r="AQ366" s="953">
        <f>'Inventario PARU'!$AP366/148</f>
        <v>8.4459459459459464E-3</v>
      </c>
      <c r="AR366" s="952">
        <f t="shared" si="35"/>
        <v>0.40588584275554596</v>
      </c>
      <c r="AS366" s="954">
        <f t="shared" si="35"/>
        <v>2.6876224723002363E-2</v>
      </c>
    </row>
    <row r="367" spans="1:45">
      <c r="A367" s="942">
        <v>1</v>
      </c>
      <c r="B367" s="38">
        <v>12</v>
      </c>
      <c r="C367" s="38">
        <v>4</v>
      </c>
      <c r="D367" s="38" t="s">
        <v>739</v>
      </c>
      <c r="E367" s="38">
        <v>125</v>
      </c>
      <c r="F367" t="s">
        <v>1396</v>
      </c>
      <c r="G367" t="s">
        <v>1369</v>
      </c>
      <c r="H367" t="s">
        <v>1370</v>
      </c>
      <c r="I367" t="s">
        <v>1397</v>
      </c>
      <c r="J367">
        <v>203</v>
      </c>
      <c r="K367">
        <v>16</v>
      </c>
      <c r="L367">
        <v>1</v>
      </c>
      <c r="M367">
        <v>285</v>
      </c>
      <c r="N367" t="s">
        <v>1227</v>
      </c>
      <c r="O367" t="s">
        <v>1228</v>
      </c>
      <c r="P367" t="s">
        <v>1227</v>
      </c>
      <c r="Q367" t="s">
        <v>1229</v>
      </c>
      <c r="R367" t="s">
        <v>1247</v>
      </c>
      <c r="S367" t="s">
        <v>1248</v>
      </c>
      <c r="T367" t="s">
        <v>1229</v>
      </c>
      <c r="U367" t="s">
        <v>1249</v>
      </c>
      <c r="V367" t="s">
        <v>1233</v>
      </c>
      <c r="W367" t="s">
        <v>1227</v>
      </c>
      <c r="X367" t="s">
        <v>1227</v>
      </c>
      <c r="Y367" t="s">
        <v>1227</v>
      </c>
      <c r="Z367" t="s">
        <v>1227</v>
      </c>
      <c r="AA367" t="s">
        <v>1227</v>
      </c>
      <c r="AB367" t="s">
        <v>1234</v>
      </c>
      <c r="AC367" t="s">
        <v>1235</v>
      </c>
      <c r="AD367" t="s">
        <v>1236</v>
      </c>
      <c r="AE367" t="s">
        <v>1237</v>
      </c>
      <c r="AF367" t="s">
        <v>1238</v>
      </c>
      <c r="AG367" t="s">
        <v>1238</v>
      </c>
      <c r="AH367" t="s">
        <v>1239</v>
      </c>
      <c r="AI367" t="s">
        <v>1240</v>
      </c>
      <c r="AJ367" t="s">
        <v>1241</v>
      </c>
      <c r="AK367" s="943">
        <f t="shared" si="30"/>
        <v>64.616906895309512</v>
      </c>
      <c r="AL367" s="943">
        <f t="shared" si="31"/>
        <v>0.64616906895309512</v>
      </c>
      <c r="AM367" s="944">
        <f>INT('Inventario PARU'!$AK367/10)*10+10/2</f>
        <v>65</v>
      </c>
      <c r="AN367" s="945">
        <f t="shared" si="32"/>
        <v>0.32793156933856082</v>
      </c>
      <c r="AO367" s="945">
        <f t="shared" si="33"/>
        <v>3.6728335765918811</v>
      </c>
      <c r="AP367" s="583" t="str">
        <f t="shared" si="34"/>
        <v>1,25</v>
      </c>
      <c r="AQ367" s="583">
        <f>'Inventario PARU'!$AP367/148</f>
        <v>8.4459459459459464E-3</v>
      </c>
      <c r="AR367" s="945">
        <f t="shared" si="35"/>
        <v>0.409914461673201</v>
      </c>
      <c r="AS367" s="946">
        <f t="shared" si="35"/>
        <v>3.1020553856350348E-2</v>
      </c>
    </row>
    <row r="368" spans="1:45">
      <c r="A368" s="947">
        <v>1</v>
      </c>
      <c r="B368" s="948">
        <v>12</v>
      </c>
      <c r="C368" s="948">
        <v>4</v>
      </c>
      <c r="D368" s="948" t="s">
        <v>739</v>
      </c>
      <c r="E368" s="948">
        <v>107</v>
      </c>
      <c r="F368" s="949" t="s">
        <v>1223</v>
      </c>
      <c r="G368" s="949" t="s">
        <v>1224</v>
      </c>
      <c r="H368" s="949" t="s">
        <v>1225</v>
      </c>
      <c r="I368" s="949" t="s">
        <v>1226</v>
      </c>
      <c r="J368" s="949">
        <v>205</v>
      </c>
      <c r="K368" s="949">
        <v>18</v>
      </c>
      <c r="L368" s="949">
        <v>1</v>
      </c>
      <c r="M368" s="949">
        <v>267</v>
      </c>
      <c r="N368" s="949" t="s">
        <v>1227</v>
      </c>
      <c r="O368" s="949" t="s">
        <v>1228</v>
      </c>
      <c r="P368" s="949" t="s">
        <v>1227</v>
      </c>
      <c r="Q368" s="949" t="s">
        <v>1229</v>
      </c>
      <c r="R368" s="949" t="s">
        <v>1247</v>
      </c>
      <c r="S368" s="949" t="s">
        <v>1248</v>
      </c>
      <c r="T368" s="949" t="s">
        <v>1229</v>
      </c>
      <c r="U368" s="949" t="s">
        <v>1249</v>
      </c>
      <c r="V368" s="949" t="s">
        <v>1233</v>
      </c>
      <c r="W368" s="949" t="s">
        <v>1227</v>
      </c>
      <c r="X368" s="949" t="s">
        <v>1227</v>
      </c>
      <c r="Y368" s="949" t="s">
        <v>1227</v>
      </c>
      <c r="Z368" s="949" t="s">
        <v>1227</v>
      </c>
      <c r="AA368" s="949" t="s">
        <v>1227</v>
      </c>
      <c r="AB368" s="949" t="s">
        <v>1234</v>
      </c>
      <c r="AC368" s="949" t="s">
        <v>1235</v>
      </c>
      <c r="AD368" s="949" t="s">
        <v>1236</v>
      </c>
      <c r="AE368" s="949" t="s">
        <v>1237</v>
      </c>
      <c r="AF368" s="949" t="s">
        <v>1238</v>
      </c>
      <c r="AG368" s="949" t="s">
        <v>1238</v>
      </c>
      <c r="AH368" s="949" t="s">
        <v>1239</v>
      </c>
      <c r="AI368" s="949" t="s">
        <v>1240</v>
      </c>
      <c r="AJ368" s="949" t="s">
        <v>1241</v>
      </c>
      <c r="AK368" s="950">
        <f t="shared" si="30"/>
        <v>65.253526667677093</v>
      </c>
      <c r="AL368" s="950">
        <f t="shared" si="31"/>
        <v>0.65253526667677098</v>
      </c>
      <c r="AM368" s="951">
        <f>INT('Inventario PARU'!$AK368/10)*10+10/2</f>
        <v>65</v>
      </c>
      <c r="AN368" s="952">
        <f t="shared" si="32"/>
        <v>0.3344251062013886</v>
      </c>
      <c r="AO368" s="952">
        <f t="shared" si="33"/>
        <v>4.2137563381374958</v>
      </c>
      <c r="AP368" s="953" t="str">
        <f t="shared" si="34"/>
        <v>1,25</v>
      </c>
      <c r="AQ368" s="953">
        <f>'Inventario PARU'!$AP368/148</f>
        <v>8.4459459459459464E-3</v>
      </c>
      <c r="AR368" s="952">
        <f t="shared" si="35"/>
        <v>0.41803138275173574</v>
      </c>
      <c r="AS368" s="954">
        <f t="shared" si="35"/>
        <v>3.5589158261296418E-2</v>
      </c>
    </row>
    <row r="369" spans="1:45">
      <c r="A369" s="942">
        <v>1</v>
      </c>
      <c r="B369" s="38">
        <v>24</v>
      </c>
      <c r="C369" s="38">
        <v>1</v>
      </c>
      <c r="D369" s="38" t="s">
        <v>739</v>
      </c>
      <c r="E369" s="38">
        <v>11</v>
      </c>
      <c r="F369" t="s">
        <v>1354</v>
      </c>
      <c r="G369" t="s">
        <v>1355</v>
      </c>
      <c r="H369" t="s">
        <v>1245</v>
      </c>
      <c r="I369" t="s">
        <v>1356</v>
      </c>
      <c r="J369">
        <v>206</v>
      </c>
      <c r="K369">
        <v>14</v>
      </c>
      <c r="L369">
        <v>1</v>
      </c>
      <c r="M369">
        <v>11</v>
      </c>
      <c r="N369" t="s">
        <v>1227</v>
      </c>
      <c r="O369" t="s">
        <v>1228</v>
      </c>
      <c r="P369" t="s">
        <v>1227</v>
      </c>
      <c r="Q369" t="s">
        <v>1229</v>
      </c>
      <c r="R369" t="s">
        <v>1229</v>
      </c>
      <c r="S369" t="s">
        <v>1230</v>
      </c>
      <c r="T369" t="s">
        <v>1229</v>
      </c>
      <c r="U369" t="s">
        <v>1232</v>
      </c>
      <c r="V369" t="s">
        <v>1233</v>
      </c>
      <c r="W369" t="s">
        <v>1227</v>
      </c>
      <c r="X369" t="s">
        <v>1227</v>
      </c>
      <c r="Y369" t="s">
        <v>1227</v>
      </c>
      <c r="Z369" t="s">
        <v>1227</v>
      </c>
      <c r="AA369" t="s">
        <v>1227</v>
      </c>
      <c r="AB369" t="s">
        <v>1234</v>
      </c>
      <c r="AC369" t="s">
        <v>1235</v>
      </c>
      <c r="AD369" t="s">
        <v>1236</v>
      </c>
      <c r="AE369" t="s">
        <v>1237</v>
      </c>
      <c r="AF369" t="s">
        <v>1238</v>
      </c>
      <c r="AG369" t="s">
        <v>1238</v>
      </c>
      <c r="AH369" t="s">
        <v>1239</v>
      </c>
      <c r="AI369" t="s">
        <v>1240</v>
      </c>
      <c r="AJ369" t="s">
        <v>1241</v>
      </c>
      <c r="AK369" s="943">
        <f t="shared" si="30"/>
        <v>65.571836553860877</v>
      </c>
      <c r="AL369" s="943">
        <f t="shared" si="31"/>
        <v>0.65571836553860874</v>
      </c>
      <c r="AM369" s="944">
        <f>INT('Inventario PARU'!$AK369/10)*10+10/2</f>
        <v>65</v>
      </c>
      <c r="AN369" s="945">
        <f t="shared" si="32"/>
        <v>0.33769574793009211</v>
      </c>
      <c r="AO369" s="945">
        <f t="shared" si="33"/>
        <v>3.3094183297149025</v>
      </c>
      <c r="AP369" s="583" t="str">
        <f t="shared" si="34"/>
        <v>1,25</v>
      </c>
      <c r="AQ369" s="583">
        <f>'Inventario PARU'!$AP369/148</f>
        <v>8.4459459459459464E-3</v>
      </c>
      <c r="AR369" s="945">
        <f t="shared" si="35"/>
        <v>0.42211968491261515</v>
      </c>
      <c r="AS369" s="946">
        <f t="shared" si="35"/>
        <v>2.7951168325294786E-2</v>
      </c>
    </row>
    <row r="370" spans="1:45">
      <c r="A370" s="947">
        <v>1</v>
      </c>
      <c r="B370" s="948">
        <v>15</v>
      </c>
      <c r="C370" s="948">
        <v>2</v>
      </c>
      <c r="D370" s="948" t="s">
        <v>739</v>
      </c>
      <c r="E370" s="948">
        <v>21</v>
      </c>
      <c r="F370" s="949" t="s">
        <v>1421</v>
      </c>
      <c r="G370" s="949" t="s">
        <v>1422</v>
      </c>
      <c r="H370" s="949" t="s">
        <v>1245</v>
      </c>
      <c r="I370" s="949" t="s">
        <v>1423</v>
      </c>
      <c r="J370" s="949">
        <v>208</v>
      </c>
      <c r="K370" s="949">
        <v>18</v>
      </c>
      <c r="L370" s="949">
        <v>1</v>
      </c>
      <c r="M370" s="949">
        <v>21</v>
      </c>
      <c r="N370" s="949" t="s">
        <v>1227</v>
      </c>
      <c r="O370" s="949" t="s">
        <v>1228</v>
      </c>
      <c r="P370" s="949" t="s">
        <v>1227</v>
      </c>
      <c r="Q370" s="949" t="s">
        <v>1229</v>
      </c>
      <c r="R370" s="949" t="s">
        <v>1229</v>
      </c>
      <c r="S370" s="949" t="s">
        <v>1230</v>
      </c>
      <c r="T370" s="949" t="s">
        <v>1229</v>
      </c>
      <c r="U370" s="949" t="s">
        <v>1232</v>
      </c>
      <c r="V370" s="949" t="s">
        <v>1233</v>
      </c>
      <c r="W370" s="949" t="s">
        <v>1227</v>
      </c>
      <c r="X370" s="949" t="s">
        <v>1227</v>
      </c>
      <c r="Y370" s="949" t="s">
        <v>1227</v>
      </c>
      <c r="Z370" s="949" t="s">
        <v>1227</v>
      </c>
      <c r="AA370" s="949" t="s">
        <v>1227</v>
      </c>
      <c r="AB370" s="949" t="s">
        <v>1283</v>
      </c>
      <c r="AC370" s="949" t="s">
        <v>1284</v>
      </c>
      <c r="AD370" s="949" t="s">
        <v>1285</v>
      </c>
      <c r="AE370" s="949" t="s">
        <v>1237</v>
      </c>
      <c r="AF370" s="949" t="s">
        <v>1238</v>
      </c>
      <c r="AG370" s="949" t="s">
        <v>1238</v>
      </c>
      <c r="AH370" s="949" t="s">
        <v>1239</v>
      </c>
      <c r="AI370" s="949" t="s">
        <v>1240</v>
      </c>
      <c r="AJ370" s="949" t="s">
        <v>1241</v>
      </c>
      <c r="AK370" s="950">
        <f t="shared" si="30"/>
        <v>66.208456326228458</v>
      </c>
      <c r="AL370" s="950">
        <f t="shared" si="31"/>
        <v>0.6620845632622846</v>
      </c>
      <c r="AM370" s="951">
        <f>INT('Inventario PARU'!$AK370/10)*10+10/2</f>
        <v>65</v>
      </c>
      <c r="AN370" s="952">
        <f t="shared" si="32"/>
        <v>0.34428477798207902</v>
      </c>
      <c r="AO370" s="952">
        <f t="shared" si="33"/>
        <v>4.3379882025741949</v>
      </c>
      <c r="AP370" s="953" t="str">
        <f t="shared" si="34"/>
        <v>1,25</v>
      </c>
      <c r="AQ370" s="953">
        <f>'Inventario PARU'!$AP370/148</f>
        <v>8.4459459459459464E-3</v>
      </c>
      <c r="AR370" s="952">
        <f t="shared" si="35"/>
        <v>0.43035597247759877</v>
      </c>
      <c r="AS370" s="954">
        <f t="shared" si="35"/>
        <v>3.6638413873092864E-2</v>
      </c>
    </row>
    <row r="371" spans="1:45">
      <c r="A371" s="942">
        <v>1</v>
      </c>
      <c r="B371" s="38">
        <v>15</v>
      </c>
      <c r="C371" s="38">
        <v>3</v>
      </c>
      <c r="D371" s="38" t="s">
        <v>739</v>
      </c>
      <c r="E371" s="38">
        <v>64</v>
      </c>
      <c r="F371" t="s">
        <v>1442</v>
      </c>
      <c r="G371" t="s">
        <v>1394</v>
      </c>
      <c r="H371" t="s">
        <v>1324</v>
      </c>
      <c r="I371" t="s">
        <v>1443</v>
      </c>
      <c r="J371">
        <v>208</v>
      </c>
      <c r="K371">
        <v>17</v>
      </c>
      <c r="L371">
        <v>1</v>
      </c>
      <c r="M371">
        <v>64</v>
      </c>
      <c r="N371" t="s">
        <v>1227</v>
      </c>
      <c r="O371" t="s">
        <v>1228</v>
      </c>
      <c r="P371" t="s">
        <v>1227</v>
      </c>
      <c r="Q371" t="s">
        <v>1229</v>
      </c>
      <c r="R371" t="s">
        <v>1229</v>
      </c>
      <c r="S371" t="s">
        <v>1230</v>
      </c>
      <c r="T371" t="s">
        <v>1229</v>
      </c>
      <c r="U371" t="s">
        <v>1232</v>
      </c>
      <c r="V371" t="s">
        <v>1233</v>
      </c>
      <c r="W371" t="s">
        <v>1227</v>
      </c>
      <c r="X371" t="s">
        <v>1227</v>
      </c>
      <c r="Y371" t="s">
        <v>1227</v>
      </c>
      <c r="Z371" t="s">
        <v>1227</v>
      </c>
      <c r="AA371" t="s">
        <v>1227</v>
      </c>
      <c r="AB371" t="s">
        <v>1283</v>
      </c>
      <c r="AC371" t="s">
        <v>1284</v>
      </c>
      <c r="AD371" t="s">
        <v>1285</v>
      </c>
      <c r="AE371" t="s">
        <v>1237</v>
      </c>
      <c r="AF371" t="s">
        <v>1238</v>
      </c>
      <c r="AG371" t="s">
        <v>1238</v>
      </c>
      <c r="AH371" t="s">
        <v>1239</v>
      </c>
      <c r="AI371" t="s">
        <v>1240</v>
      </c>
      <c r="AJ371" t="s">
        <v>1241</v>
      </c>
      <c r="AK371" s="943">
        <f t="shared" si="30"/>
        <v>66.208456326228458</v>
      </c>
      <c r="AL371" s="943">
        <f t="shared" si="31"/>
        <v>0.6620845632622846</v>
      </c>
      <c r="AM371" s="944">
        <f>INT('Inventario PARU'!$AK371/10)*10+10/2</f>
        <v>65</v>
      </c>
      <c r="AN371" s="945">
        <f t="shared" si="32"/>
        <v>0.34428477798207902</v>
      </c>
      <c r="AO371" s="945">
        <f t="shared" si="33"/>
        <v>4.09698885798674</v>
      </c>
      <c r="AP371" s="583" t="str">
        <f t="shared" si="34"/>
        <v>1,25</v>
      </c>
      <c r="AQ371" s="583">
        <f>'Inventario PARU'!$AP371/148</f>
        <v>8.4459459459459464E-3</v>
      </c>
      <c r="AR371" s="945">
        <f t="shared" si="35"/>
        <v>0.43035597247759877</v>
      </c>
      <c r="AS371" s="946">
        <f t="shared" si="35"/>
        <v>3.460294643569882E-2</v>
      </c>
    </row>
    <row r="372" spans="1:45">
      <c r="A372" s="947">
        <v>1</v>
      </c>
      <c r="B372" s="948">
        <v>23</v>
      </c>
      <c r="C372" s="948">
        <v>3</v>
      </c>
      <c r="D372" s="948" t="s">
        <v>739</v>
      </c>
      <c r="E372" s="948">
        <v>53</v>
      </c>
      <c r="F372" s="949" t="s">
        <v>1296</v>
      </c>
      <c r="G372" s="949" t="s">
        <v>1297</v>
      </c>
      <c r="H372" s="949" t="s">
        <v>1298</v>
      </c>
      <c r="I372" s="949" t="s">
        <v>1299</v>
      </c>
      <c r="J372" s="949">
        <v>208</v>
      </c>
      <c r="K372" s="949">
        <v>16</v>
      </c>
      <c r="L372" s="949">
        <v>1</v>
      </c>
      <c r="M372" s="949">
        <v>53</v>
      </c>
      <c r="N372" s="949" t="s">
        <v>1227</v>
      </c>
      <c r="O372" s="949" t="s">
        <v>1228</v>
      </c>
      <c r="P372" s="949" t="s">
        <v>1227</v>
      </c>
      <c r="Q372" s="949" t="s">
        <v>1229</v>
      </c>
      <c r="R372" s="949" t="s">
        <v>1229</v>
      </c>
      <c r="S372" s="949" t="s">
        <v>1230</v>
      </c>
      <c r="T372" s="949" t="s">
        <v>1229</v>
      </c>
      <c r="U372" s="949" t="s">
        <v>1232</v>
      </c>
      <c r="V372" s="949" t="s">
        <v>1233</v>
      </c>
      <c r="W372" s="949" t="s">
        <v>1227</v>
      </c>
      <c r="X372" s="949" t="s">
        <v>1227</v>
      </c>
      <c r="Y372" s="949" t="s">
        <v>1227</v>
      </c>
      <c r="Z372" s="949" t="s">
        <v>1227</v>
      </c>
      <c r="AA372" s="949" t="s">
        <v>1227</v>
      </c>
      <c r="AB372" s="949" t="s">
        <v>1234</v>
      </c>
      <c r="AC372" s="949" t="s">
        <v>1235</v>
      </c>
      <c r="AD372" s="949" t="s">
        <v>1236</v>
      </c>
      <c r="AE372" s="949" t="s">
        <v>1237</v>
      </c>
      <c r="AF372" s="949" t="s">
        <v>1238</v>
      </c>
      <c r="AG372" s="949" t="s">
        <v>1238</v>
      </c>
      <c r="AH372" s="949" t="s">
        <v>1239</v>
      </c>
      <c r="AI372" s="949" t="s">
        <v>1240</v>
      </c>
      <c r="AJ372" s="949" t="s">
        <v>1241</v>
      </c>
      <c r="AK372" s="950">
        <f t="shared" si="30"/>
        <v>66.208456326228458</v>
      </c>
      <c r="AL372" s="950">
        <f t="shared" si="31"/>
        <v>0.6620845632622846</v>
      </c>
      <c r="AM372" s="951">
        <f>INT('Inventario PARU'!$AK372/10)*10+10/2</f>
        <v>65</v>
      </c>
      <c r="AN372" s="952">
        <f t="shared" si="32"/>
        <v>0.34428477798207902</v>
      </c>
      <c r="AO372" s="952">
        <f t="shared" si="33"/>
        <v>3.8559895133992845</v>
      </c>
      <c r="AP372" s="953" t="str">
        <f t="shared" si="34"/>
        <v>1,25</v>
      </c>
      <c r="AQ372" s="953">
        <f>'Inventario PARU'!$AP372/148</f>
        <v>8.4459459459459464E-3</v>
      </c>
      <c r="AR372" s="952">
        <f t="shared" si="35"/>
        <v>0.43035597247759877</v>
      </c>
      <c r="AS372" s="954">
        <f t="shared" si="35"/>
        <v>3.2567478998304769E-2</v>
      </c>
    </row>
    <row r="373" spans="1:45">
      <c r="A373" s="942">
        <v>1</v>
      </c>
      <c r="B373" s="38">
        <v>24</v>
      </c>
      <c r="C373" s="38">
        <v>1</v>
      </c>
      <c r="D373" s="38" t="s">
        <v>739</v>
      </c>
      <c r="E373" s="38">
        <v>6</v>
      </c>
      <c r="F373" t="s">
        <v>1250</v>
      </c>
      <c r="G373" t="s">
        <v>1286</v>
      </c>
      <c r="H373" t="s">
        <v>1245</v>
      </c>
      <c r="I373" t="s">
        <v>1287</v>
      </c>
      <c r="J373">
        <v>208</v>
      </c>
      <c r="K373">
        <v>16</v>
      </c>
      <c r="L373">
        <v>1</v>
      </c>
      <c r="M373">
        <v>6</v>
      </c>
      <c r="N373" t="s">
        <v>1227</v>
      </c>
      <c r="O373" t="s">
        <v>1228</v>
      </c>
      <c r="P373" t="s">
        <v>1227</v>
      </c>
      <c r="Q373" t="s">
        <v>1229</v>
      </c>
      <c r="R373" t="s">
        <v>1229</v>
      </c>
      <c r="S373" t="s">
        <v>1230</v>
      </c>
      <c r="T373" t="s">
        <v>1229</v>
      </c>
      <c r="U373" t="s">
        <v>1232</v>
      </c>
      <c r="V373" t="s">
        <v>1233</v>
      </c>
      <c r="W373" t="s">
        <v>1227</v>
      </c>
      <c r="X373" t="s">
        <v>1227</v>
      </c>
      <c r="Y373" t="s">
        <v>1227</v>
      </c>
      <c r="Z373" t="s">
        <v>1227</v>
      </c>
      <c r="AA373" t="s">
        <v>1227</v>
      </c>
      <c r="AB373" t="s">
        <v>1234</v>
      </c>
      <c r="AC373" t="s">
        <v>1235</v>
      </c>
      <c r="AD373" t="s">
        <v>1236</v>
      </c>
      <c r="AE373" t="s">
        <v>1237</v>
      </c>
      <c r="AF373" t="s">
        <v>1238</v>
      </c>
      <c r="AG373" t="s">
        <v>1238</v>
      </c>
      <c r="AH373" t="s">
        <v>1239</v>
      </c>
      <c r="AI373" t="s">
        <v>1240</v>
      </c>
      <c r="AJ373" t="s">
        <v>1241</v>
      </c>
      <c r="AK373" s="943">
        <f t="shared" si="30"/>
        <v>66.208456326228458</v>
      </c>
      <c r="AL373" s="943">
        <f t="shared" si="31"/>
        <v>0.6620845632622846</v>
      </c>
      <c r="AM373" s="944">
        <f>INT('Inventario PARU'!$AK373/10)*10+10/2</f>
        <v>65</v>
      </c>
      <c r="AN373" s="945">
        <f t="shared" si="32"/>
        <v>0.34428477798207902</v>
      </c>
      <c r="AO373" s="945">
        <f t="shared" si="33"/>
        <v>3.8559895133992845</v>
      </c>
      <c r="AP373" s="583" t="str">
        <f t="shared" si="34"/>
        <v>1,25</v>
      </c>
      <c r="AQ373" s="583">
        <f>'Inventario PARU'!$AP373/148</f>
        <v>8.4459459459459464E-3</v>
      </c>
      <c r="AR373" s="945">
        <f t="shared" si="35"/>
        <v>0.43035597247759877</v>
      </c>
      <c r="AS373" s="946">
        <f t="shared" si="35"/>
        <v>3.2567478998304769E-2</v>
      </c>
    </row>
    <row r="374" spans="1:45">
      <c r="A374" s="947">
        <v>1</v>
      </c>
      <c r="B374" s="948">
        <v>24</v>
      </c>
      <c r="C374" s="948">
        <v>1</v>
      </c>
      <c r="D374" s="948" t="s">
        <v>739</v>
      </c>
      <c r="E374" s="948">
        <v>16</v>
      </c>
      <c r="F374" s="949" t="s">
        <v>1372</v>
      </c>
      <c r="G374" s="949" t="s">
        <v>1369</v>
      </c>
      <c r="H374" s="949" t="s">
        <v>1370</v>
      </c>
      <c r="I374" s="949" t="s">
        <v>1373</v>
      </c>
      <c r="J374" s="949">
        <v>209</v>
      </c>
      <c r="K374" s="949">
        <v>14</v>
      </c>
      <c r="L374" s="949">
        <v>1</v>
      </c>
      <c r="M374" s="949">
        <v>16</v>
      </c>
      <c r="N374" s="949" t="s">
        <v>1227</v>
      </c>
      <c r="O374" s="949" t="s">
        <v>1228</v>
      </c>
      <c r="P374" s="949" t="s">
        <v>1227</v>
      </c>
      <c r="Q374" s="949" t="s">
        <v>1229</v>
      </c>
      <c r="R374" s="949" t="s">
        <v>1229</v>
      </c>
      <c r="S374" s="949" t="s">
        <v>1230</v>
      </c>
      <c r="T374" s="949" t="s">
        <v>1229</v>
      </c>
      <c r="U374" s="949" t="s">
        <v>1232</v>
      </c>
      <c r="V374" s="949" t="s">
        <v>1233</v>
      </c>
      <c r="W374" s="949" t="s">
        <v>1227</v>
      </c>
      <c r="X374" s="949" t="s">
        <v>1227</v>
      </c>
      <c r="Y374" s="949" t="s">
        <v>1227</v>
      </c>
      <c r="Z374" s="949" t="s">
        <v>1227</v>
      </c>
      <c r="AA374" s="949" t="s">
        <v>1227</v>
      </c>
      <c r="AB374" s="949" t="s">
        <v>1234</v>
      </c>
      <c r="AC374" s="949" t="s">
        <v>1235</v>
      </c>
      <c r="AD374" s="949" t="s">
        <v>1236</v>
      </c>
      <c r="AE374" s="949" t="s">
        <v>1237</v>
      </c>
      <c r="AF374" s="949" t="s">
        <v>1238</v>
      </c>
      <c r="AG374" s="949" t="s">
        <v>1238</v>
      </c>
      <c r="AH374" s="949" t="s">
        <v>1239</v>
      </c>
      <c r="AI374" s="949" t="s">
        <v>1240</v>
      </c>
      <c r="AJ374" s="949" t="s">
        <v>1241</v>
      </c>
      <c r="AK374" s="950">
        <f t="shared" si="30"/>
        <v>66.526766212412255</v>
      </c>
      <c r="AL374" s="950">
        <f t="shared" si="31"/>
        <v>0.66526766212412258</v>
      </c>
      <c r="AM374" s="951">
        <f>INT('Inventario PARU'!$AK374/10)*10+10/2</f>
        <v>65</v>
      </c>
      <c r="AN374" s="952">
        <f t="shared" si="32"/>
        <v>0.34760316630536237</v>
      </c>
      <c r="AO374" s="952">
        <f t="shared" si="33"/>
        <v>3.4065110297925512</v>
      </c>
      <c r="AP374" s="953" t="str">
        <f t="shared" si="34"/>
        <v>1,25</v>
      </c>
      <c r="AQ374" s="953">
        <f>'Inventario PARU'!$AP374/148</f>
        <v>8.4459459459459464E-3</v>
      </c>
      <c r="AR374" s="952">
        <f t="shared" si="35"/>
        <v>0.43450395788170293</v>
      </c>
      <c r="AS374" s="954">
        <f t="shared" si="35"/>
        <v>2.877120802189655E-2</v>
      </c>
    </row>
    <row r="375" spans="1:45">
      <c r="A375" s="942">
        <v>1</v>
      </c>
      <c r="B375" s="38">
        <v>15</v>
      </c>
      <c r="C375" s="38">
        <v>3</v>
      </c>
      <c r="D375" s="38" t="s">
        <v>739</v>
      </c>
      <c r="E375" s="38">
        <v>60</v>
      </c>
      <c r="F375" t="s">
        <v>1380</v>
      </c>
      <c r="G375" t="s">
        <v>1381</v>
      </c>
      <c r="H375" t="s">
        <v>1316</v>
      </c>
      <c r="I375" t="s">
        <v>1382</v>
      </c>
      <c r="J375">
        <v>210</v>
      </c>
      <c r="K375">
        <v>20</v>
      </c>
      <c r="L375">
        <v>1</v>
      </c>
      <c r="M375">
        <v>60</v>
      </c>
      <c r="N375" t="s">
        <v>1227</v>
      </c>
      <c r="O375" t="s">
        <v>1228</v>
      </c>
      <c r="P375" t="s">
        <v>1227</v>
      </c>
      <c r="Q375" t="s">
        <v>1229</v>
      </c>
      <c r="R375" t="s">
        <v>1229</v>
      </c>
      <c r="S375" t="s">
        <v>1230</v>
      </c>
      <c r="T375" t="s">
        <v>1229</v>
      </c>
      <c r="U375" t="s">
        <v>1232</v>
      </c>
      <c r="V375" t="s">
        <v>1233</v>
      </c>
      <c r="W375" t="s">
        <v>1227</v>
      </c>
      <c r="X375" t="s">
        <v>1227</v>
      </c>
      <c r="Y375" t="s">
        <v>1227</v>
      </c>
      <c r="Z375" t="s">
        <v>1227</v>
      </c>
      <c r="AA375" t="s">
        <v>1227</v>
      </c>
      <c r="AB375" t="s">
        <v>1283</v>
      </c>
      <c r="AC375" t="s">
        <v>1284</v>
      </c>
      <c r="AD375" t="s">
        <v>1285</v>
      </c>
      <c r="AE375" t="s">
        <v>1237</v>
      </c>
      <c r="AF375" t="s">
        <v>1238</v>
      </c>
      <c r="AG375" t="s">
        <v>1238</v>
      </c>
      <c r="AH375" t="s">
        <v>1239</v>
      </c>
      <c r="AI375" t="s">
        <v>1240</v>
      </c>
      <c r="AJ375" t="s">
        <v>1241</v>
      </c>
      <c r="AK375" s="943">
        <f t="shared" si="30"/>
        <v>66.845076098596039</v>
      </c>
      <c r="AL375" s="943">
        <f t="shared" si="31"/>
        <v>0.66845076098596035</v>
      </c>
      <c r="AM375" s="944">
        <f>INT('Inventario PARU'!$AK375/10)*10+10/2</f>
        <v>65</v>
      </c>
      <c r="AN375" s="945">
        <f t="shared" si="32"/>
        <v>0.35093747016017202</v>
      </c>
      <c r="AO375" s="945">
        <f t="shared" si="33"/>
        <v>4.9131245822424079</v>
      </c>
      <c r="AP375" s="583" t="str">
        <f t="shared" si="34"/>
        <v>1,25</v>
      </c>
      <c r="AQ375" s="583">
        <f>'Inventario PARU'!$AP375/148</f>
        <v>8.4459459459459464E-3</v>
      </c>
      <c r="AR375" s="945">
        <f t="shared" si="35"/>
        <v>0.43867183770021501</v>
      </c>
      <c r="AS375" s="946">
        <f t="shared" si="35"/>
        <v>4.1495984647317637E-2</v>
      </c>
    </row>
    <row r="376" spans="1:45">
      <c r="A376" s="947">
        <v>1</v>
      </c>
      <c r="B376" s="948">
        <v>12</v>
      </c>
      <c r="C376" s="948">
        <v>2</v>
      </c>
      <c r="D376" s="948" t="s">
        <v>739</v>
      </c>
      <c r="E376" s="948">
        <v>35</v>
      </c>
      <c r="F376" s="949" t="s">
        <v>1444</v>
      </c>
      <c r="G376" s="949" t="s">
        <v>1445</v>
      </c>
      <c r="H376" s="949" t="s">
        <v>1316</v>
      </c>
      <c r="I376" s="949" t="s">
        <v>1446</v>
      </c>
      <c r="J376" s="949">
        <v>212</v>
      </c>
      <c r="K376" s="949">
        <v>14</v>
      </c>
      <c r="L376" s="949">
        <v>1</v>
      </c>
      <c r="M376" s="949">
        <v>195</v>
      </c>
      <c r="N376" s="949" t="s">
        <v>1227</v>
      </c>
      <c r="O376" s="949" t="s">
        <v>1228</v>
      </c>
      <c r="P376" s="949" t="s">
        <v>1227</v>
      </c>
      <c r="Q376" s="949" t="s">
        <v>1229</v>
      </c>
      <c r="R376" s="949" t="s">
        <v>1247</v>
      </c>
      <c r="S376" s="949" t="s">
        <v>1248</v>
      </c>
      <c r="T376" s="949" t="s">
        <v>1229</v>
      </c>
      <c r="U376" s="949" t="s">
        <v>1249</v>
      </c>
      <c r="V376" s="949" t="s">
        <v>1233</v>
      </c>
      <c r="W376" s="949" t="s">
        <v>1227</v>
      </c>
      <c r="X376" s="949" t="s">
        <v>1227</v>
      </c>
      <c r="Y376" s="949" t="s">
        <v>1227</v>
      </c>
      <c r="Z376" s="949" t="s">
        <v>1227</v>
      </c>
      <c r="AA376" s="949" t="s">
        <v>1227</v>
      </c>
      <c r="AB376" s="949" t="s">
        <v>1234</v>
      </c>
      <c r="AC376" s="949" t="s">
        <v>1235</v>
      </c>
      <c r="AD376" s="949" t="s">
        <v>1236</v>
      </c>
      <c r="AE376" s="949" t="s">
        <v>1237</v>
      </c>
      <c r="AF376" s="949" t="s">
        <v>1238</v>
      </c>
      <c r="AG376" s="949" t="s">
        <v>1238</v>
      </c>
      <c r="AH376" s="949" t="s">
        <v>1239</v>
      </c>
      <c r="AI376" s="949" t="s">
        <v>1240</v>
      </c>
      <c r="AJ376" s="949" t="s">
        <v>1241</v>
      </c>
      <c r="AK376" s="950">
        <f t="shared" si="30"/>
        <v>67.48169587096362</v>
      </c>
      <c r="AL376" s="950">
        <f t="shared" si="31"/>
        <v>0.67481695870963621</v>
      </c>
      <c r="AM376" s="951">
        <f>INT('Inventario PARU'!$AK376/10)*10+10/2</f>
        <v>65</v>
      </c>
      <c r="AN376" s="952">
        <f t="shared" si="32"/>
        <v>0.35765382446437133</v>
      </c>
      <c r="AO376" s="952">
        <f t="shared" si="33"/>
        <v>3.5050074797508386</v>
      </c>
      <c r="AP376" s="953" t="str">
        <f t="shared" si="34"/>
        <v>1,25</v>
      </c>
      <c r="AQ376" s="953">
        <f>'Inventario PARU'!$AP376/148</f>
        <v>8.4459459459459464E-3</v>
      </c>
      <c r="AR376" s="952">
        <f t="shared" si="35"/>
        <v>0.44706728058046419</v>
      </c>
      <c r="AS376" s="954">
        <f t="shared" si="35"/>
        <v>2.9603103714111813E-2</v>
      </c>
    </row>
    <row r="377" spans="1:45">
      <c r="A377" s="942">
        <v>1</v>
      </c>
      <c r="B377" s="38">
        <v>12</v>
      </c>
      <c r="C377" s="38">
        <v>4</v>
      </c>
      <c r="D377" s="38" t="s">
        <v>739</v>
      </c>
      <c r="E377" s="38">
        <v>124</v>
      </c>
      <c r="F377" t="s">
        <v>1396</v>
      </c>
      <c r="G377" t="s">
        <v>1369</v>
      </c>
      <c r="H377" t="s">
        <v>1370</v>
      </c>
      <c r="I377" t="s">
        <v>1397</v>
      </c>
      <c r="J377">
        <v>212</v>
      </c>
      <c r="K377">
        <v>17</v>
      </c>
      <c r="L377">
        <v>1</v>
      </c>
      <c r="M377">
        <v>284</v>
      </c>
      <c r="N377" t="s">
        <v>1227</v>
      </c>
      <c r="O377" t="s">
        <v>1228</v>
      </c>
      <c r="P377" t="s">
        <v>1227</v>
      </c>
      <c r="Q377" t="s">
        <v>1229</v>
      </c>
      <c r="R377" t="s">
        <v>1247</v>
      </c>
      <c r="S377" t="s">
        <v>1248</v>
      </c>
      <c r="T377" t="s">
        <v>1229</v>
      </c>
      <c r="U377" t="s">
        <v>1249</v>
      </c>
      <c r="V377" t="s">
        <v>1233</v>
      </c>
      <c r="W377" t="s">
        <v>1227</v>
      </c>
      <c r="X377" t="s">
        <v>1227</v>
      </c>
      <c r="Y377" t="s">
        <v>1227</v>
      </c>
      <c r="Z377" t="s">
        <v>1227</v>
      </c>
      <c r="AA377" t="s">
        <v>1227</v>
      </c>
      <c r="AB377" t="s">
        <v>1234</v>
      </c>
      <c r="AC377" t="s">
        <v>1235</v>
      </c>
      <c r="AD377" t="s">
        <v>1236</v>
      </c>
      <c r="AE377" t="s">
        <v>1237</v>
      </c>
      <c r="AF377" t="s">
        <v>1238</v>
      </c>
      <c r="AG377" t="s">
        <v>1238</v>
      </c>
      <c r="AH377" t="s">
        <v>1239</v>
      </c>
      <c r="AI377" t="s">
        <v>1240</v>
      </c>
      <c r="AJ377" t="s">
        <v>1241</v>
      </c>
      <c r="AK377" s="943">
        <f t="shared" si="30"/>
        <v>67.48169587096362</v>
      </c>
      <c r="AL377" s="943">
        <f t="shared" si="31"/>
        <v>0.67481695870963621</v>
      </c>
      <c r="AM377" s="944">
        <f>INT('Inventario PARU'!$AK377/10)*10+10/2</f>
        <v>65</v>
      </c>
      <c r="AN377" s="945">
        <f t="shared" si="32"/>
        <v>0.35765382446437133</v>
      </c>
      <c r="AO377" s="945">
        <f t="shared" si="33"/>
        <v>4.2560805111260187</v>
      </c>
      <c r="AP377" s="583" t="str">
        <f t="shared" si="34"/>
        <v>1,25</v>
      </c>
      <c r="AQ377" s="583">
        <f>'Inventario PARU'!$AP377/148</f>
        <v>8.4459459459459464E-3</v>
      </c>
      <c r="AR377" s="945">
        <f t="shared" si="35"/>
        <v>0.44706728058046419</v>
      </c>
      <c r="AS377" s="946">
        <f t="shared" si="35"/>
        <v>3.5946625938564347E-2</v>
      </c>
    </row>
    <row r="378" spans="1:45">
      <c r="A378" s="947">
        <v>1</v>
      </c>
      <c r="B378" s="948">
        <v>24</v>
      </c>
      <c r="C378" s="948">
        <v>1</v>
      </c>
      <c r="D378" s="948" t="s">
        <v>739</v>
      </c>
      <c r="E378" s="948">
        <v>8</v>
      </c>
      <c r="F378" s="949" t="s">
        <v>1447</v>
      </c>
      <c r="G378" s="949" t="s">
        <v>1411</v>
      </c>
      <c r="H378" s="949" t="s">
        <v>1412</v>
      </c>
      <c r="I378" s="949" t="s">
        <v>1448</v>
      </c>
      <c r="J378" s="949">
        <v>212</v>
      </c>
      <c r="K378" s="949">
        <v>16</v>
      </c>
      <c r="L378" s="949">
        <v>1</v>
      </c>
      <c r="M378" s="949">
        <v>8</v>
      </c>
      <c r="N378" s="949" t="s">
        <v>1227</v>
      </c>
      <c r="O378" s="949" t="s">
        <v>1228</v>
      </c>
      <c r="P378" s="949" t="s">
        <v>1227</v>
      </c>
      <c r="Q378" s="949" t="s">
        <v>1229</v>
      </c>
      <c r="R378" s="949" t="s">
        <v>1229</v>
      </c>
      <c r="S378" s="949" t="s">
        <v>1230</v>
      </c>
      <c r="T378" s="949" t="s">
        <v>1229</v>
      </c>
      <c r="U378" s="949" t="s">
        <v>1232</v>
      </c>
      <c r="V378" s="949" t="s">
        <v>1233</v>
      </c>
      <c r="W378" s="949" t="s">
        <v>1227</v>
      </c>
      <c r="X378" s="949" t="s">
        <v>1227</v>
      </c>
      <c r="Y378" s="949" t="s">
        <v>1227</v>
      </c>
      <c r="Z378" s="949" t="s">
        <v>1227</v>
      </c>
      <c r="AA378" s="949" t="s">
        <v>1227</v>
      </c>
      <c r="AB378" s="949" t="s">
        <v>1234</v>
      </c>
      <c r="AC378" s="949" t="s">
        <v>1235</v>
      </c>
      <c r="AD378" s="949" t="s">
        <v>1236</v>
      </c>
      <c r="AE378" s="949" t="s">
        <v>1237</v>
      </c>
      <c r="AF378" s="949" t="s">
        <v>1238</v>
      </c>
      <c r="AG378" s="949" t="s">
        <v>1238</v>
      </c>
      <c r="AH378" s="949" t="s">
        <v>1239</v>
      </c>
      <c r="AI378" s="949" t="s">
        <v>1240</v>
      </c>
      <c r="AJ378" s="949" t="s">
        <v>1241</v>
      </c>
      <c r="AK378" s="950">
        <f t="shared" si="30"/>
        <v>67.48169587096362</v>
      </c>
      <c r="AL378" s="950">
        <f t="shared" si="31"/>
        <v>0.67481695870963621</v>
      </c>
      <c r="AM378" s="951">
        <f>INT('Inventario PARU'!$AK378/10)*10+10/2</f>
        <v>65</v>
      </c>
      <c r="AN378" s="952">
        <f t="shared" si="32"/>
        <v>0.35765382446437133</v>
      </c>
      <c r="AO378" s="952">
        <f t="shared" si="33"/>
        <v>4.0057228340009585</v>
      </c>
      <c r="AP378" s="953" t="str">
        <f t="shared" si="34"/>
        <v>1,25</v>
      </c>
      <c r="AQ378" s="953">
        <f>'Inventario PARU'!$AP378/148</f>
        <v>8.4459459459459464E-3</v>
      </c>
      <c r="AR378" s="952">
        <f t="shared" si="35"/>
        <v>0.44706728058046419</v>
      </c>
      <c r="AS378" s="954">
        <f t="shared" si="35"/>
        <v>3.3832118530413506E-2</v>
      </c>
    </row>
    <row r="379" spans="1:45">
      <c r="A379" s="942">
        <v>1</v>
      </c>
      <c r="B379" s="38">
        <v>12</v>
      </c>
      <c r="C379" s="38">
        <v>3</v>
      </c>
      <c r="D379" s="38" t="s">
        <v>739</v>
      </c>
      <c r="E379" s="38">
        <v>80</v>
      </c>
      <c r="F379" t="s">
        <v>1346</v>
      </c>
      <c r="G379" t="s">
        <v>1347</v>
      </c>
      <c r="H379" t="s">
        <v>1290</v>
      </c>
      <c r="I379" t="s">
        <v>1348</v>
      </c>
      <c r="J379">
        <v>214</v>
      </c>
      <c r="K379">
        <v>13</v>
      </c>
      <c r="L379">
        <v>1</v>
      </c>
      <c r="M379">
        <v>240</v>
      </c>
      <c r="N379" t="s">
        <v>1227</v>
      </c>
      <c r="O379" t="s">
        <v>1228</v>
      </c>
      <c r="P379" t="s">
        <v>1227</v>
      </c>
      <c r="Q379" t="s">
        <v>1229</v>
      </c>
      <c r="R379" t="s">
        <v>1247</v>
      </c>
      <c r="S379" t="s">
        <v>1248</v>
      </c>
      <c r="T379" t="s">
        <v>1229</v>
      </c>
      <c r="U379" t="s">
        <v>1249</v>
      </c>
      <c r="V379" t="s">
        <v>1233</v>
      </c>
      <c r="W379" t="s">
        <v>1227</v>
      </c>
      <c r="X379" t="s">
        <v>1227</v>
      </c>
      <c r="Y379" t="s">
        <v>1227</v>
      </c>
      <c r="Z379" t="s">
        <v>1227</v>
      </c>
      <c r="AA379" t="s">
        <v>1227</v>
      </c>
      <c r="AB379" t="s">
        <v>1234</v>
      </c>
      <c r="AC379" t="s">
        <v>1235</v>
      </c>
      <c r="AD379" t="s">
        <v>1236</v>
      </c>
      <c r="AE379" t="s">
        <v>1237</v>
      </c>
      <c r="AF379" t="s">
        <v>1238</v>
      </c>
      <c r="AG379" t="s">
        <v>1238</v>
      </c>
      <c r="AH379" t="s">
        <v>1239</v>
      </c>
      <c r="AI379" t="s">
        <v>1240</v>
      </c>
      <c r="AJ379" t="s">
        <v>1241</v>
      </c>
      <c r="AK379" s="943">
        <f t="shared" si="30"/>
        <v>68.118315643331201</v>
      </c>
      <c r="AL379" s="943">
        <f t="shared" si="31"/>
        <v>0.68118315643331195</v>
      </c>
      <c r="AM379" s="944">
        <f>INT('Inventario PARU'!$AK379/10)*10+10/2</f>
        <v>65</v>
      </c>
      <c r="AN379" s="945">
        <f t="shared" si="32"/>
        <v>0.36443384089467656</v>
      </c>
      <c r="AO379" s="945">
        <f t="shared" si="33"/>
        <v>3.3163479521415566</v>
      </c>
      <c r="AP379" s="583" t="str">
        <f t="shared" si="34"/>
        <v>1,25</v>
      </c>
      <c r="AQ379" s="583">
        <f>'Inventario PARU'!$AP379/148</f>
        <v>8.4459459459459464E-3</v>
      </c>
      <c r="AR379" s="945">
        <f t="shared" si="35"/>
        <v>0.4555423011183457</v>
      </c>
      <c r="AS379" s="946">
        <f t="shared" si="35"/>
        <v>2.8009695541736122E-2</v>
      </c>
    </row>
    <row r="380" spans="1:45">
      <c r="A380" s="947">
        <v>1</v>
      </c>
      <c r="B380" s="948">
        <v>12</v>
      </c>
      <c r="C380" s="948">
        <v>3</v>
      </c>
      <c r="D380" s="948" t="s">
        <v>739</v>
      </c>
      <c r="E380" s="948">
        <v>83</v>
      </c>
      <c r="F380" s="949" t="s">
        <v>1396</v>
      </c>
      <c r="G380" s="949" t="s">
        <v>1369</v>
      </c>
      <c r="H380" s="949" t="s">
        <v>1370</v>
      </c>
      <c r="I380" s="949" t="s">
        <v>1397</v>
      </c>
      <c r="J380" s="949">
        <v>214</v>
      </c>
      <c r="K380" s="949">
        <v>18</v>
      </c>
      <c r="L380" s="949">
        <v>1</v>
      </c>
      <c r="M380" s="949">
        <v>243</v>
      </c>
      <c r="N380" s="949" t="s">
        <v>1227</v>
      </c>
      <c r="O380" s="949" t="s">
        <v>1228</v>
      </c>
      <c r="P380" s="949" t="s">
        <v>1227</v>
      </c>
      <c r="Q380" s="949" t="s">
        <v>1229</v>
      </c>
      <c r="R380" s="949" t="s">
        <v>1247</v>
      </c>
      <c r="S380" s="949" t="s">
        <v>1248</v>
      </c>
      <c r="T380" s="949" t="s">
        <v>1229</v>
      </c>
      <c r="U380" s="949" t="s">
        <v>1249</v>
      </c>
      <c r="V380" s="949" t="s">
        <v>1233</v>
      </c>
      <c r="W380" s="949" t="s">
        <v>1227</v>
      </c>
      <c r="X380" s="949" t="s">
        <v>1227</v>
      </c>
      <c r="Y380" s="949" t="s">
        <v>1227</v>
      </c>
      <c r="Z380" s="949" t="s">
        <v>1227</v>
      </c>
      <c r="AA380" s="949" t="s">
        <v>1227</v>
      </c>
      <c r="AB380" s="949" t="s">
        <v>1234</v>
      </c>
      <c r="AC380" s="949" t="s">
        <v>1235</v>
      </c>
      <c r="AD380" s="949" t="s">
        <v>1236</v>
      </c>
      <c r="AE380" s="949" t="s">
        <v>1237</v>
      </c>
      <c r="AF380" s="949" t="s">
        <v>1238</v>
      </c>
      <c r="AG380" s="949" t="s">
        <v>1238</v>
      </c>
      <c r="AH380" s="949" t="s">
        <v>1239</v>
      </c>
      <c r="AI380" s="949" t="s">
        <v>1240</v>
      </c>
      <c r="AJ380" s="949" t="s">
        <v>1241</v>
      </c>
      <c r="AK380" s="950">
        <f t="shared" si="30"/>
        <v>68.118315643331201</v>
      </c>
      <c r="AL380" s="950">
        <f t="shared" si="31"/>
        <v>0.68118315643331195</v>
      </c>
      <c r="AM380" s="951">
        <f>INT('Inventario PARU'!$AK380/10)*10+10/2</f>
        <v>65</v>
      </c>
      <c r="AN380" s="952">
        <f t="shared" si="32"/>
        <v>0.36443384089467656</v>
      </c>
      <c r="AO380" s="952">
        <f t="shared" si="33"/>
        <v>4.5918663952729242</v>
      </c>
      <c r="AP380" s="953" t="str">
        <f t="shared" si="34"/>
        <v>1,25</v>
      </c>
      <c r="AQ380" s="953">
        <f>'Inventario PARU'!$AP380/148</f>
        <v>8.4459459459459464E-3</v>
      </c>
      <c r="AR380" s="952">
        <f t="shared" si="35"/>
        <v>0.4555423011183457</v>
      </c>
      <c r="AS380" s="954">
        <f t="shared" si="35"/>
        <v>3.8782655365480784E-2</v>
      </c>
    </row>
    <row r="381" spans="1:45">
      <c r="A381" s="942">
        <v>1</v>
      </c>
      <c r="B381" s="38">
        <v>24</v>
      </c>
      <c r="C381" s="38">
        <v>3</v>
      </c>
      <c r="D381" s="38" t="s">
        <v>739</v>
      </c>
      <c r="E381" s="38">
        <v>58</v>
      </c>
      <c r="F381" t="s">
        <v>1354</v>
      </c>
      <c r="G381" t="s">
        <v>1355</v>
      </c>
      <c r="H381" t="s">
        <v>1245</v>
      </c>
      <c r="I381" t="s">
        <v>1356</v>
      </c>
      <c r="J381">
        <v>214</v>
      </c>
      <c r="K381">
        <v>18</v>
      </c>
      <c r="L381">
        <v>1</v>
      </c>
      <c r="M381">
        <v>58</v>
      </c>
      <c r="N381" t="s">
        <v>1227</v>
      </c>
      <c r="O381" t="s">
        <v>1228</v>
      </c>
      <c r="P381" t="s">
        <v>1227</v>
      </c>
      <c r="Q381" t="s">
        <v>1229</v>
      </c>
      <c r="R381" t="s">
        <v>1229</v>
      </c>
      <c r="S381" t="s">
        <v>1230</v>
      </c>
      <c r="T381" t="s">
        <v>1229</v>
      </c>
      <c r="U381" t="s">
        <v>1232</v>
      </c>
      <c r="V381" t="s">
        <v>1233</v>
      </c>
      <c r="W381" t="s">
        <v>1227</v>
      </c>
      <c r="X381" t="s">
        <v>1227</v>
      </c>
      <c r="Y381" t="s">
        <v>1227</v>
      </c>
      <c r="Z381" t="s">
        <v>1227</v>
      </c>
      <c r="AA381" t="s">
        <v>1227</v>
      </c>
      <c r="AB381" t="s">
        <v>1234</v>
      </c>
      <c r="AC381" t="s">
        <v>1235</v>
      </c>
      <c r="AD381" t="s">
        <v>1236</v>
      </c>
      <c r="AE381" t="s">
        <v>1237</v>
      </c>
      <c r="AF381" t="s">
        <v>1238</v>
      </c>
      <c r="AG381" t="s">
        <v>1238</v>
      </c>
      <c r="AH381" t="s">
        <v>1239</v>
      </c>
      <c r="AI381" t="s">
        <v>1240</v>
      </c>
      <c r="AJ381" t="s">
        <v>1241</v>
      </c>
      <c r="AK381" s="943">
        <f t="shared" si="30"/>
        <v>68.118315643331201</v>
      </c>
      <c r="AL381" s="943">
        <f t="shared" si="31"/>
        <v>0.68118315643331195</v>
      </c>
      <c r="AM381" s="944">
        <f>INT('Inventario PARU'!$AK381/10)*10+10/2</f>
        <v>65</v>
      </c>
      <c r="AN381" s="945">
        <f t="shared" si="32"/>
        <v>0.36443384089467656</v>
      </c>
      <c r="AO381" s="945">
        <f t="shared" si="33"/>
        <v>4.5918663952729242</v>
      </c>
      <c r="AP381" s="583" t="str">
        <f t="shared" si="34"/>
        <v>1,25</v>
      </c>
      <c r="AQ381" s="583">
        <f>'Inventario PARU'!$AP381/148</f>
        <v>8.4459459459459464E-3</v>
      </c>
      <c r="AR381" s="945">
        <f t="shared" si="35"/>
        <v>0.4555423011183457</v>
      </c>
      <c r="AS381" s="946">
        <f t="shared" si="35"/>
        <v>3.8782655365480784E-2</v>
      </c>
    </row>
    <row r="382" spans="1:45">
      <c r="A382" s="947">
        <v>1</v>
      </c>
      <c r="B382" s="948">
        <v>24</v>
      </c>
      <c r="C382" s="948">
        <v>4</v>
      </c>
      <c r="D382" s="948" t="s">
        <v>739</v>
      </c>
      <c r="E382" s="948">
        <v>85</v>
      </c>
      <c r="F382" s="949" t="s">
        <v>1364</v>
      </c>
      <c r="G382" s="949" t="s">
        <v>1365</v>
      </c>
      <c r="H382" s="949" t="s">
        <v>1366</v>
      </c>
      <c r="I382" s="949" t="s">
        <v>1367</v>
      </c>
      <c r="J382" s="949">
        <v>215</v>
      </c>
      <c r="K382" s="949">
        <v>14</v>
      </c>
      <c r="L382" s="949">
        <v>1</v>
      </c>
      <c r="M382" s="949">
        <v>85</v>
      </c>
      <c r="N382" s="949" t="s">
        <v>1227</v>
      </c>
      <c r="O382" s="949" t="s">
        <v>1228</v>
      </c>
      <c r="P382" s="949" t="s">
        <v>1227</v>
      </c>
      <c r="Q382" s="949" t="s">
        <v>1229</v>
      </c>
      <c r="R382" s="949" t="s">
        <v>1229</v>
      </c>
      <c r="S382" s="949" t="s">
        <v>1230</v>
      </c>
      <c r="T382" s="949" t="s">
        <v>1229</v>
      </c>
      <c r="U382" s="949" t="s">
        <v>1232</v>
      </c>
      <c r="V382" s="949" t="s">
        <v>1233</v>
      </c>
      <c r="W382" s="949" t="s">
        <v>1227</v>
      </c>
      <c r="X382" s="949" t="s">
        <v>1227</v>
      </c>
      <c r="Y382" s="949" t="s">
        <v>1227</v>
      </c>
      <c r="Z382" s="949" t="s">
        <v>1227</v>
      </c>
      <c r="AA382" s="949" t="s">
        <v>1227</v>
      </c>
      <c r="AB382" s="949" t="s">
        <v>1234</v>
      </c>
      <c r="AC382" s="949" t="s">
        <v>1235</v>
      </c>
      <c r="AD382" s="949" t="s">
        <v>1236</v>
      </c>
      <c r="AE382" s="949" t="s">
        <v>1237</v>
      </c>
      <c r="AF382" s="949" t="s">
        <v>1238</v>
      </c>
      <c r="AG382" s="949" t="s">
        <v>1238</v>
      </c>
      <c r="AH382" s="949" t="s">
        <v>1239</v>
      </c>
      <c r="AI382" s="949" t="s">
        <v>1240</v>
      </c>
      <c r="AJ382" s="949" t="s">
        <v>1241</v>
      </c>
      <c r="AK382" s="950">
        <f t="shared" si="30"/>
        <v>68.436625529514998</v>
      </c>
      <c r="AL382" s="950">
        <f t="shared" si="31"/>
        <v>0.68436625529514994</v>
      </c>
      <c r="AM382" s="951">
        <f>INT('Inventario PARU'!$AK382/10)*10+10/2</f>
        <v>65</v>
      </c>
      <c r="AN382" s="952">
        <f t="shared" si="32"/>
        <v>0.36784772240711916</v>
      </c>
      <c r="AO382" s="952">
        <f t="shared" si="33"/>
        <v>3.6049076795897674</v>
      </c>
      <c r="AP382" s="953" t="str">
        <f t="shared" si="34"/>
        <v>1,25</v>
      </c>
      <c r="AQ382" s="953">
        <f>'Inventario PARU'!$AP382/148</f>
        <v>8.4459459459459464E-3</v>
      </c>
      <c r="AR382" s="952">
        <f t="shared" si="35"/>
        <v>0.45980965300889898</v>
      </c>
      <c r="AS382" s="954">
        <f t="shared" si="35"/>
        <v>3.0446855401940604E-2</v>
      </c>
    </row>
    <row r="383" spans="1:45">
      <c r="A383" s="942">
        <v>1</v>
      </c>
      <c r="B383" s="38">
        <v>24</v>
      </c>
      <c r="C383" s="38">
        <v>3</v>
      </c>
      <c r="D383" s="38" t="s">
        <v>739</v>
      </c>
      <c r="E383" s="38">
        <v>62</v>
      </c>
      <c r="F383" t="s">
        <v>1368</v>
      </c>
      <c r="G383" t="s">
        <v>1369</v>
      </c>
      <c r="H383" t="s">
        <v>1370</v>
      </c>
      <c r="I383" t="s">
        <v>1371</v>
      </c>
      <c r="J383">
        <v>217</v>
      </c>
      <c r="K383">
        <v>18</v>
      </c>
      <c r="L383">
        <v>1</v>
      </c>
      <c r="M383">
        <v>62</v>
      </c>
      <c r="N383" t="s">
        <v>1227</v>
      </c>
      <c r="O383" t="s">
        <v>1228</v>
      </c>
      <c r="P383" t="s">
        <v>1227</v>
      </c>
      <c r="Q383" t="s">
        <v>1229</v>
      </c>
      <c r="R383" t="s">
        <v>1229</v>
      </c>
      <c r="S383" t="s">
        <v>1230</v>
      </c>
      <c r="T383" t="s">
        <v>1229</v>
      </c>
      <c r="U383" t="s">
        <v>1232</v>
      </c>
      <c r="V383" t="s">
        <v>1233</v>
      </c>
      <c r="W383" t="s">
        <v>1227</v>
      </c>
      <c r="X383" t="s">
        <v>1227</v>
      </c>
      <c r="Y383" t="s">
        <v>1227</v>
      </c>
      <c r="Z383" t="s">
        <v>1227</v>
      </c>
      <c r="AA383" t="s">
        <v>1227</v>
      </c>
      <c r="AB383" t="s">
        <v>1234</v>
      </c>
      <c r="AC383" t="s">
        <v>1235</v>
      </c>
      <c r="AD383" t="s">
        <v>1236</v>
      </c>
      <c r="AE383" t="s">
        <v>1237</v>
      </c>
      <c r="AF383" t="s">
        <v>1238</v>
      </c>
      <c r="AG383" t="s">
        <v>1238</v>
      </c>
      <c r="AH383" t="s">
        <v>1239</v>
      </c>
      <c r="AI383" t="s">
        <v>1240</v>
      </c>
      <c r="AJ383" t="s">
        <v>1241</v>
      </c>
      <c r="AK383" s="943">
        <f t="shared" si="30"/>
        <v>69.073245301882579</v>
      </c>
      <c r="AL383" s="943">
        <f t="shared" si="31"/>
        <v>0.6907324530188258</v>
      </c>
      <c r="AM383" s="944">
        <f>INT('Inventario PARU'!$AK383/10)*10+10/2</f>
        <v>65</v>
      </c>
      <c r="AN383" s="945">
        <f t="shared" si="32"/>
        <v>0.37472323202658381</v>
      </c>
      <c r="AO383" s="945">
        <f t="shared" si="33"/>
        <v>4.7215127235349552</v>
      </c>
      <c r="AP383" s="583" t="str">
        <f t="shared" si="34"/>
        <v>1,25</v>
      </c>
      <c r="AQ383" s="583">
        <f>'Inventario PARU'!$AP383/148</f>
        <v>8.4459459459459464E-3</v>
      </c>
      <c r="AR383" s="945">
        <f t="shared" si="35"/>
        <v>0.46840404003322977</v>
      </c>
      <c r="AS383" s="946">
        <f t="shared" si="35"/>
        <v>3.9877641246072258E-2</v>
      </c>
    </row>
    <row r="384" spans="1:45">
      <c r="A384" s="947">
        <v>1</v>
      </c>
      <c r="B384" s="948">
        <v>24</v>
      </c>
      <c r="C384" s="948">
        <v>3</v>
      </c>
      <c r="D384" s="948" t="s">
        <v>739</v>
      </c>
      <c r="E384" s="948">
        <v>56</v>
      </c>
      <c r="F384" s="949" t="s">
        <v>1372</v>
      </c>
      <c r="G384" s="949" t="s">
        <v>1369</v>
      </c>
      <c r="H384" s="949" t="s">
        <v>1370</v>
      </c>
      <c r="I384" s="949" t="s">
        <v>1373</v>
      </c>
      <c r="J384" s="949">
        <v>218</v>
      </c>
      <c r="K384" s="949">
        <v>14</v>
      </c>
      <c r="L384" s="949">
        <v>1</v>
      </c>
      <c r="M384" s="949">
        <v>56</v>
      </c>
      <c r="N384" s="949" t="s">
        <v>1227</v>
      </c>
      <c r="O384" s="949" t="s">
        <v>1228</v>
      </c>
      <c r="P384" s="949" t="s">
        <v>1227</v>
      </c>
      <c r="Q384" s="949" t="s">
        <v>1229</v>
      </c>
      <c r="R384" s="949" t="s">
        <v>1229</v>
      </c>
      <c r="S384" s="949" t="s">
        <v>1230</v>
      </c>
      <c r="T384" s="949" t="s">
        <v>1229</v>
      </c>
      <c r="U384" s="949" t="s">
        <v>1232</v>
      </c>
      <c r="V384" s="949" t="s">
        <v>1233</v>
      </c>
      <c r="W384" s="949" t="s">
        <v>1227</v>
      </c>
      <c r="X384" s="949" t="s">
        <v>1227</v>
      </c>
      <c r="Y384" s="949" t="s">
        <v>1227</v>
      </c>
      <c r="Z384" s="949" t="s">
        <v>1227</v>
      </c>
      <c r="AA384" s="949" t="s">
        <v>1227</v>
      </c>
      <c r="AB384" s="949" t="s">
        <v>1234</v>
      </c>
      <c r="AC384" s="949" t="s">
        <v>1235</v>
      </c>
      <c r="AD384" s="949" t="s">
        <v>1236</v>
      </c>
      <c r="AE384" s="949" t="s">
        <v>1237</v>
      </c>
      <c r="AF384" s="949" t="s">
        <v>1238</v>
      </c>
      <c r="AG384" s="949" t="s">
        <v>1238</v>
      </c>
      <c r="AH384" s="949" t="s">
        <v>1239</v>
      </c>
      <c r="AI384" s="949" t="s">
        <v>1240</v>
      </c>
      <c r="AJ384" s="949" t="s">
        <v>1241</v>
      </c>
      <c r="AK384" s="950">
        <f t="shared" si="30"/>
        <v>69.391555188066363</v>
      </c>
      <c r="AL384" s="950">
        <f t="shared" si="31"/>
        <v>0.69391555188066367</v>
      </c>
      <c r="AM384" s="951">
        <f>INT('Inventario PARU'!$AK384/10)*10+10/2</f>
        <v>65</v>
      </c>
      <c r="AN384" s="952">
        <f t="shared" si="32"/>
        <v>0.37818486013360586</v>
      </c>
      <c r="AO384" s="952">
        <f t="shared" si="33"/>
        <v>3.7062116293093372</v>
      </c>
      <c r="AP384" s="953" t="str">
        <f t="shared" si="34"/>
        <v>1,25</v>
      </c>
      <c r="AQ384" s="953">
        <f>'Inventario PARU'!$AP384/148</f>
        <v>8.4459459459459464E-3</v>
      </c>
      <c r="AR384" s="952">
        <f t="shared" si="35"/>
        <v>0.4727310751670073</v>
      </c>
      <c r="AS384" s="954">
        <f t="shared" si="35"/>
        <v>3.1302463085382919E-2</v>
      </c>
    </row>
    <row r="385" spans="1:45">
      <c r="A385" s="942">
        <v>1</v>
      </c>
      <c r="B385" s="38">
        <v>12</v>
      </c>
      <c r="C385" s="38">
        <v>3</v>
      </c>
      <c r="D385" s="38" t="s">
        <v>739</v>
      </c>
      <c r="E385" s="38">
        <v>67</v>
      </c>
      <c r="F385" t="s">
        <v>1368</v>
      </c>
      <c r="G385" t="s">
        <v>1369</v>
      </c>
      <c r="H385" t="s">
        <v>1370</v>
      </c>
      <c r="I385" t="s">
        <v>1371</v>
      </c>
      <c r="J385">
        <v>222</v>
      </c>
      <c r="K385">
        <v>17</v>
      </c>
      <c r="L385">
        <v>1</v>
      </c>
      <c r="M385">
        <v>227</v>
      </c>
      <c r="N385" t="s">
        <v>1227</v>
      </c>
      <c r="O385" t="s">
        <v>1228</v>
      </c>
      <c r="P385" t="s">
        <v>1227</v>
      </c>
      <c r="Q385" t="s">
        <v>1229</v>
      </c>
      <c r="R385" t="s">
        <v>1247</v>
      </c>
      <c r="S385" t="s">
        <v>1248</v>
      </c>
      <c r="T385" t="s">
        <v>1229</v>
      </c>
      <c r="U385" t="s">
        <v>1249</v>
      </c>
      <c r="V385" t="s">
        <v>1233</v>
      </c>
      <c r="W385" t="s">
        <v>1227</v>
      </c>
      <c r="X385" t="s">
        <v>1227</v>
      </c>
      <c r="Y385" t="s">
        <v>1227</v>
      </c>
      <c r="Z385" t="s">
        <v>1227</v>
      </c>
      <c r="AA385" t="s">
        <v>1227</v>
      </c>
      <c r="AB385" t="s">
        <v>1234</v>
      </c>
      <c r="AC385" t="s">
        <v>1235</v>
      </c>
      <c r="AD385" t="s">
        <v>1236</v>
      </c>
      <c r="AE385" t="s">
        <v>1237</v>
      </c>
      <c r="AF385" t="s">
        <v>1238</v>
      </c>
      <c r="AG385" t="s">
        <v>1238</v>
      </c>
      <c r="AH385" t="s">
        <v>1239</v>
      </c>
      <c r="AI385" t="s">
        <v>1240</v>
      </c>
      <c r="AJ385" t="s">
        <v>1241</v>
      </c>
      <c r="AK385" s="943">
        <f t="shared" si="30"/>
        <v>70.664794732801525</v>
      </c>
      <c r="AL385" s="943">
        <f t="shared" si="31"/>
        <v>0.70664794732801528</v>
      </c>
      <c r="AM385" s="944">
        <f>INT('Inventario PARU'!$AK385/10)*10+10/2</f>
        <v>75</v>
      </c>
      <c r="AN385" s="945">
        <f t="shared" si="32"/>
        <v>0.39219052787695968</v>
      </c>
      <c r="AO385" s="945">
        <f t="shared" si="33"/>
        <v>4.6670672817358199</v>
      </c>
      <c r="AP385" s="583" t="str">
        <f t="shared" si="34"/>
        <v>1,25</v>
      </c>
      <c r="AQ385" s="583">
        <f>'Inventario PARU'!$AP385/148</f>
        <v>8.4459459459459464E-3</v>
      </c>
      <c r="AR385" s="945">
        <f t="shared" si="35"/>
        <v>0.49023815984619962</v>
      </c>
      <c r="AS385" s="946">
        <f t="shared" si="35"/>
        <v>3.9417797987633618E-2</v>
      </c>
    </row>
    <row r="386" spans="1:45">
      <c r="A386" s="947">
        <v>1</v>
      </c>
      <c r="B386" s="948">
        <v>12</v>
      </c>
      <c r="C386" s="948">
        <v>3</v>
      </c>
      <c r="D386" s="948" t="s">
        <v>739</v>
      </c>
      <c r="E386" s="948">
        <v>70</v>
      </c>
      <c r="F386" s="949" t="s">
        <v>1296</v>
      </c>
      <c r="G386" s="949" t="s">
        <v>1297</v>
      </c>
      <c r="H386" s="949" t="s">
        <v>1298</v>
      </c>
      <c r="I386" s="949" t="s">
        <v>1299</v>
      </c>
      <c r="J386" s="949">
        <v>222</v>
      </c>
      <c r="K386" s="949">
        <v>18</v>
      </c>
      <c r="L386" s="949">
        <v>1</v>
      </c>
      <c r="M386" s="949">
        <v>230</v>
      </c>
      <c r="N386" s="949" t="s">
        <v>1227</v>
      </c>
      <c r="O386" s="949" t="s">
        <v>1228</v>
      </c>
      <c r="P386" s="949" t="s">
        <v>1227</v>
      </c>
      <c r="Q386" s="949" t="s">
        <v>1229</v>
      </c>
      <c r="R386" s="949" t="s">
        <v>1247</v>
      </c>
      <c r="S386" s="949" t="s">
        <v>1248</v>
      </c>
      <c r="T386" s="949" t="s">
        <v>1229</v>
      </c>
      <c r="U386" s="949" t="s">
        <v>1249</v>
      </c>
      <c r="V386" s="949" t="s">
        <v>1233</v>
      </c>
      <c r="W386" s="949" t="s">
        <v>1227</v>
      </c>
      <c r="X386" s="949" t="s">
        <v>1227</v>
      </c>
      <c r="Y386" s="949" t="s">
        <v>1227</v>
      </c>
      <c r="Z386" s="949" t="s">
        <v>1227</v>
      </c>
      <c r="AA386" s="949" t="s">
        <v>1227</v>
      </c>
      <c r="AB386" s="949" t="s">
        <v>1234</v>
      </c>
      <c r="AC386" s="949" t="s">
        <v>1235</v>
      </c>
      <c r="AD386" s="949" t="s">
        <v>1236</v>
      </c>
      <c r="AE386" s="949" t="s">
        <v>1237</v>
      </c>
      <c r="AF386" s="949" t="s">
        <v>1238</v>
      </c>
      <c r="AG386" s="949" t="s">
        <v>1238</v>
      </c>
      <c r="AH386" s="949" t="s">
        <v>1239</v>
      </c>
      <c r="AI386" s="949" t="s">
        <v>1240</v>
      </c>
      <c r="AJ386" s="949" t="s">
        <v>1241</v>
      </c>
      <c r="AK386" s="950">
        <f t="shared" ref="AK386:AK449" si="36">J386/PI()</f>
        <v>70.664794732801525</v>
      </c>
      <c r="AL386" s="950">
        <f t="shared" ref="AL386:AL449" si="37">AK386/100</f>
        <v>0.70664794732801528</v>
      </c>
      <c r="AM386" s="951">
        <f>INT('Inventario PARU'!$AK386/10)*10+10/2</f>
        <v>75</v>
      </c>
      <c r="AN386" s="952">
        <f t="shared" ref="AN386:AN449" si="38">0.7854*AL386^2</f>
        <v>0.39219052787695968</v>
      </c>
      <c r="AO386" s="952">
        <f t="shared" ref="AO386:AO449" si="39">AN386*K386*0.7</f>
        <v>4.9416006512496917</v>
      </c>
      <c r="AP386" s="953" t="str">
        <f t="shared" ref="AP386:AP449" si="40">IF(AK386&gt;=40,"1,25",IF(AK386&gt;=20,"2,5","100"))</f>
        <v>1,25</v>
      </c>
      <c r="AQ386" s="953">
        <f>'Inventario PARU'!$AP386/148</f>
        <v>8.4459459459459464E-3</v>
      </c>
      <c r="AR386" s="952">
        <f t="shared" ref="AR386:AS449" si="41">AN386*AP386</f>
        <v>0.49023815984619962</v>
      </c>
      <c r="AS386" s="954">
        <f t="shared" si="41"/>
        <v>4.1736491986906182E-2</v>
      </c>
    </row>
    <row r="387" spans="1:45">
      <c r="A387" s="942">
        <v>1</v>
      </c>
      <c r="B387" s="38">
        <v>15</v>
      </c>
      <c r="C387" s="38">
        <v>3</v>
      </c>
      <c r="D387" s="38" t="s">
        <v>739</v>
      </c>
      <c r="E387" s="38">
        <v>62</v>
      </c>
      <c r="F387" t="s">
        <v>1396</v>
      </c>
      <c r="G387" t="s">
        <v>1369</v>
      </c>
      <c r="H387" t="s">
        <v>1370</v>
      </c>
      <c r="I387" t="s">
        <v>1397</v>
      </c>
      <c r="J387">
        <v>222</v>
      </c>
      <c r="K387">
        <v>14</v>
      </c>
      <c r="L387">
        <v>1</v>
      </c>
      <c r="M387">
        <v>62</v>
      </c>
      <c r="N387" t="s">
        <v>1227</v>
      </c>
      <c r="O387" t="s">
        <v>1228</v>
      </c>
      <c r="P387" t="s">
        <v>1227</v>
      </c>
      <c r="Q387" t="s">
        <v>1229</v>
      </c>
      <c r="R387" t="s">
        <v>1229</v>
      </c>
      <c r="S387" t="s">
        <v>1230</v>
      </c>
      <c r="T387" t="s">
        <v>1229</v>
      </c>
      <c r="U387" t="s">
        <v>1232</v>
      </c>
      <c r="V387" t="s">
        <v>1233</v>
      </c>
      <c r="W387" t="s">
        <v>1227</v>
      </c>
      <c r="X387" t="s">
        <v>1227</v>
      </c>
      <c r="Y387" t="s">
        <v>1227</v>
      </c>
      <c r="Z387" t="s">
        <v>1227</v>
      </c>
      <c r="AA387" t="s">
        <v>1227</v>
      </c>
      <c r="AB387" t="s">
        <v>1283</v>
      </c>
      <c r="AC387" t="s">
        <v>1284</v>
      </c>
      <c r="AD387" t="s">
        <v>1285</v>
      </c>
      <c r="AE387" t="s">
        <v>1237</v>
      </c>
      <c r="AF387" t="s">
        <v>1238</v>
      </c>
      <c r="AG387" t="s">
        <v>1238</v>
      </c>
      <c r="AH387" t="s">
        <v>1239</v>
      </c>
      <c r="AI387" t="s">
        <v>1240</v>
      </c>
      <c r="AJ387" t="s">
        <v>1241</v>
      </c>
      <c r="AK387" s="943">
        <f t="shared" si="36"/>
        <v>70.664794732801525</v>
      </c>
      <c r="AL387" s="943">
        <f t="shared" si="37"/>
        <v>0.70664794732801528</v>
      </c>
      <c r="AM387" s="944">
        <f>INT('Inventario PARU'!$AK387/10)*10+10/2</f>
        <v>75</v>
      </c>
      <c r="AN387" s="945">
        <f t="shared" si="38"/>
        <v>0.39219052787695968</v>
      </c>
      <c r="AO387" s="945">
        <f t="shared" si="39"/>
        <v>3.8434671731942047</v>
      </c>
      <c r="AP387" s="583" t="str">
        <f t="shared" si="40"/>
        <v>1,25</v>
      </c>
      <c r="AQ387" s="583">
        <f>'Inventario PARU'!$AP387/148</f>
        <v>8.4459459459459464E-3</v>
      </c>
      <c r="AR387" s="945">
        <f t="shared" si="41"/>
        <v>0.49023815984619962</v>
      </c>
      <c r="AS387" s="946">
        <f t="shared" si="41"/>
        <v>3.2461715989815919E-2</v>
      </c>
    </row>
    <row r="388" spans="1:45">
      <c r="A388" s="947">
        <v>1</v>
      </c>
      <c r="B388" s="948">
        <v>24</v>
      </c>
      <c r="C388" s="948">
        <v>1</v>
      </c>
      <c r="D388" s="948" t="s">
        <v>739</v>
      </c>
      <c r="E388" s="948">
        <v>9</v>
      </c>
      <c r="F388" s="949" t="s">
        <v>1383</v>
      </c>
      <c r="G388" s="949" t="s">
        <v>1384</v>
      </c>
      <c r="H388" s="949" t="s">
        <v>1385</v>
      </c>
      <c r="I388" s="949" t="s">
        <v>1386</v>
      </c>
      <c r="J388" s="949">
        <v>222</v>
      </c>
      <c r="K388" s="949">
        <v>16</v>
      </c>
      <c r="L388" s="949">
        <v>1</v>
      </c>
      <c r="M388" s="949">
        <v>9</v>
      </c>
      <c r="N388" s="949" t="s">
        <v>1227</v>
      </c>
      <c r="O388" s="949" t="s">
        <v>1228</v>
      </c>
      <c r="P388" s="949" t="s">
        <v>1227</v>
      </c>
      <c r="Q388" s="949" t="s">
        <v>1229</v>
      </c>
      <c r="R388" s="949" t="s">
        <v>1229</v>
      </c>
      <c r="S388" s="949" t="s">
        <v>1230</v>
      </c>
      <c r="T388" s="949" t="s">
        <v>1229</v>
      </c>
      <c r="U388" s="949" t="s">
        <v>1232</v>
      </c>
      <c r="V388" s="949" t="s">
        <v>1233</v>
      </c>
      <c r="W388" s="949" t="s">
        <v>1227</v>
      </c>
      <c r="X388" s="949" t="s">
        <v>1227</v>
      </c>
      <c r="Y388" s="949" t="s">
        <v>1227</v>
      </c>
      <c r="Z388" s="949" t="s">
        <v>1227</v>
      </c>
      <c r="AA388" s="949" t="s">
        <v>1227</v>
      </c>
      <c r="AB388" s="949" t="s">
        <v>1234</v>
      </c>
      <c r="AC388" s="949" t="s">
        <v>1235</v>
      </c>
      <c r="AD388" s="949" t="s">
        <v>1236</v>
      </c>
      <c r="AE388" s="949" t="s">
        <v>1237</v>
      </c>
      <c r="AF388" s="949" t="s">
        <v>1238</v>
      </c>
      <c r="AG388" s="949" t="s">
        <v>1238</v>
      </c>
      <c r="AH388" s="949" t="s">
        <v>1239</v>
      </c>
      <c r="AI388" s="949" t="s">
        <v>1240</v>
      </c>
      <c r="AJ388" s="949" t="s">
        <v>1241</v>
      </c>
      <c r="AK388" s="950">
        <f t="shared" si="36"/>
        <v>70.664794732801525</v>
      </c>
      <c r="AL388" s="950">
        <f t="shared" si="37"/>
        <v>0.70664794732801528</v>
      </c>
      <c r="AM388" s="951">
        <f>INT('Inventario PARU'!$AK388/10)*10+10/2</f>
        <v>75</v>
      </c>
      <c r="AN388" s="952">
        <f t="shared" si="38"/>
        <v>0.39219052787695968</v>
      </c>
      <c r="AO388" s="952">
        <f t="shared" si="39"/>
        <v>4.392533912221948</v>
      </c>
      <c r="AP388" s="953" t="str">
        <f t="shared" si="40"/>
        <v>1,25</v>
      </c>
      <c r="AQ388" s="953">
        <f>'Inventario PARU'!$AP388/148</f>
        <v>8.4459459459459464E-3</v>
      </c>
      <c r="AR388" s="952">
        <f t="shared" si="41"/>
        <v>0.49023815984619962</v>
      </c>
      <c r="AS388" s="954">
        <f t="shared" si="41"/>
        <v>3.7099103988361047E-2</v>
      </c>
    </row>
    <row r="389" spans="1:45">
      <c r="A389" s="942">
        <v>1</v>
      </c>
      <c r="B389" s="38">
        <v>24</v>
      </c>
      <c r="C389" s="38">
        <v>3</v>
      </c>
      <c r="D389" s="38" t="s">
        <v>739</v>
      </c>
      <c r="E389" s="38">
        <v>57</v>
      </c>
      <c r="F389" t="s">
        <v>1383</v>
      </c>
      <c r="G389" t="s">
        <v>1384</v>
      </c>
      <c r="H389" t="s">
        <v>1385</v>
      </c>
      <c r="I389" t="s">
        <v>1386</v>
      </c>
      <c r="J389">
        <v>222</v>
      </c>
      <c r="K389">
        <v>16</v>
      </c>
      <c r="L389">
        <v>1</v>
      </c>
      <c r="M389">
        <v>57</v>
      </c>
      <c r="N389" t="s">
        <v>1227</v>
      </c>
      <c r="O389" t="s">
        <v>1228</v>
      </c>
      <c r="P389" t="s">
        <v>1227</v>
      </c>
      <c r="Q389" t="s">
        <v>1229</v>
      </c>
      <c r="R389" t="s">
        <v>1229</v>
      </c>
      <c r="S389" t="s">
        <v>1230</v>
      </c>
      <c r="T389" t="s">
        <v>1229</v>
      </c>
      <c r="U389" t="s">
        <v>1232</v>
      </c>
      <c r="V389" t="s">
        <v>1233</v>
      </c>
      <c r="W389" t="s">
        <v>1227</v>
      </c>
      <c r="X389" t="s">
        <v>1227</v>
      </c>
      <c r="Y389" t="s">
        <v>1227</v>
      </c>
      <c r="Z389" t="s">
        <v>1227</v>
      </c>
      <c r="AA389" t="s">
        <v>1227</v>
      </c>
      <c r="AB389" t="s">
        <v>1234</v>
      </c>
      <c r="AC389" t="s">
        <v>1235</v>
      </c>
      <c r="AD389" t="s">
        <v>1236</v>
      </c>
      <c r="AE389" t="s">
        <v>1237</v>
      </c>
      <c r="AF389" t="s">
        <v>1238</v>
      </c>
      <c r="AG389" t="s">
        <v>1238</v>
      </c>
      <c r="AH389" t="s">
        <v>1239</v>
      </c>
      <c r="AI389" t="s">
        <v>1240</v>
      </c>
      <c r="AJ389" t="s">
        <v>1241</v>
      </c>
      <c r="AK389" s="943">
        <f t="shared" si="36"/>
        <v>70.664794732801525</v>
      </c>
      <c r="AL389" s="943">
        <f t="shared" si="37"/>
        <v>0.70664794732801528</v>
      </c>
      <c r="AM389" s="944">
        <f>INT('Inventario PARU'!$AK389/10)*10+10/2</f>
        <v>75</v>
      </c>
      <c r="AN389" s="945">
        <f t="shared" si="38"/>
        <v>0.39219052787695968</v>
      </c>
      <c r="AO389" s="945">
        <f t="shared" si="39"/>
        <v>4.392533912221948</v>
      </c>
      <c r="AP389" s="583" t="str">
        <f t="shared" si="40"/>
        <v>1,25</v>
      </c>
      <c r="AQ389" s="583">
        <f>'Inventario PARU'!$AP389/148</f>
        <v>8.4459459459459464E-3</v>
      </c>
      <c r="AR389" s="945">
        <f t="shared" si="41"/>
        <v>0.49023815984619962</v>
      </c>
      <c r="AS389" s="946">
        <f t="shared" si="41"/>
        <v>3.7099103988361047E-2</v>
      </c>
    </row>
    <row r="390" spans="1:45">
      <c r="A390" s="947">
        <v>1</v>
      </c>
      <c r="B390" s="948">
        <v>24</v>
      </c>
      <c r="C390" s="948">
        <v>4</v>
      </c>
      <c r="D390" s="948" t="s">
        <v>739</v>
      </c>
      <c r="E390" s="948">
        <v>83</v>
      </c>
      <c r="F390" s="949" t="s">
        <v>1250</v>
      </c>
      <c r="G390" s="949" t="s">
        <v>1286</v>
      </c>
      <c r="H390" s="949" t="s">
        <v>1245</v>
      </c>
      <c r="I390" s="949" t="s">
        <v>1287</v>
      </c>
      <c r="J390" s="949">
        <v>224</v>
      </c>
      <c r="K390" s="949">
        <v>16</v>
      </c>
      <c r="L390" s="949">
        <v>1</v>
      </c>
      <c r="M390" s="949">
        <v>83</v>
      </c>
      <c r="N390" s="949" t="s">
        <v>1227</v>
      </c>
      <c r="O390" s="949" t="s">
        <v>1228</v>
      </c>
      <c r="P390" s="949" t="s">
        <v>1227</v>
      </c>
      <c r="Q390" s="949" t="s">
        <v>1229</v>
      </c>
      <c r="R390" s="949" t="s">
        <v>1229</v>
      </c>
      <c r="S390" s="949" t="s">
        <v>1230</v>
      </c>
      <c r="T390" s="949" t="s">
        <v>1229</v>
      </c>
      <c r="U390" s="949" t="s">
        <v>1232</v>
      </c>
      <c r="V390" s="949" t="s">
        <v>1233</v>
      </c>
      <c r="W390" s="949" t="s">
        <v>1227</v>
      </c>
      <c r="X390" s="949" t="s">
        <v>1227</v>
      </c>
      <c r="Y390" s="949" t="s">
        <v>1227</v>
      </c>
      <c r="Z390" s="949" t="s">
        <v>1227</v>
      </c>
      <c r="AA390" s="949" t="s">
        <v>1227</v>
      </c>
      <c r="AB390" s="949" t="s">
        <v>1234</v>
      </c>
      <c r="AC390" s="949" t="s">
        <v>1235</v>
      </c>
      <c r="AD390" s="949" t="s">
        <v>1236</v>
      </c>
      <c r="AE390" s="949" t="s">
        <v>1237</v>
      </c>
      <c r="AF390" s="949" t="s">
        <v>1238</v>
      </c>
      <c r="AG390" s="949" t="s">
        <v>1238</v>
      </c>
      <c r="AH390" s="949" t="s">
        <v>1239</v>
      </c>
      <c r="AI390" s="949" t="s">
        <v>1240</v>
      </c>
      <c r="AJ390" s="949" t="s">
        <v>1241</v>
      </c>
      <c r="AK390" s="950">
        <f t="shared" si="36"/>
        <v>71.30141450516912</v>
      </c>
      <c r="AL390" s="950">
        <f t="shared" si="37"/>
        <v>0.71301414505169125</v>
      </c>
      <c r="AM390" s="951">
        <f>INT('Inventario PARU'!$AK390/10)*10+10/2</f>
        <v>75</v>
      </c>
      <c r="AN390" s="952">
        <f t="shared" si="38"/>
        <v>0.39928885493779598</v>
      </c>
      <c r="AO390" s="952">
        <f t="shared" si="39"/>
        <v>4.472035175303315</v>
      </c>
      <c r="AP390" s="953" t="str">
        <f t="shared" si="40"/>
        <v>1,25</v>
      </c>
      <c r="AQ390" s="953">
        <f>'Inventario PARU'!$AP390/148</f>
        <v>8.4459459459459464E-3</v>
      </c>
      <c r="AR390" s="952">
        <f t="shared" si="41"/>
        <v>0.49911106867224497</v>
      </c>
      <c r="AS390" s="954">
        <f t="shared" si="41"/>
        <v>3.7770567358980704E-2</v>
      </c>
    </row>
    <row r="391" spans="1:45">
      <c r="A391" s="942">
        <v>1</v>
      </c>
      <c r="B391" s="38">
        <v>15</v>
      </c>
      <c r="C391" s="38">
        <v>3</v>
      </c>
      <c r="D391" s="38" t="s">
        <v>739</v>
      </c>
      <c r="E391" s="38">
        <v>47</v>
      </c>
      <c r="F391" t="s">
        <v>1439</v>
      </c>
      <c r="G391" t="s">
        <v>1440</v>
      </c>
      <c r="H391" t="s">
        <v>1245</v>
      </c>
      <c r="I391" t="s">
        <v>1441</v>
      </c>
      <c r="J391">
        <v>225</v>
      </c>
      <c r="K391">
        <v>15</v>
      </c>
      <c r="L391">
        <v>1</v>
      </c>
      <c r="M391">
        <v>47</v>
      </c>
      <c r="N391" t="s">
        <v>1227</v>
      </c>
      <c r="O391" t="s">
        <v>1228</v>
      </c>
      <c r="P391" t="s">
        <v>1227</v>
      </c>
      <c r="Q391" t="s">
        <v>1229</v>
      </c>
      <c r="R391" t="s">
        <v>1229</v>
      </c>
      <c r="S391" t="s">
        <v>1230</v>
      </c>
      <c r="T391" t="s">
        <v>1229</v>
      </c>
      <c r="U391" t="s">
        <v>1232</v>
      </c>
      <c r="V391" t="s">
        <v>1233</v>
      </c>
      <c r="W391" t="s">
        <v>1227</v>
      </c>
      <c r="X391" t="s">
        <v>1227</v>
      </c>
      <c r="Y391" t="s">
        <v>1227</v>
      </c>
      <c r="Z391" t="s">
        <v>1227</v>
      </c>
      <c r="AA391" t="s">
        <v>1227</v>
      </c>
      <c r="AB391" t="s">
        <v>1283</v>
      </c>
      <c r="AC391" t="s">
        <v>1284</v>
      </c>
      <c r="AD391" t="s">
        <v>1285</v>
      </c>
      <c r="AE391" t="s">
        <v>1237</v>
      </c>
      <c r="AF391" t="s">
        <v>1238</v>
      </c>
      <c r="AG391" t="s">
        <v>1238</v>
      </c>
      <c r="AH391" t="s">
        <v>1239</v>
      </c>
      <c r="AI391" t="s">
        <v>1240</v>
      </c>
      <c r="AJ391" t="s">
        <v>1241</v>
      </c>
      <c r="AK391" s="943">
        <f t="shared" si="36"/>
        <v>71.619724391352904</v>
      </c>
      <c r="AL391" s="943">
        <f t="shared" si="37"/>
        <v>0.71619724391352901</v>
      </c>
      <c r="AM391" s="944">
        <f>INT('Inventario PARU'!$AK391/10)*10+10/2</f>
        <v>75</v>
      </c>
      <c r="AN391" s="945">
        <f t="shared" si="38"/>
        <v>0.40286189176550369</v>
      </c>
      <c r="AO391" s="945">
        <f t="shared" si="39"/>
        <v>4.2300498635377881</v>
      </c>
      <c r="AP391" s="583" t="str">
        <f t="shared" si="40"/>
        <v>1,25</v>
      </c>
      <c r="AQ391" s="583">
        <f>'Inventario PARU'!$AP391/148</f>
        <v>8.4459459459459464E-3</v>
      </c>
      <c r="AR391" s="945">
        <f t="shared" si="41"/>
        <v>0.50357736470687964</v>
      </c>
      <c r="AS391" s="946">
        <f t="shared" si="41"/>
        <v>3.5726772496096189E-2</v>
      </c>
    </row>
    <row r="392" spans="1:45">
      <c r="A392" s="947">
        <v>1</v>
      </c>
      <c r="B392" s="948">
        <v>15</v>
      </c>
      <c r="C392" s="948">
        <v>3</v>
      </c>
      <c r="D392" s="948" t="s">
        <v>739</v>
      </c>
      <c r="E392" s="948">
        <v>54</v>
      </c>
      <c r="F392" s="949" t="s">
        <v>1396</v>
      </c>
      <c r="G392" s="949" t="s">
        <v>1369</v>
      </c>
      <c r="H392" s="949" t="s">
        <v>1370</v>
      </c>
      <c r="I392" s="949" t="s">
        <v>1397</v>
      </c>
      <c r="J392" s="949">
        <v>225</v>
      </c>
      <c r="K392" s="949">
        <v>17</v>
      </c>
      <c r="L392" s="949">
        <v>1</v>
      </c>
      <c r="M392" s="949">
        <v>54</v>
      </c>
      <c r="N392" s="949" t="s">
        <v>1227</v>
      </c>
      <c r="O392" s="949" t="s">
        <v>1228</v>
      </c>
      <c r="P392" s="949" t="s">
        <v>1227</v>
      </c>
      <c r="Q392" s="949" t="s">
        <v>1229</v>
      </c>
      <c r="R392" s="949" t="s">
        <v>1229</v>
      </c>
      <c r="S392" s="949" t="s">
        <v>1230</v>
      </c>
      <c r="T392" s="949" t="s">
        <v>1229</v>
      </c>
      <c r="U392" s="949" t="s">
        <v>1232</v>
      </c>
      <c r="V392" s="949" t="s">
        <v>1233</v>
      </c>
      <c r="W392" s="949" t="s">
        <v>1227</v>
      </c>
      <c r="X392" s="949" t="s">
        <v>1227</v>
      </c>
      <c r="Y392" s="949" t="s">
        <v>1227</v>
      </c>
      <c r="Z392" s="949" t="s">
        <v>1227</v>
      </c>
      <c r="AA392" s="949" t="s">
        <v>1227</v>
      </c>
      <c r="AB392" s="949" t="s">
        <v>1283</v>
      </c>
      <c r="AC392" s="949" t="s">
        <v>1284</v>
      </c>
      <c r="AD392" s="949" t="s">
        <v>1285</v>
      </c>
      <c r="AE392" s="949" t="s">
        <v>1237</v>
      </c>
      <c r="AF392" s="949" t="s">
        <v>1238</v>
      </c>
      <c r="AG392" s="949" t="s">
        <v>1238</v>
      </c>
      <c r="AH392" s="949" t="s">
        <v>1239</v>
      </c>
      <c r="AI392" s="949" t="s">
        <v>1240</v>
      </c>
      <c r="AJ392" s="949" t="s">
        <v>1241</v>
      </c>
      <c r="AK392" s="950">
        <f t="shared" si="36"/>
        <v>71.619724391352904</v>
      </c>
      <c r="AL392" s="950">
        <f t="shared" si="37"/>
        <v>0.71619724391352901</v>
      </c>
      <c r="AM392" s="951">
        <f>INT('Inventario PARU'!$AK392/10)*10+10/2</f>
        <v>75</v>
      </c>
      <c r="AN392" s="952">
        <f t="shared" si="38"/>
        <v>0.40286189176550369</v>
      </c>
      <c r="AO392" s="952">
        <f t="shared" si="39"/>
        <v>4.7940565120094938</v>
      </c>
      <c r="AP392" s="953" t="str">
        <f t="shared" si="40"/>
        <v>1,25</v>
      </c>
      <c r="AQ392" s="953">
        <f>'Inventario PARU'!$AP392/148</f>
        <v>8.4459459459459464E-3</v>
      </c>
      <c r="AR392" s="952">
        <f t="shared" si="41"/>
        <v>0.50357736470687964</v>
      </c>
      <c r="AS392" s="954">
        <f t="shared" si="41"/>
        <v>4.049034216224235E-2</v>
      </c>
    </row>
    <row r="393" spans="1:45">
      <c r="A393" s="942">
        <v>1</v>
      </c>
      <c r="B393" s="38">
        <v>24</v>
      </c>
      <c r="C393" s="38">
        <v>1</v>
      </c>
      <c r="D393" s="38" t="s">
        <v>739</v>
      </c>
      <c r="E393" s="38">
        <v>17</v>
      </c>
      <c r="F393" t="s">
        <v>1372</v>
      </c>
      <c r="G393" t="s">
        <v>1369</v>
      </c>
      <c r="H393" t="s">
        <v>1370</v>
      </c>
      <c r="I393" t="s">
        <v>1373</v>
      </c>
      <c r="J393">
        <v>228</v>
      </c>
      <c r="K393">
        <v>16</v>
      </c>
      <c r="L393">
        <v>1</v>
      </c>
      <c r="M393">
        <v>17</v>
      </c>
      <c r="N393" t="s">
        <v>1227</v>
      </c>
      <c r="O393" t="s">
        <v>1228</v>
      </c>
      <c r="P393" t="s">
        <v>1227</v>
      </c>
      <c r="Q393" t="s">
        <v>1229</v>
      </c>
      <c r="R393" t="s">
        <v>1229</v>
      </c>
      <c r="S393" t="s">
        <v>1230</v>
      </c>
      <c r="T393" t="s">
        <v>1229</v>
      </c>
      <c r="U393" t="s">
        <v>1232</v>
      </c>
      <c r="V393" t="s">
        <v>1233</v>
      </c>
      <c r="W393" t="s">
        <v>1227</v>
      </c>
      <c r="X393" t="s">
        <v>1227</v>
      </c>
      <c r="Y393" t="s">
        <v>1227</v>
      </c>
      <c r="Z393" t="s">
        <v>1227</v>
      </c>
      <c r="AA393" t="s">
        <v>1227</v>
      </c>
      <c r="AB393" t="s">
        <v>1234</v>
      </c>
      <c r="AC393" t="s">
        <v>1235</v>
      </c>
      <c r="AD393" t="s">
        <v>1236</v>
      </c>
      <c r="AE393" t="s">
        <v>1237</v>
      </c>
      <c r="AF393" t="s">
        <v>1238</v>
      </c>
      <c r="AG393" t="s">
        <v>1238</v>
      </c>
      <c r="AH393" t="s">
        <v>1239</v>
      </c>
      <c r="AI393" t="s">
        <v>1240</v>
      </c>
      <c r="AJ393" t="s">
        <v>1241</v>
      </c>
      <c r="AK393" s="943">
        <f t="shared" si="36"/>
        <v>72.574654049904282</v>
      </c>
      <c r="AL393" s="943">
        <f t="shared" si="37"/>
        <v>0.72574654049904286</v>
      </c>
      <c r="AM393" s="944">
        <f>INT('Inventario PARU'!$AK393/10)*10+10/2</f>
        <v>75</v>
      </c>
      <c r="AN393" s="945">
        <f t="shared" si="38"/>
        <v>0.41367649543778667</v>
      </c>
      <c r="AO393" s="945">
        <f t="shared" si="39"/>
        <v>4.6331767489032103</v>
      </c>
      <c r="AP393" s="583" t="str">
        <f t="shared" si="40"/>
        <v>1,25</v>
      </c>
      <c r="AQ393" s="583">
        <f>'Inventario PARU'!$AP393/148</f>
        <v>8.4459459459459464E-3</v>
      </c>
      <c r="AR393" s="945">
        <f t="shared" si="41"/>
        <v>0.51709561929723336</v>
      </c>
      <c r="AS393" s="946">
        <f t="shared" si="41"/>
        <v>3.9131560379250092E-2</v>
      </c>
    </row>
    <row r="394" spans="1:45">
      <c r="A394" s="947">
        <v>1</v>
      </c>
      <c r="B394" s="948">
        <v>15</v>
      </c>
      <c r="C394" s="948">
        <v>2</v>
      </c>
      <c r="D394" s="948" t="s">
        <v>739</v>
      </c>
      <c r="E394" s="948">
        <v>24</v>
      </c>
      <c r="F394" s="949" t="s">
        <v>1414</v>
      </c>
      <c r="G394" s="949" t="s">
        <v>1415</v>
      </c>
      <c r="H394" s="949" t="s">
        <v>1324</v>
      </c>
      <c r="I394" s="949" t="s">
        <v>1416</v>
      </c>
      <c r="J394" s="949">
        <v>230</v>
      </c>
      <c r="K394" s="949">
        <v>18</v>
      </c>
      <c r="L394" s="949">
        <v>1</v>
      </c>
      <c r="M394" s="949">
        <v>24</v>
      </c>
      <c r="N394" s="949" t="s">
        <v>1227</v>
      </c>
      <c r="O394" s="949" t="s">
        <v>1228</v>
      </c>
      <c r="P394" s="949" t="s">
        <v>1227</v>
      </c>
      <c r="Q394" s="949" t="s">
        <v>1229</v>
      </c>
      <c r="R394" s="949" t="s">
        <v>1229</v>
      </c>
      <c r="S394" s="949" t="s">
        <v>1230</v>
      </c>
      <c r="T394" s="949" t="s">
        <v>1229</v>
      </c>
      <c r="U394" s="949" t="s">
        <v>1232</v>
      </c>
      <c r="V394" s="949" t="s">
        <v>1233</v>
      </c>
      <c r="W394" s="949" t="s">
        <v>1227</v>
      </c>
      <c r="X394" s="949" t="s">
        <v>1227</v>
      </c>
      <c r="Y394" s="949" t="s">
        <v>1227</v>
      </c>
      <c r="Z394" s="949" t="s">
        <v>1227</v>
      </c>
      <c r="AA394" s="949" t="s">
        <v>1227</v>
      </c>
      <c r="AB394" s="949" t="s">
        <v>1283</v>
      </c>
      <c r="AC394" s="949" t="s">
        <v>1284</v>
      </c>
      <c r="AD394" s="949" t="s">
        <v>1285</v>
      </c>
      <c r="AE394" s="949" t="s">
        <v>1237</v>
      </c>
      <c r="AF394" s="949" t="s">
        <v>1238</v>
      </c>
      <c r="AG394" s="949" t="s">
        <v>1238</v>
      </c>
      <c r="AH394" s="949" t="s">
        <v>1239</v>
      </c>
      <c r="AI394" s="949" t="s">
        <v>1240</v>
      </c>
      <c r="AJ394" s="949" t="s">
        <v>1241</v>
      </c>
      <c r="AK394" s="950">
        <f t="shared" si="36"/>
        <v>73.211273822271863</v>
      </c>
      <c r="AL394" s="950">
        <f t="shared" si="37"/>
        <v>0.73211273822271861</v>
      </c>
      <c r="AM394" s="951">
        <f>INT('Inventario PARU'!$AK394/10)*10+10/2</f>
        <v>75</v>
      </c>
      <c r="AN394" s="952">
        <f t="shared" si="38"/>
        <v>0.42096580887694118</v>
      </c>
      <c r="AO394" s="952">
        <f t="shared" si="39"/>
        <v>5.3041691918494589</v>
      </c>
      <c r="AP394" s="953" t="str">
        <f t="shared" si="40"/>
        <v>1,25</v>
      </c>
      <c r="AQ394" s="953">
        <f>'Inventario PARU'!$AP394/148</f>
        <v>8.4459459459459464E-3</v>
      </c>
      <c r="AR394" s="952">
        <f t="shared" si="41"/>
        <v>0.52620726109617644</v>
      </c>
      <c r="AS394" s="954">
        <f t="shared" si="41"/>
        <v>4.4798726282512323E-2</v>
      </c>
    </row>
    <row r="395" spans="1:45">
      <c r="A395" s="942">
        <v>1</v>
      </c>
      <c r="B395" s="38">
        <v>24</v>
      </c>
      <c r="C395" s="38">
        <v>2</v>
      </c>
      <c r="D395" s="38" t="s">
        <v>739</v>
      </c>
      <c r="E395" s="38">
        <v>30</v>
      </c>
      <c r="F395" t="s">
        <v>1364</v>
      </c>
      <c r="G395" t="s">
        <v>1365</v>
      </c>
      <c r="H395" t="s">
        <v>1366</v>
      </c>
      <c r="I395" t="s">
        <v>1367</v>
      </c>
      <c r="J395">
        <v>236</v>
      </c>
      <c r="K395">
        <v>16</v>
      </c>
      <c r="L395">
        <v>1</v>
      </c>
      <c r="M395">
        <v>30</v>
      </c>
      <c r="N395" t="s">
        <v>1227</v>
      </c>
      <c r="O395" t="s">
        <v>1228</v>
      </c>
      <c r="P395" t="s">
        <v>1227</v>
      </c>
      <c r="Q395" t="s">
        <v>1229</v>
      </c>
      <c r="R395" t="s">
        <v>1229</v>
      </c>
      <c r="S395" t="s">
        <v>1230</v>
      </c>
      <c r="T395" t="s">
        <v>1229</v>
      </c>
      <c r="U395" t="s">
        <v>1232</v>
      </c>
      <c r="V395" t="s">
        <v>1233</v>
      </c>
      <c r="W395" t="s">
        <v>1227</v>
      </c>
      <c r="X395" t="s">
        <v>1227</v>
      </c>
      <c r="Y395" t="s">
        <v>1227</v>
      </c>
      <c r="Z395" t="s">
        <v>1227</v>
      </c>
      <c r="AA395" t="s">
        <v>1227</v>
      </c>
      <c r="AB395" t="s">
        <v>1234</v>
      </c>
      <c r="AC395" t="s">
        <v>1235</v>
      </c>
      <c r="AD395" t="s">
        <v>1236</v>
      </c>
      <c r="AE395" t="s">
        <v>1237</v>
      </c>
      <c r="AF395" t="s">
        <v>1238</v>
      </c>
      <c r="AG395" t="s">
        <v>1238</v>
      </c>
      <c r="AH395" t="s">
        <v>1239</v>
      </c>
      <c r="AI395" t="s">
        <v>1240</v>
      </c>
      <c r="AJ395" t="s">
        <v>1241</v>
      </c>
      <c r="AK395" s="943">
        <f t="shared" si="36"/>
        <v>75.121133139374606</v>
      </c>
      <c r="AL395" s="943">
        <f t="shared" si="37"/>
        <v>0.75121133139374607</v>
      </c>
      <c r="AM395" s="944">
        <f>INT('Inventario PARU'!$AK395/10)*10+10/2</f>
        <v>75</v>
      </c>
      <c r="AN395" s="945">
        <f t="shared" si="38"/>
        <v>0.44321572195104197</v>
      </c>
      <c r="AO395" s="945">
        <f t="shared" si="39"/>
        <v>4.9640160858516698</v>
      </c>
      <c r="AP395" s="583" t="str">
        <f t="shared" si="40"/>
        <v>1,25</v>
      </c>
      <c r="AQ395" s="583">
        <f>'Inventario PARU'!$AP395/148</f>
        <v>8.4459459459459464E-3</v>
      </c>
      <c r="AR395" s="945">
        <f t="shared" si="41"/>
        <v>0.55401965243880247</v>
      </c>
      <c r="AS395" s="946">
        <f t="shared" si="41"/>
        <v>4.1925811535909373E-2</v>
      </c>
    </row>
    <row r="396" spans="1:45">
      <c r="A396" s="947">
        <v>1</v>
      </c>
      <c r="B396" s="948">
        <v>15</v>
      </c>
      <c r="C396" s="948">
        <v>3</v>
      </c>
      <c r="D396" s="948" t="s">
        <v>739</v>
      </c>
      <c r="E396" s="948">
        <v>53</v>
      </c>
      <c r="F396" s="949" t="s">
        <v>1449</v>
      </c>
      <c r="G396" s="949" t="s">
        <v>1450</v>
      </c>
      <c r="H396" s="949" t="s">
        <v>1370</v>
      </c>
      <c r="I396" s="949" t="s">
        <v>1451</v>
      </c>
      <c r="J396" s="949">
        <v>240</v>
      </c>
      <c r="K396" s="949">
        <v>17</v>
      </c>
      <c r="L396" s="949">
        <v>1</v>
      </c>
      <c r="M396" s="949">
        <v>53</v>
      </c>
      <c r="N396" s="949" t="s">
        <v>1227</v>
      </c>
      <c r="O396" s="949" t="s">
        <v>1228</v>
      </c>
      <c r="P396" s="949" t="s">
        <v>1227</v>
      </c>
      <c r="Q396" s="949" t="s">
        <v>1229</v>
      </c>
      <c r="R396" s="949" t="s">
        <v>1229</v>
      </c>
      <c r="S396" s="949" t="s">
        <v>1230</v>
      </c>
      <c r="T396" s="949" t="s">
        <v>1229</v>
      </c>
      <c r="U396" s="949" t="s">
        <v>1232</v>
      </c>
      <c r="V396" s="949" t="s">
        <v>1233</v>
      </c>
      <c r="W396" s="949" t="s">
        <v>1227</v>
      </c>
      <c r="X396" s="949" t="s">
        <v>1227</v>
      </c>
      <c r="Y396" s="949" t="s">
        <v>1227</v>
      </c>
      <c r="Z396" s="949" t="s">
        <v>1227</v>
      </c>
      <c r="AA396" s="949" t="s">
        <v>1227</v>
      </c>
      <c r="AB396" s="949" t="s">
        <v>1283</v>
      </c>
      <c r="AC396" s="949" t="s">
        <v>1284</v>
      </c>
      <c r="AD396" s="949" t="s">
        <v>1285</v>
      </c>
      <c r="AE396" s="949" t="s">
        <v>1237</v>
      </c>
      <c r="AF396" s="949" t="s">
        <v>1238</v>
      </c>
      <c r="AG396" s="949" t="s">
        <v>1238</v>
      </c>
      <c r="AH396" s="949" t="s">
        <v>1239</v>
      </c>
      <c r="AI396" s="949" t="s">
        <v>1240</v>
      </c>
      <c r="AJ396" s="949" t="s">
        <v>1241</v>
      </c>
      <c r="AK396" s="950">
        <f t="shared" si="36"/>
        <v>76.394372684109769</v>
      </c>
      <c r="AL396" s="950">
        <f t="shared" si="37"/>
        <v>0.76394372684109768</v>
      </c>
      <c r="AM396" s="951">
        <f>INT('Inventario PARU'!$AK396/10)*10+10/2</f>
        <v>75</v>
      </c>
      <c r="AN396" s="952">
        <f t="shared" si="38"/>
        <v>0.45836730796430647</v>
      </c>
      <c r="AO396" s="952">
        <f t="shared" si="39"/>
        <v>5.4545709647752467</v>
      </c>
      <c r="AP396" s="953" t="str">
        <f t="shared" si="40"/>
        <v>1,25</v>
      </c>
      <c r="AQ396" s="953">
        <f>'Inventario PARU'!$AP396/148</f>
        <v>8.4459459459459464E-3</v>
      </c>
      <c r="AR396" s="952">
        <f t="shared" si="41"/>
        <v>0.57295913495538309</v>
      </c>
      <c r="AS396" s="954">
        <f t="shared" si="41"/>
        <v>4.6069011526817964E-2</v>
      </c>
    </row>
    <row r="397" spans="1:45">
      <c r="A397" s="942">
        <v>1</v>
      </c>
      <c r="B397" s="38">
        <v>15</v>
      </c>
      <c r="C397" s="38">
        <v>3</v>
      </c>
      <c r="D397" s="38" t="s">
        <v>739</v>
      </c>
      <c r="E397" s="38">
        <v>52</v>
      </c>
      <c r="F397" t="s">
        <v>1396</v>
      </c>
      <c r="G397" t="s">
        <v>1369</v>
      </c>
      <c r="H397" t="s">
        <v>1370</v>
      </c>
      <c r="I397" t="s">
        <v>1397</v>
      </c>
      <c r="J397">
        <v>242</v>
      </c>
      <c r="K397">
        <v>19</v>
      </c>
      <c r="L397">
        <v>1</v>
      </c>
      <c r="M397">
        <v>52</v>
      </c>
      <c r="N397" t="s">
        <v>1227</v>
      </c>
      <c r="O397" t="s">
        <v>1228</v>
      </c>
      <c r="P397" t="s">
        <v>1227</v>
      </c>
      <c r="Q397" t="s">
        <v>1229</v>
      </c>
      <c r="R397" t="s">
        <v>1229</v>
      </c>
      <c r="S397" t="s">
        <v>1230</v>
      </c>
      <c r="T397" t="s">
        <v>1229</v>
      </c>
      <c r="U397" t="s">
        <v>1232</v>
      </c>
      <c r="V397" t="s">
        <v>1233</v>
      </c>
      <c r="W397" t="s">
        <v>1227</v>
      </c>
      <c r="X397" t="s">
        <v>1227</v>
      </c>
      <c r="Y397" t="s">
        <v>1227</v>
      </c>
      <c r="Z397" t="s">
        <v>1227</v>
      </c>
      <c r="AA397" t="s">
        <v>1227</v>
      </c>
      <c r="AB397" t="s">
        <v>1283</v>
      </c>
      <c r="AC397" t="s">
        <v>1284</v>
      </c>
      <c r="AD397" t="s">
        <v>1285</v>
      </c>
      <c r="AE397" t="s">
        <v>1237</v>
      </c>
      <c r="AF397" t="s">
        <v>1238</v>
      </c>
      <c r="AG397" t="s">
        <v>1238</v>
      </c>
      <c r="AH397" t="s">
        <v>1239</v>
      </c>
      <c r="AI397" t="s">
        <v>1240</v>
      </c>
      <c r="AJ397" t="s">
        <v>1241</v>
      </c>
      <c r="AK397" s="943">
        <f t="shared" si="36"/>
        <v>77.03099245647735</v>
      </c>
      <c r="AL397" s="943">
        <f t="shared" si="37"/>
        <v>0.77030992456477354</v>
      </c>
      <c r="AM397" s="944">
        <f>INT('Inventario PARU'!$AK397/10)*10+10/2</f>
        <v>75</v>
      </c>
      <c r="AN397" s="945">
        <f t="shared" si="38"/>
        <v>0.46603859416009807</v>
      </c>
      <c r="AO397" s="945">
        <f t="shared" si="39"/>
        <v>6.1983133023293044</v>
      </c>
      <c r="AP397" s="583" t="str">
        <f t="shared" si="40"/>
        <v>1,25</v>
      </c>
      <c r="AQ397" s="583">
        <f>'Inventario PARU'!$AP397/148</f>
        <v>8.4459459459459464E-3</v>
      </c>
      <c r="AR397" s="945">
        <f t="shared" si="41"/>
        <v>0.58254824270012262</v>
      </c>
      <c r="AS397" s="946">
        <f t="shared" si="41"/>
        <v>5.2350619107511022E-2</v>
      </c>
    </row>
    <row r="398" spans="1:45">
      <c r="A398" s="947">
        <v>1</v>
      </c>
      <c r="B398" s="948">
        <v>12</v>
      </c>
      <c r="C398" s="948">
        <v>2</v>
      </c>
      <c r="D398" s="948" t="s">
        <v>739</v>
      </c>
      <c r="E398" s="948">
        <v>33</v>
      </c>
      <c r="F398" s="949" t="s">
        <v>1396</v>
      </c>
      <c r="G398" s="949" t="s">
        <v>1369</v>
      </c>
      <c r="H398" s="949" t="s">
        <v>1370</v>
      </c>
      <c r="I398" s="949" t="s">
        <v>1397</v>
      </c>
      <c r="J398" s="949">
        <v>243</v>
      </c>
      <c r="K398" s="949">
        <v>12</v>
      </c>
      <c r="L398" s="949">
        <v>1</v>
      </c>
      <c r="M398" s="949">
        <v>193</v>
      </c>
      <c r="N398" s="949" t="s">
        <v>1227</v>
      </c>
      <c r="O398" s="949" t="s">
        <v>1228</v>
      </c>
      <c r="P398" s="949" t="s">
        <v>1227</v>
      </c>
      <c r="Q398" s="949" t="s">
        <v>1229</v>
      </c>
      <c r="R398" s="949" t="s">
        <v>1247</v>
      </c>
      <c r="S398" s="949" t="s">
        <v>1248</v>
      </c>
      <c r="T398" s="949" t="s">
        <v>1229</v>
      </c>
      <c r="U398" s="949" t="s">
        <v>1249</v>
      </c>
      <c r="V398" s="949" t="s">
        <v>1233</v>
      </c>
      <c r="W398" s="949" t="s">
        <v>1227</v>
      </c>
      <c r="X398" s="949" t="s">
        <v>1227</v>
      </c>
      <c r="Y398" s="949" t="s">
        <v>1227</v>
      </c>
      <c r="Z398" s="949" t="s">
        <v>1227</v>
      </c>
      <c r="AA398" s="949" t="s">
        <v>1227</v>
      </c>
      <c r="AB398" s="949" t="s">
        <v>1234</v>
      </c>
      <c r="AC398" s="949" t="s">
        <v>1235</v>
      </c>
      <c r="AD398" s="949" t="s">
        <v>1236</v>
      </c>
      <c r="AE398" s="949" t="s">
        <v>1237</v>
      </c>
      <c r="AF398" s="949" t="s">
        <v>1238</v>
      </c>
      <c r="AG398" s="949" t="s">
        <v>1238</v>
      </c>
      <c r="AH398" s="949" t="s">
        <v>1239</v>
      </c>
      <c r="AI398" s="949" t="s">
        <v>1240</v>
      </c>
      <c r="AJ398" s="949" t="s">
        <v>1241</v>
      </c>
      <c r="AK398" s="950">
        <f t="shared" si="36"/>
        <v>77.349302342661133</v>
      </c>
      <c r="AL398" s="950">
        <f t="shared" si="37"/>
        <v>0.7734930234266113</v>
      </c>
      <c r="AM398" s="951">
        <f>INT('Inventario PARU'!$AK398/10)*10+10/2</f>
        <v>75</v>
      </c>
      <c r="AN398" s="952">
        <f t="shared" si="38"/>
        <v>0.46989811055528347</v>
      </c>
      <c r="AO398" s="952">
        <f t="shared" si="39"/>
        <v>3.9471441286643807</v>
      </c>
      <c r="AP398" s="953" t="str">
        <f t="shared" si="40"/>
        <v>1,25</v>
      </c>
      <c r="AQ398" s="953">
        <f>'Inventario PARU'!$AP398/148</f>
        <v>8.4459459459459464E-3</v>
      </c>
      <c r="AR398" s="952">
        <f t="shared" si="41"/>
        <v>0.58737263819410435</v>
      </c>
      <c r="AS398" s="954">
        <f t="shared" si="41"/>
        <v>3.3337365951557271E-2</v>
      </c>
    </row>
    <row r="399" spans="1:45">
      <c r="A399" s="942">
        <v>1</v>
      </c>
      <c r="B399" s="38">
        <v>15</v>
      </c>
      <c r="C399" s="38">
        <v>1</v>
      </c>
      <c r="D399" s="38" t="s">
        <v>739</v>
      </c>
      <c r="E399" s="38">
        <v>1</v>
      </c>
      <c r="F399" t="s">
        <v>1243</v>
      </c>
      <c r="G399" t="s">
        <v>1244</v>
      </c>
      <c r="H399" t="s">
        <v>1245</v>
      </c>
      <c r="I399" t="s">
        <v>1246</v>
      </c>
      <c r="J399">
        <v>243</v>
      </c>
      <c r="K399">
        <v>12</v>
      </c>
      <c r="L399">
        <v>1</v>
      </c>
      <c r="M399">
        <v>1</v>
      </c>
      <c r="N399" t="s">
        <v>1227</v>
      </c>
      <c r="O399" t="s">
        <v>1228</v>
      </c>
      <c r="P399" t="s">
        <v>1227</v>
      </c>
      <c r="Q399" t="s">
        <v>1229</v>
      </c>
      <c r="R399" t="s">
        <v>1229</v>
      </c>
      <c r="S399" t="s">
        <v>1230</v>
      </c>
      <c r="T399" t="s">
        <v>1231</v>
      </c>
      <c r="U399" t="s">
        <v>1232</v>
      </c>
      <c r="V399" t="s">
        <v>1233</v>
      </c>
      <c r="W399" s="713">
        <v>45917</v>
      </c>
      <c r="X399" t="s">
        <v>1329</v>
      </c>
      <c r="Y399" t="s">
        <v>1330</v>
      </c>
      <c r="Z399" t="s">
        <v>1227</v>
      </c>
      <c r="AA399" t="s">
        <v>1227</v>
      </c>
      <c r="AB399" t="s">
        <v>1283</v>
      </c>
      <c r="AC399" t="s">
        <v>1284</v>
      </c>
      <c r="AD399" t="s">
        <v>1285</v>
      </c>
      <c r="AE399" t="s">
        <v>1237</v>
      </c>
      <c r="AF399" t="s">
        <v>1238</v>
      </c>
      <c r="AG399" t="s">
        <v>1238</v>
      </c>
      <c r="AH399" t="s">
        <v>1239</v>
      </c>
      <c r="AI399" t="s">
        <v>1240</v>
      </c>
      <c r="AJ399" t="s">
        <v>1241</v>
      </c>
      <c r="AK399" s="943">
        <f t="shared" si="36"/>
        <v>77.349302342661133</v>
      </c>
      <c r="AL399" s="943">
        <f t="shared" si="37"/>
        <v>0.7734930234266113</v>
      </c>
      <c r="AM399" s="944">
        <f>INT('Inventario PARU'!$AK399/10)*10+10/2</f>
        <v>75</v>
      </c>
      <c r="AN399" s="945">
        <f t="shared" si="38"/>
        <v>0.46989811055528347</v>
      </c>
      <c r="AO399" s="945">
        <f t="shared" si="39"/>
        <v>3.9471441286643807</v>
      </c>
      <c r="AP399" s="583" t="str">
        <f t="shared" si="40"/>
        <v>1,25</v>
      </c>
      <c r="AQ399" s="583">
        <f>'Inventario PARU'!$AP399/148</f>
        <v>8.4459459459459464E-3</v>
      </c>
      <c r="AR399" s="945">
        <f t="shared" si="41"/>
        <v>0.58737263819410435</v>
      </c>
      <c r="AS399" s="946">
        <f t="shared" si="41"/>
        <v>3.3337365951557271E-2</v>
      </c>
    </row>
    <row r="400" spans="1:45">
      <c r="A400" s="947">
        <v>1</v>
      </c>
      <c r="B400" s="948">
        <v>24</v>
      </c>
      <c r="C400" s="948">
        <v>1</v>
      </c>
      <c r="D400" s="948" t="s">
        <v>739</v>
      </c>
      <c r="E400" s="948">
        <v>18</v>
      </c>
      <c r="F400" s="949" t="s">
        <v>1380</v>
      </c>
      <c r="G400" s="949" t="s">
        <v>1381</v>
      </c>
      <c r="H400" s="949" t="s">
        <v>1316</v>
      </c>
      <c r="I400" s="949" t="s">
        <v>1382</v>
      </c>
      <c r="J400" s="949">
        <v>244</v>
      </c>
      <c r="K400" s="949">
        <v>14</v>
      </c>
      <c r="L400" s="949">
        <v>1</v>
      </c>
      <c r="M400" s="949">
        <v>18</v>
      </c>
      <c r="N400" s="949" t="s">
        <v>1227</v>
      </c>
      <c r="O400" s="949" t="s">
        <v>1228</v>
      </c>
      <c r="P400" s="949" t="s">
        <v>1227</v>
      </c>
      <c r="Q400" s="949" t="s">
        <v>1229</v>
      </c>
      <c r="R400" s="949" t="s">
        <v>1229</v>
      </c>
      <c r="S400" s="949" t="s">
        <v>1230</v>
      </c>
      <c r="T400" s="949" t="s">
        <v>1229</v>
      </c>
      <c r="U400" s="949" t="s">
        <v>1232</v>
      </c>
      <c r="V400" s="949" t="s">
        <v>1233</v>
      </c>
      <c r="W400" s="949" t="s">
        <v>1227</v>
      </c>
      <c r="X400" s="949" t="s">
        <v>1227</v>
      </c>
      <c r="Y400" s="949" t="s">
        <v>1227</v>
      </c>
      <c r="Z400" s="949" t="s">
        <v>1227</v>
      </c>
      <c r="AA400" s="949" t="s">
        <v>1227</v>
      </c>
      <c r="AB400" s="949" t="s">
        <v>1234</v>
      </c>
      <c r="AC400" s="949" t="s">
        <v>1235</v>
      </c>
      <c r="AD400" s="949" t="s">
        <v>1236</v>
      </c>
      <c r="AE400" s="949" t="s">
        <v>1237</v>
      </c>
      <c r="AF400" s="949" t="s">
        <v>1238</v>
      </c>
      <c r="AG400" s="949" t="s">
        <v>1238</v>
      </c>
      <c r="AH400" s="949" t="s">
        <v>1239</v>
      </c>
      <c r="AI400" s="949" t="s">
        <v>1240</v>
      </c>
      <c r="AJ400" s="949" t="s">
        <v>1241</v>
      </c>
      <c r="AK400" s="950">
        <f t="shared" si="36"/>
        <v>77.667612228844931</v>
      </c>
      <c r="AL400" s="950">
        <f t="shared" si="37"/>
        <v>0.77667612228844929</v>
      </c>
      <c r="AM400" s="951">
        <f>INT('Inventario PARU'!$AK400/10)*10+10/2</f>
        <v>75</v>
      </c>
      <c r="AN400" s="952">
        <f t="shared" si="38"/>
        <v>0.4737735424819956</v>
      </c>
      <c r="AO400" s="952">
        <f t="shared" si="39"/>
        <v>4.6429807163235566</v>
      </c>
      <c r="AP400" s="953" t="str">
        <f t="shared" si="40"/>
        <v>1,25</v>
      </c>
      <c r="AQ400" s="953">
        <f>'Inventario PARU'!$AP400/148</f>
        <v>8.4459459459459464E-3</v>
      </c>
      <c r="AR400" s="952">
        <f t="shared" si="41"/>
        <v>0.59221692810249449</v>
      </c>
      <c r="AS400" s="954">
        <f t="shared" si="41"/>
        <v>3.921436415813815E-2</v>
      </c>
    </row>
    <row r="401" spans="1:45">
      <c r="A401" s="942">
        <v>1</v>
      </c>
      <c r="B401" s="38">
        <v>15</v>
      </c>
      <c r="C401" s="38">
        <v>3</v>
      </c>
      <c r="D401" s="38" t="s">
        <v>739</v>
      </c>
      <c r="E401" s="38">
        <v>57</v>
      </c>
      <c r="F401" t="s">
        <v>1383</v>
      </c>
      <c r="G401" t="s">
        <v>1384</v>
      </c>
      <c r="H401" t="s">
        <v>1385</v>
      </c>
      <c r="I401" t="s">
        <v>1386</v>
      </c>
      <c r="J401">
        <v>248</v>
      </c>
      <c r="K401">
        <v>19</v>
      </c>
      <c r="L401">
        <v>1</v>
      </c>
      <c r="M401">
        <v>57</v>
      </c>
      <c r="N401" t="s">
        <v>1417</v>
      </c>
      <c r="O401" t="s">
        <v>1228</v>
      </c>
      <c r="P401" t="s">
        <v>1227</v>
      </c>
      <c r="Q401" t="s">
        <v>1229</v>
      </c>
      <c r="R401" t="s">
        <v>1229</v>
      </c>
      <c r="S401" t="s">
        <v>1230</v>
      </c>
      <c r="T401" t="s">
        <v>1229</v>
      </c>
      <c r="U401" t="s">
        <v>1232</v>
      </c>
      <c r="V401" t="s">
        <v>1233</v>
      </c>
      <c r="W401" t="s">
        <v>1227</v>
      </c>
      <c r="X401" t="s">
        <v>1227</v>
      </c>
      <c r="Y401" t="s">
        <v>1227</v>
      </c>
      <c r="Z401" t="s">
        <v>1227</v>
      </c>
      <c r="AA401" t="s">
        <v>1227</v>
      </c>
      <c r="AB401" t="s">
        <v>1283</v>
      </c>
      <c r="AC401" t="s">
        <v>1284</v>
      </c>
      <c r="AD401" t="s">
        <v>1285</v>
      </c>
      <c r="AE401" t="s">
        <v>1237</v>
      </c>
      <c r="AF401" t="s">
        <v>1238</v>
      </c>
      <c r="AG401" t="s">
        <v>1238</v>
      </c>
      <c r="AH401" t="s">
        <v>1239</v>
      </c>
      <c r="AI401" t="s">
        <v>1240</v>
      </c>
      <c r="AJ401" t="s">
        <v>1241</v>
      </c>
      <c r="AK401" s="943">
        <f t="shared" si="36"/>
        <v>78.940851773580093</v>
      </c>
      <c r="AL401" s="943">
        <f t="shared" si="37"/>
        <v>0.7894085177358009</v>
      </c>
      <c r="AM401" s="944">
        <f>INT('Inventario PARU'!$AK401/10)*10+10/2</f>
        <v>75</v>
      </c>
      <c r="AN401" s="945">
        <f t="shared" si="38"/>
        <v>0.48943442550410943</v>
      </c>
      <c r="AO401" s="945">
        <f t="shared" si="39"/>
        <v>6.5094778592046554</v>
      </c>
      <c r="AP401" s="583" t="str">
        <f t="shared" si="40"/>
        <v>1,25</v>
      </c>
      <c r="AQ401" s="583">
        <f>'Inventario PARU'!$AP401/148</f>
        <v>8.4459459459459464E-3</v>
      </c>
      <c r="AR401" s="945">
        <f t="shared" si="41"/>
        <v>0.61179303188013678</v>
      </c>
      <c r="AS401" s="946">
        <f t="shared" si="41"/>
        <v>5.4978698135174454E-2</v>
      </c>
    </row>
    <row r="402" spans="1:45">
      <c r="A402" s="947">
        <v>1</v>
      </c>
      <c r="B402" s="948">
        <v>15</v>
      </c>
      <c r="C402" s="948">
        <v>3</v>
      </c>
      <c r="D402" s="948" t="s">
        <v>739</v>
      </c>
      <c r="E402" s="948">
        <v>68</v>
      </c>
      <c r="F402" s="949" t="s">
        <v>1437</v>
      </c>
      <c r="G402" s="949" t="s">
        <v>1369</v>
      </c>
      <c r="H402" s="949" t="s">
        <v>1370</v>
      </c>
      <c r="I402" s="949" t="s">
        <v>1438</v>
      </c>
      <c r="J402" s="949">
        <v>250</v>
      </c>
      <c r="K402" s="949">
        <v>18</v>
      </c>
      <c r="L402" s="949">
        <v>1</v>
      </c>
      <c r="M402" s="949">
        <v>68</v>
      </c>
      <c r="N402" s="949" t="s">
        <v>1227</v>
      </c>
      <c r="O402" s="949" t="s">
        <v>1228</v>
      </c>
      <c r="P402" s="949" t="s">
        <v>1227</v>
      </c>
      <c r="Q402" s="949" t="s">
        <v>1229</v>
      </c>
      <c r="R402" s="949" t="s">
        <v>1229</v>
      </c>
      <c r="S402" s="949" t="s">
        <v>1230</v>
      </c>
      <c r="T402" s="949" t="s">
        <v>1229</v>
      </c>
      <c r="U402" s="949" t="s">
        <v>1232</v>
      </c>
      <c r="V402" s="949" t="s">
        <v>1233</v>
      </c>
      <c r="W402" s="949" t="s">
        <v>1227</v>
      </c>
      <c r="X402" s="949" t="s">
        <v>1227</v>
      </c>
      <c r="Y402" s="949" t="s">
        <v>1227</v>
      </c>
      <c r="Z402" s="949" t="s">
        <v>1227</v>
      </c>
      <c r="AA402" s="949" t="s">
        <v>1227</v>
      </c>
      <c r="AB402" s="949" t="s">
        <v>1283</v>
      </c>
      <c r="AC402" s="949" t="s">
        <v>1284</v>
      </c>
      <c r="AD402" s="949" t="s">
        <v>1285</v>
      </c>
      <c r="AE402" s="949" t="s">
        <v>1237</v>
      </c>
      <c r="AF402" s="949" t="s">
        <v>1238</v>
      </c>
      <c r="AG402" s="949" t="s">
        <v>1238</v>
      </c>
      <c r="AH402" s="949" t="s">
        <v>1239</v>
      </c>
      <c r="AI402" s="949" t="s">
        <v>1240</v>
      </c>
      <c r="AJ402" s="949" t="s">
        <v>1241</v>
      </c>
      <c r="AK402" s="950">
        <f t="shared" si="36"/>
        <v>79.577471545947674</v>
      </c>
      <c r="AL402" s="950">
        <f t="shared" si="37"/>
        <v>0.79577471545947676</v>
      </c>
      <c r="AM402" s="951">
        <f>INT('Inventario PARU'!$AK402/10)*10+10/2</f>
        <v>75</v>
      </c>
      <c r="AN402" s="952">
        <f t="shared" si="38"/>
        <v>0.49736036020432561</v>
      </c>
      <c r="AO402" s="952">
        <f t="shared" si="39"/>
        <v>6.2667405385745019</v>
      </c>
      <c r="AP402" s="953" t="str">
        <f t="shared" si="40"/>
        <v>1,25</v>
      </c>
      <c r="AQ402" s="953">
        <f>'Inventario PARU'!$AP402/148</f>
        <v>8.4459459459459464E-3</v>
      </c>
      <c r="AR402" s="952">
        <f t="shared" si="41"/>
        <v>0.62170045025540699</v>
      </c>
      <c r="AS402" s="954">
        <f t="shared" si="41"/>
        <v>5.2928551846068428E-2</v>
      </c>
    </row>
    <row r="403" spans="1:45">
      <c r="A403" s="942">
        <v>1</v>
      </c>
      <c r="B403" s="38">
        <v>12</v>
      </c>
      <c r="C403" s="38">
        <v>1</v>
      </c>
      <c r="D403" s="38" t="s">
        <v>739</v>
      </c>
      <c r="E403" s="38">
        <v>11</v>
      </c>
      <c r="F403" t="s">
        <v>1396</v>
      </c>
      <c r="G403" t="s">
        <v>1369</v>
      </c>
      <c r="H403" t="s">
        <v>1370</v>
      </c>
      <c r="I403" t="s">
        <v>1397</v>
      </c>
      <c r="J403">
        <v>254</v>
      </c>
      <c r="K403">
        <v>16</v>
      </c>
      <c r="L403">
        <v>1</v>
      </c>
      <c r="M403">
        <v>171</v>
      </c>
      <c r="N403" t="s">
        <v>1227</v>
      </c>
      <c r="O403" t="s">
        <v>1228</v>
      </c>
      <c r="P403" t="s">
        <v>1227</v>
      </c>
      <c r="Q403" t="s">
        <v>1229</v>
      </c>
      <c r="R403" t="s">
        <v>1247</v>
      </c>
      <c r="S403" t="s">
        <v>1248</v>
      </c>
      <c r="T403" t="s">
        <v>1229</v>
      </c>
      <c r="U403" t="s">
        <v>1249</v>
      </c>
      <c r="V403" t="s">
        <v>1233</v>
      </c>
      <c r="W403" t="s">
        <v>1227</v>
      </c>
      <c r="X403" t="s">
        <v>1227</v>
      </c>
      <c r="Y403" t="s">
        <v>1227</v>
      </c>
      <c r="Z403" t="s">
        <v>1227</v>
      </c>
      <c r="AA403" t="s">
        <v>1227</v>
      </c>
      <c r="AB403" t="s">
        <v>1234</v>
      </c>
      <c r="AC403" t="s">
        <v>1235</v>
      </c>
      <c r="AD403" t="s">
        <v>1236</v>
      </c>
      <c r="AE403" t="s">
        <v>1237</v>
      </c>
      <c r="AF403" t="s">
        <v>1238</v>
      </c>
      <c r="AG403" t="s">
        <v>1238</v>
      </c>
      <c r="AH403" t="s">
        <v>1239</v>
      </c>
      <c r="AI403" t="s">
        <v>1240</v>
      </c>
      <c r="AJ403" t="s">
        <v>1241</v>
      </c>
      <c r="AK403" s="943">
        <f t="shared" si="36"/>
        <v>80.850711090682836</v>
      </c>
      <c r="AL403" s="943">
        <f t="shared" si="37"/>
        <v>0.80850711090682836</v>
      </c>
      <c r="AM403" s="944">
        <f>INT('Inventario PARU'!$AK403/10)*10+10/2</f>
        <v>85</v>
      </c>
      <c r="AN403" s="945">
        <f t="shared" si="38"/>
        <v>0.51340321598307637</v>
      </c>
      <c r="AO403" s="945">
        <f t="shared" si="39"/>
        <v>5.7501160190104548</v>
      </c>
      <c r="AP403" s="583" t="str">
        <f t="shared" si="40"/>
        <v>1,25</v>
      </c>
      <c r="AQ403" s="583">
        <f>'Inventario PARU'!$AP403/148</f>
        <v>8.4459459459459464E-3</v>
      </c>
      <c r="AR403" s="945">
        <f t="shared" si="41"/>
        <v>0.6417540199788454</v>
      </c>
      <c r="AS403" s="946">
        <f t="shared" si="41"/>
        <v>4.8565169079480192E-2</v>
      </c>
    </row>
    <row r="404" spans="1:45">
      <c r="A404" s="947">
        <v>1</v>
      </c>
      <c r="B404" s="948">
        <v>12</v>
      </c>
      <c r="C404" s="948">
        <v>4</v>
      </c>
      <c r="D404" s="948" t="s">
        <v>739</v>
      </c>
      <c r="E404" s="948">
        <v>118</v>
      </c>
      <c r="F404" s="949" t="s">
        <v>1398</v>
      </c>
      <c r="G404" s="949" t="s">
        <v>1399</v>
      </c>
      <c r="H404" s="949" t="s">
        <v>1324</v>
      </c>
      <c r="I404" s="949" t="s">
        <v>1400</v>
      </c>
      <c r="J404" s="949">
        <v>258</v>
      </c>
      <c r="K404" s="949">
        <v>20</v>
      </c>
      <c r="L404" s="949">
        <v>1</v>
      </c>
      <c r="M404" s="949">
        <v>278</v>
      </c>
      <c r="N404" s="949" t="s">
        <v>1227</v>
      </c>
      <c r="O404" s="949" t="s">
        <v>1228</v>
      </c>
      <c r="P404" s="949" t="s">
        <v>1227</v>
      </c>
      <c r="Q404" s="949" t="s">
        <v>1229</v>
      </c>
      <c r="R404" s="949" t="s">
        <v>1247</v>
      </c>
      <c r="S404" s="949" t="s">
        <v>1248</v>
      </c>
      <c r="T404" s="949" t="s">
        <v>1229</v>
      </c>
      <c r="U404" s="949" t="s">
        <v>1249</v>
      </c>
      <c r="V404" s="949" t="s">
        <v>1233</v>
      </c>
      <c r="W404" s="949" t="s">
        <v>1227</v>
      </c>
      <c r="X404" s="949" t="s">
        <v>1227</v>
      </c>
      <c r="Y404" s="949" t="s">
        <v>1227</v>
      </c>
      <c r="Z404" s="949" t="s">
        <v>1227</v>
      </c>
      <c r="AA404" s="949" t="s">
        <v>1227</v>
      </c>
      <c r="AB404" s="949" t="s">
        <v>1234</v>
      </c>
      <c r="AC404" s="949" t="s">
        <v>1235</v>
      </c>
      <c r="AD404" s="949" t="s">
        <v>1236</v>
      </c>
      <c r="AE404" s="949" t="s">
        <v>1237</v>
      </c>
      <c r="AF404" s="949" t="s">
        <v>1238</v>
      </c>
      <c r="AG404" s="949" t="s">
        <v>1238</v>
      </c>
      <c r="AH404" s="949" t="s">
        <v>1239</v>
      </c>
      <c r="AI404" s="949" t="s">
        <v>1240</v>
      </c>
      <c r="AJ404" s="949" t="s">
        <v>1241</v>
      </c>
      <c r="AK404" s="950">
        <f t="shared" si="36"/>
        <v>82.123950635417998</v>
      </c>
      <c r="AL404" s="950">
        <f t="shared" si="37"/>
        <v>0.82123950635417997</v>
      </c>
      <c r="AM404" s="951">
        <f>INT('Inventario PARU'!$AK404/10)*10+10/2</f>
        <v>85</v>
      </c>
      <c r="AN404" s="952">
        <f t="shared" si="38"/>
        <v>0.5297007202662517</v>
      </c>
      <c r="AO404" s="952">
        <f t="shared" si="39"/>
        <v>7.4158100837275231</v>
      </c>
      <c r="AP404" s="953" t="str">
        <f t="shared" si="40"/>
        <v>1,25</v>
      </c>
      <c r="AQ404" s="953">
        <f>'Inventario PARU'!$AP404/148</f>
        <v>8.4459459459459464E-3</v>
      </c>
      <c r="AR404" s="952">
        <f t="shared" si="41"/>
        <v>0.6621259003328146</v>
      </c>
      <c r="AS404" s="954">
        <f t="shared" si="41"/>
        <v>6.2633531112563548E-2</v>
      </c>
    </row>
    <row r="405" spans="1:45">
      <c r="A405" s="942">
        <v>1</v>
      </c>
      <c r="B405" s="38">
        <v>12</v>
      </c>
      <c r="C405" s="38">
        <v>3</v>
      </c>
      <c r="D405" s="38" t="s">
        <v>739</v>
      </c>
      <c r="E405" s="38">
        <v>81</v>
      </c>
      <c r="F405" t="s">
        <v>1354</v>
      </c>
      <c r="G405" t="s">
        <v>1355</v>
      </c>
      <c r="H405" t="s">
        <v>1245</v>
      </c>
      <c r="I405" t="s">
        <v>1356</v>
      </c>
      <c r="J405">
        <v>262</v>
      </c>
      <c r="K405">
        <v>15</v>
      </c>
      <c r="L405">
        <v>1</v>
      </c>
      <c r="M405">
        <v>241</v>
      </c>
      <c r="N405" t="s">
        <v>1227</v>
      </c>
      <c r="O405" t="s">
        <v>1228</v>
      </c>
      <c r="P405" t="s">
        <v>1227</v>
      </c>
      <c r="Q405" t="s">
        <v>1229</v>
      </c>
      <c r="R405" t="s">
        <v>1247</v>
      </c>
      <c r="S405" t="s">
        <v>1248</v>
      </c>
      <c r="T405" t="s">
        <v>1229</v>
      </c>
      <c r="U405" t="s">
        <v>1249</v>
      </c>
      <c r="V405" t="s">
        <v>1233</v>
      </c>
      <c r="W405" t="s">
        <v>1227</v>
      </c>
      <c r="X405" t="s">
        <v>1227</v>
      </c>
      <c r="Y405" t="s">
        <v>1227</v>
      </c>
      <c r="Z405" t="s">
        <v>1227</v>
      </c>
      <c r="AA405" t="s">
        <v>1227</v>
      </c>
      <c r="AB405" t="s">
        <v>1234</v>
      </c>
      <c r="AC405" t="s">
        <v>1235</v>
      </c>
      <c r="AD405" t="s">
        <v>1236</v>
      </c>
      <c r="AE405" t="s">
        <v>1237</v>
      </c>
      <c r="AF405" t="s">
        <v>1238</v>
      </c>
      <c r="AG405" t="s">
        <v>1238</v>
      </c>
      <c r="AH405" t="s">
        <v>1239</v>
      </c>
      <c r="AI405" t="s">
        <v>1240</v>
      </c>
      <c r="AJ405" t="s">
        <v>1241</v>
      </c>
      <c r="AK405" s="943">
        <f t="shared" si="36"/>
        <v>83.39719018015316</v>
      </c>
      <c r="AL405" s="943">
        <f t="shared" si="37"/>
        <v>0.83397190180153158</v>
      </c>
      <c r="AM405" s="944">
        <f>INT('Inventario PARU'!$AK405/10)*10+10/2</f>
        <v>85</v>
      </c>
      <c r="AN405" s="945">
        <f t="shared" si="38"/>
        <v>0.54625287305385162</v>
      </c>
      <c r="AO405" s="945">
        <f t="shared" si="39"/>
        <v>5.735655167065441</v>
      </c>
      <c r="AP405" s="583" t="str">
        <f t="shared" si="40"/>
        <v>1,25</v>
      </c>
      <c r="AQ405" s="583">
        <f>'Inventario PARU'!$AP405/148</f>
        <v>8.4459459459459464E-3</v>
      </c>
      <c r="AR405" s="945">
        <f t="shared" si="41"/>
        <v>0.68281609131731447</v>
      </c>
      <c r="AS405" s="946">
        <f t="shared" si="41"/>
        <v>4.8443033505620278E-2</v>
      </c>
    </row>
    <row r="406" spans="1:45">
      <c r="A406" s="947">
        <v>1</v>
      </c>
      <c r="B406" s="948">
        <v>12</v>
      </c>
      <c r="C406" s="948">
        <v>4</v>
      </c>
      <c r="D406" s="948" t="s">
        <v>739</v>
      </c>
      <c r="E406" s="948">
        <v>109</v>
      </c>
      <c r="F406" s="949" t="s">
        <v>1354</v>
      </c>
      <c r="G406" s="949" t="s">
        <v>1355</v>
      </c>
      <c r="H406" s="949" t="s">
        <v>1245</v>
      </c>
      <c r="I406" s="949" t="s">
        <v>1356</v>
      </c>
      <c r="J406" s="949">
        <v>262</v>
      </c>
      <c r="K406" s="949">
        <v>16</v>
      </c>
      <c r="L406" s="949">
        <v>1</v>
      </c>
      <c r="M406" s="949">
        <v>269</v>
      </c>
      <c r="N406" s="949" t="s">
        <v>1227</v>
      </c>
      <c r="O406" s="949" t="s">
        <v>1228</v>
      </c>
      <c r="P406" s="949" t="s">
        <v>1227</v>
      </c>
      <c r="Q406" s="949" t="s">
        <v>1229</v>
      </c>
      <c r="R406" s="949" t="s">
        <v>1247</v>
      </c>
      <c r="S406" s="949" t="s">
        <v>1248</v>
      </c>
      <c r="T406" s="949" t="s">
        <v>1229</v>
      </c>
      <c r="U406" s="949" t="s">
        <v>1249</v>
      </c>
      <c r="V406" s="949" t="s">
        <v>1233</v>
      </c>
      <c r="W406" s="949" t="s">
        <v>1227</v>
      </c>
      <c r="X406" s="949" t="s">
        <v>1227</v>
      </c>
      <c r="Y406" s="949" t="s">
        <v>1227</v>
      </c>
      <c r="Z406" s="949" t="s">
        <v>1227</v>
      </c>
      <c r="AA406" s="949" t="s">
        <v>1227</v>
      </c>
      <c r="AB406" s="949" t="s">
        <v>1234</v>
      </c>
      <c r="AC406" s="949" t="s">
        <v>1235</v>
      </c>
      <c r="AD406" s="949" t="s">
        <v>1236</v>
      </c>
      <c r="AE406" s="949" t="s">
        <v>1237</v>
      </c>
      <c r="AF406" s="949" t="s">
        <v>1238</v>
      </c>
      <c r="AG406" s="949" t="s">
        <v>1238</v>
      </c>
      <c r="AH406" s="949" t="s">
        <v>1239</v>
      </c>
      <c r="AI406" s="949" t="s">
        <v>1240</v>
      </c>
      <c r="AJ406" s="949" t="s">
        <v>1241</v>
      </c>
      <c r="AK406" s="950">
        <f t="shared" si="36"/>
        <v>83.39719018015316</v>
      </c>
      <c r="AL406" s="950">
        <f t="shared" si="37"/>
        <v>0.83397190180153158</v>
      </c>
      <c r="AM406" s="951">
        <f>INT('Inventario PARU'!$AK406/10)*10+10/2</f>
        <v>85</v>
      </c>
      <c r="AN406" s="952">
        <f t="shared" si="38"/>
        <v>0.54625287305385162</v>
      </c>
      <c r="AO406" s="952">
        <f t="shared" si="39"/>
        <v>6.1180321782031379</v>
      </c>
      <c r="AP406" s="953" t="str">
        <f t="shared" si="40"/>
        <v>1,25</v>
      </c>
      <c r="AQ406" s="953">
        <f>'Inventario PARU'!$AP406/148</f>
        <v>8.4459459459459464E-3</v>
      </c>
      <c r="AR406" s="952">
        <f t="shared" si="41"/>
        <v>0.68281609131731447</v>
      </c>
      <c r="AS406" s="954">
        <f t="shared" si="41"/>
        <v>5.1672569072661642E-2</v>
      </c>
    </row>
    <row r="407" spans="1:45">
      <c r="A407" s="942">
        <v>1</v>
      </c>
      <c r="B407" s="38">
        <v>12</v>
      </c>
      <c r="C407" s="38">
        <v>4</v>
      </c>
      <c r="D407" s="38" t="s">
        <v>739</v>
      </c>
      <c r="E407" s="38">
        <v>112</v>
      </c>
      <c r="F407" t="s">
        <v>1396</v>
      </c>
      <c r="G407" t="s">
        <v>1369</v>
      </c>
      <c r="H407" t="s">
        <v>1370</v>
      </c>
      <c r="I407" t="s">
        <v>1397</v>
      </c>
      <c r="J407">
        <v>263</v>
      </c>
      <c r="K407">
        <v>17</v>
      </c>
      <c r="L407">
        <v>1</v>
      </c>
      <c r="M407">
        <v>272</v>
      </c>
      <c r="N407" t="s">
        <v>1227</v>
      </c>
      <c r="O407" t="s">
        <v>1228</v>
      </c>
      <c r="P407" t="s">
        <v>1227</v>
      </c>
      <c r="Q407" t="s">
        <v>1229</v>
      </c>
      <c r="R407" t="s">
        <v>1247</v>
      </c>
      <c r="S407" t="s">
        <v>1248</v>
      </c>
      <c r="T407" t="s">
        <v>1229</v>
      </c>
      <c r="U407" t="s">
        <v>1249</v>
      </c>
      <c r="V407" t="s">
        <v>1233</v>
      </c>
      <c r="W407" t="s">
        <v>1227</v>
      </c>
      <c r="X407" t="s">
        <v>1227</v>
      </c>
      <c r="Y407" t="s">
        <v>1227</v>
      </c>
      <c r="Z407" t="s">
        <v>1227</v>
      </c>
      <c r="AA407" t="s">
        <v>1227</v>
      </c>
      <c r="AB407" t="s">
        <v>1234</v>
      </c>
      <c r="AC407" t="s">
        <v>1235</v>
      </c>
      <c r="AD407" t="s">
        <v>1236</v>
      </c>
      <c r="AE407" t="s">
        <v>1237</v>
      </c>
      <c r="AF407" t="s">
        <v>1238</v>
      </c>
      <c r="AG407" t="s">
        <v>1238</v>
      </c>
      <c r="AH407" t="s">
        <v>1239</v>
      </c>
      <c r="AI407" t="s">
        <v>1240</v>
      </c>
      <c r="AJ407" t="s">
        <v>1241</v>
      </c>
      <c r="AK407" s="943">
        <f t="shared" si="36"/>
        <v>83.715500066336944</v>
      </c>
      <c r="AL407" s="943">
        <f t="shared" si="37"/>
        <v>0.83715500066336945</v>
      </c>
      <c r="AM407" s="944">
        <f>INT('Inventario PARU'!$AK407/10)*10+10/2</f>
        <v>85</v>
      </c>
      <c r="AN407" s="945">
        <f t="shared" si="38"/>
        <v>0.55043070007956785</v>
      </c>
      <c r="AO407" s="945">
        <f t="shared" si="39"/>
        <v>6.550125330946857</v>
      </c>
      <c r="AP407" s="583" t="str">
        <f t="shared" si="40"/>
        <v>1,25</v>
      </c>
      <c r="AQ407" s="583">
        <f>'Inventario PARU'!$AP407/148</f>
        <v>8.4459459459459464E-3</v>
      </c>
      <c r="AR407" s="945">
        <f t="shared" si="41"/>
        <v>0.68803837509945986</v>
      </c>
      <c r="AS407" s="946">
        <f t="shared" si="41"/>
        <v>5.5322004484348458E-2</v>
      </c>
    </row>
    <row r="408" spans="1:45">
      <c r="A408" s="947">
        <v>1</v>
      </c>
      <c r="B408" s="948">
        <v>12</v>
      </c>
      <c r="C408" s="948">
        <v>3</v>
      </c>
      <c r="D408" s="948" t="s">
        <v>739</v>
      </c>
      <c r="E408" s="948">
        <v>68</v>
      </c>
      <c r="F408" s="949" t="s">
        <v>1262</v>
      </c>
      <c r="G408" s="949" t="s">
        <v>1263</v>
      </c>
      <c r="H408" s="949" t="s">
        <v>1245</v>
      </c>
      <c r="I408" s="949" t="s">
        <v>1264</v>
      </c>
      <c r="J408" s="949">
        <v>268</v>
      </c>
      <c r="K408" s="949">
        <v>18</v>
      </c>
      <c r="L408" s="949">
        <v>1</v>
      </c>
      <c r="M408" s="949">
        <v>228</v>
      </c>
      <c r="N408" s="949" t="s">
        <v>1227</v>
      </c>
      <c r="O408" s="949" t="s">
        <v>1228</v>
      </c>
      <c r="P408" s="949" t="s">
        <v>1227</v>
      </c>
      <c r="Q408" s="949" t="s">
        <v>1229</v>
      </c>
      <c r="R408" s="949" t="s">
        <v>1247</v>
      </c>
      <c r="S408" s="949" t="s">
        <v>1248</v>
      </c>
      <c r="T408" s="949" t="s">
        <v>1229</v>
      </c>
      <c r="U408" s="949" t="s">
        <v>1249</v>
      </c>
      <c r="V408" s="949" t="s">
        <v>1233</v>
      </c>
      <c r="W408" s="949" t="s">
        <v>1227</v>
      </c>
      <c r="X408" s="949" t="s">
        <v>1227</v>
      </c>
      <c r="Y408" s="949" t="s">
        <v>1227</v>
      </c>
      <c r="Z408" s="949" t="s">
        <v>1227</v>
      </c>
      <c r="AA408" s="949" t="s">
        <v>1227</v>
      </c>
      <c r="AB408" s="949" t="s">
        <v>1234</v>
      </c>
      <c r="AC408" s="949" t="s">
        <v>1235</v>
      </c>
      <c r="AD408" s="949" t="s">
        <v>1236</v>
      </c>
      <c r="AE408" s="949" t="s">
        <v>1237</v>
      </c>
      <c r="AF408" s="949" t="s">
        <v>1238</v>
      </c>
      <c r="AG408" s="949" t="s">
        <v>1238</v>
      </c>
      <c r="AH408" s="949" t="s">
        <v>1239</v>
      </c>
      <c r="AI408" s="949" t="s">
        <v>1240</v>
      </c>
      <c r="AJ408" s="949" t="s">
        <v>1241</v>
      </c>
      <c r="AK408" s="950">
        <f t="shared" si="36"/>
        <v>85.307049497255903</v>
      </c>
      <c r="AL408" s="950">
        <f t="shared" si="37"/>
        <v>0.85307049497255905</v>
      </c>
      <c r="AM408" s="951">
        <f>INT('Inventario PARU'!$AK408/10)*10+10/2</f>
        <v>85</v>
      </c>
      <c r="AN408" s="952">
        <f t="shared" si="38"/>
        <v>0.57155856818104767</v>
      </c>
      <c r="AO408" s="952">
        <f t="shared" si="39"/>
        <v>7.2016379590812001</v>
      </c>
      <c r="AP408" s="953" t="str">
        <f t="shared" si="40"/>
        <v>1,25</v>
      </c>
      <c r="AQ408" s="953">
        <f>'Inventario PARU'!$AP408/148</f>
        <v>8.4459459459459464E-3</v>
      </c>
      <c r="AR408" s="952">
        <f t="shared" si="41"/>
        <v>0.71444821022630955</v>
      </c>
      <c r="AS408" s="954">
        <f t="shared" si="41"/>
        <v>6.0824644924672301E-2</v>
      </c>
    </row>
    <row r="409" spans="1:45">
      <c r="A409" s="942">
        <v>1</v>
      </c>
      <c r="B409" s="38">
        <v>12</v>
      </c>
      <c r="C409" s="38">
        <v>1</v>
      </c>
      <c r="D409" s="38" t="s">
        <v>739</v>
      </c>
      <c r="E409" s="38">
        <v>1</v>
      </c>
      <c r="F409" t="s">
        <v>1364</v>
      </c>
      <c r="G409" t="s">
        <v>1365</v>
      </c>
      <c r="H409" t="s">
        <v>1366</v>
      </c>
      <c r="I409" t="s">
        <v>1367</v>
      </c>
      <c r="J409">
        <v>271</v>
      </c>
      <c r="K409">
        <v>17</v>
      </c>
      <c r="L409">
        <v>1</v>
      </c>
      <c r="M409">
        <v>161</v>
      </c>
      <c r="N409" t="s">
        <v>1227</v>
      </c>
      <c r="O409" t="s">
        <v>1228</v>
      </c>
      <c r="P409" t="s">
        <v>1227</v>
      </c>
      <c r="Q409" t="s">
        <v>1229</v>
      </c>
      <c r="R409" t="s">
        <v>1247</v>
      </c>
      <c r="S409" t="s">
        <v>1248</v>
      </c>
      <c r="T409" t="s">
        <v>1229</v>
      </c>
      <c r="U409" t="s">
        <v>1249</v>
      </c>
      <c r="V409" t="s">
        <v>1233</v>
      </c>
      <c r="W409" s="713">
        <v>45918</v>
      </c>
      <c r="X409" t="s">
        <v>1318</v>
      </c>
      <c r="Y409" t="s">
        <v>1319</v>
      </c>
      <c r="Z409" t="s">
        <v>1227</v>
      </c>
      <c r="AA409" t="s">
        <v>1227</v>
      </c>
      <c r="AB409" t="s">
        <v>1234</v>
      </c>
      <c r="AC409" t="s">
        <v>1235</v>
      </c>
      <c r="AD409" t="s">
        <v>1236</v>
      </c>
      <c r="AE409" t="s">
        <v>1237</v>
      </c>
      <c r="AF409" t="s">
        <v>1238</v>
      </c>
      <c r="AG409" t="s">
        <v>1238</v>
      </c>
      <c r="AH409" t="s">
        <v>1239</v>
      </c>
      <c r="AI409" t="s">
        <v>1240</v>
      </c>
      <c r="AJ409" t="s">
        <v>1241</v>
      </c>
      <c r="AK409" s="943">
        <f t="shared" si="36"/>
        <v>86.261979155807282</v>
      </c>
      <c r="AL409" s="943">
        <f t="shared" si="37"/>
        <v>0.86261979155807278</v>
      </c>
      <c r="AM409" s="944">
        <f>INT('Inventario PARU'!$AK409/10)*10+10/2</f>
        <v>85</v>
      </c>
      <c r="AN409" s="945">
        <f t="shared" si="38"/>
        <v>0.58442627542025394</v>
      </c>
      <c r="AO409" s="945">
        <f t="shared" si="39"/>
        <v>6.9546726775010219</v>
      </c>
      <c r="AP409" s="583" t="str">
        <f t="shared" si="40"/>
        <v>1,25</v>
      </c>
      <c r="AQ409" s="583">
        <f>'Inventario PARU'!$AP409/148</f>
        <v>8.4459459459459464E-3</v>
      </c>
      <c r="AR409" s="945">
        <f t="shared" si="41"/>
        <v>0.73053284427531739</v>
      </c>
      <c r="AS409" s="946">
        <f t="shared" si="41"/>
        <v>5.8738789505920798E-2</v>
      </c>
    </row>
    <row r="410" spans="1:45">
      <c r="A410" s="947">
        <v>1</v>
      </c>
      <c r="B410" s="948">
        <v>12</v>
      </c>
      <c r="C410" s="948">
        <v>4</v>
      </c>
      <c r="D410" s="948" t="s">
        <v>739</v>
      </c>
      <c r="E410" s="948">
        <v>122</v>
      </c>
      <c r="F410" s="949" t="s">
        <v>1377</v>
      </c>
      <c r="G410" s="949" t="s">
        <v>1378</v>
      </c>
      <c r="H410" s="949" t="s">
        <v>1370</v>
      </c>
      <c r="I410" s="949" t="s">
        <v>1379</v>
      </c>
      <c r="J410" s="949">
        <v>274</v>
      </c>
      <c r="K410" s="949">
        <v>16</v>
      </c>
      <c r="L410" s="949">
        <v>1</v>
      </c>
      <c r="M410" s="949">
        <v>282</v>
      </c>
      <c r="N410" s="949" t="s">
        <v>1227</v>
      </c>
      <c r="O410" s="949" t="s">
        <v>1228</v>
      </c>
      <c r="P410" s="949" t="s">
        <v>1227</v>
      </c>
      <c r="Q410" s="949" t="s">
        <v>1229</v>
      </c>
      <c r="R410" s="949" t="s">
        <v>1247</v>
      </c>
      <c r="S410" s="949" t="s">
        <v>1248</v>
      </c>
      <c r="T410" s="949" t="s">
        <v>1229</v>
      </c>
      <c r="U410" s="949" t="s">
        <v>1249</v>
      </c>
      <c r="V410" s="949" t="s">
        <v>1233</v>
      </c>
      <c r="W410" s="949" t="s">
        <v>1227</v>
      </c>
      <c r="X410" s="949" t="s">
        <v>1227</v>
      </c>
      <c r="Y410" s="949" t="s">
        <v>1227</v>
      </c>
      <c r="Z410" s="949" t="s">
        <v>1227</v>
      </c>
      <c r="AA410" s="949" t="s">
        <v>1227</v>
      </c>
      <c r="AB410" s="949" t="s">
        <v>1234</v>
      </c>
      <c r="AC410" s="949" t="s">
        <v>1235</v>
      </c>
      <c r="AD410" s="949" t="s">
        <v>1236</v>
      </c>
      <c r="AE410" s="949" t="s">
        <v>1237</v>
      </c>
      <c r="AF410" s="949" t="s">
        <v>1238</v>
      </c>
      <c r="AG410" s="949" t="s">
        <v>1238</v>
      </c>
      <c r="AH410" s="949" t="s">
        <v>1239</v>
      </c>
      <c r="AI410" s="949" t="s">
        <v>1240</v>
      </c>
      <c r="AJ410" s="949" t="s">
        <v>1241</v>
      </c>
      <c r="AK410" s="950">
        <f t="shared" si="36"/>
        <v>87.216908814358646</v>
      </c>
      <c r="AL410" s="950">
        <f t="shared" si="37"/>
        <v>0.87216908814358651</v>
      </c>
      <c r="AM410" s="951">
        <f>INT('Inventario PARU'!$AK410/10)*10+10/2</f>
        <v>85</v>
      </c>
      <c r="AN410" s="952">
        <f t="shared" si="38"/>
        <v>0.59743722244319919</v>
      </c>
      <c r="AO410" s="952">
        <f t="shared" si="39"/>
        <v>6.6912968913638302</v>
      </c>
      <c r="AP410" s="953" t="str">
        <f t="shared" si="40"/>
        <v>1,25</v>
      </c>
      <c r="AQ410" s="953">
        <f>'Inventario PARU'!$AP410/148</f>
        <v>8.4459459459459464E-3</v>
      </c>
      <c r="AR410" s="952">
        <f t="shared" si="41"/>
        <v>0.74679652805399899</v>
      </c>
      <c r="AS410" s="954">
        <f t="shared" si="41"/>
        <v>5.6514331852735057E-2</v>
      </c>
    </row>
    <row r="411" spans="1:45">
      <c r="A411" s="942">
        <v>1</v>
      </c>
      <c r="B411" s="38">
        <v>12</v>
      </c>
      <c r="C411" s="38">
        <v>2</v>
      </c>
      <c r="D411" s="38" t="s">
        <v>739</v>
      </c>
      <c r="E411" s="38">
        <v>40</v>
      </c>
      <c r="F411" t="s">
        <v>1414</v>
      </c>
      <c r="G411" t="s">
        <v>1415</v>
      </c>
      <c r="H411" t="s">
        <v>1324</v>
      </c>
      <c r="I411" t="s">
        <v>1416</v>
      </c>
      <c r="J411">
        <v>278</v>
      </c>
      <c r="K411">
        <v>19</v>
      </c>
      <c r="L411">
        <v>1</v>
      </c>
      <c r="M411">
        <v>200</v>
      </c>
      <c r="N411" t="s">
        <v>1227</v>
      </c>
      <c r="O411" t="s">
        <v>1228</v>
      </c>
      <c r="P411" t="s">
        <v>1227</v>
      </c>
      <c r="Q411" t="s">
        <v>1229</v>
      </c>
      <c r="R411" t="s">
        <v>1247</v>
      </c>
      <c r="S411" t="s">
        <v>1248</v>
      </c>
      <c r="T411" t="s">
        <v>1229</v>
      </c>
      <c r="U411" t="s">
        <v>1249</v>
      </c>
      <c r="V411" t="s">
        <v>1233</v>
      </c>
      <c r="W411" t="s">
        <v>1227</v>
      </c>
      <c r="X411" t="s">
        <v>1227</v>
      </c>
      <c r="Y411" t="s">
        <v>1227</v>
      </c>
      <c r="Z411" t="s">
        <v>1227</v>
      </c>
      <c r="AA411" t="s">
        <v>1227</v>
      </c>
      <c r="AB411" t="s">
        <v>1234</v>
      </c>
      <c r="AC411" t="s">
        <v>1235</v>
      </c>
      <c r="AD411" t="s">
        <v>1236</v>
      </c>
      <c r="AE411" t="s">
        <v>1237</v>
      </c>
      <c r="AF411" t="s">
        <v>1238</v>
      </c>
      <c r="AG411" t="s">
        <v>1238</v>
      </c>
      <c r="AH411" t="s">
        <v>1239</v>
      </c>
      <c r="AI411" t="s">
        <v>1240</v>
      </c>
      <c r="AJ411" t="s">
        <v>1241</v>
      </c>
      <c r="AK411" s="943">
        <f t="shared" si="36"/>
        <v>88.490148359093808</v>
      </c>
      <c r="AL411" s="943">
        <f t="shared" si="37"/>
        <v>0.88490148359093812</v>
      </c>
      <c r="AM411" s="944">
        <f>INT('Inventario PARU'!$AK411/10)*10+10/2</f>
        <v>85</v>
      </c>
      <c r="AN411" s="945">
        <f t="shared" si="38"/>
        <v>0.61500796924849754</v>
      </c>
      <c r="AO411" s="945">
        <f t="shared" si="39"/>
        <v>8.1796059910050172</v>
      </c>
      <c r="AP411" s="583" t="str">
        <f t="shared" si="40"/>
        <v>1,25</v>
      </c>
      <c r="AQ411" s="583">
        <f>'Inventario PARU'!$AP411/148</f>
        <v>8.4459459459459464E-3</v>
      </c>
      <c r="AR411" s="945">
        <f t="shared" si="41"/>
        <v>0.76875996156062198</v>
      </c>
      <c r="AS411" s="946">
        <f t="shared" si="41"/>
        <v>6.9084510059163995E-2</v>
      </c>
    </row>
    <row r="412" spans="1:45">
      <c r="A412" s="947">
        <v>1</v>
      </c>
      <c r="B412" s="948">
        <v>24</v>
      </c>
      <c r="C412" s="948">
        <v>2</v>
      </c>
      <c r="D412" s="948" t="s">
        <v>739</v>
      </c>
      <c r="E412" s="948">
        <v>35</v>
      </c>
      <c r="F412" s="949" t="s">
        <v>1421</v>
      </c>
      <c r="G412" s="949" t="s">
        <v>1422</v>
      </c>
      <c r="H412" s="949" t="s">
        <v>1245</v>
      </c>
      <c r="I412" s="949" t="s">
        <v>1423</v>
      </c>
      <c r="J412" s="949">
        <v>280</v>
      </c>
      <c r="K412" s="949">
        <v>16</v>
      </c>
      <c r="L412" s="949">
        <v>1</v>
      </c>
      <c r="M412" s="949">
        <v>35</v>
      </c>
      <c r="N412" s="949" t="s">
        <v>1227</v>
      </c>
      <c r="O412" s="949" t="s">
        <v>1228</v>
      </c>
      <c r="P412" s="949" t="s">
        <v>1227</v>
      </c>
      <c r="Q412" s="949" t="s">
        <v>1229</v>
      </c>
      <c r="R412" s="949" t="s">
        <v>1229</v>
      </c>
      <c r="S412" s="949" t="s">
        <v>1230</v>
      </c>
      <c r="T412" s="949" t="s">
        <v>1229</v>
      </c>
      <c r="U412" s="949" t="s">
        <v>1232</v>
      </c>
      <c r="V412" s="949" t="s">
        <v>1233</v>
      </c>
      <c r="W412" s="949" t="s">
        <v>1227</v>
      </c>
      <c r="X412" s="949" t="s">
        <v>1227</v>
      </c>
      <c r="Y412" s="949" t="s">
        <v>1227</v>
      </c>
      <c r="Z412" s="949" t="s">
        <v>1227</v>
      </c>
      <c r="AA412" s="949" t="s">
        <v>1227</v>
      </c>
      <c r="AB412" s="949" t="s">
        <v>1234</v>
      </c>
      <c r="AC412" s="949" t="s">
        <v>1235</v>
      </c>
      <c r="AD412" s="949" t="s">
        <v>1236</v>
      </c>
      <c r="AE412" s="949" t="s">
        <v>1237</v>
      </c>
      <c r="AF412" s="949" t="s">
        <v>1238</v>
      </c>
      <c r="AG412" s="949" t="s">
        <v>1238</v>
      </c>
      <c r="AH412" s="949" t="s">
        <v>1239</v>
      </c>
      <c r="AI412" s="949" t="s">
        <v>1240</v>
      </c>
      <c r="AJ412" s="949" t="s">
        <v>1241</v>
      </c>
      <c r="AK412" s="950">
        <f t="shared" si="36"/>
        <v>89.12676813146139</v>
      </c>
      <c r="AL412" s="950">
        <f t="shared" si="37"/>
        <v>0.89126768131461387</v>
      </c>
      <c r="AM412" s="951">
        <f>INT('Inventario PARU'!$AK412/10)*10+10/2</f>
        <v>85</v>
      </c>
      <c r="AN412" s="952">
        <f t="shared" si="38"/>
        <v>0.62388883584030597</v>
      </c>
      <c r="AO412" s="952">
        <f t="shared" si="39"/>
        <v>6.9875549614114263</v>
      </c>
      <c r="AP412" s="953" t="str">
        <f t="shared" si="40"/>
        <v>1,25</v>
      </c>
      <c r="AQ412" s="953">
        <f>'Inventario PARU'!$AP412/148</f>
        <v>8.4459459459459464E-3</v>
      </c>
      <c r="AR412" s="952">
        <f t="shared" si="41"/>
        <v>0.77986104480038243</v>
      </c>
      <c r="AS412" s="954">
        <f t="shared" si="41"/>
        <v>5.9016511498407323E-2</v>
      </c>
    </row>
    <row r="413" spans="1:45">
      <c r="A413" s="942">
        <v>1</v>
      </c>
      <c r="B413" s="38">
        <v>12</v>
      </c>
      <c r="C413" s="38">
        <v>3</v>
      </c>
      <c r="D413" s="38" t="s">
        <v>739</v>
      </c>
      <c r="E413" s="38">
        <v>85</v>
      </c>
      <c r="F413" t="s">
        <v>1414</v>
      </c>
      <c r="G413" t="s">
        <v>1415</v>
      </c>
      <c r="H413" t="s">
        <v>1324</v>
      </c>
      <c r="I413" t="s">
        <v>1416</v>
      </c>
      <c r="J413">
        <v>284</v>
      </c>
      <c r="K413">
        <v>19</v>
      </c>
      <c r="L413">
        <v>1</v>
      </c>
      <c r="M413">
        <v>245</v>
      </c>
      <c r="N413" t="s">
        <v>1227</v>
      </c>
      <c r="O413" t="s">
        <v>1228</v>
      </c>
      <c r="P413" t="s">
        <v>1227</v>
      </c>
      <c r="Q413" t="s">
        <v>1229</v>
      </c>
      <c r="R413" t="s">
        <v>1247</v>
      </c>
      <c r="S413" t="s">
        <v>1248</v>
      </c>
      <c r="T413" t="s">
        <v>1229</v>
      </c>
      <c r="U413" t="s">
        <v>1249</v>
      </c>
      <c r="V413" t="s">
        <v>1233</v>
      </c>
      <c r="W413" t="s">
        <v>1227</v>
      </c>
      <c r="X413" t="s">
        <v>1227</v>
      </c>
      <c r="Y413" t="s">
        <v>1227</v>
      </c>
      <c r="Z413" t="s">
        <v>1227</v>
      </c>
      <c r="AA413" t="s">
        <v>1227</v>
      </c>
      <c r="AB413" t="s">
        <v>1234</v>
      </c>
      <c r="AC413" t="s">
        <v>1235</v>
      </c>
      <c r="AD413" t="s">
        <v>1236</v>
      </c>
      <c r="AE413" t="s">
        <v>1237</v>
      </c>
      <c r="AF413" t="s">
        <v>1238</v>
      </c>
      <c r="AG413" t="s">
        <v>1238</v>
      </c>
      <c r="AH413" t="s">
        <v>1239</v>
      </c>
      <c r="AI413" t="s">
        <v>1240</v>
      </c>
      <c r="AJ413" t="s">
        <v>1241</v>
      </c>
      <c r="AK413" s="943">
        <f t="shared" si="36"/>
        <v>90.400007676196552</v>
      </c>
      <c r="AL413" s="943">
        <f t="shared" si="37"/>
        <v>0.90400007676196548</v>
      </c>
      <c r="AM413" s="944">
        <f>INT('Inventario PARU'!$AK413/10)*10+10/2</f>
        <v>95</v>
      </c>
      <c r="AN413" s="945">
        <f t="shared" si="38"/>
        <v>0.64184155540224119</v>
      </c>
      <c r="AO413" s="945">
        <f t="shared" si="39"/>
        <v>8.5364926868498063</v>
      </c>
      <c r="AP413" s="583" t="str">
        <f t="shared" si="40"/>
        <v>1,25</v>
      </c>
      <c r="AQ413" s="583">
        <f>'Inventario PARU'!$AP413/148</f>
        <v>8.4459459459459464E-3</v>
      </c>
      <c r="AR413" s="945">
        <f t="shared" si="41"/>
        <v>0.80230194425280144</v>
      </c>
      <c r="AS413" s="946">
        <f t="shared" si="41"/>
        <v>7.2098755801096343E-2</v>
      </c>
    </row>
    <row r="414" spans="1:45">
      <c r="A414" s="947">
        <v>1</v>
      </c>
      <c r="B414" s="948">
        <v>12</v>
      </c>
      <c r="C414" s="948">
        <v>1</v>
      </c>
      <c r="D414" s="948" t="s">
        <v>739</v>
      </c>
      <c r="E414" s="948">
        <v>2</v>
      </c>
      <c r="F414" s="949" t="s">
        <v>1383</v>
      </c>
      <c r="G414" s="949" t="s">
        <v>1384</v>
      </c>
      <c r="H414" s="949" t="s">
        <v>1385</v>
      </c>
      <c r="I414" s="949" t="s">
        <v>1386</v>
      </c>
      <c r="J414" s="949">
        <v>285</v>
      </c>
      <c r="K414" s="949">
        <v>18</v>
      </c>
      <c r="L414" s="949">
        <v>1</v>
      </c>
      <c r="M414" s="949">
        <v>162</v>
      </c>
      <c r="N414" s="949" t="s">
        <v>1227</v>
      </c>
      <c r="O414" s="949" t="s">
        <v>1228</v>
      </c>
      <c r="P414" s="949" t="s">
        <v>1227</v>
      </c>
      <c r="Q414" s="949" t="s">
        <v>1229</v>
      </c>
      <c r="R414" s="949" t="s">
        <v>1247</v>
      </c>
      <c r="S414" s="949" t="s">
        <v>1248</v>
      </c>
      <c r="T414" s="949" t="s">
        <v>1229</v>
      </c>
      <c r="U414" s="949" t="s">
        <v>1249</v>
      </c>
      <c r="V414" s="949" t="s">
        <v>1233</v>
      </c>
      <c r="W414" s="949" t="s">
        <v>1227</v>
      </c>
      <c r="X414" s="949" t="s">
        <v>1227</v>
      </c>
      <c r="Y414" s="949" t="s">
        <v>1227</v>
      </c>
      <c r="Z414" s="949" t="s">
        <v>1227</v>
      </c>
      <c r="AA414" s="949" t="s">
        <v>1227</v>
      </c>
      <c r="AB414" s="949" t="s">
        <v>1234</v>
      </c>
      <c r="AC414" s="949" t="s">
        <v>1235</v>
      </c>
      <c r="AD414" s="949" t="s">
        <v>1236</v>
      </c>
      <c r="AE414" s="949" t="s">
        <v>1237</v>
      </c>
      <c r="AF414" s="949" t="s">
        <v>1238</v>
      </c>
      <c r="AG414" s="949" t="s">
        <v>1238</v>
      </c>
      <c r="AH414" s="949" t="s">
        <v>1239</v>
      </c>
      <c r="AI414" s="949" t="s">
        <v>1240</v>
      </c>
      <c r="AJ414" s="949" t="s">
        <v>1241</v>
      </c>
      <c r="AK414" s="950">
        <f t="shared" si="36"/>
        <v>90.718317562380349</v>
      </c>
      <c r="AL414" s="950">
        <f t="shared" si="37"/>
        <v>0.90718317562380346</v>
      </c>
      <c r="AM414" s="951">
        <f>INT('Inventario PARU'!$AK414/10)*10+10/2</f>
        <v>95</v>
      </c>
      <c r="AN414" s="952">
        <f t="shared" si="38"/>
        <v>0.64636952412154147</v>
      </c>
      <c r="AO414" s="952">
        <f t="shared" si="39"/>
        <v>8.1442560039314227</v>
      </c>
      <c r="AP414" s="953" t="str">
        <f t="shared" si="40"/>
        <v>1,25</v>
      </c>
      <c r="AQ414" s="953">
        <f>'Inventario PARU'!$AP414/148</f>
        <v>8.4459459459459464E-3</v>
      </c>
      <c r="AR414" s="952">
        <f t="shared" si="41"/>
        <v>0.8079619051519269</v>
      </c>
      <c r="AS414" s="954">
        <f t="shared" si="41"/>
        <v>6.878594597915054E-2</v>
      </c>
    </row>
    <row r="415" spans="1:45">
      <c r="A415" s="942">
        <v>1</v>
      </c>
      <c r="B415" s="38">
        <v>12</v>
      </c>
      <c r="C415" s="38">
        <v>3</v>
      </c>
      <c r="D415" s="38" t="s">
        <v>739</v>
      </c>
      <c r="E415" s="38">
        <v>82</v>
      </c>
      <c r="F415" t="s">
        <v>1437</v>
      </c>
      <c r="G415" t="s">
        <v>1369</v>
      </c>
      <c r="H415" t="s">
        <v>1370</v>
      </c>
      <c r="I415" t="s">
        <v>1438</v>
      </c>
      <c r="J415">
        <v>285</v>
      </c>
      <c r="K415">
        <v>18</v>
      </c>
      <c r="L415">
        <v>1</v>
      </c>
      <c r="M415">
        <v>242</v>
      </c>
      <c r="N415" t="s">
        <v>1227</v>
      </c>
      <c r="O415" t="s">
        <v>1228</v>
      </c>
      <c r="P415" t="s">
        <v>1227</v>
      </c>
      <c r="Q415" t="s">
        <v>1229</v>
      </c>
      <c r="R415" t="s">
        <v>1247</v>
      </c>
      <c r="S415" t="s">
        <v>1248</v>
      </c>
      <c r="T415" t="s">
        <v>1229</v>
      </c>
      <c r="U415" t="s">
        <v>1249</v>
      </c>
      <c r="V415" t="s">
        <v>1233</v>
      </c>
      <c r="W415" t="s">
        <v>1227</v>
      </c>
      <c r="X415" t="s">
        <v>1227</v>
      </c>
      <c r="Y415" t="s">
        <v>1227</v>
      </c>
      <c r="Z415" t="s">
        <v>1227</v>
      </c>
      <c r="AA415" t="s">
        <v>1227</v>
      </c>
      <c r="AB415" t="s">
        <v>1234</v>
      </c>
      <c r="AC415" t="s">
        <v>1235</v>
      </c>
      <c r="AD415" t="s">
        <v>1236</v>
      </c>
      <c r="AE415" t="s">
        <v>1237</v>
      </c>
      <c r="AF415" t="s">
        <v>1238</v>
      </c>
      <c r="AG415" t="s">
        <v>1238</v>
      </c>
      <c r="AH415" t="s">
        <v>1239</v>
      </c>
      <c r="AI415" t="s">
        <v>1240</v>
      </c>
      <c r="AJ415" t="s">
        <v>1241</v>
      </c>
      <c r="AK415" s="943">
        <f t="shared" si="36"/>
        <v>90.718317562380349</v>
      </c>
      <c r="AL415" s="943">
        <f t="shared" si="37"/>
        <v>0.90718317562380346</v>
      </c>
      <c r="AM415" s="944">
        <f>INT('Inventario PARU'!$AK415/10)*10+10/2</f>
        <v>95</v>
      </c>
      <c r="AN415" s="945">
        <f t="shared" si="38"/>
        <v>0.64636952412154147</v>
      </c>
      <c r="AO415" s="945">
        <f t="shared" si="39"/>
        <v>8.1442560039314227</v>
      </c>
      <c r="AP415" s="583" t="str">
        <f t="shared" si="40"/>
        <v>1,25</v>
      </c>
      <c r="AQ415" s="583">
        <f>'Inventario PARU'!$AP415/148</f>
        <v>8.4459459459459464E-3</v>
      </c>
      <c r="AR415" s="945">
        <f t="shared" si="41"/>
        <v>0.8079619051519269</v>
      </c>
      <c r="AS415" s="946">
        <f t="shared" si="41"/>
        <v>6.878594597915054E-2</v>
      </c>
    </row>
    <row r="416" spans="1:45">
      <c r="A416" s="947">
        <v>1</v>
      </c>
      <c r="B416" s="948">
        <v>15</v>
      </c>
      <c r="C416" s="948">
        <v>4</v>
      </c>
      <c r="D416" s="948" t="s">
        <v>739</v>
      </c>
      <c r="E416" s="948">
        <v>85</v>
      </c>
      <c r="F416" s="949" t="s">
        <v>1421</v>
      </c>
      <c r="G416" s="949" t="s">
        <v>1422</v>
      </c>
      <c r="H416" s="949" t="s">
        <v>1245</v>
      </c>
      <c r="I416" s="949" t="s">
        <v>1423</v>
      </c>
      <c r="J416" s="949">
        <v>286</v>
      </c>
      <c r="K416" s="949">
        <v>20</v>
      </c>
      <c r="L416" s="949">
        <v>1</v>
      </c>
      <c r="M416" s="949">
        <v>85</v>
      </c>
      <c r="N416" s="949" t="s">
        <v>1227</v>
      </c>
      <c r="O416" s="949" t="s">
        <v>1228</v>
      </c>
      <c r="P416" s="949" t="s">
        <v>1227</v>
      </c>
      <c r="Q416" s="949" t="s">
        <v>1229</v>
      </c>
      <c r="R416" s="949" t="s">
        <v>1229</v>
      </c>
      <c r="S416" s="949" t="s">
        <v>1230</v>
      </c>
      <c r="T416" s="949" t="s">
        <v>1229</v>
      </c>
      <c r="U416" s="949" t="s">
        <v>1232</v>
      </c>
      <c r="V416" s="949" t="s">
        <v>1233</v>
      </c>
      <c r="W416" s="949" t="s">
        <v>1227</v>
      </c>
      <c r="X416" s="949" t="s">
        <v>1227</v>
      </c>
      <c r="Y416" s="949" t="s">
        <v>1227</v>
      </c>
      <c r="Z416" s="949" t="s">
        <v>1227</v>
      </c>
      <c r="AA416" s="949" t="s">
        <v>1227</v>
      </c>
      <c r="AB416" s="949" t="s">
        <v>1283</v>
      </c>
      <c r="AC416" s="949" t="s">
        <v>1284</v>
      </c>
      <c r="AD416" s="949" t="s">
        <v>1285</v>
      </c>
      <c r="AE416" s="949" t="s">
        <v>1237</v>
      </c>
      <c r="AF416" s="949" t="s">
        <v>1238</v>
      </c>
      <c r="AG416" s="949" t="s">
        <v>1238</v>
      </c>
      <c r="AH416" s="949" t="s">
        <v>1239</v>
      </c>
      <c r="AI416" s="949" t="s">
        <v>1240</v>
      </c>
      <c r="AJ416" s="949" t="s">
        <v>1241</v>
      </c>
      <c r="AK416" s="950">
        <f t="shared" si="36"/>
        <v>91.036627448564133</v>
      </c>
      <c r="AL416" s="950">
        <f t="shared" si="37"/>
        <v>0.91036627448564134</v>
      </c>
      <c r="AM416" s="951">
        <f>INT('Inventario PARU'!$AK416/10)*10+10/2</f>
        <v>95</v>
      </c>
      <c r="AN416" s="952">
        <f t="shared" si="38"/>
        <v>0.65091340837236822</v>
      </c>
      <c r="AO416" s="952">
        <f t="shared" si="39"/>
        <v>9.1127877172131537</v>
      </c>
      <c r="AP416" s="953" t="str">
        <f t="shared" si="40"/>
        <v>1,25</v>
      </c>
      <c r="AQ416" s="953">
        <f>'Inventario PARU'!$AP416/148</f>
        <v>8.4459459459459464E-3</v>
      </c>
      <c r="AR416" s="952">
        <f t="shared" si="41"/>
        <v>0.81364176046546022</v>
      </c>
      <c r="AS416" s="954">
        <f t="shared" si="41"/>
        <v>7.6966112476462456E-2</v>
      </c>
    </row>
    <row r="417" spans="1:45">
      <c r="A417" s="942">
        <v>1</v>
      </c>
      <c r="B417" s="38">
        <v>12</v>
      </c>
      <c r="C417" s="38">
        <v>1</v>
      </c>
      <c r="D417" s="38" t="s">
        <v>739</v>
      </c>
      <c r="E417" s="38">
        <v>14</v>
      </c>
      <c r="F417" t="s">
        <v>1414</v>
      </c>
      <c r="G417" t="s">
        <v>1415</v>
      </c>
      <c r="H417" t="s">
        <v>1324</v>
      </c>
      <c r="I417" t="s">
        <v>1416</v>
      </c>
      <c r="J417">
        <v>287</v>
      </c>
      <c r="K417">
        <v>19</v>
      </c>
      <c r="L417">
        <v>1</v>
      </c>
      <c r="M417">
        <v>174</v>
      </c>
      <c r="N417" t="s">
        <v>1227</v>
      </c>
      <c r="O417" t="s">
        <v>1228</v>
      </c>
      <c r="P417" t="s">
        <v>1227</v>
      </c>
      <c r="Q417" t="s">
        <v>1229</v>
      </c>
      <c r="R417" t="s">
        <v>1247</v>
      </c>
      <c r="S417" t="s">
        <v>1248</v>
      </c>
      <c r="T417" t="s">
        <v>1229</v>
      </c>
      <c r="U417" t="s">
        <v>1249</v>
      </c>
      <c r="V417" t="s">
        <v>1233</v>
      </c>
      <c r="W417" t="s">
        <v>1227</v>
      </c>
      <c r="X417" t="s">
        <v>1227</v>
      </c>
      <c r="Y417" t="s">
        <v>1227</v>
      </c>
      <c r="Z417" t="s">
        <v>1227</v>
      </c>
      <c r="AA417" t="s">
        <v>1227</v>
      </c>
      <c r="AB417" t="s">
        <v>1234</v>
      </c>
      <c r="AC417" t="s">
        <v>1235</v>
      </c>
      <c r="AD417" t="s">
        <v>1236</v>
      </c>
      <c r="AE417" t="s">
        <v>1237</v>
      </c>
      <c r="AF417" t="s">
        <v>1238</v>
      </c>
      <c r="AG417" t="s">
        <v>1238</v>
      </c>
      <c r="AH417" t="s">
        <v>1239</v>
      </c>
      <c r="AI417" t="s">
        <v>1240</v>
      </c>
      <c r="AJ417" t="s">
        <v>1241</v>
      </c>
      <c r="AK417" s="943">
        <f t="shared" si="36"/>
        <v>91.35493733474793</v>
      </c>
      <c r="AL417" s="943">
        <f t="shared" si="37"/>
        <v>0.91354937334747932</v>
      </c>
      <c r="AM417" s="944">
        <f>INT('Inventario PARU'!$AK417/10)*10+10/2</f>
        <v>95</v>
      </c>
      <c r="AN417" s="945">
        <f t="shared" si="38"/>
        <v>0.65547320815472154</v>
      </c>
      <c r="AO417" s="945">
        <f t="shared" si="39"/>
        <v>8.7177936684577961</v>
      </c>
      <c r="AP417" s="583" t="str">
        <f t="shared" si="40"/>
        <v>1,25</v>
      </c>
      <c r="AQ417" s="583">
        <f>'Inventario PARU'!$AP417/148</f>
        <v>8.4459459459459464E-3</v>
      </c>
      <c r="AR417" s="945">
        <f t="shared" si="41"/>
        <v>0.81934151019340196</v>
      </c>
      <c r="AS417" s="946">
        <f t="shared" si="41"/>
        <v>7.363001409170436E-2</v>
      </c>
    </row>
    <row r="418" spans="1:45">
      <c r="A418" s="947">
        <v>1</v>
      </c>
      <c r="B418" s="948">
        <v>15</v>
      </c>
      <c r="C418" s="948">
        <v>2</v>
      </c>
      <c r="D418" s="948" t="s">
        <v>739</v>
      </c>
      <c r="E418" s="948">
        <v>26</v>
      </c>
      <c r="F418" s="949" t="s">
        <v>1442</v>
      </c>
      <c r="G418" s="949" t="s">
        <v>1394</v>
      </c>
      <c r="H418" s="949" t="s">
        <v>1324</v>
      </c>
      <c r="I418" s="949" t="s">
        <v>1443</v>
      </c>
      <c r="J418" s="949">
        <v>288</v>
      </c>
      <c r="K418" s="949">
        <v>16</v>
      </c>
      <c r="L418" s="949">
        <v>1</v>
      </c>
      <c r="M418" s="949">
        <v>26</v>
      </c>
      <c r="N418" s="949" t="s">
        <v>1227</v>
      </c>
      <c r="O418" s="949" t="s">
        <v>1228</v>
      </c>
      <c r="P418" s="949" t="s">
        <v>1227</v>
      </c>
      <c r="Q418" s="949" t="s">
        <v>1229</v>
      </c>
      <c r="R418" s="949" t="s">
        <v>1229</v>
      </c>
      <c r="S418" s="949" t="s">
        <v>1230</v>
      </c>
      <c r="T418" s="949" t="s">
        <v>1229</v>
      </c>
      <c r="U418" s="949" t="s">
        <v>1232</v>
      </c>
      <c r="V418" s="949" t="s">
        <v>1233</v>
      </c>
      <c r="W418" s="949" t="s">
        <v>1227</v>
      </c>
      <c r="X418" s="949" t="s">
        <v>1227</v>
      </c>
      <c r="Y418" s="949" t="s">
        <v>1227</v>
      </c>
      <c r="Z418" s="949" t="s">
        <v>1227</v>
      </c>
      <c r="AA418" s="949" t="s">
        <v>1227</v>
      </c>
      <c r="AB418" s="949" t="s">
        <v>1283</v>
      </c>
      <c r="AC418" s="949" t="s">
        <v>1284</v>
      </c>
      <c r="AD418" s="949" t="s">
        <v>1285</v>
      </c>
      <c r="AE418" s="949" t="s">
        <v>1237</v>
      </c>
      <c r="AF418" s="949" t="s">
        <v>1238</v>
      </c>
      <c r="AG418" s="949" t="s">
        <v>1238</v>
      </c>
      <c r="AH418" s="949" t="s">
        <v>1239</v>
      </c>
      <c r="AI418" s="949" t="s">
        <v>1240</v>
      </c>
      <c r="AJ418" s="949" t="s">
        <v>1241</v>
      </c>
      <c r="AK418" s="950">
        <f t="shared" si="36"/>
        <v>91.673247220931714</v>
      </c>
      <c r="AL418" s="950">
        <f t="shared" si="37"/>
        <v>0.91673247220931708</v>
      </c>
      <c r="AM418" s="951">
        <f>INT('Inventario PARU'!$AK418/10)*10+10/2</f>
        <v>95</v>
      </c>
      <c r="AN418" s="952">
        <f t="shared" si="38"/>
        <v>0.66004892346860122</v>
      </c>
      <c r="AO418" s="952">
        <f t="shared" si="39"/>
        <v>7.3925479428483332</v>
      </c>
      <c r="AP418" s="953" t="str">
        <f t="shared" si="40"/>
        <v>1,25</v>
      </c>
      <c r="AQ418" s="953">
        <f>'Inventario PARU'!$AP418/148</f>
        <v>8.4459459459459464E-3</v>
      </c>
      <c r="AR418" s="952">
        <f t="shared" si="41"/>
        <v>0.82506115433575156</v>
      </c>
      <c r="AS418" s="954">
        <f t="shared" si="41"/>
        <v>6.2437060328110923E-2</v>
      </c>
    </row>
    <row r="419" spans="1:45">
      <c r="A419" s="942">
        <v>1</v>
      </c>
      <c r="B419" s="38">
        <v>12</v>
      </c>
      <c r="C419" s="38">
        <v>1</v>
      </c>
      <c r="D419" s="38" t="s">
        <v>739</v>
      </c>
      <c r="E419" s="38">
        <v>6</v>
      </c>
      <c r="F419" t="s">
        <v>1377</v>
      </c>
      <c r="G419" t="s">
        <v>1378</v>
      </c>
      <c r="H419" t="s">
        <v>1370</v>
      </c>
      <c r="I419" t="s">
        <v>1379</v>
      </c>
      <c r="J419">
        <v>295</v>
      </c>
      <c r="K419">
        <v>18</v>
      </c>
      <c r="L419">
        <v>1</v>
      </c>
      <c r="M419">
        <v>166</v>
      </c>
      <c r="N419" t="s">
        <v>1227</v>
      </c>
      <c r="O419" t="s">
        <v>1228</v>
      </c>
      <c r="P419" t="s">
        <v>1227</v>
      </c>
      <c r="Q419" t="s">
        <v>1229</v>
      </c>
      <c r="R419" t="s">
        <v>1247</v>
      </c>
      <c r="S419" t="s">
        <v>1248</v>
      </c>
      <c r="T419" t="s">
        <v>1229</v>
      </c>
      <c r="U419" t="s">
        <v>1249</v>
      </c>
      <c r="V419" t="s">
        <v>1233</v>
      </c>
      <c r="W419" t="s">
        <v>1227</v>
      </c>
      <c r="X419" t="s">
        <v>1227</v>
      </c>
      <c r="Y419" t="s">
        <v>1227</v>
      </c>
      <c r="Z419" t="s">
        <v>1227</v>
      </c>
      <c r="AA419" t="s">
        <v>1227</v>
      </c>
      <c r="AB419" t="s">
        <v>1234</v>
      </c>
      <c r="AC419" t="s">
        <v>1235</v>
      </c>
      <c r="AD419" t="s">
        <v>1236</v>
      </c>
      <c r="AE419" t="s">
        <v>1237</v>
      </c>
      <c r="AF419" t="s">
        <v>1238</v>
      </c>
      <c r="AG419" t="s">
        <v>1238</v>
      </c>
      <c r="AH419" t="s">
        <v>1239</v>
      </c>
      <c r="AI419" t="s">
        <v>1240</v>
      </c>
      <c r="AJ419" t="s">
        <v>1241</v>
      </c>
      <c r="AK419" s="943">
        <f t="shared" si="36"/>
        <v>93.901416424218255</v>
      </c>
      <c r="AL419" s="943">
        <f t="shared" si="37"/>
        <v>0.93901416424218254</v>
      </c>
      <c r="AM419" s="944">
        <f>INT('Inventario PARU'!$AK419/10)*10+10/2</f>
        <v>95</v>
      </c>
      <c r="AN419" s="945">
        <f t="shared" si="38"/>
        <v>0.69252456554850295</v>
      </c>
      <c r="AO419" s="945">
        <f t="shared" si="39"/>
        <v>8.7258095259111368</v>
      </c>
      <c r="AP419" s="583" t="str">
        <f t="shared" si="40"/>
        <v>1,25</v>
      </c>
      <c r="AQ419" s="583">
        <f>'Inventario PARU'!$AP419/148</f>
        <v>8.4459459459459464E-3</v>
      </c>
      <c r="AR419" s="945">
        <f t="shared" si="41"/>
        <v>0.86565570693562865</v>
      </c>
      <c r="AS419" s="946">
        <f t="shared" si="41"/>
        <v>7.3697715590465687E-2</v>
      </c>
    </row>
    <row r="420" spans="1:45">
      <c r="A420" s="947">
        <v>1</v>
      </c>
      <c r="B420" s="948">
        <v>15</v>
      </c>
      <c r="C420" s="948">
        <v>3</v>
      </c>
      <c r="D420" s="948" t="s">
        <v>739</v>
      </c>
      <c r="E420" s="948">
        <v>61</v>
      </c>
      <c r="F420" s="949" t="s">
        <v>1452</v>
      </c>
      <c r="G420" s="949" t="s">
        <v>1440</v>
      </c>
      <c r="H420" s="949" t="s">
        <v>1245</v>
      </c>
      <c r="I420" s="949" t="s">
        <v>1453</v>
      </c>
      <c r="J420" s="949">
        <v>300</v>
      </c>
      <c r="K420" s="949">
        <v>14</v>
      </c>
      <c r="L420" s="949">
        <v>1</v>
      </c>
      <c r="M420" s="949">
        <v>61</v>
      </c>
      <c r="N420" s="949" t="s">
        <v>1227</v>
      </c>
      <c r="O420" s="949" t="s">
        <v>1228</v>
      </c>
      <c r="P420" s="949" t="s">
        <v>1227</v>
      </c>
      <c r="Q420" s="949" t="s">
        <v>1229</v>
      </c>
      <c r="R420" s="949" t="s">
        <v>1229</v>
      </c>
      <c r="S420" s="949" t="s">
        <v>1230</v>
      </c>
      <c r="T420" s="949" t="s">
        <v>1229</v>
      </c>
      <c r="U420" s="949" t="s">
        <v>1232</v>
      </c>
      <c r="V420" s="949" t="s">
        <v>1233</v>
      </c>
      <c r="W420" s="949" t="s">
        <v>1227</v>
      </c>
      <c r="X420" s="949" t="s">
        <v>1227</v>
      </c>
      <c r="Y420" s="949" t="s">
        <v>1227</v>
      </c>
      <c r="Z420" s="949" t="s">
        <v>1227</v>
      </c>
      <c r="AA420" s="949" t="s">
        <v>1227</v>
      </c>
      <c r="AB420" s="949" t="s">
        <v>1283</v>
      </c>
      <c r="AC420" s="949" t="s">
        <v>1284</v>
      </c>
      <c r="AD420" s="949" t="s">
        <v>1285</v>
      </c>
      <c r="AE420" s="949" t="s">
        <v>1237</v>
      </c>
      <c r="AF420" s="949" t="s">
        <v>1238</v>
      </c>
      <c r="AG420" s="949" t="s">
        <v>1238</v>
      </c>
      <c r="AH420" s="949" t="s">
        <v>1239</v>
      </c>
      <c r="AI420" s="949" t="s">
        <v>1240</v>
      </c>
      <c r="AJ420" s="949" t="s">
        <v>1241</v>
      </c>
      <c r="AK420" s="950">
        <f t="shared" si="36"/>
        <v>95.4929658551372</v>
      </c>
      <c r="AL420" s="950">
        <f t="shared" si="37"/>
        <v>0.95492965855137202</v>
      </c>
      <c r="AM420" s="951">
        <f>INT('Inventario PARU'!$AK420/10)*10+10/2</f>
        <v>95</v>
      </c>
      <c r="AN420" s="952">
        <f t="shared" si="38"/>
        <v>0.7161989186942288</v>
      </c>
      <c r="AO420" s="952">
        <f t="shared" si="39"/>
        <v>7.0187494032034419</v>
      </c>
      <c r="AP420" s="953" t="str">
        <f t="shared" si="40"/>
        <v>1,25</v>
      </c>
      <c r="AQ420" s="953">
        <f>'Inventario PARU'!$AP420/148</f>
        <v>8.4459459459459464E-3</v>
      </c>
      <c r="AR420" s="952">
        <f t="shared" si="41"/>
        <v>0.89524864836778595</v>
      </c>
      <c r="AS420" s="954">
        <f t="shared" si="41"/>
        <v>5.9279978067596641E-2</v>
      </c>
    </row>
    <row r="421" spans="1:45">
      <c r="A421" s="942">
        <v>1</v>
      </c>
      <c r="B421" s="38">
        <v>24</v>
      </c>
      <c r="C421" s="38">
        <v>2</v>
      </c>
      <c r="D421" s="38" t="s">
        <v>739</v>
      </c>
      <c r="E421" s="38">
        <v>37</v>
      </c>
      <c r="F421" t="s">
        <v>1296</v>
      </c>
      <c r="G421" t="s">
        <v>1297</v>
      </c>
      <c r="H421" t="s">
        <v>1298</v>
      </c>
      <c r="I421" t="s">
        <v>1299</v>
      </c>
      <c r="J421">
        <v>303</v>
      </c>
      <c r="K421">
        <v>18</v>
      </c>
      <c r="L421">
        <v>1</v>
      </c>
      <c r="M421">
        <v>37</v>
      </c>
      <c r="N421" t="s">
        <v>1227</v>
      </c>
      <c r="O421" t="s">
        <v>1228</v>
      </c>
      <c r="P421" t="s">
        <v>1227</v>
      </c>
      <c r="Q421" t="s">
        <v>1229</v>
      </c>
      <c r="R421" t="s">
        <v>1229</v>
      </c>
      <c r="S421" t="s">
        <v>1230</v>
      </c>
      <c r="T421" t="s">
        <v>1229</v>
      </c>
      <c r="U421" t="s">
        <v>1232</v>
      </c>
      <c r="V421" t="s">
        <v>1233</v>
      </c>
      <c r="W421" t="s">
        <v>1227</v>
      </c>
      <c r="X421" t="s">
        <v>1227</v>
      </c>
      <c r="Y421" t="s">
        <v>1227</v>
      </c>
      <c r="Z421" t="s">
        <v>1227</v>
      </c>
      <c r="AA421" t="s">
        <v>1227</v>
      </c>
      <c r="AB421" t="s">
        <v>1234</v>
      </c>
      <c r="AC421" t="s">
        <v>1235</v>
      </c>
      <c r="AD421" t="s">
        <v>1236</v>
      </c>
      <c r="AE421" t="s">
        <v>1237</v>
      </c>
      <c r="AF421" t="s">
        <v>1238</v>
      </c>
      <c r="AG421" t="s">
        <v>1238</v>
      </c>
      <c r="AH421" t="s">
        <v>1239</v>
      </c>
      <c r="AI421" t="s">
        <v>1240</v>
      </c>
      <c r="AJ421" t="s">
        <v>1241</v>
      </c>
      <c r="AK421" s="943">
        <f t="shared" si="36"/>
        <v>96.447895513688579</v>
      </c>
      <c r="AL421" s="943">
        <f t="shared" si="37"/>
        <v>0.96447895513688575</v>
      </c>
      <c r="AM421" s="944">
        <f>INT('Inventario PARU'!$AK421/10)*10+10/2</f>
        <v>95</v>
      </c>
      <c r="AN421" s="945">
        <f t="shared" si="38"/>
        <v>0.73059451695998279</v>
      </c>
      <c r="AO421" s="945">
        <f t="shared" si="39"/>
        <v>9.2054909136957814</v>
      </c>
      <c r="AP421" s="583" t="str">
        <f t="shared" si="40"/>
        <v>1,25</v>
      </c>
      <c r="AQ421" s="583">
        <f>'Inventario PARU'!$AP421/148</f>
        <v>8.4459459459459464E-3</v>
      </c>
      <c r="AR421" s="945">
        <f t="shared" si="41"/>
        <v>0.91324314619997848</v>
      </c>
      <c r="AS421" s="946">
        <f t="shared" si="41"/>
        <v>7.7749078662971136E-2</v>
      </c>
    </row>
    <row r="422" spans="1:45">
      <c r="A422" s="947">
        <v>1</v>
      </c>
      <c r="B422" s="948">
        <v>15</v>
      </c>
      <c r="C422" s="948">
        <v>3</v>
      </c>
      <c r="D422" s="948" t="s">
        <v>739</v>
      </c>
      <c r="E422" s="948">
        <v>56</v>
      </c>
      <c r="F422" s="949" t="s">
        <v>1396</v>
      </c>
      <c r="G422" s="949" t="s">
        <v>1369</v>
      </c>
      <c r="H422" s="949" t="s">
        <v>1370</v>
      </c>
      <c r="I422" s="949" t="s">
        <v>1397</v>
      </c>
      <c r="J422" s="949">
        <v>310</v>
      </c>
      <c r="K422" s="949">
        <v>17</v>
      </c>
      <c r="L422" s="949">
        <v>1</v>
      </c>
      <c r="M422" s="949">
        <v>56</v>
      </c>
      <c r="N422" s="949" t="s">
        <v>1227</v>
      </c>
      <c r="O422" s="949" t="s">
        <v>1228</v>
      </c>
      <c r="P422" s="949" t="s">
        <v>1227</v>
      </c>
      <c r="Q422" s="949" t="s">
        <v>1229</v>
      </c>
      <c r="R422" s="949" t="s">
        <v>1229</v>
      </c>
      <c r="S422" s="949" t="s">
        <v>1230</v>
      </c>
      <c r="T422" s="949" t="s">
        <v>1229</v>
      </c>
      <c r="U422" s="949" t="s">
        <v>1232</v>
      </c>
      <c r="V422" s="949" t="s">
        <v>1233</v>
      </c>
      <c r="W422" s="949" t="s">
        <v>1227</v>
      </c>
      <c r="X422" s="949" t="s">
        <v>1227</v>
      </c>
      <c r="Y422" s="949" t="s">
        <v>1227</v>
      </c>
      <c r="Z422" s="949" t="s">
        <v>1227</v>
      </c>
      <c r="AA422" s="949" t="s">
        <v>1227</v>
      </c>
      <c r="AB422" s="949" t="s">
        <v>1283</v>
      </c>
      <c r="AC422" s="949" t="s">
        <v>1284</v>
      </c>
      <c r="AD422" s="949" t="s">
        <v>1285</v>
      </c>
      <c r="AE422" s="949" t="s">
        <v>1237</v>
      </c>
      <c r="AF422" s="949" t="s">
        <v>1238</v>
      </c>
      <c r="AG422" s="949" t="s">
        <v>1238</v>
      </c>
      <c r="AH422" s="949" t="s">
        <v>1239</v>
      </c>
      <c r="AI422" s="949" t="s">
        <v>1240</v>
      </c>
      <c r="AJ422" s="949" t="s">
        <v>1241</v>
      </c>
      <c r="AK422" s="950">
        <f t="shared" si="36"/>
        <v>98.676064716975105</v>
      </c>
      <c r="AL422" s="950">
        <f t="shared" si="37"/>
        <v>0.98676064716975109</v>
      </c>
      <c r="AM422" s="951">
        <f>INT('Inventario PARU'!$AK422/10)*10+10/2</f>
        <v>95</v>
      </c>
      <c r="AN422" s="952">
        <f t="shared" si="38"/>
        <v>0.76474128985017098</v>
      </c>
      <c r="AO422" s="952">
        <f t="shared" si="39"/>
        <v>9.1004213492170347</v>
      </c>
      <c r="AP422" s="953" t="str">
        <f t="shared" si="40"/>
        <v>1,25</v>
      </c>
      <c r="AQ422" s="953">
        <f>'Inventario PARU'!$AP422/148</f>
        <v>8.4459459459459464E-3</v>
      </c>
      <c r="AR422" s="952">
        <f t="shared" si="41"/>
        <v>0.9559266123127137</v>
      </c>
      <c r="AS422" s="954">
        <f t="shared" si="41"/>
        <v>7.6861666800819559E-2</v>
      </c>
    </row>
    <row r="423" spans="1:45">
      <c r="A423" s="942">
        <v>1</v>
      </c>
      <c r="B423" s="38">
        <v>15</v>
      </c>
      <c r="C423" s="38">
        <v>2</v>
      </c>
      <c r="D423" s="38" t="s">
        <v>739</v>
      </c>
      <c r="E423" s="38">
        <v>31</v>
      </c>
      <c r="F423" t="s">
        <v>1444</v>
      </c>
      <c r="G423" t="s">
        <v>1445</v>
      </c>
      <c r="H423" t="s">
        <v>1316</v>
      </c>
      <c r="I423" t="s">
        <v>1446</v>
      </c>
      <c r="J423">
        <v>320</v>
      </c>
      <c r="K423">
        <v>18</v>
      </c>
      <c r="L423">
        <v>1</v>
      </c>
      <c r="M423">
        <v>31</v>
      </c>
      <c r="N423" t="s">
        <v>1227</v>
      </c>
      <c r="O423" t="s">
        <v>1228</v>
      </c>
      <c r="P423" t="s">
        <v>1227</v>
      </c>
      <c r="Q423" t="s">
        <v>1229</v>
      </c>
      <c r="R423" t="s">
        <v>1229</v>
      </c>
      <c r="S423" t="s">
        <v>1230</v>
      </c>
      <c r="T423" t="s">
        <v>1229</v>
      </c>
      <c r="U423" t="s">
        <v>1232</v>
      </c>
      <c r="V423" t="s">
        <v>1233</v>
      </c>
      <c r="W423" t="s">
        <v>1227</v>
      </c>
      <c r="X423" t="s">
        <v>1227</v>
      </c>
      <c r="Y423" t="s">
        <v>1227</v>
      </c>
      <c r="Z423" t="s">
        <v>1227</v>
      </c>
      <c r="AA423" t="s">
        <v>1227</v>
      </c>
      <c r="AB423" t="s">
        <v>1283</v>
      </c>
      <c r="AC423" t="s">
        <v>1284</v>
      </c>
      <c r="AD423" t="s">
        <v>1285</v>
      </c>
      <c r="AE423" t="s">
        <v>1237</v>
      </c>
      <c r="AF423" t="s">
        <v>1238</v>
      </c>
      <c r="AG423" t="s">
        <v>1238</v>
      </c>
      <c r="AH423" t="s">
        <v>1239</v>
      </c>
      <c r="AI423" t="s">
        <v>1240</v>
      </c>
      <c r="AJ423" t="s">
        <v>1241</v>
      </c>
      <c r="AK423" s="943">
        <f t="shared" si="36"/>
        <v>101.85916357881302</v>
      </c>
      <c r="AL423" s="943">
        <f t="shared" si="37"/>
        <v>1.0185916357881302</v>
      </c>
      <c r="AM423" s="944">
        <f>INT('Inventario PARU'!$AK423/10)*10+10/2</f>
        <v>105</v>
      </c>
      <c r="AN423" s="945">
        <f t="shared" si="38"/>
        <v>0.81487521415876696</v>
      </c>
      <c r="AO423" s="945">
        <f t="shared" si="39"/>
        <v>10.267427698400462</v>
      </c>
      <c r="AP423" s="583" t="str">
        <f t="shared" si="40"/>
        <v>1,25</v>
      </c>
      <c r="AQ423" s="583">
        <f>'Inventario PARU'!$AP423/148</f>
        <v>8.4459459459459464E-3</v>
      </c>
      <c r="AR423" s="945">
        <f t="shared" si="41"/>
        <v>1.0185940176984587</v>
      </c>
      <c r="AS423" s="946">
        <f t="shared" si="41"/>
        <v>8.6718139344598502E-2</v>
      </c>
    </row>
    <row r="424" spans="1:45">
      <c r="A424" s="947">
        <v>1</v>
      </c>
      <c r="B424" s="948">
        <v>15</v>
      </c>
      <c r="C424" s="948">
        <v>3</v>
      </c>
      <c r="D424" s="948" t="s">
        <v>739</v>
      </c>
      <c r="E424" s="948">
        <v>48</v>
      </c>
      <c r="F424" s="949" t="s">
        <v>1447</v>
      </c>
      <c r="G424" s="949" t="s">
        <v>1411</v>
      </c>
      <c r="H424" s="949" t="s">
        <v>1412</v>
      </c>
      <c r="I424" s="949" t="s">
        <v>1448</v>
      </c>
      <c r="J424" s="949">
        <v>320</v>
      </c>
      <c r="K424" s="949">
        <v>18</v>
      </c>
      <c r="L424" s="949">
        <v>1</v>
      </c>
      <c r="M424" s="949">
        <v>48</v>
      </c>
      <c r="N424" s="949" t="s">
        <v>1227</v>
      </c>
      <c r="O424" s="949" t="s">
        <v>1228</v>
      </c>
      <c r="P424" s="949" t="s">
        <v>1227</v>
      </c>
      <c r="Q424" s="949" t="s">
        <v>1229</v>
      </c>
      <c r="R424" s="949" t="s">
        <v>1229</v>
      </c>
      <c r="S424" s="949" t="s">
        <v>1230</v>
      </c>
      <c r="T424" s="949" t="s">
        <v>1229</v>
      </c>
      <c r="U424" s="949" t="s">
        <v>1232</v>
      </c>
      <c r="V424" s="949" t="s">
        <v>1233</v>
      </c>
      <c r="W424" s="949" t="s">
        <v>1227</v>
      </c>
      <c r="X424" s="949" t="s">
        <v>1227</v>
      </c>
      <c r="Y424" s="949" t="s">
        <v>1227</v>
      </c>
      <c r="Z424" s="949" t="s">
        <v>1227</v>
      </c>
      <c r="AA424" s="949" t="s">
        <v>1227</v>
      </c>
      <c r="AB424" s="949" t="s">
        <v>1283</v>
      </c>
      <c r="AC424" s="949" t="s">
        <v>1284</v>
      </c>
      <c r="AD424" s="949" t="s">
        <v>1285</v>
      </c>
      <c r="AE424" s="949" t="s">
        <v>1237</v>
      </c>
      <c r="AF424" s="949" t="s">
        <v>1238</v>
      </c>
      <c r="AG424" s="949" t="s">
        <v>1238</v>
      </c>
      <c r="AH424" s="949" t="s">
        <v>1239</v>
      </c>
      <c r="AI424" s="949" t="s">
        <v>1240</v>
      </c>
      <c r="AJ424" s="949" t="s">
        <v>1241</v>
      </c>
      <c r="AK424" s="950">
        <f t="shared" si="36"/>
        <v>101.85916357881302</v>
      </c>
      <c r="AL424" s="950">
        <f t="shared" si="37"/>
        <v>1.0185916357881302</v>
      </c>
      <c r="AM424" s="951">
        <f>INT('Inventario PARU'!$AK424/10)*10+10/2</f>
        <v>105</v>
      </c>
      <c r="AN424" s="952">
        <f t="shared" si="38"/>
        <v>0.81487521415876696</v>
      </c>
      <c r="AO424" s="952">
        <f t="shared" si="39"/>
        <v>10.267427698400462</v>
      </c>
      <c r="AP424" s="953" t="str">
        <f t="shared" si="40"/>
        <v>1,25</v>
      </c>
      <c r="AQ424" s="953">
        <f>'Inventario PARU'!$AP424/148</f>
        <v>8.4459459459459464E-3</v>
      </c>
      <c r="AR424" s="952">
        <f t="shared" si="41"/>
        <v>1.0185940176984587</v>
      </c>
      <c r="AS424" s="954">
        <f t="shared" si="41"/>
        <v>8.6718139344598502E-2</v>
      </c>
    </row>
    <row r="425" spans="1:45">
      <c r="A425" s="942">
        <v>1</v>
      </c>
      <c r="B425" s="38">
        <v>15</v>
      </c>
      <c r="C425" s="38">
        <v>3</v>
      </c>
      <c r="D425" s="38" t="s">
        <v>739</v>
      </c>
      <c r="E425" s="38">
        <v>69</v>
      </c>
      <c r="F425" t="s">
        <v>1396</v>
      </c>
      <c r="G425" t="s">
        <v>1369</v>
      </c>
      <c r="H425" t="s">
        <v>1370</v>
      </c>
      <c r="I425" t="s">
        <v>1397</v>
      </c>
      <c r="J425">
        <v>320</v>
      </c>
      <c r="K425">
        <v>18</v>
      </c>
      <c r="L425">
        <v>1</v>
      </c>
      <c r="M425">
        <v>69</v>
      </c>
      <c r="N425" t="s">
        <v>1227</v>
      </c>
      <c r="O425" t="s">
        <v>1228</v>
      </c>
      <c r="P425" t="s">
        <v>1227</v>
      </c>
      <c r="Q425" t="s">
        <v>1229</v>
      </c>
      <c r="R425" t="s">
        <v>1229</v>
      </c>
      <c r="S425" t="s">
        <v>1230</v>
      </c>
      <c r="T425" t="s">
        <v>1229</v>
      </c>
      <c r="U425" t="s">
        <v>1232</v>
      </c>
      <c r="V425" t="s">
        <v>1233</v>
      </c>
      <c r="W425" t="s">
        <v>1227</v>
      </c>
      <c r="X425" t="s">
        <v>1227</v>
      </c>
      <c r="Y425" t="s">
        <v>1227</v>
      </c>
      <c r="Z425" t="s">
        <v>1227</v>
      </c>
      <c r="AA425" t="s">
        <v>1227</v>
      </c>
      <c r="AB425" t="s">
        <v>1283</v>
      </c>
      <c r="AC425" t="s">
        <v>1284</v>
      </c>
      <c r="AD425" t="s">
        <v>1285</v>
      </c>
      <c r="AE425" t="s">
        <v>1237</v>
      </c>
      <c r="AF425" t="s">
        <v>1238</v>
      </c>
      <c r="AG425" t="s">
        <v>1238</v>
      </c>
      <c r="AH425" t="s">
        <v>1239</v>
      </c>
      <c r="AI425" t="s">
        <v>1240</v>
      </c>
      <c r="AJ425" t="s">
        <v>1241</v>
      </c>
      <c r="AK425" s="943">
        <f t="shared" si="36"/>
        <v>101.85916357881302</v>
      </c>
      <c r="AL425" s="943">
        <f t="shared" si="37"/>
        <v>1.0185916357881302</v>
      </c>
      <c r="AM425" s="944">
        <f>INT('Inventario PARU'!$AK425/10)*10+10/2</f>
        <v>105</v>
      </c>
      <c r="AN425" s="945">
        <f t="shared" si="38"/>
        <v>0.81487521415876696</v>
      </c>
      <c r="AO425" s="945">
        <f t="shared" si="39"/>
        <v>10.267427698400462</v>
      </c>
      <c r="AP425" s="583" t="str">
        <f t="shared" si="40"/>
        <v>1,25</v>
      </c>
      <c r="AQ425" s="583">
        <f>'Inventario PARU'!$AP425/148</f>
        <v>8.4459459459459464E-3</v>
      </c>
      <c r="AR425" s="945">
        <f t="shared" si="41"/>
        <v>1.0185940176984587</v>
      </c>
      <c r="AS425" s="946">
        <f t="shared" si="41"/>
        <v>8.6718139344598502E-2</v>
      </c>
    </row>
    <row r="426" spans="1:45">
      <c r="A426" s="947">
        <v>1</v>
      </c>
      <c r="B426" s="948">
        <v>12</v>
      </c>
      <c r="C426" s="948">
        <v>3</v>
      </c>
      <c r="D426" s="948" t="s">
        <v>739</v>
      </c>
      <c r="E426" s="948">
        <v>71</v>
      </c>
      <c r="F426" s="949" t="s">
        <v>1377</v>
      </c>
      <c r="G426" s="949" t="s">
        <v>1378</v>
      </c>
      <c r="H426" s="949" t="s">
        <v>1370</v>
      </c>
      <c r="I426" s="949" t="s">
        <v>1379</v>
      </c>
      <c r="J426" s="949">
        <v>326</v>
      </c>
      <c r="K426" s="949">
        <v>18</v>
      </c>
      <c r="L426" s="949">
        <v>1</v>
      </c>
      <c r="M426" s="949">
        <v>231</v>
      </c>
      <c r="N426" s="949" t="s">
        <v>1227</v>
      </c>
      <c r="O426" s="949" t="s">
        <v>1228</v>
      </c>
      <c r="P426" s="949" t="s">
        <v>1227</v>
      </c>
      <c r="Q426" s="949" t="s">
        <v>1229</v>
      </c>
      <c r="R426" s="949" t="s">
        <v>1247</v>
      </c>
      <c r="S426" s="949" t="s">
        <v>1248</v>
      </c>
      <c r="T426" s="949" t="s">
        <v>1229</v>
      </c>
      <c r="U426" s="949" t="s">
        <v>1249</v>
      </c>
      <c r="V426" s="949" t="s">
        <v>1233</v>
      </c>
      <c r="W426" s="949" t="s">
        <v>1227</v>
      </c>
      <c r="X426" s="949" t="s">
        <v>1227</v>
      </c>
      <c r="Y426" s="949" t="s">
        <v>1227</v>
      </c>
      <c r="Z426" s="949" t="s">
        <v>1227</v>
      </c>
      <c r="AA426" s="949" t="s">
        <v>1227</v>
      </c>
      <c r="AB426" s="949" t="s">
        <v>1234</v>
      </c>
      <c r="AC426" s="949" t="s">
        <v>1235</v>
      </c>
      <c r="AD426" s="949" t="s">
        <v>1236</v>
      </c>
      <c r="AE426" s="949" t="s">
        <v>1237</v>
      </c>
      <c r="AF426" s="949" t="s">
        <v>1238</v>
      </c>
      <c r="AG426" s="949" t="s">
        <v>1238</v>
      </c>
      <c r="AH426" s="949" t="s">
        <v>1239</v>
      </c>
      <c r="AI426" s="949" t="s">
        <v>1240</v>
      </c>
      <c r="AJ426" s="949" t="s">
        <v>1241</v>
      </c>
      <c r="AK426" s="950">
        <f t="shared" si="36"/>
        <v>103.76902289591577</v>
      </c>
      <c r="AL426" s="950">
        <f t="shared" si="37"/>
        <v>1.0376902289591576</v>
      </c>
      <c r="AM426" s="951">
        <f>INT('Inventario PARU'!$AK426/10)*10+10/2</f>
        <v>105</v>
      </c>
      <c r="AN426" s="952">
        <f t="shared" si="38"/>
        <v>0.84571951425719849</v>
      </c>
      <c r="AO426" s="952">
        <f t="shared" si="39"/>
        <v>10.6560658796407</v>
      </c>
      <c r="AP426" s="953" t="str">
        <f t="shared" si="40"/>
        <v>1,25</v>
      </c>
      <c r="AQ426" s="953">
        <f>'Inventario PARU'!$AP426/148</f>
        <v>8.4459459459459464E-3</v>
      </c>
      <c r="AR426" s="952">
        <f t="shared" si="41"/>
        <v>1.0571493928214981</v>
      </c>
      <c r="AS426" s="954">
        <f t="shared" si="41"/>
        <v>9.0000556415884295E-2</v>
      </c>
    </row>
    <row r="427" spans="1:45">
      <c r="A427" s="942">
        <v>1</v>
      </c>
      <c r="B427" s="38">
        <v>24</v>
      </c>
      <c r="C427" s="38">
        <v>2</v>
      </c>
      <c r="D427" s="38" t="s">
        <v>739</v>
      </c>
      <c r="E427" s="38">
        <v>33</v>
      </c>
      <c r="F427" t="s">
        <v>1380</v>
      </c>
      <c r="G427" t="s">
        <v>1381</v>
      </c>
      <c r="H427" t="s">
        <v>1316</v>
      </c>
      <c r="I427" t="s">
        <v>1382</v>
      </c>
      <c r="J427">
        <v>326</v>
      </c>
      <c r="K427">
        <v>18</v>
      </c>
      <c r="L427">
        <v>1</v>
      </c>
      <c r="M427">
        <v>33</v>
      </c>
      <c r="N427" t="s">
        <v>1227</v>
      </c>
      <c r="O427" t="s">
        <v>1228</v>
      </c>
      <c r="P427" t="s">
        <v>1227</v>
      </c>
      <c r="Q427" t="s">
        <v>1229</v>
      </c>
      <c r="R427" t="s">
        <v>1229</v>
      </c>
      <c r="S427" t="s">
        <v>1230</v>
      </c>
      <c r="T427" t="s">
        <v>1229</v>
      </c>
      <c r="U427" t="s">
        <v>1232</v>
      </c>
      <c r="V427" t="s">
        <v>1233</v>
      </c>
      <c r="W427" t="s">
        <v>1227</v>
      </c>
      <c r="X427" t="s">
        <v>1227</v>
      </c>
      <c r="Y427" t="s">
        <v>1227</v>
      </c>
      <c r="Z427" t="s">
        <v>1227</v>
      </c>
      <c r="AA427" t="s">
        <v>1227</v>
      </c>
      <c r="AB427" t="s">
        <v>1234</v>
      </c>
      <c r="AC427" t="s">
        <v>1235</v>
      </c>
      <c r="AD427" t="s">
        <v>1236</v>
      </c>
      <c r="AE427" t="s">
        <v>1237</v>
      </c>
      <c r="AF427" t="s">
        <v>1238</v>
      </c>
      <c r="AG427" t="s">
        <v>1238</v>
      </c>
      <c r="AH427" t="s">
        <v>1239</v>
      </c>
      <c r="AI427" t="s">
        <v>1240</v>
      </c>
      <c r="AJ427" t="s">
        <v>1241</v>
      </c>
      <c r="AK427" s="943">
        <f t="shared" si="36"/>
        <v>103.76902289591577</v>
      </c>
      <c r="AL427" s="943">
        <f t="shared" si="37"/>
        <v>1.0376902289591576</v>
      </c>
      <c r="AM427" s="944">
        <f>INT('Inventario PARU'!$AK427/10)*10+10/2</f>
        <v>105</v>
      </c>
      <c r="AN427" s="945">
        <f t="shared" si="38"/>
        <v>0.84571951425719849</v>
      </c>
      <c r="AO427" s="945">
        <f t="shared" si="39"/>
        <v>10.6560658796407</v>
      </c>
      <c r="AP427" s="583" t="str">
        <f t="shared" si="40"/>
        <v>1,25</v>
      </c>
      <c r="AQ427" s="583">
        <f>'Inventario PARU'!$AP427/148</f>
        <v>8.4459459459459464E-3</v>
      </c>
      <c r="AR427" s="945">
        <f t="shared" si="41"/>
        <v>1.0571493928214981</v>
      </c>
      <c r="AS427" s="946">
        <f t="shared" si="41"/>
        <v>9.0000556415884295E-2</v>
      </c>
    </row>
    <row r="428" spans="1:45">
      <c r="A428" s="947">
        <v>1</v>
      </c>
      <c r="B428" s="948">
        <v>24</v>
      </c>
      <c r="C428" s="948">
        <v>3</v>
      </c>
      <c r="D428" s="948" t="s">
        <v>739</v>
      </c>
      <c r="E428" s="948">
        <v>60</v>
      </c>
      <c r="F428" s="949" t="s">
        <v>1250</v>
      </c>
      <c r="G428" s="949" t="s">
        <v>1286</v>
      </c>
      <c r="H428" s="949" t="s">
        <v>1245</v>
      </c>
      <c r="I428" s="949" t="s">
        <v>1287</v>
      </c>
      <c r="J428" s="949">
        <v>326</v>
      </c>
      <c r="K428" s="949">
        <v>18</v>
      </c>
      <c r="L428" s="949">
        <v>1</v>
      </c>
      <c r="M428" s="949">
        <v>60</v>
      </c>
      <c r="N428" s="949" t="s">
        <v>1227</v>
      </c>
      <c r="O428" s="949" t="s">
        <v>1228</v>
      </c>
      <c r="P428" s="949" t="s">
        <v>1227</v>
      </c>
      <c r="Q428" s="949" t="s">
        <v>1229</v>
      </c>
      <c r="R428" s="949" t="s">
        <v>1229</v>
      </c>
      <c r="S428" s="949" t="s">
        <v>1230</v>
      </c>
      <c r="T428" s="949" t="s">
        <v>1229</v>
      </c>
      <c r="U428" s="949" t="s">
        <v>1232</v>
      </c>
      <c r="V428" s="949" t="s">
        <v>1233</v>
      </c>
      <c r="W428" s="949" t="s">
        <v>1227</v>
      </c>
      <c r="X428" s="949" t="s">
        <v>1227</v>
      </c>
      <c r="Y428" s="949" t="s">
        <v>1227</v>
      </c>
      <c r="Z428" s="949" t="s">
        <v>1227</v>
      </c>
      <c r="AA428" s="949" t="s">
        <v>1227</v>
      </c>
      <c r="AB428" s="949" t="s">
        <v>1234</v>
      </c>
      <c r="AC428" s="949" t="s">
        <v>1235</v>
      </c>
      <c r="AD428" s="949" t="s">
        <v>1236</v>
      </c>
      <c r="AE428" s="949" t="s">
        <v>1237</v>
      </c>
      <c r="AF428" s="949" t="s">
        <v>1238</v>
      </c>
      <c r="AG428" s="949" t="s">
        <v>1238</v>
      </c>
      <c r="AH428" s="949" t="s">
        <v>1239</v>
      </c>
      <c r="AI428" s="949" t="s">
        <v>1240</v>
      </c>
      <c r="AJ428" s="949" t="s">
        <v>1241</v>
      </c>
      <c r="AK428" s="950">
        <f t="shared" si="36"/>
        <v>103.76902289591577</v>
      </c>
      <c r="AL428" s="950">
        <f t="shared" si="37"/>
        <v>1.0376902289591576</v>
      </c>
      <c r="AM428" s="951">
        <f>INT('Inventario PARU'!$AK428/10)*10+10/2</f>
        <v>105</v>
      </c>
      <c r="AN428" s="952">
        <f t="shared" si="38"/>
        <v>0.84571951425719849</v>
      </c>
      <c r="AO428" s="952">
        <f t="shared" si="39"/>
        <v>10.6560658796407</v>
      </c>
      <c r="AP428" s="953" t="str">
        <f t="shared" si="40"/>
        <v>1,25</v>
      </c>
      <c r="AQ428" s="953">
        <f>'Inventario PARU'!$AP428/148</f>
        <v>8.4459459459459464E-3</v>
      </c>
      <c r="AR428" s="952">
        <f t="shared" si="41"/>
        <v>1.0571493928214981</v>
      </c>
      <c r="AS428" s="954">
        <f t="shared" si="41"/>
        <v>9.0000556415884295E-2</v>
      </c>
    </row>
    <row r="429" spans="1:45">
      <c r="A429" s="942">
        <v>1</v>
      </c>
      <c r="B429" s="38">
        <v>24</v>
      </c>
      <c r="C429" s="38">
        <v>3</v>
      </c>
      <c r="D429" s="38" t="s">
        <v>739</v>
      </c>
      <c r="E429" s="38">
        <v>61</v>
      </c>
      <c r="F429" t="s">
        <v>1401</v>
      </c>
      <c r="G429" t="s">
        <v>1402</v>
      </c>
      <c r="H429" t="s">
        <v>1245</v>
      </c>
      <c r="I429" t="s">
        <v>1403</v>
      </c>
      <c r="J429">
        <v>327</v>
      </c>
      <c r="K429">
        <v>18</v>
      </c>
      <c r="L429">
        <v>1</v>
      </c>
      <c r="M429">
        <v>61</v>
      </c>
      <c r="N429" t="s">
        <v>1227</v>
      </c>
      <c r="O429" t="s">
        <v>1228</v>
      </c>
      <c r="P429" t="s">
        <v>1227</v>
      </c>
      <c r="Q429" t="s">
        <v>1229</v>
      </c>
      <c r="R429" t="s">
        <v>1229</v>
      </c>
      <c r="S429" t="s">
        <v>1230</v>
      </c>
      <c r="T429" t="s">
        <v>1229</v>
      </c>
      <c r="U429" t="s">
        <v>1232</v>
      </c>
      <c r="V429" t="s">
        <v>1233</v>
      </c>
      <c r="W429" t="s">
        <v>1227</v>
      </c>
      <c r="X429" t="s">
        <v>1227</v>
      </c>
      <c r="Y429" t="s">
        <v>1227</v>
      </c>
      <c r="Z429" t="s">
        <v>1227</v>
      </c>
      <c r="AA429" t="s">
        <v>1227</v>
      </c>
      <c r="AB429" t="s">
        <v>1234</v>
      </c>
      <c r="AC429" t="s">
        <v>1235</v>
      </c>
      <c r="AD429" t="s">
        <v>1236</v>
      </c>
      <c r="AE429" t="s">
        <v>1237</v>
      </c>
      <c r="AF429" t="s">
        <v>1238</v>
      </c>
      <c r="AG429" t="s">
        <v>1238</v>
      </c>
      <c r="AH429" t="s">
        <v>1239</v>
      </c>
      <c r="AI429" t="s">
        <v>1240</v>
      </c>
      <c r="AJ429" t="s">
        <v>1241</v>
      </c>
      <c r="AK429" s="943">
        <f t="shared" si="36"/>
        <v>104.08733278209955</v>
      </c>
      <c r="AL429" s="943">
        <f t="shared" si="37"/>
        <v>1.0408733278209956</v>
      </c>
      <c r="AM429" s="944">
        <f>INT('Inventario PARU'!$AK429/10)*10+10/2</f>
        <v>105</v>
      </c>
      <c r="AN429" s="945">
        <f t="shared" si="38"/>
        <v>0.85091593530061349</v>
      </c>
      <c r="AO429" s="945">
        <f t="shared" si="39"/>
        <v>10.721540784787729</v>
      </c>
      <c r="AP429" s="583" t="str">
        <f t="shared" si="40"/>
        <v>1,25</v>
      </c>
      <c r="AQ429" s="583">
        <f>'Inventario PARU'!$AP429/148</f>
        <v>8.4459459459459464E-3</v>
      </c>
      <c r="AR429" s="945">
        <f t="shared" si="41"/>
        <v>1.0636449191257669</v>
      </c>
      <c r="AS429" s="946">
        <f t="shared" si="41"/>
        <v>9.0553553925572045E-2</v>
      </c>
    </row>
    <row r="430" spans="1:45">
      <c r="A430" s="947">
        <v>1</v>
      </c>
      <c r="B430" s="948">
        <v>24</v>
      </c>
      <c r="C430" s="948">
        <v>4</v>
      </c>
      <c r="D430" s="948" t="s">
        <v>739</v>
      </c>
      <c r="E430" s="948">
        <v>87</v>
      </c>
      <c r="F430" s="949" t="s">
        <v>1349</v>
      </c>
      <c r="G430" s="949" t="s">
        <v>1350</v>
      </c>
      <c r="H430" s="949" t="s">
        <v>1290</v>
      </c>
      <c r="I430" s="949" t="s">
        <v>1351</v>
      </c>
      <c r="J430" s="949">
        <v>330</v>
      </c>
      <c r="K430" s="949">
        <v>16</v>
      </c>
      <c r="L430" s="949">
        <v>1</v>
      </c>
      <c r="M430" s="949">
        <v>87</v>
      </c>
      <c r="N430" s="949" t="s">
        <v>1227</v>
      </c>
      <c r="O430" s="949" t="s">
        <v>1228</v>
      </c>
      <c r="P430" s="949" t="s">
        <v>1227</v>
      </c>
      <c r="Q430" s="949" t="s">
        <v>1229</v>
      </c>
      <c r="R430" s="949" t="s">
        <v>1229</v>
      </c>
      <c r="S430" s="949" t="s">
        <v>1230</v>
      </c>
      <c r="T430" s="949" t="s">
        <v>1229</v>
      </c>
      <c r="U430" s="949" t="s">
        <v>1232</v>
      </c>
      <c r="V430" s="949" t="s">
        <v>1233</v>
      </c>
      <c r="W430" s="949" t="s">
        <v>1227</v>
      </c>
      <c r="X430" s="949" t="s">
        <v>1227</v>
      </c>
      <c r="Y430" s="949" t="s">
        <v>1227</v>
      </c>
      <c r="Z430" s="949" t="s">
        <v>1227</v>
      </c>
      <c r="AA430" s="949" t="s">
        <v>1227</v>
      </c>
      <c r="AB430" s="949" t="s">
        <v>1234</v>
      </c>
      <c r="AC430" s="949" t="s">
        <v>1235</v>
      </c>
      <c r="AD430" s="949" t="s">
        <v>1236</v>
      </c>
      <c r="AE430" s="949" t="s">
        <v>1237</v>
      </c>
      <c r="AF430" s="949" t="s">
        <v>1238</v>
      </c>
      <c r="AG430" s="949" t="s">
        <v>1238</v>
      </c>
      <c r="AH430" s="949" t="s">
        <v>1239</v>
      </c>
      <c r="AI430" s="949" t="s">
        <v>1240</v>
      </c>
      <c r="AJ430" s="949" t="s">
        <v>1241</v>
      </c>
      <c r="AK430" s="950">
        <f t="shared" si="36"/>
        <v>105.04226244065093</v>
      </c>
      <c r="AL430" s="950">
        <f t="shared" si="37"/>
        <v>1.0504226244065094</v>
      </c>
      <c r="AM430" s="951">
        <f>INT('Inventario PARU'!$AK430/10)*10+10/2</f>
        <v>105</v>
      </c>
      <c r="AN430" s="952">
        <f t="shared" si="38"/>
        <v>0.86660069162001696</v>
      </c>
      <c r="AO430" s="952">
        <f t="shared" si="39"/>
        <v>9.7059277461441891</v>
      </c>
      <c r="AP430" s="953" t="str">
        <f t="shared" si="40"/>
        <v>1,25</v>
      </c>
      <c r="AQ430" s="953">
        <f>'Inventario PARU'!$AP430/148</f>
        <v>8.4459459459459464E-3</v>
      </c>
      <c r="AR430" s="952">
        <f t="shared" si="41"/>
        <v>1.0832508645250212</v>
      </c>
      <c r="AS430" s="954">
        <f t="shared" si="41"/>
        <v>8.1975741099190785E-2</v>
      </c>
    </row>
    <row r="431" spans="1:45">
      <c r="A431" s="942">
        <v>1</v>
      </c>
      <c r="B431" s="38">
        <v>24</v>
      </c>
      <c r="C431" s="38">
        <v>4</v>
      </c>
      <c r="D431" s="38" t="s">
        <v>739</v>
      </c>
      <c r="E431" s="38">
        <v>84</v>
      </c>
      <c r="F431" t="s">
        <v>1401</v>
      </c>
      <c r="G431" t="s">
        <v>1402</v>
      </c>
      <c r="H431" t="s">
        <v>1245</v>
      </c>
      <c r="I431" t="s">
        <v>1403</v>
      </c>
      <c r="J431">
        <v>332</v>
      </c>
      <c r="K431">
        <v>14</v>
      </c>
      <c r="L431">
        <v>1</v>
      </c>
      <c r="M431">
        <v>84</v>
      </c>
      <c r="N431" t="s">
        <v>1227</v>
      </c>
      <c r="O431" t="s">
        <v>1228</v>
      </c>
      <c r="P431" t="s">
        <v>1227</v>
      </c>
      <c r="Q431" t="s">
        <v>1229</v>
      </c>
      <c r="R431" t="s">
        <v>1229</v>
      </c>
      <c r="S431" t="s">
        <v>1230</v>
      </c>
      <c r="T431" t="s">
        <v>1229</v>
      </c>
      <c r="U431" t="s">
        <v>1232</v>
      </c>
      <c r="V431" t="s">
        <v>1233</v>
      </c>
      <c r="W431" t="s">
        <v>1227</v>
      </c>
      <c r="X431" t="s">
        <v>1227</v>
      </c>
      <c r="Y431" t="s">
        <v>1227</v>
      </c>
      <c r="Z431" t="s">
        <v>1227</v>
      </c>
      <c r="AA431" t="s">
        <v>1227</v>
      </c>
      <c r="AB431" t="s">
        <v>1234</v>
      </c>
      <c r="AC431" t="s">
        <v>1235</v>
      </c>
      <c r="AD431" t="s">
        <v>1236</v>
      </c>
      <c r="AE431" t="s">
        <v>1237</v>
      </c>
      <c r="AF431" t="s">
        <v>1238</v>
      </c>
      <c r="AG431" t="s">
        <v>1238</v>
      </c>
      <c r="AH431" t="s">
        <v>1239</v>
      </c>
      <c r="AI431" t="s">
        <v>1240</v>
      </c>
      <c r="AJ431" t="s">
        <v>1241</v>
      </c>
      <c r="AK431" s="943">
        <f t="shared" si="36"/>
        <v>105.67888221301851</v>
      </c>
      <c r="AL431" s="943">
        <f t="shared" si="37"/>
        <v>1.0567888221301851</v>
      </c>
      <c r="AM431" s="944">
        <f>INT('Inventario PARU'!$AK431/10)*10+10/2</f>
        <v>105</v>
      </c>
      <c r="AN431" s="945">
        <f t="shared" si="38"/>
        <v>0.87713677349058528</v>
      </c>
      <c r="AO431" s="945">
        <f t="shared" si="39"/>
        <v>8.5959403802077343</v>
      </c>
      <c r="AP431" s="583" t="str">
        <f t="shared" si="40"/>
        <v>1,25</v>
      </c>
      <c r="AQ431" s="583">
        <f>'Inventario PARU'!$AP431/148</f>
        <v>8.4459459459459464E-3</v>
      </c>
      <c r="AR431" s="945">
        <f t="shared" si="41"/>
        <v>1.0964209668632316</v>
      </c>
      <c r="AS431" s="946">
        <f t="shared" si="41"/>
        <v>7.2600847805808569E-2</v>
      </c>
    </row>
    <row r="432" spans="1:45">
      <c r="A432" s="947">
        <v>1</v>
      </c>
      <c r="B432" s="948">
        <v>15</v>
      </c>
      <c r="C432" s="948">
        <v>3</v>
      </c>
      <c r="D432" s="948" t="s">
        <v>739</v>
      </c>
      <c r="E432" s="948">
        <v>59</v>
      </c>
      <c r="F432" s="949" t="s">
        <v>1454</v>
      </c>
      <c r="G432" s="949" t="s">
        <v>1455</v>
      </c>
      <c r="H432" s="949" t="s">
        <v>1298</v>
      </c>
      <c r="I432" s="949" t="s">
        <v>1456</v>
      </c>
      <c r="J432" s="949">
        <v>348</v>
      </c>
      <c r="K432" s="949">
        <v>18</v>
      </c>
      <c r="L432" s="949">
        <v>1</v>
      </c>
      <c r="M432" s="949">
        <v>59</v>
      </c>
      <c r="N432" s="949" t="s">
        <v>1227</v>
      </c>
      <c r="O432" s="949" t="s">
        <v>1228</v>
      </c>
      <c r="P432" s="949" t="s">
        <v>1227</v>
      </c>
      <c r="Q432" s="949" t="s">
        <v>1229</v>
      </c>
      <c r="R432" s="949" t="s">
        <v>1229</v>
      </c>
      <c r="S432" s="949" t="s">
        <v>1230</v>
      </c>
      <c r="T432" s="949" t="s">
        <v>1229</v>
      </c>
      <c r="U432" s="949" t="s">
        <v>1232</v>
      </c>
      <c r="V432" s="949" t="s">
        <v>1233</v>
      </c>
      <c r="W432" s="949" t="s">
        <v>1227</v>
      </c>
      <c r="X432" s="949" t="s">
        <v>1227</v>
      </c>
      <c r="Y432" s="949" t="s">
        <v>1227</v>
      </c>
      <c r="Z432" s="949" t="s">
        <v>1227</v>
      </c>
      <c r="AA432" s="949" t="s">
        <v>1227</v>
      </c>
      <c r="AB432" s="949" t="s">
        <v>1283</v>
      </c>
      <c r="AC432" s="949" t="s">
        <v>1284</v>
      </c>
      <c r="AD432" s="949" t="s">
        <v>1285</v>
      </c>
      <c r="AE432" s="949" t="s">
        <v>1237</v>
      </c>
      <c r="AF432" s="949" t="s">
        <v>1238</v>
      </c>
      <c r="AG432" s="949" t="s">
        <v>1238</v>
      </c>
      <c r="AH432" s="949" t="s">
        <v>1239</v>
      </c>
      <c r="AI432" s="949" t="s">
        <v>1240</v>
      </c>
      <c r="AJ432" s="949" t="s">
        <v>1241</v>
      </c>
      <c r="AK432" s="950">
        <f t="shared" si="36"/>
        <v>110.77184039195916</v>
      </c>
      <c r="AL432" s="950">
        <f t="shared" si="37"/>
        <v>1.1077184039195915</v>
      </c>
      <c r="AM432" s="951">
        <f>INT('Inventario PARU'!$AK432/10)*10+10/2</f>
        <v>115</v>
      </c>
      <c r="AN432" s="952">
        <f t="shared" si="38"/>
        <v>0.96371726499495425</v>
      </c>
      <c r="AO432" s="952">
        <f t="shared" si="39"/>
        <v>12.142837538936423</v>
      </c>
      <c r="AP432" s="953" t="str">
        <f t="shared" si="40"/>
        <v>1,25</v>
      </c>
      <c r="AQ432" s="953">
        <f>'Inventario PARU'!$AP432/148</f>
        <v>8.4459459459459464E-3</v>
      </c>
      <c r="AR432" s="952">
        <f t="shared" si="41"/>
        <v>1.2046465812436928</v>
      </c>
      <c r="AS432" s="954">
        <f t="shared" si="41"/>
        <v>0.10255774948426033</v>
      </c>
    </row>
    <row r="433" spans="1:45">
      <c r="A433" s="942">
        <v>1</v>
      </c>
      <c r="B433" s="38">
        <v>12</v>
      </c>
      <c r="C433" s="38">
        <v>4</v>
      </c>
      <c r="D433" s="38" t="s">
        <v>739</v>
      </c>
      <c r="E433" s="38">
        <v>110</v>
      </c>
      <c r="F433" t="s">
        <v>1414</v>
      </c>
      <c r="G433" t="s">
        <v>1415</v>
      </c>
      <c r="H433" t="s">
        <v>1324</v>
      </c>
      <c r="I433" t="s">
        <v>1416</v>
      </c>
      <c r="J433">
        <v>356</v>
      </c>
      <c r="K433">
        <v>12</v>
      </c>
      <c r="L433">
        <v>1</v>
      </c>
      <c r="M433">
        <v>270</v>
      </c>
      <c r="N433" t="s">
        <v>1227</v>
      </c>
      <c r="O433" t="s">
        <v>1228</v>
      </c>
      <c r="P433" t="s">
        <v>1227</v>
      </c>
      <c r="Q433" t="s">
        <v>1229</v>
      </c>
      <c r="R433" t="s">
        <v>1247</v>
      </c>
      <c r="S433" t="s">
        <v>1248</v>
      </c>
      <c r="T433" t="s">
        <v>1229</v>
      </c>
      <c r="U433" t="s">
        <v>1249</v>
      </c>
      <c r="V433" t="s">
        <v>1233</v>
      </c>
      <c r="W433" t="s">
        <v>1227</v>
      </c>
      <c r="X433" t="s">
        <v>1227</v>
      </c>
      <c r="Y433" t="s">
        <v>1227</v>
      </c>
      <c r="Z433" t="s">
        <v>1227</v>
      </c>
      <c r="AA433" t="s">
        <v>1227</v>
      </c>
      <c r="AB433" t="s">
        <v>1234</v>
      </c>
      <c r="AC433" t="s">
        <v>1235</v>
      </c>
      <c r="AD433" t="s">
        <v>1236</v>
      </c>
      <c r="AE433" t="s">
        <v>1237</v>
      </c>
      <c r="AF433" t="s">
        <v>1238</v>
      </c>
      <c r="AG433" t="s">
        <v>1238</v>
      </c>
      <c r="AH433" t="s">
        <v>1239</v>
      </c>
      <c r="AI433" t="s">
        <v>1240</v>
      </c>
      <c r="AJ433" t="s">
        <v>1241</v>
      </c>
      <c r="AK433" s="943">
        <f t="shared" si="36"/>
        <v>113.31831948142948</v>
      </c>
      <c r="AL433" s="943">
        <f t="shared" si="37"/>
        <v>1.1331831948142947</v>
      </c>
      <c r="AM433" s="944">
        <f>INT('Inventario PARU'!$AK433/10)*10+10/2</f>
        <v>115</v>
      </c>
      <c r="AN433" s="945">
        <f t="shared" si="38"/>
        <v>1.0085354017736863</v>
      </c>
      <c r="AO433" s="945">
        <f t="shared" si="39"/>
        <v>8.4716973748989641</v>
      </c>
      <c r="AP433" s="583" t="str">
        <f t="shared" si="40"/>
        <v>1,25</v>
      </c>
      <c r="AQ433" s="583">
        <f>'Inventario PARU'!$AP433/148</f>
        <v>8.4459459459459464E-3</v>
      </c>
      <c r="AR433" s="945">
        <f t="shared" si="41"/>
        <v>1.2606692522171079</v>
      </c>
      <c r="AS433" s="946">
        <f t="shared" si="41"/>
        <v>7.1551498098808827E-2</v>
      </c>
    </row>
    <row r="434" spans="1:45">
      <c r="A434" s="947">
        <v>1</v>
      </c>
      <c r="B434" s="948">
        <v>12</v>
      </c>
      <c r="C434" s="948">
        <v>2</v>
      </c>
      <c r="D434" s="948" t="s">
        <v>739</v>
      </c>
      <c r="E434" s="948">
        <v>39</v>
      </c>
      <c r="F434" s="949" t="s">
        <v>1414</v>
      </c>
      <c r="G434" s="949" t="s">
        <v>1415</v>
      </c>
      <c r="H434" s="949" t="s">
        <v>1324</v>
      </c>
      <c r="I434" s="949" t="s">
        <v>1416</v>
      </c>
      <c r="J434" s="949">
        <v>387</v>
      </c>
      <c r="K434" s="949">
        <v>20</v>
      </c>
      <c r="L434" s="949">
        <v>1</v>
      </c>
      <c r="M434" s="949">
        <v>199</v>
      </c>
      <c r="N434" s="949" t="s">
        <v>1227</v>
      </c>
      <c r="O434" s="949" t="s">
        <v>1228</v>
      </c>
      <c r="P434" s="949" t="s">
        <v>1227</v>
      </c>
      <c r="Q434" s="949" t="s">
        <v>1229</v>
      </c>
      <c r="R434" s="949" t="s">
        <v>1247</v>
      </c>
      <c r="S434" s="949" t="s">
        <v>1248</v>
      </c>
      <c r="T434" s="949" t="s">
        <v>1229</v>
      </c>
      <c r="U434" s="949" t="s">
        <v>1249</v>
      </c>
      <c r="V434" s="949" t="s">
        <v>1233</v>
      </c>
      <c r="W434" s="949" t="s">
        <v>1227</v>
      </c>
      <c r="X434" s="949" t="s">
        <v>1227</v>
      </c>
      <c r="Y434" s="949" t="s">
        <v>1227</v>
      </c>
      <c r="Z434" s="949" t="s">
        <v>1227</v>
      </c>
      <c r="AA434" s="949" t="s">
        <v>1227</v>
      </c>
      <c r="AB434" s="949" t="s">
        <v>1234</v>
      </c>
      <c r="AC434" s="949" t="s">
        <v>1235</v>
      </c>
      <c r="AD434" s="949" t="s">
        <v>1236</v>
      </c>
      <c r="AE434" s="949" t="s">
        <v>1237</v>
      </c>
      <c r="AF434" s="949" t="s">
        <v>1238</v>
      </c>
      <c r="AG434" s="949" t="s">
        <v>1238</v>
      </c>
      <c r="AH434" s="949" t="s">
        <v>1239</v>
      </c>
      <c r="AI434" s="949" t="s">
        <v>1240</v>
      </c>
      <c r="AJ434" s="949" t="s">
        <v>1241</v>
      </c>
      <c r="AK434" s="950">
        <f t="shared" si="36"/>
        <v>123.185925953127</v>
      </c>
      <c r="AL434" s="950">
        <f t="shared" si="37"/>
        <v>1.2318592595312701</v>
      </c>
      <c r="AM434" s="951">
        <f>INT('Inventario PARU'!$AK434/10)*10+10/2</f>
        <v>125</v>
      </c>
      <c r="AN434" s="952">
        <f t="shared" si="38"/>
        <v>1.1918266205990664</v>
      </c>
      <c r="AO434" s="952">
        <f t="shared" si="39"/>
        <v>16.685572688386927</v>
      </c>
      <c r="AP434" s="953" t="str">
        <f t="shared" si="40"/>
        <v>1,25</v>
      </c>
      <c r="AQ434" s="953">
        <f>'Inventario PARU'!$AP434/148</f>
        <v>8.4459459459459464E-3</v>
      </c>
      <c r="AR434" s="952">
        <f t="shared" si="41"/>
        <v>1.489783275748833</v>
      </c>
      <c r="AS434" s="954">
        <f t="shared" si="41"/>
        <v>0.14092544500326798</v>
      </c>
    </row>
    <row r="435" spans="1:45">
      <c r="A435" s="942">
        <v>1</v>
      </c>
      <c r="B435" s="38">
        <v>12</v>
      </c>
      <c r="C435" s="38">
        <v>4</v>
      </c>
      <c r="D435" s="38" t="s">
        <v>739</v>
      </c>
      <c r="E435" s="38">
        <v>129</v>
      </c>
      <c r="F435" t="s">
        <v>1414</v>
      </c>
      <c r="G435" t="s">
        <v>1415</v>
      </c>
      <c r="H435" t="s">
        <v>1324</v>
      </c>
      <c r="I435" t="s">
        <v>1416</v>
      </c>
      <c r="J435">
        <v>454</v>
      </c>
      <c r="K435">
        <v>19</v>
      </c>
      <c r="L435">
        <v>1</v>
      </c>
      <c r="M435">
        <v>289</v>
      </c>
      <c r="N435" t="s">
        <v>1227</v>
      </c>
      <c r="O435" t="s">
        <v>1228</v>
      </c>
      <c r="P435" t="s">
        <v>1227</v>
      </c>
      <c r="Q435" t="s">
        <v>1229</v>
      </c>
      <c r="R435" t="s">
        <v>1247</v>
      </c>
      <c r="S435" t="s">
        <v>1248</v>
      </c>
      <c r="T435" t="s">
        <v>1229</v>
      </c>
      <c r="U435" t="s">
        <v>1249</v>
      </c>
      <c r="V435" t="s">
        <v>1233</v>
      </c>
      <c r="W435" t="s">
        <v>1227</v>
      </c>
      <c r="X435" t="s">
        <v>1227</v>
      </c>
      <c r="Y435" t="s">
        <v>1227</v>
      </c>
      <c r="Z435" t="s">
        <v>1227</v>
      </c>
      <c r="AA435" t="s">
        <v>1227</v>
      </c>
      <c r="AB435" t="s">
        <v>1234</v>
      </c>
      <c r="AC435" t="s">
        <v>1235</v>
      </c>
      <c r="AD435" t="s">
        <v>1236</v>
      </c>
      <c r="AE435" t="s">
        <v>1237</v>
      </c>
      <c r="AF435" t="s">
        <v>1238</v>
      </c>
      <c r="AG435" t="s">
        <v>1238</v>
      </c>
      <c r="AH435" t="s">
        <v>1239</v>
      </c>
      <c r="AI435" t="s">
        <v>1240</v>
      </c>
      <c r="AJ435" t="s">
        <v>1241</v>
      </c>
      <c r="AK435" s="943">
        <f t="shared" si="36"/>
        <v>144.51268832744097</v>
      </c>
      <c r="AL435" s="943">
        <f t="shared" si="37"/>
        <v>1.4451268832744097</v>
      </c>
      <c r="AM435" s="944">
        <f>INT('Inventario PARU'!$AK435/10)*10+10/2</f>
        <v>145</v>
      </c>
      <c r="AN435" s="945">
        <f t="shared" si="38"/>
        <v>1.6402228480619963</v>
      </c>
      <c r="AO435" s="945">
        <f t="shared" si="39"/>
        <v>21.81496387922455</v>
      </c>
      <c r="AP435" s="583" t="str">
        <f t="shared" si="40"/>
        <v>1,25</v>
      </c>
      <c r="AQ435" s="583">
        <f>'Inventario PARU'!$AP435/148</f>
        <v>8.4459459459459464E-3</v>
      </c>
      <c r="AR435" s="945">
        <f t="shared" si="41"/>
        <v>2.0502785600774951</v>
      </c>
      <c r="AS435" s="946">
        <f t="shared" si="41"/>
        <v>0.18424800573669384</v>
      </c>
    </row>
    <row r="436" spans="1:45">
      <c r="A436" s="947">
        <v>1</v>
      </c>
      <c r="B436" s="948">
        <v>12</v>
      </c>
      <c r="C436" s="948">
        <v>4</v>
      </c>
      <c r="D436" s="948" t="s">
        <v>739</v>
      </c>
      <c r="E436" s="948">
        <v>117</v>
      </c>
      <c r="F436" s="949" t="s">
        <v>1414</v>
      </c>
      <c r="G436" s="949" t="s">
        <v>1415</v>
      </c>
      <c r="H436" s="949" t="s">
        <v>1324</v>
      </c>
      <c r="I436" s="949" t="s">
        <v>1416</v>
      </c>
      <c r="J436" s="949">
        <v>493</v>
      </c>
      <c r="K436" s="949">
        <v>20</v>
      </c>
      <c r="L436" s="949">
        <v>1</v>
      </c>
      <c r="M436" s="949">
        <v>277</v>
      </c>
      <c r="N436" s="949" t="s">
        <v>1227</v>
      </c>
      <c r="O436" s="949" t="s">
        <v>1228</v>
      </c>
      <c r="P436" s="949" t="s">
        <v>1227</v>
      </c>
      <c r="Q436" s="949" t="s">
        <v>1229</v>
      </c>
      <c r="R436" s="949" t="s">
        <v>1247</v>
      </c>
      <c r="S436" s="949" t="s">
        <v>1248</v>
      </c>
      <c r="T436" s="949" t="s">
        <v>1229</v>
      </c>
      <c r="U436" s="949" t="s">
        <v>1249</v>
      </c>
      <c r="V436" s="949" t="s">
        <v>1233</v>
      </c>
      <c r="W436" s="949" t="s">
        <v>1227</v>
      </c>
      <c r="X436" s="949" t="s">
        <v>1227</v>
      </c>
      <c r="Y436" s="949" t="s">
        <v>1227</v>
      </c>
      <c r="Z436" s="949" t="s">
        <v>1227</v>
      </c>
      <c r="AA436" s="949" t="s">
        <v>1227</v>
      </c>
      <c r="AB436" s="949" t="s">
        <v>1234</v>
      </c>
      <c r="AC436" s="949" t="s">
        <v>1235</v>
      </c>
      <c r="AD436" s="949" t="s">
        <v>1236</v>
      </c>
      <c r="AE436" s="949" t="s">
        <v>1237</v>
      </c>
      <c r="AF436" s="949" t="s">
        <v>1238</v>
      </c>
      <c r="AG436" s="949" t="s">
        <v>1238</v>
      </c>
      <c r="AH436" s="949" t="s">
        <v>1239</v>
      </c>
      <c r="AI436" s="949" t="s">
        <v>1240</v>
      </c>
      <c r="AJ436" s="949" t="s">
        <v>1241</v>
      </c>
      <c r="AK436" s="950">
        <f t="shared" si="36"/>
        <v>156.92677388860881</v>
      </c>
      <c r="AL436" s="950">
        <f t="shared" si="37"/>
        <v>1.5692677388860881</v>
      </c>
      <c r="AM436" s="951">
        <f>INT('Inventario PARU'!$AK436/10)*10+10/2</f>
        <v>155</v>
      </c>
      <c r="AN436" s="952">
        <f t="shared" si="38"/>
        <v>1.9341270109968181</v>
      </c>
      <c r="AO436" s="952">
        <f t="shared" si="39"/>
        <v>27.077778153955453</v>
      </c>
      <c r="AP436" s="953" t="str">
        <f t="shared" si="40"/>
        <v>1,25</v>
      </c>
      <c r="AQ436" s="953">
        <f>'Inventario PARU'!$AP436/148</f>
        <v>8.4459459459459464E-3</v>
      </c>
      <c r="AR436" s="952">
        <f t="shared" si="41"/>
        <v>2.4176587637460227</v>
      </c>
      <c r="AS436" s="954">
        <f t="shared" si="41"/>
        <v>0.22869745062462377</v>
      </c>
    </row>
    <row r="437" spans="1:45">
      <c r="A437" s="942">
        <v>1</v>
      </c>
      <c r="B437" s="38">
        <v>12</v>
      </c>
      <c r="C437" s="38">
        <v>4</v>
      </c>
      <c r="D437" s="38" t="s">
        <v>739</v>
      </c>
      <c r="E437" s="38">
        <v>127</v>
      </c>
      <c r="F437" t="s">
        <v>1414</v>
      </c>
      <c r="G437" t="s">
        <v>1415</v>
      </c>
      <c r="H437" t="s">
        <v>1324</v>
      </c>
      <c r="I437" t="s">
        <v>1416</v>
      </c>
      <c r="J437">
        <v>525</v>
      </c>
      <c r="K437">
        <v>22</v>
      </c>
      <c r="L437">
        <v>1</v>
      </c>
      <c r="M437">
        <v>287</v>
      </c>
      <c r="N437" t="s">
        <v>1227</v>
      </c>
      <c r="O437" t="s">
        <v>1228</v>
      </c>
      <c r="P437" t="s">
        <v>1227</v>
      </c>
      <c r="Q437" t="s">
        <v>1229</v>
      </c>
      <c r="R437" t="s">
        <v>1247</v>
      </c>
      <c r="S437" t="s">
        <v>1248</v>
      </c>
      <c r="T437" t="s">
        <v>1229</v>
      </c>
      <c r="U437" t="s">
        <v>1249</v>
      </c>
      <c r="V437" t="s">
        <v>1233</v>
      </c>
      <c r="W437" t="s">
        <v>1227</v>
      </c>
      <c r="X437" t="s">
        <v>1227</v>
      </c>
      <c r="Y437" t="s">
        <v>1227</v>
      </c>
      <c r="Z437" t="s">
        <v>1227</v>
      </c>
      <c r="AA437" t="s">
        <v>1227</v>
      </c>
      <c r="AB437" t="s">
        <v>1234</v>
      </c>
      <c r="AC437" t="s">
        <v>1235</v>
      </c>
      <c r="AD437" t="s">
        <v>1236</v>
      </c>
      <c r="AE437" t="s">
        <v>1237</v>
      </c>
      <c r="AF437" t="s">
        <v>1238</v>
      </c>
      <c r="AG437" t="s">
        <v>1238</v>
      </c>
      <c r="AH437" t="s">
        <v>1239</v>
      </c>
      <c r="AI437" t="s">
        <v>1240</v>
      </c>
      <c r="AJ437" t="s">
        <v>1241</v>
      </c>
      <c r="AK437" s="943">
        <f t="shared" si="36"/>
        <v>167.1126902464901</v>
      </c>
      <c r="AL437" s="943">
        <f t="shared" si="37"/>
        <v>1.6711269024649011</v>
      </c>
      <c r="AM437" s="944">
        <f>INT('Inventario PARU'!$AK437/10)*10+10/2</f>
        <v>165</v>
      </c>
      <c r="AN437" s="945">
        <f t="shared" si="38"/>
        <v>2.1933591885010761</v>
      </c>
      <c r="AO437" s="945">
        <f t="shared" si="39"/>
        <v>33.777731502916566</v>
      </c>
      <c r="AP437" s="583" t="str">
        <f t="shared" si="40"/>
        <v>1,25</v>
      </c>
      <c r="AQ437" s="583">
        <f>'Inventario PARU'!$AP437/148</f>
        <v>8.4459459459459464E-3</v>
      </c>
      <c r="AR437" s="945">
        <f t="shared" si="41"/>
        <v>2.7416989856263454</v>
      </c>
      <c r="AS437" s="946">
        <f t="shared" si="41"/>
        <v>0.28528489445030886</v>
      </c>
    </row>
    <row r="438" spans="1:45">
      <c r="A438" s="947">
        <v>1</v>
      </c>
      <c r="B438" s="948">
        <v>12</v>
      </c>
      <c r="C438" s="948">
        <v>4</v>
      </c>
      <c r="D438" s="948" t="s">
        <v>739</v>
      </c>
      <c r="E438" s="948">
        <v>115</v>
      </c>
      <c r="F438" s="949" t="s">
        <v>1414</v>
      </c>
      <c r="G438" s="949" t="s">
        <v>1415</v>
      </c>
      <c r="H438" s="949" t="s">
        <v>1324</v>
      </c>
      <c r="I438" s="949" t="s">
        <v>1416</v>
      </c>
      <c r="J438" s="949">
        <v>558</v>
      </c>
      <c r="K438" s="949">
        <v>19</v>
      </c>
      <c r="L438" s="949">
        <v>1</v>
      </c>
      <c r="M438" s="949">
        <v>275</v>
      </c>
      <c r="N438" s="949" t="s">
        <v>1227</v>
      </c>
      <c r="O438" s="949" t="s">
        <v>1228</v>
      </c>
      <c r="P438" s="949" t="s">
        <v>1227</v>
      </c>
      <c r="Q438" s="949" t="s">
        <v>1229</v>
      </c>
      <c r="R438" s="949" t="s">
        <v>1247</v>
      </c>
      <c r="S438" s="949" t="s">
        <v>1248</v>
      </c>
      <c r="T438" s="949" t="s">
        <v>1229</v>
      </c>
      <c r="U438" s="949" t="s">
        <v>1249</v>
      </c>
      <c r="V438" s="949" t="s">
        <v>1233</v>
      </c>
      <c r="W438" s="949" t="s">
        <v>1227</v>
      </c>
      <c r="X438" s="949" t="s">
        <v>1227</v>
      </c>
      <c r="Y438" s="949" t="s">
        <v>1227</v>
      </c>
      <c r="Z438" s="949" t="s">
        <v>1227</v>
      </c>
      <c r="AA438" s="949" t="s">
        <v>1227</v>
      </c>
      <c r="AB438" s="949" t="s">
        <v>1234</v>
      </c>
      <c r="AC438" s="949" t="s">
        <v>1235</v>
      </c>
      <c r="AD438" s="949" t="s">
        <v>1236</v>
      </c>
      <c r="AE438" s="949" t="s">
        <v>1237</v>
      </c>
      <c r="AF438" s="949" t="s">
        <v>1238</v>
      </c>
      <c r="AG438" s="949" t="s">
        <v>1238</v>
      </c>
      <c r="AH438" s="949" t="s">
        <v>1239</v>
      </c>
      <c r="AI438" s="949" t="s">
        <v>1240</v>
      </c>
      <c r="AJ438" s="949" t="s">
        <v>1241</v>
      </c>
      <c r="AK438" s="950">
        <f t="shared" si="36"/>
        <v>177.61691649055521</v>
      </c>
      <c r="AL438" s="950">
        <f t="shared" si="37"/>
        <v>1.7761691649055522</v>
      </c>
      <c r="AM438" s="951">
        <f>INT('Inventario PARU'!$AK438/10)*10+10/2</f>
        <v>175</v>
      </c>
      <c r="AN438" s="952">
        <f t="shared" si="38"/>
        <v>2.4777617791145543</v>
      </c>
      <c r="AO438" s="952">
        <f t="shared" si="39"/>
        <v>32.95423166222357</v>
      </c>
      <c r="AP438" s="953" t="str">
        <f t="shared" si="40"/>
        <v>1,25</v>
      </c>
      <c r="AQ438" s="953">
        <f>'Inventario PARU'!$AP438/148</f>
        <v>8.4459459459459464E-3</v>
      </c>
      <c r="AR438" s="952">
        <f t="shared" si="41"/>
        <v>3.0972022238931931</v>
      </c>
      <c r="AS438" s="954">
        <f t="shared" si="41"/>
        <v>0.27832965930932069</v>
      </c>
    </row>
    <row r="439" spans="1:45">
      <c r="A439" s="942">
        <v>1</v>
      </c>
      <c r="B439" s="38">
        <v>12</v>
      </c>
      <c r="C439" s="38">
        <v>4</v>
      </c>
      <c r="D439" s="38" t="s">
        <v>739</v>
      </c>
      <c r="E439" s="38">
        <v>128</v>
      </c>
      <c r="F439" t="s">
        <v>1414</v>
      </c>
      <c r="G439" t="s">
        <v>1415</v>
      </c>
      <c r="H439" t="s">
        <v>1324</v>
      </c>
      <c r="I439" t="s">
        <v>1416</v>
      </c>
      <c r="J439">
        <v>562</v>
      </c>
      <c r="K439">
        <v>21</v>
      </c>
      <c r="L439">
        <v>1</v>
      </c>
      <c r="M439">
        <v>288</v>
      </c>
      <c r="N439" t="s">
        <v>1227</v>
      </c>
      <c r="O439" t="s">
        <v>1228</v>
      </c>
      <c r="P439" t="s">
        <v>1227</v>
      </c>
      <c r="Q439" t="s">
        <v>1229</v>
      </c>
      <c r="R439" t="s">
        <v>1247</v>
      </c>
      <c r="S439" t="s">
        <v>1248</v>
      </c>
      <c r="T439" t="s">
        <v>1229</v>
      </c>
      <c r="U439" t="s">
        <v>1249</v>
      </c>
      <c r="V439" t="s">
        <v>1233</v>
      </c>
      <c r="W439" t="s">
        <v>1227</v>
      </c>
      <c r="X439" t="s">
        <v>1227</v>
      </c>
      <c r="Y439" t="s">
        <v>1227</v>
      </c>
      <c r="Z439" t="s">
        <v>1227</v>
      </c>
      <c r="AA439" t="s">
        <v>1227</v>
      </c>
      <c r="AB439" t="s">
        <v>1234</v>
      </c>
      <c r="AC439" t="s">
        <v>1235</v>
      </c>
      <c r="AD439" t="s">
        <v>1236</v>
      </c>
      <c r="AE439" t="s">
        <v>1237</v>
      </c>
      <c r="AF439" t="s">
        <v>1238</v>
      </c>
      <c r="AG439" t="s">
        <v>1238</v>
      </c>
      <c r="AH439" t="s">
        <v>1239</v>
      </c>
      <c r="AI439" t="s">
        <v>1240</v>
      </c>
      <c r="AJ439" t="s">
        <v>1241</v>
      </c>
      <c r="AK439" s="943">
        <f t="shared" si="36"/>
        <v>178.89015603529037</v>
      </c>
      <c r="AL439" s="943">
        <f t="shared" si="37"/>
        <v>1.7889015603529037</v>
      </c>
      <c r="AM439" s="944">
        <f>INT('Inventario PARU'!$AK439/10)*10+10/2</f>
        <v>175</v>
      </c>
      <c r="AN439" s="945">
        <f t="shared" si="38"/>
        <v>2.5134125697340002</v>
      </c>
      <c r="AO439" s="945">
        <f t="shared" si="39"/>
        <v>36.947164775089796</v>
      </c>
      <c r="AP439" s="583" t="str">
        <f t="shared" si="40"/>
        <v>1,25</v>
      </c>
      <c r="AQ439" s="583">
        <f>'Inventario PARU'!$AP439/148</f>
        <v>8.4459459459459464E-3</v>
      </c>
      <c r="AR439" s="945">
        <f t="shared" si="41"/>
        <v>3.1417657121675004</v>
      </c>
      <c r="AS439" s="946">
        <f t="shared" si="41"/>
        <v>0.31205375654636652</v>
      </c>
    </row>
    <row r="440" spans="1:45">
      <c r="A440" s="947">
        <v>1</v>
      </c>
      <c r="B440" s="948">
        <v>12</v>
      </c>
      <c r="C440" s="948">
        <v>4</v>
      </c>
      <c r="D440" s="948" t="s">
        <v>739</v>
      </c>
      <c r="E440" s="948">
        <v>119</v>
      </c>
      <c r="F440" s="949" t="s">
        <v>1414</v>
      </c>
      <c r="G440" s="949" t="s">
        <v>1415</v>
      </c>
      <c r="H440" s="949" t="s">
        <v>1324</v>
      </c>
      <c r="I440" s="949" t="s">
        <v>1416</v>
      </c>
      <c r="J440" s="949">
        <v>663</v>
      </c>
      <c r="K440" s="949">
        <v>22</v>
      </c>
      <c r="L440" s="949">
        <v>1</v>
      </c>
      <c r="M440" s="949">
        <v>279</v>
      </c>
      <c r="N440" s="949" t="s">
        <v>1227</v>
      </c>
      <c r="O440" s="949" t="s">
        <v>1228</v>
      </c>
      <c r="P440" s="949" t="s">
        <v>1227</v>
      </c>
      <c r="Q440" s="949" t="s">
        <v>1229</v>
      </c>
      <c r="R440" s="949" t="s">
        <v>1247</v>
      </c>
      <c r="S440" s="949" t="s">
        <v>1248</v>
      </c>
      <c r="T440" s="949" t="s">
        <v>1229</v>
      </c>
      <c r="U440" s="949" t="s">
        <v>1249</v>
      </c>
      <c r="V440" s="949" t="s">
        <v>1233</v>
      </c>
      <c r="W440" s="949" t="s">
        <v>1227</v>
      </c>
      <c r="X440" s="949" t="s">
        <v>1227</v>
      </c>
      <c r="Y440" s="949" t="s">
        <v>1227</v>
      </c>
      <c r="Z440" s="949" t="s">
        <v>1227</v>
      </c>
      <c r="AA440" s="949" t="s">
        <v>1227</v>
      </c>
      <c r="AB440" s="949" t="s">
        <v>1234</v>
      </c>
      <c r="AC440" s="949" t="s">
        <v>1235</v>
      </c>
      <c r="AD440" s="949" t="s">
        <v>1236</v>
      </c>
      <c r="AE440" s="949" t="s">
        <v>1237</v>
      </c>
      <c r="AF440" s="949" t="s">
        <v>1238</v>
      </c>
      <c r="AG440" s="949" t="s">
        <v>1238</v>
      </c>
      <c r="AH440" s="949" t="s">
        <v>1239</v>
      </c>
      <c r="AI440" s="949" t="s">
        <v>1240</v>
      </c>
      <c r="AJ440" s="949" t="s">
        <v>1241</v>
      </c>
      <c r="AK440" s="950">
        <f t="shared" si="36"/>
        <v>211.03945453985321</v>
      </c>
      <c r="AL440" s="950">
        <f t="shared" si="37"/>
        <v>2.110394545398532</v>
      </c>
      <c r="AM440" s="951">
        <f>INT('Inventario PARU'!$AK440/10)*10+10/2</f>
        <v>215</v>
      </c>
      <c r="AN440" s="952">
        <f t="shared" si="38"/>
        <v>3.4979871387944823</v>
      </c>
      <c r="AO440" s="952">
        <f t="shared" si="39"/>
        <v>53.869001937435023</v>
      </c>
      <c r="AP440" s="953" t="str">
        <f t="shared" si="40"/>
        <v>1,25</v>
      </c>
      <c r="AQ440" s="953">
        <f>'Inventario PARU'!$AP440/148</f>
        <v>8.4459459459459464E-3</v>
      </c>
      <c r="AR440" s="952">
        <f t="shared" si="41"/>
        <v>4.3724839234931032</v>
      </c>
      <c r="AS440" s="954">
        <f t="shared" si="41"/>
        <v>0.45497467852563367</v>
      </c>
    </row>
    <row r="441" spans="1:45">
      <c r="A441" s="942">
        <v>2</v>
      </c>
      <c r="B441" s="38">
        <v>32</v>
      </c>
      <c r="C441" s="38">
        <v>1</v>
      </c>
      <c r="D441" s="38" t="s">
        <v>1222</v>
      </c>
      <c r="E441" s="38">
        <v>10</v>
      </c>
      <c r="F441" t="s">
        <v>1243</v>
      </c>
      <c r="G441" t="s">
        <v>1244</v>
      </c>
      <c r="H441" t="s">
        <v>1245</v>
      </c>
      <c r="I441" t="s">
        <v>1246</v>
      </c>
      <c r="J441">
        <v>32</v>
      </c>
      <c r="K441">
        <v>8</v>
      </c>
      <c r="L441">
        <v>1</v>
      </c>
      <c r="M441">
        <v>10</v>
      </c>
      <c r="N441" t="s">
        <v>1227</v>
      </c>
      <c r="O441" t="s">
        <v>1228</v>
      </c>
      <c r="P441" t="s">
        <v>1227</v>
      </c>
      <c r="Q441" t="s">
        <v>1229</v>
      </c>
      <c r="R441" t="s">
        <v>1229</v>
      </c>
      <c r="S441" t="s">
        <v>1230</v>
      </c>
      <c r="T441" t="s">
        <v>1231</v>
      </c>
      <c r="U441" t="s">
        <v>1232</v>
      </c>
      <c r="V441" t="s">
        <v>1233</v>
      </c>
      <c r="W441" t="s">
        <v>1227</v>
      </c>
      <c r="X441" t="s">
        <v>1227</v>
      </c>
      <c r="Y441" t="s">
        <v>1227</v>
      </c>
      <c r="Z441" t="s">
        <v>1227</v>
      </c>
      <c r="AA441" t="s">
        <v>1227</v>
      </c>
      <c r="AB441" t="s">
        <v>1234</v>
      </c>
      <c r="AC441" t="s">
        <v>1235</v>
      </c>
      <c r="AD441" t="s">
        <v>1236</v>
      </c>
      <c r="AE441" t="s">
        <v>1237</v>
      </c>
      <c r="AF441" t="s">
        <v>1238</v>
      </c>
      <c r="AG441" t="s">
        <v>1238</v>
      </c>
      <c r="AH441" t="s">
        <v>1239</v>
      </c>
      <c r="AI441" t="s">
        <v>1240</v>
      </c>
      <c r="AJ441" t="s">
        <v>1241</v>
      </c>
      <c r="AK441" s="943">
        <f t="shared" si="36"/>
        <v>10.185916357881302</v>
      </c>
      <c r="AL441" s="943">
        <f t="shared" si="37"/>
        <v>0.10185916357881303</v>
      </c>
      <c r="AM441" s="944">
        <f>INT('Inventario PARU'!$AK441/10)*10+10/2</f>
        <v>15</v>
      </c>
      <c r="AN441" s="945">
        <f t="shared" si="38"/>
        <v>8.1487521415876708E-3</v>
      </c>
      <c r="AO441" s="945">
        <f t="shared" si="39"/>
        <v>4.5633011992890951E-2</v>
      </c>
      <c r="AP441" s="583" t="str">
        <f t="shared" si="40"/>
        <v>100</v>
      </c>
      <c r="AQ441" s="583">
        <f>'Inventario PARU'!$AP441/148</f>
        <v>0.67567567567567566</v>
      </c>
      <c r="AR441" s="945">
        <f t="shared" si="41"/>
        <v>0.81487521415876707</v>
      </c>
      <c r="AS441" s="946">
        <f t="shared" si="41"/>
        <v>3.0833116211412805E-2</v>
      </c>
    </row>
    <row r="442" spans="1:45">
      <c r="A442" s="947">
        <v>2</v>
      </c>
      <c r="B442" s="948">
        <v>32</v>
      </c>
      <c r="C442" s="948">
        <v>3</v>
      </c>
      <c r="D442" s="948" t="s">
        <v>1256</v>
      </c>
      <c r="E442" s="948">
        <v>72</v>
      </c>
      <c r="F442" s="949" t="s">
        <v>1288</v>
      </c>
      <c r="G442" s="949" t="s">
        <v>1289</v>
      </c>
      <c r="H442" s="949" t="s">
        <v>1290</v>
      </c>
      <c r="I442" s="949" t="s">
        <v>1291</v>
      </c>
      <c r="J442" s="949">
        <v>33</v>
      </c>
      <c r="K442" s="949">
        <v>8</v>
      </c>
      <c r="L442" s="949">
        <v>1</v>
      </c>
      <c r="M442" s="949">
        <v>72</v>
      </c>
      <c r="N442" s="949" t="s">
        <v>1227</v>
      </c>
      <c r="O442" s="949" t="s">
        <v>1228</v>
      </c>
      <c r="P442" s="949" t="s">
        <v>1227</v>
      </c>
      <c r="Q442" s="949" t="s">
        <v>1229</v>
      </c>
      <c r="R442" s="949" t="s">
        <v>1229</v>
      </c>
      <c r="S442" s="949" t="s">
        <v>1230</v>
      </c>
      <c r="T442" s="949" t="s">
        <v>1229</v>
      </c>
      <c r="U442" s="949" t="s">
        <v>1232</v>
      </c>
      <c r="V442" s="949" t="s">
        <v>1233</v>
      </c>
      <c r="W442" s="949" t="s">
        <v>1227</v>
      </c>
      <c r="X442" s="949" t="s">
        <v>1227</v>
      </c>
      <c r="Y442" s="949" t="s">
        <v>1227</v>
      </c>
      <c r="Z442" s="949" t="s">
        <v>1227</v>
      </c>
      <c r="AA442" s="949" t="s">
        <v>1227</v>
      </c>
      <c r="AB442" s="949" t="s">
        <v>1234</v>
      </c>
      <c r="AC442" s="949" t="s">
        <v>1235</v>
      </c>
      <c r="AD442" s="949" t="s">
        <v>1236</v>
      </c>
      <c r="AE442" s="949" t="s">
        <v>1237</v>
      </c>
      <c r="AF442" s="949" t="s">
        <v>1238</v>
      </c>
      <c r="AG442" s="949" t="s">
        <v>1238</v>
      </c>
      <c r="AH442" s="949" t="s">
        <v>1239</v>
      </c>
      <c r="AI442" s="949" t="s">
        <v>1240</v>
      </c>
      <c r="AJ442" s="949" t="s">
        <v>1241</v>
      </c>
      <c r="AK442" s="950">
        <f t="shared" si="36"/>
        <v>10.504226244065093</v>
      </c>
      <c r="AL442" s="950">
        <f t="shared" si="37"/>
        <v>0.10504226244065093</v>
      </c>
      <c r="AM442" s="951">
        <f>INT('Inventario PARU'!$AK442/10)*10+10/2</f>
        <v>15</v>
      </c>
      <c r="AN442" s="952">
        <f t="shared" si="38"/>
        <v>8.6660069162001682E-3</v>
      </c>
      <c r="AO442" s="952">
        <f t="shared" si="39"/>
        <v>4.8529638730720942E-2</v>
      </c>
      <c r="AP442" s="953" t="str">
        <f t="shared" si="40"/>
        <v>100</v>
      </c>
      <c r="AQ442" s="953">
        <f>'Inventario PARU'!$AP442/148</f>
        <v>0.67567567567567566</v>
      </c>
      <c r="AR442" s="952">
        <f t="shared" si="41"/>
        <v>0.86660069162001685</v>
      </c>
      <c r="AS442" s="954">
        <f t="shared" si="41"/>
        <v>3.2790296439676313E-2</v>
      </c>
    </row>
    <row r="443" spans="1:45">
      <c r="A443" s="942">
        <v>2</v>
      </c>
      <c r="B443" s="38">
        <v>32</v>
      </c>
      <c r="C443" s="38">
        <v>1</v>
      </c>
      <c r="D443" s="38" t="s">
        <v>1256</v>
      </c>
      <c r="E443" s="38">
        <v>19</v>
      </c>
      <c r="F443" t="s">
        <v>1250</v>
      </c>
      <c r="G443" t="s">
        <v>1286</v>
      </c>
      <c r="H443" t="s">
        <v>1245</v>
      </c>
      <c r="I443" t="s">
        <v>1287</v>
      </c>
      <c r="J443">
        <v>34</v>
      </c>
      <c r="K443">
        <v>10</v>
      </c>
      <c r="L443">
        <v>1</v>
      </c>
      <c r="M443">
        <v>19</v>
      </c>
      <c r="N443" t="s">
        <v>1227</v>
      </c>
      <c r="O443" t="s">
        <v>1228</v>
      </c>
      <c r="P443" t="s">
        <v>1227</v>
      </c>
      <c r="Q443" t="s">
        <v>1229</v>
      </c>
      <c r="R443" t="s">
        <v>1229</v>
      </c>
      <c r="S443" t="s">
        <v>1230</v>
      </c>
      <c r="T443" t="s">
        <v>1229</v>
      </c>
      <c r="U443" t="s">
        <v>1232</v>
      </c>
      <c r="V443" t="s">
        <v>1233</v>
      </c>
      <c r="W443" t="s">
        <v>1227</v>
      </c>
      <c r="X443" t="s">
        <v>1227</v>
      </c>
      <c r="Y443" t="s">
        <v>1227</v>
      </c>
      <c r="Z443" t="s">
        <v>1227</v>
      </c>
      <c r="AA443" t="s">
        <v>1227</v>
      </c>
      <c r="AB443" t="s">
        <v>1234</v>
      </c>
      <c r="AC443" t="s">
        <v>1235</v>
      </c>
      <c r="AD443" t="s">
        <v>1236</v>
      </c>
      <c r="AE443" t="s">
        <v>1237</v>
      </c>
      <c r="AF443" t="s">
        <v>1238</v>
      </c>
      <c r="AG443" t="s">
        <v>1238</v>
      </c>
      <c r="AH443" t="s">
        <v>1239</v>
      </c>
      <c r="AI443" t="s">
        <v>1240</v>
      </c>
      <c r="AJ443" t="s">
        <v>1241</v>
      </c>
      <c r="AK443" s="943">
        <f t="shared" si="36"/>
        <v>10.822536130248883</v>
      </c>
      <c r="AL443" s="943">
        <f t="shared" si="37"/>
        <v>0.10822536130248883</v>
      </c>
      <c r="AM443" s="944">
        <f>INT('Inventario PARU'!$AK443/10)*10+10/2</f>
        <v>15</v>
      </c>
      <c r="AN443" s="945">
        <f t="shared" si="38"/>
        <v>9.1991772223392054E-3</v>
      </c>
      <c r="AO443" s="945">
        <f t="shared" si="39"/>
        <v>6.4394240556374438E-2</v>
      </c>
      <c r="AP443" s="583" t="str">
        <f t="shared" si="40"/>
        <v>100</v>
      </c>
      <c r="AQ443" s="583">
        <f>'Inventario PARU'!$AP443/148</f>
        <v>0.67567567567567566</v>
      </c>
      <c r="AR443" s="945">
        <f t="shared" si="41"/>
        <v>0.91991772223392054</v>
      </c>
      <c r="AS443" s="946">
        <f t="shared" si="41"/>
        <v>4.3509621997550298E-2</v>
      </c>
    </row>
    <row r="444" spans="1:45">
      <c r="A444" s="947">
        <v>2</v>
      </c>
      <c r="B444" s="948">
        <v>32</v>
      </c>
      <c r="C444" s="948">
        <v>2</v>
      </c>
      <c r="D444" s="948" t="s">
        <v>1222</v>
      </c>
      <c r="E444" s="948">
        <v>37</v>
      </c>
      <c r="F444" s="949" t="s">
        <v>1243</v>
      </c>
      <c r="G444" s="949" t="s">
        <v>1244</v>
      </c>
      <c r="H444" s="949" t="s">
        <v>1245</v>
      </c>
      <c r="I444" s="949" t="s">
        <v>1246</v>
      </c>
      <c r="J444" s="949">
        <v>36</v>
      </c>
      <c r="K444" s="949">
        <v>6</v>
      </c>
      <c r="L444" s="949">
        <v>1</v>
      </c>
      <c r="M444" s="949">
        <v>37</v>
      </c>
      <c r="N444" s="949" t="s">
        <v>1227</v>
      </c>
      <c r="O444" s="949" t="s">
        <v>1228</v>
      </c>
      <c r="P444" s="949" t="s">
        <v>1227</v>
      </c>
      <c r="Q444" s="949" t="s">
        <v>1229</v>
      </c>
      <c r="R444" s="949" t="s">
        <v>1229</v>
      </c>
      <c r="S444" s="949" t="s">
        <v>1230</v>
      </c>
      <c r="T444" s="949" t="s">
        <v>1229</v>
      </c>
      <c r="U444" s="949" t="s">
        <v>1232</v>
      </c>
      <c r="V444" s="949" t="s">
        <v>1233</v>
      </c>
      <c r="W444" s="949" t="s">
        <v>1227</v>
      </c>
      <c r="X444" s="949" t="s">
        <v>1227</v>
      </c>
      <c r="Y444" s="949" t="s">
        <v>1227</v>
      </c>
      <c r="Z444" s="949" t="s">
        <v>1227</v>
      </c>
      <c r="AA444" s="949" t="s">
        <v>1227</v>
      </c>
      <c r="AB444" s="949" t="s">
        <v>1234</v>
      </c>
      <c r="AC444" s="949" t="s">
        <v>1235</v>
      </c>
      <c r="AD444" s="949" t="s">
        <v>1236</v>
      </c>
      <c r="AE444" s="949" t="s">
        <v>1237</v>
      </c>
      <c r="AF444" s="949" t="s">
        <v>1238</v>
      </c>
      <c r="AG444" s="949" t="s">
        <v>1238</v>
      </c>
      <c r="AH444" s="949" t="s">
        <v>1239</v>
      </c>
      <c r="AI444" s="949" t="s">
        <v>1240</v>
      </c>
      <c r="AJ444" s="949" t="s">
        <v>1241</v>
      </c>
      <c r="AK444" s="950">
        <f t="shared" si="36"/>
        <v>11.459155902616464</v>
      </c>
      <c r="AL444" s="950">
        <f t="shared" si="37"/>
        <v>0.11459155902616464</v>
      </c>
      <c r="AM444" s="951">
        <f>INT('Inventario PARU'!$AK444/10)*10+10/2</f>
        <v>15</v>
      </c>
      <c r="AN444" s="952">
        <f t="shared" si="38"/>
        <v>1.0313264429196894E-2</v>
      </c>
      <c r="AO444" s="952">
        <f t="shared" si="39"/>
        <v>4.3315710602626949E-2</v>
      </c>
      <c r="AP444" s="953" t="str">
        <f t="shared" si="40"/>
        <v>100</v>
      </c>
      <c r="AQ444" s="953">
        <f>'Inventario PARU'!$AP444/148</f>
        <v>0.67567567567567566</v>
      </c>
      <c r="AR444" s="952">
        <f t="shared" si="41"/>
        <v>1.0313264429196893</v>
      </c>
      <c r="AS444" s="954">
        <f t="shared" si="41"/>
        <v>2.9267372028801992E-2</v>
      </c>
    </row>
    <row r="445" spans="1:45">
      <c r="A445" s="942">
        <v>2</v>
      </c>
      <c r="B445" s="38">
        <v>32</v>
      </c>
      <c r="C445" s="38">
        <v>2</v>
      </c>
      <c r="D445" s="38" t="s">
        <v>1256</v>
      </c>
      <c r="E445" s="38">
        <v>44</v>
      </c>
      <c r="F445" t="s">
        <v>1262</v>
      </c>
      <c r="G445" t="s">
        <v>1263</v>
      </c>
      <c r="H445" t="s">
        <v>1245</v>
      </c>
      <c r="I445" t="s">
        <v>1264</v>
      </c>
      <c r="J445">
        <v>36</v>
      </c>
      <c r="K445">
        <v>16</v>
      </c>
      <c r="L445">
        <v>1</v>
      </c>
      <c r="M445">
        <v>44</v>
      </c>
      <c r="N445" t="s">
        <v>1227</v>
      </c>
      <c r="O445" t="s">
        <v>1228</v>
      </c>
      <c r="P445" t="s">
        <v>1227</v>
      </c>
      <c r="Q445" t="s">
        <v>1229</v>
      </c>
      <c r="R445" t="s">
        <v>1229</v>
      </c>
      <c r="S445" t="s">
        <v>1230</v>
      </c>
      <c r="T445" t="s">
        <v>1229</v>
      </c>
      <c r="U445" t="s">
        <v>1232</v>
      </c>
      <c r="V445" t="s">
        <v>1233</v>
      </c>
      <c r="W445" t="s">
        <v>1227</v>
      </c>
      <c r="X445" t="s">
        <v>1227</v>
      </c>
      <c r="Y445" t="s">
        <v>1227</v>
      </c>
      <c r="Z445" t="s">
        <v>1227</v>
      </c>
      <c r="AA445" t="s">
        <v>1227</v>
      </c>
      <c r="AB445" t="s">
        <v>1234</v>
      </c>
      <c r="AC445" t="s">
        <v>1235</v>
      </c>
      <c r="AD445" t="s">
        <v>1236</v>
      </c>
      <c r="AE445" t="s">
        <v>1237</v>
      </c>
      <c r="AF445" t="s">
        <v>1238</v>
      </c>
      <c r="AG445" t="s">
        <v>1238</v>
      </c>
      <c r="AH445" t="s">
        <v>1239</v>
      </c>
      <c r="AI445" t="s">
        <v>1240</v>
      </c>
      <c r="AJ445" t="s">
        <v>1241</v>
      </c>
      <c r="AK445" s="943">
        <f t="shared" si="36"/>
        <v>11.459155902616464</v>
      </c>
      <c r="AL445" s="943">
        <f t="shared" si="37"/>
        <v>0.11459155902616464</v>
      </c>
      <c r="AM445" s="944">
        <f>INT('Inventario PARU'!$AK445/10)*10+10/2</f>
        <v>15</v>
      </c>
      <c r="AN445" s="945">
        <f t="shared" si="38"/>
        <v>1.0313264429196894E-2</v>
      </c>
      <c r="AO445" s="945">
        <f t="shared" si="39"/>
        <v>0.11550856160700521</v>
      </c>
      <c r="AP445" s="583" t="str">
        <f t="shared" si="40"/>
        <v>100</v>
      </c>
      <c r="AQ445" s="583">
        <f>'Inventario PARU'!$AP445/148</f>
        <v>0.67567567567567566</v>
      </c>
      <c r="AR445" s="945">
        <f t="shared" si="41"/>
        <v>1.0313264429196893</v>
      </c>
      <c r="AS445" s="946">
        <f t="shared" si="41"/>
        <v>7.8046325410138645E-2</v>
      </c>
    </row>
    <row r="446" spans="1:45">
      <c r="A446" s="947">
        <v>2</v>
      </c>
      <c r="B446" s="948">
        <v>32</v>
      </c>
      <c r="C446" s="948">
        <v>1</v>
      </c>
      <c r="D446" s="948" t="s">
        <v>1222</v>
      </c>
      <c r="E446" s="948">
        <v>9</v>
      </c>
      <c r="F446" s="949" t="s">
        <v>1334</v>
      </c>
      <c r="G446" s="949" t="s">
        <v>1335</v>
      </c>
      <c r="H446" s="949" t="s">
        <v>1294</v>
      </c>
      <c r="I446" s="949" t="s">
        <v>1336</v>
      </c>
      <c r="J446" s="949">
        <v>37</v>
      </c>
      <c r="K446" s="949">
        <v>10</v>
      </c>
      <c r="L446" s="949">
        <v>1</v>
      </c>
      <c r="M446" s="949">
        <v>9</v>
      </c>
      <c r="N446" s="949" t="s">
        <v>1227</v>
      </c>
      <c r="O446" s="949" t="s">
        <v>1228</v>
      </c>
      <c r="P446" s="949" t="s">
        <v>1227</v>
      </c>
      <c r="Q446" s="949" t="s">
        <v>1229</v>
      </c>
      <c r="R446" s="949" t="s">
        <v>1229</v>
      </c>
      <c r="S446" s="949" t="s">
        <v>1230</v>
      </c>
      <c r="T446" s="949" t="s">
        <v>1231</v>
      </c>
      <c r="U446" s="949" t="s">
        <v>1232</v>
      </c>
      <c r="V446" s="949" t="s">
        <v>1233</v>
      </c>
      <c r="W446" s="949" t="s">
        <v>1227</v>
      </c>
      <c r="X446" s="949" t="s">
        <v>1227</v>
      </c>
      <c r="Y446" s="949" t="s">
        <v>1227</v>
      </c>
      <c r="Z446" s="949" t="s">
        <v>1227</v>
      </c>
      <c r="AA446" s="949" t="s">
        <v>1227</v>
      </c>
      <c r="AB446" s="949" t="s">
        <v>1234</v>
      </c>
      <c r="AC446" s="949" t="s">
        <v>1235</v>
      </c>
      <c r="AD446" s="949" t="s">
        <v>1236</v>
      </c>
      <c r="AE446" s="949" t="s">
        <v>1237</v>
      </c>
      <c r="AF446" s="949" t="s">
        <v>1238</v>
      </c>
      <c r="AG446" s="949" t="s">
        <v>1238</v>
      </c>
      <c r="AH446" s="949" t="s">
        <v>1239</v>
      </c>
      <c r="AI446" s="949" t="s">
        <v>1240</v>
      </c>
      <c r="AJ446" s="949" t="s">
        <v>1241</v>
      </c>
      <c r="AK446" s="950">
        <f t="shared" si="36"/>
        <v>11.777465788800255</v>
      </c>
      <c r="AL446" s="950">
        <f t="shared" si="37"/>
        <v>0.11777465788800255</v>
      </c>
      <c r="AM446" s="951">
        <f>INT('Inventario PARU'!$AK446/10)*10+10/2</f>
        <v>15</v>
      </c>
      <c r="AN446" s="952">
        <f t="shared" si="38"/>
        <v>1.0894181329915547E-2</v>
      </c>
      <c r="AO446" s="952">
        <f t="shared" si="39"/>
        <v>7.6259269309408823E-2</v>
      </c>
      <c r="AP446" s="953" t="str">
        <f t="shared" si="40"/>
        <v>100</v>
      </c>
      <c r="AQ446" s="953">
        <f>'Inventario PARU'!$AP446/148</f>
        <v>0.67567567567567566</v>
      </c>
      <c r="AR446" s="952">
        <f t="shared" si="41"/>
        <v>1.0894181329915547</v>
      </c>
      <c r="AS446" s="954">
        <f t="shared" si="41"/>
        <v>5.1526533317168124E-2</v>
      </c>
    </row>
    <row r="447" spans="1:45">
      <c r="A447" s="942">
        <v>2</v>
      </c>
      <c r="B447" s="38">
        <v>32</v>
      </c>
      <c r="C447" s="38">
        <v>3</v>
      </c>
      <c r="D447" s="38" t="s">
        <v>1222</v>
      </c>
      <c r="E447" s="38">
        <v>63</v>
      </c>
      <c r="F447" t="s">
        <v>1262</v>
      </c>
      <c r="G447" t="s">
        <v>1263</v>
      </c>
      <c r="H447" t="s">
        <v>1245</v>
      </c>
      <c r="I447" t="s">
        <v>1264</v>
      </c>
      <c r="J447">
        <v>39</v>
      </c>
      <c r="K447">
        <v>10</v>
      </c>
      <c r="L447">
        <v>1</v>
      </c>
      <c r="M447">
        <v>63</v>
      </c>
      <c r="N447" t="s">
        <v>1227</v>
      </c>
      <c r="O447" t="s">
        <v>1228</v>
      </c>
      <c r="P447" t="s">
        <v>1227</v>
      </c>
      <c r="Q447" t="s">
        <v>1229</v>
      </c>
      <c r="R447" t="s">
        <v>1229</v>
      </c>
      <c r="S447" t="s">
        <v>1230</v>
      </c>
      <c r="T447" t="s">
        <v>1229</v>
      </c>
      <c r="U447" t="s">
        <v>1232</v>
      </c>
      <c r="V447" t="s">
        <v>1233</v>
      </c>
      <c r="W447" t="s">
        <v>1227</v>
      </c>
      <c r="X447" t="s">
        <v>1227</v>
      </c>
      <c r="Y447" t="s">
        <v>1227</v>
      </c>
      <c r="Z447" t="s">
        <v>1227</v>
      </c>
      <c r="AA447" t="s">
        <v>1227</v>
      </c>
      <c r="AB447" t="s">
        <v>1234</v>
      </c>
      <c r="AC447" t="s">
        <v>1235</v>
      </c>
      <c r="AD447" t="s">
        <v>1236</v>
      </c>
      <c r="AE447" t="s">
        <v>1237</v>
      </c>
      <c r="AF447" t="s">
        <v>1238</v>
      </c>
      <c r="AG447" t="s">
        <v>1238</v>
      </c>
      <c r="AH447" t="s">
        <v>1239</v>
      </c>
      <c r="AI447" t="s">
        <v>1240</v>
      </c>
      <c r="AJ447" t="s">
        <v>1241</v>
      </c>
      <c r="AK447" s="943">
        <f t="shared" si="36"/>
        <v>12.414085561167836</v>
      </c>
      <c r="AL447" s="943">
        <f t="shared" si="37"/>
        <v>0.12414085561167836</v>
      </c>
      <c r="AM447" s="944">
        <f>INT('Inventario PARU'!$AK447/10)*10+10/2</f>
        <v>15</v>
      </c>
      <c r="AN447" s="945">
        <f t="shared" si="38"/>
        <v>1.2103761725932465E-2</v>
      </c>
      <c r="AO447" s="945">
        <f t="shared" si="39"/>
        <v>8.4726332081527245E-2</v>
      </c>
      <c r="AP447" s="583" t="str">
        <f t="shared" si="40"/>
        <v>100</v>
      </c>
      <c r="AQ447" s="583">
        <f>'Inventario PARU'!$AP447/148</f>
        <v>0.67567567567567566</v>
      </c>
      <c r="AR447" s="945">
        <f t="shared" si="41"/>
        <v>1.2103761725932465</v>
      </c>
      <c r="AS447" s="946">
        <f t="shared" si="41"/>
        <v>5.7247521676707595E-2</v>
      </c>
    </row>
    <row r="448" spans="1:45">
      <c r="A448" s="947">
        <v>2</v>
      </c>
      <c r="B448" s="948">
        <v>32</v>
      </c>
      <c r="C448" s="948">
        <v>3</v>
      </c>
      <c r="D448" s="948" t="s">
        <v>1256</v>
      </c>
      <c r="E448" s="948">
        <v>71</v>
      </c>
      <c r="F448" s="949" t="s">
        <v>1250</v>
      </c>
      <c r="G448" s="949" t="s">
        <v>1286</v>
      </c>
      <c r="H448" s="949" t="s">
        <v>1245</v>
      </c>
      <c r="I448" s="949" t="s">
        <v>1287</v>
      </c>
      <c r="J448" s="949">
        <v>39</v>
      </c>
      <c r="K448" s="949">
        <v>6</v>
      </c>
      <c r="L448" s="949">
        <v>1</v>
      </c>
      <c r="M448" s="949">
        <v>71</v>
      </c>
      <c r="N448" s="949" t="s">
        <v>1227</v>
      </c>
      <c r="O448" s="949" t="s">
        <v>1228</v>
      </c>
      <c r="P448" s="949" t="s">
        <v>1227</v>
      </c>
      <c r="Q448" s="949" t="s">
        <v>1229</v>
      </c>
      <c r="R448" s="949" t="s">
        <v>1229</v>
      </c>
      <c r="S448" s="949" t="s">
        <v>1230</v>
      </c>
      <c r="T448" s="949" t="s">
        <v>1229</v>
      </c>
      <c r="U448" s="949" t="s">
        <v>1232</v>
      </c>
      <c r="V448" s="949" t="s">
        <v>1233</v>
      </c>
      <c r="W448" s="949" t="s">
        <v>1227</v>
      </c>
      <c r="X448" s="949" t="s">
        <v>1227</v>
      </c>
      <c r="Y448" s="949" t="s">
        <v>1227</v>
      </c>
      <c r="Z448" s="949" t="s">
        <v>1227</v>
      </c>
      <c r="AA448" s="949" t="s">
        <v>1227</v>
      </c>
      <c r="AB448" s="949" t="s">
        <v>1234</v>
      </c>
      <c r="AC448" s="949" t="s">
        <v>1235</v>
      </c>
      <c r="AD448" s="949" t="s">
        <v>1236</v>
      </c>
      <c r="AE448" s="949" t="s">
        <v>1237</v>
      </c>
      <c r="AF448" s="949" t="s">
        <v>1238</v>
      </c>
      <c r="AG448" s="949" t="s">
        <v>1238</v>
      </c>
      <c r="AH448" s="949" t="s">
        <v>1239</v>
      </c>
      <c r="AI448" s="949" t="s">
        <v>1240</v>
      </c>
      <c r="AJ448" s="949" t="s">
        <v>1241</v>
      </c>
      <c r="AK448" s="950">
        <f t="shared" si="36"/>
        <v>12.414085561167836</v>
      </c>
      <c r="AL448" s="950">
        <f t="shared" si="37"/>
        <v>0.12414085561167836</v>
      </c>
      <c r="AM448" s="951">
        <f>INT('Inventario PARU'!$AK448/10)*10+10/2</f>
        <v>15</v>
      </c>
      <c r="AN448" s="952">
        <f t="shared" si="38"/>
        <v>1.2103761725932465E-2</v>
      </c>
      <c r="AO448" s="952">
        <f t="shared" si="39"/>
        <v>5.0835799248916347E-2</v>
      </c>
      <c r="AP448" s="953" t="str">
        <f t="shared" si="40"/>
        <v>100</v>
      </c>
      <c r="AQ448" s="953">
        <f>'Inventario PARU'!$AP448/148</f>
        <v>0.67567567567567566</v>
      </c>
      <c r="AR448" s="952">
        <f t="shared" si="41"/>
        <v>1.2103761725932465</v>
      </c>
      <c r="AS448" s="954">
        <f t="shared" si="41"/>
        <v>3.434851300602456E-2</v>
      </c>
    </row>
    <row r="449" spans="1:45">
      <c r="A449" s="942">
        <v>2</v>
      </c>
      <c r="B449" s="38">
        <v>32</v>
      </c>
      <c r="C449" s="38">
        <v>4</v>
      </c>
      <c r="D449" s="38" t="s">
        <v>1222</v>
      </c>
      <c r="E449" s="38">
        <v>93</v>
      </c>
      <c r="F449" t="s">
        <v>1457</v>
      </c>
      <c r="G449" t="s">
        <v>1458</v>
      </c>
      <c r="H449" t="s">
        <v>1459</v>
      </c>
      <c r="I449" t="s">
        <v>1460</v>
      </c>
      <c r="J449">
        <v>39</v>
      </c>
      <c r="K449">
        <v>10</v>
      </c>
      <c r="L449">
        <v>1</v>
      </c>
      <c r="M449">
        <v>93</v>
      </c>
      <c r="N449" t="s">
        <v>1227</v>
      </c>
      <c r="O449" t="s">
        <v>1228</v>
      </c>
      <c r="P449" t="s">
        <v>1227</v>
      </c>
      <c r="Q449" t="s">
        <v>1229</v>
      </c>
      <c r="R449" t="s">
        <v>1229</v>
      </c>
      <c r="S449" t="s">
        <v>1230</v>
      </c>
      <c r="T449" t="s">
        <v>1229</v>
      </c>
      <c r="U449" t="s">
        <v>1232</v>
      </c>
      <c r="V449" t="s">
        <v>1233</v>
      </c>
      <c r="W449" t="s">
        <v>1227</v>
      </c>
      <c r="X449" t="s">
        <v>1227</v>
      </c>
      <c r="Y449" t="s">
        <v>1227</v>
      </c>
      <c r="Z449" t="s">
        <v>1227</v>
      </c>
      <c r="AA449" t="s">
        <v>1227</v>
      </c>
      <c r="AB449" t="s">
        <v>1234</v>
      </c>
      <c r="AC449" t="s">
        <v>1235</v>
      </c>
      <c r="AD449" t="s">
        <v>1236</v>
      </c>
      <c r="AE449" t="s">
        <v>1237</v>
      </c>
      <c r="AF449" t="s">
        <v>1238</v>
      </c>
      <c r="AG449" t="s">
        <v>1238</v>
      </c>
      <c r="AH449" t="s">
        <v>1239</v>
      </c>
      <c r="AI449" t="s">
        <v>1240</v>
      </c>
      <c r="AJ449" t="s">
        <v>1241</v>
      </c>
      <c r="AK449" s="943">
        <f t="shared" si="36"/>
        <v>12.414085561167836</v>
      </c>
      <c r="AL449" s="943">
        <f t="shared" si="37"/>
        <v>0.12414085561167836</v>
      </c>
      <c r="AM449" s="944">
        <f>INT('Inventario PARU'!$AK449/10)*10+10/2</f>
        <v>15</v>
      </c>
      <c r="AN449" s="945">
        <f t="shared" si="38"/>
        <v>1.2103761725932465E-2</v>
      </c>
      <c r="AO449" s="945">
        <f t="shared" si="39"/>
        <v>8.4726332081527245E-2</v>
      </c>
      <c r="AP449" s="583" t="str">
        <f t="shared" si="40"/>
        <v>100</v>
      </c>
      <c r="AQ449" s="583">
        <f>'Inventario PARU'!$AP449/148</f>
        <v>0.67567567567567566</v>
      </c>
      <c r="AR449" s="945">
        <f t="shared" si="41"/>
        <v>1.2103761725932465</v>
      </c>
      <c r="AS449" s="946">
        <f t="shared" si="41"/>
        <v>5.7247521676707595E-2</v>
      </c>
    </row>
    <row r="450" spans="1:45">
      <c r="A450" s="947">
        <v>2</v>
      </c>
      <c r="B450" s="948">
        <v>32</v>
      </c>
      <c r="C450" s="948">
        <v>4</v>
      </c>
      <c r="D450" s="948" t="s">
        <v>1256</v>
      </c>
      <c r="E450" s="948">
        <v>99</v>
      </c>
      <c r="F450" s="949" t="s">
        <v>1308</v>
      </c>
      <c r="G450" s="949" t="s">
        <v>1309</v>
      </c>
      <c r="H450" s="949" t="s">
        <v>1245</v>
      </c>
      <c r="I450" s="949" t="s">
        <v>1310</v>
      </c>
      <c r="J450" s="949">
        <v>39</v>
      </c>
      <c r="K450" s="949">
        <v>10</v>
      </c>
      <c r="L450" s="949">
        <v>1</v>
      </c>
      <c r="M450" s="949">
        <v>99</v>
      </c>
      <c r="N450" s="949" t="s">
        <v>1227</v>
      </c>
      <c r="O450" s="949" t="s">
        <v>1228</v>
      </c>
      <c r="P450" s="949" t="s">
        <v>1227</v>
      </c>
      <c r="Q450" s="949" t="s">
        <v>1229</v>
      </c>
      <c r="R450" s="949" t="s">
        <v>1229</v>
      </c>
      <c r="S450" s="949" t="s">
        <v>1230</v>
      </c>
      <c r="T450" s="949" t="s">
        <v>1229</v>
      </c>
      <c r="U450" s="949" t="s">
        <v>1232</v>
      </c>
      <c r="V450" s="949" t="s">
        <v>1233</v>
      </c>
      <c r="W450" s="949" t="s">
        <v>1227</v>
      </c>
      <c r="X450" s="949" t="s">
        <v>1227</v>
      </c>
      <c r="Y450" s="949" t="s">
        <v>1227</v>
      </c>
      <c r="Z450" s="949" t="s">
        <v>1227</v>
      </c>
      <c r="AA450" s="949" t="s">
        <v>1227</v>
      </c>
      <c r="AB450" s="949" t="s">
        <v>1234</v>
      </c>
      <c r="AC450" s="949" t="s">
        <v>1235</v>
      </c>
      <c r="AD450" s="949" t="s">
        <v>1236</v>
      </c>
      <c r="AE450" s="949" t="s">
        <v>1237</v>
      </c>
      <c r="AF450" s="949" t="s">
        <v>1238</v>
      </c>
      <c r="AG450" s="949" t="s">
        <v>1238</v>
      </c>
      <c r="AH450" s="949" t="s">
        <v>1239</v>
      </c>
      <c r="AI450" s="949" t="s">
        <v>1240</v>
      </c>
      <c r="AJ450" s="949" t="s">
        <v>1241</v>
      </c>
      <c r="AK450" s="950">
        <f t="shared" ref="AK450:AK513" si="42">J450/PI()</f>
        <v>12.414085561167836</v>
      </c>
      <c r="AL450" s="950">
        <f t="shared" ref="AL450:AL513" si="43">AK450/100</f>
        <v>0.12414085561167836</v>
      </c>
      <c r="AM450" s="951">
        <f>INT('Inventario PARU'!$AK450/10)*10+10/2</f>
        <v>15</v>
      </c>
      <c r="AN450" s="952">
        <f t="shared" ref="AN450:AN513" si="44">0.7854*AL450^2</f>
        <v>1.2103761725932465E-2</v>
      </c>
      <c r="AO450" s="952">
        <f t="shared" ref="AO450:AO513" si="45">AN450*K450*0.7</f>
        <v>8.4726332081527245E-2</v>
      </c>
      <c r="AP450" s="953" t="str">
        <f t="shared" ref="AP450:AP513" si="46">IF(AK450&gt;=40,"1,25",IF(AK450&gt;=20,"2,5","100"))</f>
        <v>100</v>
      </c>
      <c r="AQ450" s="953">
        <f>'Inventario PARU'!$AP450/148</f>
        <v>0.67567567567567566</v>
      </c>
      <c r="AR450" s="952">
        <f t="shared" ref="AR450:AS513" si="47">AN450*AP450</f>
        <v>1.2103761725932465</v>
      </c>
      <c r="AS450" s="954">
        <f t="shared" si="47"/>
        <v>5.7247521676707595E-2</v>
      </c>
    </row>
    <row r="451" spans="1:45">
      <c r="A451" s="942">
        <v>2</v>
      </c>
      <c r="B451" s="38">
        <v>32</v>
      </c>
      <c r="C451" s="38">
        <v>1</v>
      </c>
      <c r="D451" s="38" t="s">
        <v>1222</v>
      </c>
      <c r="E451" s="38">
        <v>11</v>
      </c>
      <c r="F451" t="s">
        <v>1269</v>
      </c>
      <c r="G451" t="s">
        <v>1270</v>
      </c>
      <c r="H451" t="s">
        <v>1271</v>
      </c>
      <c r="I451" t="s">
        <v>1272</v>
      </c>
      <c r="J451">
        <v>41</v>
      </c>
      <c r="K451">
        <v>10</v>
      </c>
      <c r="L451">
        <v>1</v>
      </c>
      <c r="M451">
        <v>11</v>
      </c>
      <c r="N451" t="s">
        <v>1227</v>
      </c>
      <c r="O451" t="s">
        <v>1228</v>
      </c>
      <c r="P451" t="s">
        <v>1227</v>
      </c>
      <c r="Q451" t="s">
        <v>1229</v>
      </c>
      <c r="R451" t="s">
        <v>1229</v>
      </c>
      <c r="S451" t="s">
        <v>1230</v>
      </c>
      <c r="T451" t="s">
        <v>1231</v>
      </c>
      <c r="U451" t="s">
        <v>1232</v>
      </c>
      <c r="V451" t="s">
        <v>1233</v>
      </c>
      <c r="W451" t="s">
        <v>1227</v>
      </c>
      <c r="X451" t="s">
        <v>1227</v>
      </c>
      <c r="Y451" t="s">
        <v>1227</v>
      </c>
      <c r="Z451" t="s">
        <v>1227</v>
      </c>
      <c r="AA451" t="s">
        <v>1227</v>
      </c>
      <c r="AB451" t="s">
        <v>1234</v>
      </c>
      <c r="AC451" t="s">
        <v>1235</v>
      </c>
      <c r="AD451" t="s">
        <v>1236</v>
      </c>
      <c r="AE451" t="s">
        <v>1237</v>
      </c>
      <c r="AF451" t="s">
        <v>1238</v>
      </c>
      <c r="AG451" t="s">
        <v>1238</v>
      </c>
      <c r="AH451" t="s">
        <v>1239</v>
      </c>
      <c r="AI451" t="s">
        <v>1240</v>
      </c>
      <c r="AJ451" t="s">
        <v>1241</v>
      </c>
      <c r="AK451" s="943">
        <f t="shared" si="42"/>
        <v>13.050705333535419</v>
      </c>
      <c r="AL451" s="943">
        <f t="shared" si="43"/>
        <v>0.13050705333535417</v>
      </c>
      <c r="AM451" s="944">
        <f>INT('Inventario PARU'!$AK451/10)*10+10/2</f>
        <v>15</v>
      </c>
      <c r="AN451" s="945">
        <f t="shared" si="44"/>
        <v>1.3377004248055539E-2</v>
      </c>
      <c r="AO451" s="945">
        <f t="shared" si="45"/>
        <v>9.3639029736388782E-2</v>
      </c>
      <c r="AP451" s="583" t="str">
        <f t="shared" si="46"/>
        <v>100</v>
      </c>
      <c r="AQ451" s="583">
        <f>'Inventario PARU'!$AP451/148</f>
        <v>0.67567567567567566</v>
      </c>
      <c r="AR451" s="945">
        <f t="shared" si="47"/>
        <v>1.337700424805554</v>
      </c>
      <c r="AS451" s="946">
        <f t="shared" si="47"/>
        <v>6.3269614686749173E-2</v>
      </c>
    </row>
    <row r="452" spans="1:45">
      <c r="A452" s="947">
        <v>2</v>
      </c>
      <c r="B452" s="948">
        <v>32</v>
      </c>
      <c r="C452" s="948">
        <v>1</v>
      </c>
      <c r="D452" s="948" t="s">
        <v>1256</v>
      </c>
      <c r="E452" s="948">
        <v>18</v>
      </c>
      <c r="F452" s="949" t="s">
        <v>1223</v>
      </c>
      <c r="G452" s="949" t="s">
        <v>1224</v>
      </c>
      <c r="H452" s="949" t="s">
        <v>1225</v>
      </c>
      <c r="I452" s="949" t="s">
        <v>1226</v>
      </c>
      <c r="J452" s="949">
        <v>45</v>
      </c>
      <c r="K452" s="949">
        <v>15</v>
      </c>
      <c r="L452" s="949">
        <v>1</v>
      </c>
      <c r="M452" s="949">
        <v>18</v>
      </c>
      <c r="N452" s="949" t="s">
        <v>1227</v>
      </c>
      <c r="O452" s="949" t="s">
        <v>1228</v>
      </c>
      <c r="P452" s="949" t="s">
        <v>1227</v>
      </c>
      <c r="Q452" s="949" t="s">
        <v>1229</v>
      </c>
      <c r="R452" s="949" t="s">
        <v>1229</v>
      </c>
      <c r="S452" s="949" t="s">
        <v>1230</v>
      </c>
      <c r="T452" s="949" t="s">
        <v>1229</v>
      </c>
      <c r="U452" s="949" t="s">
        <v>1232</v>
      </c>
      <c r="V452" s="949" t="s">
        <v>1233</v>
      </c>
      <c r="W452" s="949" t="s">
        <v>1227</v>
      </c>
      <c r="X452" s="949" t="s">
        <v>1227</v>
      </c>
      <c r="Y452" s="949" t="s">
        <v>1227</v>
      </c>
      <c r="Z452" s="949" t="s">
        <v>1227</v>
      </c>
      <c r="AA452" s="949" t="s">
        <v>1227</v>
      </c>
      <c r="AB452" s="949" t="s">
        <v>1234</v>
      </c>
      <c r="AC452" s="949" t="s">
        <v>1235</v>
      </c>
      <c r="AD452" s="949" t="s">
        <v>1236</v>
      </c>
      <c r="AE452" s="949" t="s">
        <v>1237</v>
      </c>
      <c r="AF452" s="949" t="s">
        <v>1238</v>
      </c>
      <c r="AG452" s="949" t="s">
        <v>1238</v>
      </c>
      <c r="AH452" s="949" t="s">
        <v>1239</v>
      </c>
      <c r="AI452" s="949" t="s">
        <v>1240</v>
      </c>
      <c r="AJ452" s="949" t="s">
        <v>1241</v>
      </c>
      <c r="AK452" s="950">
        <f t="shared" si="42"/>
        <v>14.323944878270581</v>
      </c>
      <c r="AL452" s="950">
        <f t="shared" si="43"/>
        <v>0.14323944878270581</v>
      </c>
      <c r="AM452" s="951">
        <f>INT('Inventario PARU'!$AK452/10)*10+10/2</f>
        <v>15</v>
      </c>
      <c r="AN452" s="952">
        <f t="shared" si="44"/>
        <v>1.6114475670620146E-2</v>
      </c>
      <c r="AO452" s="952">
        <f t="shared" si="45"/>
        <v>0.16920199454151152</v>
      </c>
      <c r="AP452" s="953" t="str">
        <f t="shared" si="46"/>
        <v>100</v>
      </c>
      <c r="AQ452" s="953">
        <f>'Inventario PARU'!$AP452/148</f>
        <v>0.67567567567567566</v>
      </c>
      <c r="AR452" s="952">
        <f t="shared" si="47"/>
        <v>1.6114475670620145</v>
      </c>
      <c r="AS452" s="954">
        <f t="shared" si="47"/>
        <v>0.11432567198750779</v>
      </c>
    </row>
    <row r="453" spans="1:45">
      <c r="A453" s="942">
        <v>2</v>
      </c>
      <c r="B453" s="38">
        <v>32</v>
      </c>
      <c r="C453" s="38">
        <v>2</v>
      </c>
      <c r="D453" s="38" t="s">
        <v>1222</v>
      </c>
      <c r="E453" s="38">
        <v>36</v>
      </c>
      <c r="F453" t="s">
        <v>1410</v>
      </c>
      <c r="G453" t="s">
        <v>1411</v>
      </c>
      <c r="H453" t="s">
        <v>1412</v>
      </c>
      <c r="I453" t="s">
        <v>1413</v>
      </c>
      <c r="J453">
        <v>45</v>
      </c>
      <c r="K453">
        <v>8</v>
      </c>
      <c r="L453">
        <v>1</v>
      </c>
      <c r="M453">
        <v>36</v>
      </c>
      <c r="N453" t="s">
        <v>1227</v>
      </c>
      <c r="O453" t="s">
        <v>1228</v>
      </c>
      <c r="P453" t="s">
        <v>1227</v>
      </c>
      <c r="Q453" t="s">
        <v>1229</v>
      </c>
      <c r="R453" t="s">
        <v>1229</v>
      </c>
      <c r="S453" t="s">
        <v>1230</v>
      </c>
      <c r="T453" t="s">
        <v>1229</v>
      </c>
      <c r="U453" t="s">
        <v>1232</v>
      </c>
      <c r="V453" t="s">
        <v>1233</v>
      </c>
      <c r="W453" t="s">
        <v>1227</v>
      </c>
      <c r="X453" t="s">
        <v>1227</v>
      </c>
      <c r="Y453" t="s">
        <v>1227</v>
      </c>
      <c r="Z453" t="s">
        <v>1227</v>
      </c>
      <c r="AA453" t="s">
        <v>1227</v>
      </c>
      <c r="AB453" t="s">
        <v>1234</v>
      </c>
      <c r="AC453" t="s">
        <v>1235</v>
      </c>
      <c r="AD453" t="s">
        <v>1236</v>
      </c>
      <c r="AE453" t="s">
        <v>1237</v>
      </c>
      <c r="AF453" t="s">
        <v>1238</v>
      </c>
      <c r="AG453" t="s">
        <v>1238</v>
      </c>
      <c r="AH453" t="s">
        <v>1239</v>
      </c>
      <c r="AI453" t="s">
        <v>1240</v>
      </c>
      <c r="AJ453" t="s">
        <v>1241</v>
      </c>
      <c r="AK453" s="943">
        <f t="shared" si="42"/>
        <v>14.323944878270581</v>
      </c>
      <c r="AL453" s="943">
        <f t="shared" si="43"/>
        <v>0.14323944878270581</v>
      </c>
      <c r="AM453" s="944">
        <f>INT('Inventario PARU'!$AK453/10)*10+10/2</f>
        <v>15</v>
      </c>
      <c r="AN453" s="945">
        <f t="shared" si="44"/>
        <v>1.6114475670620146E-2</v>
      </c>
      <c r="AO453" s="945">
        <f t="shared" si="45"/>
        <v>9.0241063755472806E-2</v>
      </c>
      <c r="AP453" s="583" t="str">
        <f t="shared" si="46"/>
        <v>100</v>
      </c>
      <c r="AQ453" s="583">
        <f>'Inventario PARU'!$AP453/148</f>
        <v>0.67567567567567566</v>
      </c>
      <c r="AR453" s="945">
        <f t="shared" si="47"/>
        <v>1.6114475670620145</v>
      </c>
      <c r="AS453" s="946">
        <f t="shared" si="47"/>
        <v>6.097369172667081E-2</v>
      </c>
    </row>
    <row r="454" spans="1:45">
      <c r="A454" s="947">
        <v>2</v>
      </c>
      <c r="B454" s="948">
        <v>32</v>
      </c>
      <c r="C454" s="948">
        <v>3</v>
      </c>
      <c r="D454" s="948" t="s">
        <v>1222</v>
      </c>
      <c r="E454" s="948">
        <v>62</v>
      </c>
      <c r="F454" s="949" t="s">
        <v>1334</v>
      </c>
      <c r="G454" s="949" t="s">
        <v>1335</v>
      </c>
      <c r="H454" s="949" t="s">
        <v>1294</v>
      </c>
      <c r="I454" s="949" t="s">
        <v>1336</v>
      </c>
      <c r="J454" s="949">
        <v>45</v>
      </c>
      <c r="K454" s="949">
        <v>11</v>
      </c>
      <c r="L454" s="949">
        <v>1</v>
      </c>
      <c r="M454" s="949">
        <v>62</v>
      </c>
      <c r="N454" s="949" t="s">
        <v>1227</v>
      </c>
      <c r="O454" s="949" t="s">
        <v>1228</v>
      </c>
      <c r="P454" s="949" t="s">
        <v>1227</v>
      </c>
      <c r="Q454" s="949" t="s">
        <v>1229</v>
      </c>
      <c r="R454" s="949" t="s">
        <v>1229</v>
      </c>
      <c r="S454" s="949" t="s">
        <v>1230</v>
      </c>
      <c r="T454" s="949" t="s">
        <v>1229</v>
      </c>
      <c r="U454" s="949" t="s">
        <v>1232</v>
      </c>
      <c r="V454" s="949" t="s">
        <v>1233</v>
      </c>
      <c r="W454" s="949" t="s">
        <v>1227</v>
      </c>
      <c r="X454" s="949" t="s">
        <v>1227</v>
      </c>
      <c r="Y454" s="949" t="s">
        <v>1227</v>
      </c>
      <c r="Z454" s="949" t="s">
        <v>1227</v>
      </c>
      <c r="AA454" s="949" t="s">
        <v>1227</v>
      </c>
      <c r="AB454" s="949" t="s">
        <v>1234</v>
      </c>
      <c r="AC454" s="949" t="s">
        <v>1235</v>
      </c>
      <c r="AD454" s="949" t="s">
        <v>1236</v>
      </c>
      <c r="AE454" s="949" t="s">
        <v>1237</v>
      </c>
      <c r="AF454" s="949" t="s">
        <v>1238</v>
      </c>
      <c r="AG454" s="949" t="s">
        <v>1238</v>
      </c>
      <c r="AH454" s="949" t="s">
        <v>1239</v>
      </c>
      <c r="AI454" s="949" t="s">
        <v>1240</v>
      </c>
      <c r="AJ454" s="949" t="s">
        <v>1241</v>
      </c>
      <c r="AK454" s="950">
        <f t="shared" si="42"/>
        <v>14.323944878270581</v>
      </c>
      <c r="AL454" s="950">
        <f t="shared" si="43"/>
        <v>0.14323944878270581</v>
      </c>
      <c r="AM454" s="951">
        <f>INT('Inventario PARU'!$AK454/10)*10+10/2</f>
        <v>15</v>
      </c>
      <c r="AN454" s="952">
        <f t="shared" si="44"/>
        <v>1.6114475670620146E-2</v>
      </c>
      <c r="AO454" s="952">
        <f t="shared" si="45"/>
        <v>0.12408146266377512</v>
      </c>
      <c r="AP454" s="953" t="str">
        <f t="shared" si="46"/>
        <v>100</v>
      </c>
      <c r="AQ454" s="953">
        <f>'Inventario PARU'!$AP454/148</f>
        <v>0.67567567567567566</v>
      </c>
      <c r="AR454" s="952">
        <f t="shared" si="47"/>
        <v>1.6114475670620145</v>
      </c>
      <c r="AS454" s="954">
        <f t="shared" si="47"/>
        <v>8.3838826124172372E-2</v>
      </c>
    </row>
    <row r="455" spans="1:45">
      <c r="A455" s="942">
        <v>2</v>
      </c>
      <c r="B455" s="38">
        <v>32</v>
      </c>
      <c r="C455" s="38">
        <v>4</v>
      </c>
      <c r="D455" s="38" t="s">
        <v>1256</v>
      </c>
      <c r="E455" s="38">
        <v>101</v>
      </c>
      <c r="F455" t="s">
        <v>1288</v>
      </c>
      <c r="G455" t="s">
        <v>1289</v>
      </c>
      <c r="H455" t="s">
        <v>1290</v>
      </c>
      <c r="I455" t="s">
        <v>1291</v>
      </c>
      <c r="J455">
        <v>45</v>
      </c>
      <c r="K455">
        <v>8</v>
      </c>
      <c r="L455">
        <v>1</v>
      </c>
      <c r="M455">
        <v>101</v>
      </c>
      <c r="N455" t="s">
        <v>1227</v>
      </c>
      <c r="O455" t="s">
        <v>1228</v>
      </c>
      <c r="P455" t="s">
        <v>1227</v>
      </c>
      <c r="Q455" t="s">
        <v>1229</v>
      </c>
      <c r="R455" t="s">
        <v>1229</v>
      </c>
      <c r="S455" t="s">
        <v>1230</v>
      </c>
      <c r="T455" t="s">
        <v>1229</v>
      </c>
      <c r="U455" t="s">
        <v>1232</v>
      </c>
      <c r="V455" t="s">
        <v>1233</v>
      </c>
      <c r="W455" s="713">
        <v>45737</v>
      </c>
      <c r="X455" t="s">
        <v>1461</v>
      </c>
      <c r="Y455" t="s">
        <v>1462</v>
      </c>
      <c r="Z455" t="s">
        <v>1227</v>
      </c>
      <c r="AA455" t="s">
        <v>1227</v>
      </c>
      <c r="AB455" t="s">
        <v>1234</v>
      </c>
      <c r="AC455" t="s">
        <v>1235</v>
      </c>
      <c r="AD455" t="s">
        <v>1236</v>
      </c>
      <c r="AE455" t="s">
        <v>1237</v>
      </c>
      <c r="AF455" t="s">
        <v>1238</v>
      </c>
      <c r="AG455" t="s">
        <v>1238</v>
      </c>
      <c r="AH455" t="s">
        <v>1239</v>
      </c>
      <c r="AI455" t="s">
        <v>1240</v>
      </c>
      <c r="AJ455" t="s">
        <v>1241</v>
      </c>
      <c r="AK455" s="943">
        <f t="shared" si="42"/>
        <v>14.323944878270581</v>
      </c>
      <c r="AL455" s="943">
        <f t="shared" si="43"/>
        <v>0.14323944878270581</v>
      </c>
      <c r="AM455" s="944">
        <f>INT('Inventario PARU'!$AK455/10)*10+10/2</f>
        <v>15</v>
      </c>
      <c r="AN455" s="945">
        <f t="shared" si="44"/>
        <v>1.6114475670620146E-2</v>
      </c>
      <c r="AO455" s="945">
        <f t="shared" si="45"/>
        <v>9.0241063755472806E-2</v>
      </c>
      <c r="AP455" s="583" t="str">
        <f t="shared" si="46"/>
        <v>100</v>
      </c>
      <c r="AQ455" s="583">
        <f>'Inventario PARU'!$AP455/148</f>
        <v>0.67567567567567566</v>
      </c>
      <c r="AR455" s="945">
        <f t="shared" si="47"/>
        <v>1.6114475670620145</v>
      </c>
      <c r="AS455" s="946">
        <f t="shared" si="47"/>
        <v>6.097369172667081E-2</v>
      </c>
    </row>
    <row r="456" spans="1:45">
      <c r="A456" s="947">
        <v>2</v>
      </c>
      <c r="B456" s="948">
        <v>32</v>
      </c>
      <c r="C456" s="948">
        <v>2</v>
      </c>
      <c r="D456" s="948" t="s">
        <v>1256</v>
      </c>
      <c r="E456" s="948">
        <v>46</v>
      </c>
      <c r="F456" s="949" t="s">
        <v>1331</v>
      </c>
      <c r="G456" s="949" t="s">
        <v>1332</v>
      </c>
      <c r="H456" s="949" t="s">
        <v>1225</v>
      </c>
      <c r="I456" s="949" t="s">
        <v>1333</v>
      </c>
      <c r="J456" s="949">
        <v>48</v>
      </c>
      <c r="K456" s="949">
        <v>14</v>
      </c>
      <c r="L456" s="949">
        <v>1</v>
      </c>
      <c r="M456" s="949">
        <v>46</v>
      </c>
      <c r="N456" s="949" t="s">
        <v>1227</v>
      </c>
      <c r="O456" s="949" t="s">
        <v>1228</v>
      </c>
      <c r="P456" s="949" t="s">
        <v>1227</v>
      </c>
      <c r="Q456" s="949" t="s">
        <v>1229</v>
      </c>
      <c r="R456" s="949" t="s">
        <v>1229</v>
      </c>
      <c r="S456" s="949" t="s">
        <v>1230</v>
      </c>
      <c r="T456" s="949" t="s">
        <v>1229</v>
      </c>
      <c r="U456" s="949" t="s">
        <v>1232</v>
      </c>
      <c r="V456" s="949" t="s">
        <v>1233</v>
      </c>
      <c r="W456" s="949" t="s">
        <v>1227</v>
      </c>
      <c r="X456" s="949" t="s">
        <v>1227</v>
      </c>
      <c r="Y456" s="949" t="s">
        <v>1227</v>
      </c>
      <c r="Z456" s="949" t="s">
        <v>1227</v>
      </c>
      <c r="AA456" s="949" t="s">
        <v>1227</v>
      </c>
      <c r="AB456" s="949" t="s">
        <v>1234</v>
      </c>
      <c r="AC456" s="949" t="s">
        <v>1235</v>
      </c>
      <c r="AD456" s="949" t="s">
        <v>1236</v>
      </c>
      <c r="AE456" s="949" t="s">
        <v>1237</v>
      </c>
      <c r="AF456" s="949" t="s">
        <v>1238</v>
      </c>
      <c r="AG456" s="949" t="s">
        <v>1238</v>
      </c>
      <c r="AH456" s="949" t="s">
        <v>1239</v>
      </c>
      <c r="AI456" s="949" t="s">
        <v>1240</v>
      </c>
      <c r="AJ456" s="949" t="s">
        <v>1241</v>
      </c>
      <c r="AK456" s="950">
        <f t="shared" si="42"/>
        <v>15.278874536821952</v>
      </c>
      <c r="AL456" s="950">
        <f t="shared" si="43"/>
        <v>0.15278874536821951</v>
      </c>
      <c r="AM456" s="951">
        <f>INT('Inventario PARU'!$AK456/10)*10+10/2</f>
        <v>15</v>
      </c>
      <c r="AN456" s="952">
        <f t="shared" si="44"/>
        <v>1.8334692318572252E-2</v>
      </c>
      <c r="AO456" s="952">
        <f t="shared" si="45"/>
        <v>0.17967998472200802</v>
      </c>
      <c r="AP456" s="953" t="str">
        <f t="shared" si="46"/>
        <v>100</v>
      </c>
      <c r="AQ456" s="953">
        <f>'Inventario PARU'!$AP456/148</f>
        <v>0.67567567567567566</v>
      </c>
      <c r="AR456" s="952">
        <f t="shared" si="47"/>
        <v>1.8334692318572252</v>
      </c>
      <c r="AS456" s="954">
        <f t="shared" si="47"/>
        <v>0.12140539508243785</v>
      </c>
    </row>
    <row r="457" spans="1:45">
      <c r="A457" s="942">
        <v>2</v>
      </c>
      <c r="B457" s="38">
        <v>32</v>
      </c>
      <c r="C457" s="38">
        <v>2</v>
      </c>
      <c r="D457" s="38" t="s">
        <v>1256</v>
      </c>
      <c r="E457" s="38">
        <v>45</v>
      </c>
      <c r="F457" t="s">
        <v>1334</v>
      </c>
      <c r="G457" t="s">
        <v>1335</v>
      </c>
      <c r="H457" t="s">
        <v>1294</v>
      </c>
      <c r="I457" t="s">
        <v>1336</v>
      </c>
      <c r="J457">
        <v>54</v>
      </c>
      <c r="K457">
        <v>10</v>
      </c>
      <c r="L457">
        <v>1</v>
      </c>
      <c r="M457">
        <v>45</v>
      </c>
      <c r="N457" t="s">
        <v>1227</v>
      </c>
      <c r="O457" t="s">
        <v>1228</v>
      </c>
      <c r="P457" t="s">
        <v>1227</v>
      </c>
      <c r="Q457" t="s">
        <v>1229</v>
      </c>
      <c r="R457" t="s">
        <v>1229</v>
      </c>
      <c r="S457" t="s">
        <v>1230</v>
      </c>
      <c r="T457" t="s">
        <v>1229</v>
      </c>
      <c r="U457" t="s">
        <v>1232</v>
      </c>
      <c r="V457" t="s">
        <v>1233</v>
      </c>
      <c r="W457" t="s">
        <v>1227</v>
      </c>
      <c r="X457" t="s">
        <v>1227</v>
      </c>
      <c r="Y457" t="s">
        <v>1227</v>
      </c>
      <c r="Z457" t="s">
        <v>1227</v>
      </c>
      <c r="AA457" t="s">
        <v>1227</v>
      </c>
      <c r="AB457" t="s">
        <v>1234</v>
      </c>
      <c r="AC457" t="s">
        <v>1235</v>
      </c>
      <c r="AD457" t="s">
        <v>1236</v>
      </c>
      <c r="AE457" t="s">
        <v>1237</v>
      </c>
      <c r="AF457" t="s">
        <v>1238</v>
      </c>
      <c r="AG457" t="s">
        <v>1238</v>
      </c>
      <c r="AH457" t="s">
        <v>1239</v>
      </c>
      <c r="AI457" t="s">
        <v>1240</v>
      </c>
      <c r="AJ457" t="s">
        <v>1241</v>
      </c>
      <c r="AK457" s="943">
        <f t="shared" si="42"/>
        <v>17.188733853924695</v>
      </c>
      <c r="AL457" s="943">
        <f t="shared" si="43"/>
        <v>0.17188733853924695</v>
      </c>
      <c r="AM457" s="944">
        <f>INT('Inventario PARU'!$AK457/10)*10+10/2</f>
        <v>15</v>
      </c>
      <c r="AN457" s="945">
        <f t="shared" si="44"/>
        <v>2.3204844965693007E-2</v>
      </c>
      <c r="AO457" s="945">
        <f t="shared" si="45"/>
        <v>0.16243391475985103</v>
      </c>
      <c r="AP457" s="583" t="str">
        <f t="shared" si="46"/>
        <v>100</v>
      </c>
      <c r="AQ457" s="583">
        <f>'Inventario PARU'!$AP457/148</f>
        <v>0.67567567567567566</v>
      </c>
      <c r="AR457" s="945">
        <f t="shared" si="47"/>
        <v>2.3204844965693008</v>
      </c>
      <c r="AS457" s="946">
        <f t="shared" si="47"/>
        <v>0.10975264510800745</v>
      </c>
    </row>
    <row r="458" spans="1:45">
      <c r="A458" s="947">
        <v>2</v>
      </c>
      <c r="B458" s="948">
        <v>32</v>
      </c>
      <c r="C458" s="948">
        <v>3</v>
      </c>
      <c r="D458" s="948" t="s">
        <v>1256</v>
      </c>
      <c r="E458" s="948">
        <v>73</v>
      </c>
      <c r="F458" s="949" t="s">
        <v>1265</v>
      </c>
      <c r="G458" s="949" t="s">
        <v>1263</v>
      </c>
      <c r="H458" s="949" t="s">
        <v>1245</v>
      </c>
      <c r="I458" s="949" t="s">
        <v>1266</v>
      </c>
      <c r="J458" s="949">
        <v>54</v>
      </c>
      <c r="K458" s="949">
        <v>10</v>
      </c>
      <c r="L458" s="949">
        <v>1</v>
      </c>
      <c r="M458" s="949">
        <v>73</v>
      </c>
      <c r="N458" s="949" t="s">
        <v>1227</v>
      </c>
      <c r="O458" s="949" t="s">
        <v>1228</v>
      </c>
      <c r="P458" s="949" t="s">
        <v>1227</v>
      </c>
      <c r="Q458" s="949" t="s">
        <v>1229</v>
      </c>
      <c r="R458" s="949" t="s">
        <v>1229</v>
      </c>
      <c r="S458" s="949" t="s">
        <v>1230</v>
      </c>
      <c r="T458" s="949" t="s">
        <v>1229</v>
      </c>
      <c r="U458" s="949" t="s">
        <v>1232</v>
      </c>
      <c r="V458" s="949" t="s">
        <v>1233</v>
      </c>
      <c r="W458" s="949" t="s">
        <v>1227</v>
      </c>
      <c r="X458" s="949" t="s">
        <v>1227</v>
      </c>
      <c r="Y458" s="949" t="s">
        <v>1227</v>
      </c>
      <c r="Z458" s="949" t="s">
        <v>1227</v>
      </c>
      <c r="AA458" s="949" t="s">
        <v>1227</v>
      </c>
      <c r="AB458" s="949" t="s">
        <v>1234</v>
      </c>
      <c r="AC458" s="949" t="s">
        <v>1235</v>
      </c>
      <c r="AD458" s="949" t="s">
        <v>1236</v>
      </c>
      <c r="AE458" s="949" t="s">
        <v>1237</v>
      </c>
      <c r="AF458" s="949" t="s">
        <v>1238</v>
      </c>
      <c r="AG458" s="949" t="s">
        <v>1238</v>
      </c>
      <c r="AH458" s="949" t="s">
        <v>1239</v>
      </c>
      <c r="AI458" s="949" t="s">
        <v>1240</v>
      </c>
      <c r="AJ458" s="949" t="s">
        <v>1241</v>
      </c>
      <c r="AK458" s="950">
        <f t="shared" si="42"/>
        <v>17.188733853924695</v>
      </c>
      <c r="AL458" s="950">
        <f t="shared" si="43"/>
        <v>0.17188733853924695</v>
      </c>
      <c r="AM458" s="951">
        <f>INT('Inventario PARU'!$AK458/10)*10+10/2</f>
        <v>15</v>
      </c>
      <c r="AN458" s="952">
        <f t="shared" si="44"/>
        <v>2.3204844965693007E-2</v>
      </c>
      <c r="AO458" s="952">
        <f t="shared" si="45"/>
        <v>0.16243391475985103</v>
      </c>
      <c r="AP458" s="953" t="str">
        <f t="shared" si="46"/>
        <v>100</v>
      </c>
      <c r="AQ458" s="953">
        <f>'Inventario PARU'!$AP458/148</f>
        <v>0.67567567567567566</v>
      </c>
      <c r="AR458" s="952">
        <f t="shared" si="47"/>
        <v>2.3204844965693008</v>
      </c>
      <c r="AS458" s="954">
        <f t="shared" si="47"/>
        <v>0.10975264510800745</v>
      </c>
    </row>
    <row r="459" spans="1:45">
      <c r="A459" s="942">
        <v>2</v>
      </c>
      <c r="B459" s="38">
        <v>32</v>
      </c>
      <c r="C459" s="38">
        <v>4</v>
      </c>
      <c r="D459" s="38" t="s">
        <v>1222</v>
      </c>
      <c r="E459" s="38">
        <v>92</v>
      </c>
      <c r="F459" t="s">
        <v>1262</v>
      </c>
      <c r="G459" t="s">
        <v>1263</v>
      </c>
      <c r="H459" t="s">
        <v>1245</v>
      </c>
      <c r="I459" t="s">
        <v>1264</v>
      </c>
      <c r="J459">
        <v>58</v>
      </c>
      <c r="K459">
        <v>11</v>
      </c>
      <c r="L459">
        <v>1</v>
      </c>
      <c r="M459">
        <v>92</v>
      </c>
      <c r="N459" t="s">
        <v>1227</v>
      </c>
      <c r="O459" t="s">
        <v>1228</v>
      </c>
      <c r="P459" t="s">
        <v>1227</v>
      </c>
      <c r="Q459" t="s">
        <v>1229</v>
      </c>
      <c r="R459" t="s">
        <v>1229</v>
      </c>
      <c r="S459" t="s">
        <v>1230</v>
      </c>
      <c r="T459" t="s">
        <v>1229</v>
      </c>
      <c r="U459" t="s">
        <v>1232</v>
      </c>
      <c r="V459" t="s">
        <v>1233</v>
      </c>
      <c r="W459" t="s">
        <v>1227</v>
      </c>
      <c r="X459" t="s">
        <v>1227</v>
      </c>
      <c r="Y459" t="s">
        <v>1227</v>
      </c>
      <c r="Z459" t="s">
        <v>1227</v>
      </c>
      <c r="AA459" t="s">
        <v>1227</v>
      </c>
      <c r="AB459" t="s">
        <v>1234</v>
      </c>
      <c r="AC459" t="s">
        <v>1235</v>
      </c>
      <c r="AD459" t="s">
        <v>1236</v>
      </c>
      <c r="AE459" t="s">
        <v>1237</v>
      </c>
      <c r="AF459" t="s">
        <v>1238</v>
      </c>
      <c r="AG459" t="s">
        <v>1238</v>
      </c>
      <c r="AH459" t="s">
        <v>1239</v>
      </c>
      <c r="AI459" t="s">
        <v>1240</v>
      </c>
      <c r="AJ459" t="s">
        <v>1241</v>
      </c>
      <c r="AK459" s="943">
        <f t="shared" si="42"/>
        <v>18.461973398659861</v>
      </c>
      <c r="AL459" s="943">
        <f t="shared" si="43"/>
        <v>0.18461973398659862</v>
      </c>
      <c r="AM459" s="944">
        <f>INT('Inventario PARU'!$AK459/10)*10+10/2</f>
        <v>15</v>
      </c>
      <c r="AN459" s="945">
        <f t="shared" si="44"/>
        <v>2.6769924027637625E-2</v>
      </c>
      <c r="AO459" s="945">
        <f t="shared" si="45"/>
        <v>0.20612841501280971</v>
      </c>
      <c r="AP459" s="583" t="str">
        <f t="shared" si="46"/>
        <v>100</v>
      </c>
      <c r="AQ459" s="583">
        <f>'Inventario PARU'!$AP459/148</f>
        <v>0.67567567567567566</v>
      </c>
      <c r="AR459" s="945">
        <f t="shared" si="47"/>
        <v>2.6769924027637626</v>
      </c>
      <c r="AS459" s="946">
        <f t="shared" si="47"/>
        <v>0.13927595608973628</v>
      </c>
    </row>
    <row r="460" spans="1:45">
      <c r="A460" s="947">
        <v>2</v>
      </c>
      <c r="B460" s="948">
        <v>32</v>
      </c>
      <c r="C460" s="948">
        <v>4</v>
      </c>
      <c r="D460" s="948" t="s">
        <v>1256</v>
      </c>
      <c r="E460" s="948">
        <v>100</v>
      </c>
      <c r="F460" s="949" t="s">
        <v>1262</v>
      </c>
      <c r="G460" s="949" t="s">
        <v>1263</v>
      </c>
      <c r="H460" s="949" t="s">
        <v>1245</v>
      </c>
      <c r="I460" s="949" t="s">
        <v>1264</v>
      </c>
      <c r="J460" s="949">
        <v>60</v>
      </c>
      <c r="K460" s="949">
        <v>11</v>
      </c>
      <c r="L460" s="949">
        <v>1</v>
      </c>
      <c r="M460" s="949">
        <v>100</v>
      </c>
      <c r="N460" s="949" t="s">
        <v>1227</v>
      </c>
      <c r="O460" s="949" t="s">
        <v>1228</v>
      </c>
      <c r="P460" s="949" t="s">
        <v>1227</v>
      </c>
      <c r="Q460" s="949" t="s">
        <v>1229</v>
      </c>
      <c r="R460" s="949" t="s">
        <v>1229</v>
      </c>
      <c r="S460" s="949" t="s">
        <v>1230</v>
      </c>
      <c r="T460" s="949" t="s">
        <v>1229</v>
      </c>
      <c r="U460" s="949" t="s">
        <v>1232</v>
      </c>
      <c r="V460" s="949" t="s">
        <v>1233</v>
      </c>
      <c r="W460" s="949" t="s">
        <v>1227</v>
      </c>
      <c r="X460" s="949" t="s">
        <v>1227</v>
      </c>
      <c r="Y460" s="949" t="s">
        <v>1227</v>
      </c>
      <c r="Z460" s="949" t="s">
        <v>1227</v>
      </c>
      <c r="AA460" s="949" t="s">
        <v>1227</v>
      </c>
      <c r="AB460" s="949" t="s">
        <v>1234</v>
      </c>
      <c r="AC460" s="949" t="s">
        <v>1235</v>
      </c>
      <c r="AD460" s="949" t="s">
        <v>1236</v>
      </c>
      <c r="AE460" s="949" t="s">
        <v>1237</v>
      </c>
      <c r="AF460" s="949" t="s">
        <v>1238</v>
      </c>
      <c r="AG460" s="949" t="s">
        <v>1238</v>
      </c>
      <c r="AH460" s="949" t="s">
        <v>1239</v>
      </c>
      <c r="AI460" s="949" t="s">
        <v>1240</v>
      </c>
      <c r="AJ460" s="949" t="s">
        <v>1241</v>
      </c>
      <c r="AK460" s="950">
        <f t="shared" si="42"/>
        <v>19.098593171027442</v>
      </c>
      <c r="AL460" s="950">
        <f t="shared" si="43"/>
        <v>0.19098593171027442</v>
      </c>
      <c r="AM460" s="951">
        <f>INT('Inventario PARU'!$AK460/10)*10+10/2</f>
        <v>15</v>
      </c>
      <c r="AN460" s="952">
        <f t="shared" si="44"/>
        <v>2.8647956747769154E-2</v>
      </c>
      <c r="AO460" s="952">
        <f t="shared" si="45"/>
        <v>0.22058926695782247</v>
      </c>
      <c r="AP460" s="953" t="str">
        <f t="shared" si="46"/>
        <v>100</v>
      </c>
      <c r="AQ460" s="953">
        <f>'Inventario PARU'!$AP460/148</f>
        <v>0.67567567567567566</v>
      </c>
      <c r="AR460" s="952">
        <f t="shared" si="47"/>
        <v>2.8647956747769152</v>
      </c>
      <c r="AS460" s="954">
        <f t="shared" si="47"/>
        <v>0.14904680199852868</v>
      </c>
    </row>
    <row r="461" spans="1:45">
      <c r="A461" s="942">
        <v>2</v>
      </c>
      <c r="B461" s="38">
        <v>32</v>
      </c>
      <c r="C461" s="38">
        <v>2</v>
      </c>
      <c r="D461" s="38" t="s">
        <v>740</v>
      </c>
      <c r="E461" s="38">
        <v>40</v>
      </c>
      <c r="F461" t="s">
        <v>1243</v>
      </c>
      <c r="G461" t="s">
        <v>1244</v>
      </c>
      <c r="H461" t="s">
        <v>1245</v>
      </c>
      <c r="I461" t="s">
        <v>1246</v>
      </c>
      <c r="J461">
        <v>65</v>
      </c>
      <c r="K461">
        <v>10</v>
      </c>
      <c r="L461">
        <v>1</v>
      </c>
      <c r="M461">
        <v>40</v>
      </c>
      <c r="N461" t="s">
        <v>1227</v>
      </c>
      <c r="O461" t="s">
        <v>1228</v>
      </c>
      <c r="P461" t="s">
        <v>1227</v>
      </c>
      <c r="Q461" t="s">
        <v>1229</v>
      </c>
      <c r="R461" t="s">
        <v>1229</v>
      </c>
      <c r="S461" t="s">
        <v>1230</v>
      </c>
      <c r="T461" t="s">
        <v>1229</v>
      </c>
      <c r="U461" t="s">
        <v>1232</v>
      </c>
      <c r="V461" t="s">
        <v>1233</v>
      </c>
      <c r="W461" t="s">
        <v>1227</v>
      </c>
      <c r="X461" t="s">
        <v>1227</v>
      </c>
      <c r="Y461" t="s">
        <v>1227</v>
      </c>
      <c r="Z461" t="s">
        <v>1227</v>
      </c>
      <c r="AA461" t="s">
        <v>1227</v>
      </c>
      <c r="AB461" t="s">
        <v>1234</v>
      </c>
      <c r="AC461" t="s">
        <v>1235</v>
      </c>
      <c r="AD461" t="s">
        <v>1236</v>
      </c>
      <c r="AE461" t="s">
        <v>1237</v>
      </c>
      <c r="AF461" t="s">
        <v>1238</v>
      </c>
      <c r="AG461" t="s">
        <v>1238</v>
      </c>
      <c r="AH461" t="s">
        <v>1239</v>
      </c>
      <c r="AI461" t="s">
        <v>1240</v>
      </c>
      <c r="AJ461" t="s">
        <v>1241</v>
      </c>
      <c r="AK461" s="943">
        <f t="shared" si="42"/>
        <v>20.690142601946395</v>
      </c>
      <c r="AL461" s="943">
        <f t="shared" si="43"/>
        <v>0.20690142601946396</v>
      </c>
      <c r="AM461" s="944">
        <f>INT('Inventario PARU'!$AK461/10)*10+10/2</f>
        <v>25</v>
      </c>
      <c r="AN461" s="945">
        <f t="shared" si="44"/>
        <v>3.362156034981241E-2</v>
      </c>
      <c r="AO461" s="945">
        <f t="shared" si="45"/>
        <v>0.23535092244868683</v>
      </c>
      <c r="AP461" s="583" t="str">
        <f t="shared" si="46"/>
        <v>2,5</v>
      </c>
      <c r="AQ461" s="583">
        <f>'Inventario PARU'!$AP461/148</f>
        <v>1.6891891891891893E-2</v>
      </c>
      <c r="AR461" s="945">
        <f t="shared" si="47"/>
        <v>8.4053900874531018E-2</v>
      </c>
      <c r="AS461" s="946">
        <f t="shared" si="47"/>
        <v>3.9755223386602504E-3</v>
      </c>
    </row>
    <row r="462" spans="1:45">
      <c r="A462" s="947">
        <v>2</v>
      </c>
      <c r="B462" s="948">
        <v>32</v>
      </c>
      <c r="C462" s="948">
        <v>1</v>
      </c>
      <c r="D462" s="948" t="s">
        <v>740</v>
      </c>
      <c r="E462" s="948">
        <v>12</v>
      </c>
      <c r="F462" s="949" t="s">
        <v>1288</v>
      </c>
      <c r="G462" s="949" t="s">
        <v>1289</v>
      </c>
      <c r="H462" s="949" t="s">
        <v>1290</v>
      </c>
      <c r="I462" s="949" t="s">
        <v>1291</v>
      </c>
      <c r="J462" s="949">
        <v>68</v>
      </c>
      <c r="K462" s="949">
        <v>10</v>
      </c>
      <c r="L462" s="949">
        <v>1</v>
      </c>
      <c r="M462" s="949">
        <v>12</v>
      </c>
      <c r="N462" s="949" t="s">
        <v>1227</v>
      </c>
      <c r="O462" s="949" t="s">
        <v>1228</v>
      </c>
      <c r="P462" s="949" t="s">
        <v>1227</v>
      </c>
      <c r="Q462" s="949" t="s">
        <v>1229</v>
      </c>
      <c r="R462" s="949" t="s">
        <v>1229</v>
      </c>
      <c r="S462" s="949" t="s">
        <v>1230</v>
      </c>
      <c r="T462" s="949" t="s">
        <v>1231</v>
      </c>
      <c r="U462" s="949" t="s">
        <v>1232</v>
      </c>
      <c r="V462" s="949" t="s">
        <v>1233</v>
      </c>
      <c r="W462" s="949" t="s">
        <v>1227</v>
      </c>
      <c r="X462" s="949" t="s">
        <v>1227</v>
      </c>
      <c r="Y462" s="949" t="s">
        <v>1227</v>
      </c>
      <c r="Z462" s="949" t="s">
        <v>1227</v>
      </c>
      <c r="AA462" s="949" t="s">
        <v>1227</v>
      </c>
      <c r="AB462" s="949" t="s">
        <v>1234</v>
      </c>
      <c r="AC462" s="949" t="s">
        <v>1235</v>
      </c>
      <c r="AD462" s="949" t="s">
        <v>1236</v>
      </c>
      <c r="AE462" s="949" t="s">
        <v>1237</v>
      </c>
      <c r="AF462" s="949" t="s">
        <v>1238</v>
      </c>
      <c r="AG462" s="949" t="s">
        <v>1238</v>
      </c>
      <c r="AH462" s="949" t="s">
        <v>1239</v>
      </c>
      <c r="AI462" s="949" t="s">
        <v>1240</v>
      </c>
      <c r="AJ462" s="949" t="s">
        <v>1241</v>
      </c>
      <c r="AK462" s="950">
        <f t="shared" si="42"/>
        <v>21.645072260497766</v>
      </c>
      <c r="AL462" s="950">
        <f t="shared" si="43"/>
        <v>0.21645072260497766</v>
      </c>
      <c r="AM462" s="951">
        <f>INT('Inventario PARU'!$AK462/10)*10+10/2</f>
        <v>25</v>
      </c>
      <c r="AN462" s="952">
        <f t="shared" si="44"/>
        <v>3.6796708889356822E-2</v>
      </c>
      <c r="AO462" s="952">
        <f t="shared" si="45"/>
        <v>0.25757696222549775</v>
      </c>
      <c r="AP462" s="953" t="str">
        <f t="shared" si="46"/>
        <v>2,5</v>
      </c>
      <c r="AQ462" s="953">
        <f>'Inventario PARU'!$AP462/148</f>
        <v>1.6891891891891893E-2</v>
      </c>
      <c r="AR462" s="952">
        <f t="shared" si="47"/>
        <v>9.1991772223392054E-2</v>
      </c>
      <c r="AS462" s="954">
        <f t="shared" si="47"/>
        <v>4.3509621997550301E-3</v>
      </c>
    </row>
    <row r="463" spans="1:45">
      <c r="A463" s="942">
        <v>2</v>
      </c>
      <c r="B463" s="38">
        <v>32</v>
      </c>
      <c r="C463" s="38">
        <v>3</v>
      </c>
      <c r="D463" s="38" t="s">
        <v>740</v>
      </c>
      <c r="E463" s="38">
        <v>66</v>
      </c>
      <c r="F463" t="s">
        <v>1463</v>
      </c>
      <c r="G463" t="s">
        <v>1464</v>
      </c>
      <c r="H463" t="s">
        <v>1294</v>
      </c>
      <c r="I463" t="s">
        <v>1465</v>
      </c>
      <c r="J463">
        <v>68</v>
      </c>
      <c r="K463">
        <v>10</v>
      </c>
      <c r="L463">
        <v>1</v>
      </c>
      <c r="M463">
        <v>66</v>
      </c>
      <c r="N463" t="s">
        <v>1227</v>
      </c>
      <c r="O463" t="s">
        <v>1228</v>
      </c>
      <c r="P463" t="s">
        <v>1227</v>
      </c>
      <c r="Q463" t="s">
        <v>1229</v>
      </c>
      <c r="R463" t="s">
        <v>1229</v>
      </c>
      <c r="S463" t="s">
        <v>1230</v>
      </c>
      <c r="T463" t="s">
        <v>1229</v>
      </c>
      <c r="U463" t="s">
        <v>1232</v>
      </c>
      <c r="V463" t="s">
        <v>1233</v>
      </c>
      <c r="W463" t="s">
        <v>1227</v>
      </c>
      <c r="X463" t="s">
        <v>1227</v>
      </c>
      <c r="Y463" t="s">
        <v>1227</v>
      </c>
      <c r="Z463" t="s">
        <v>1227</v>
      </c>
      <c r="AA463" t="s">
        <v>1227</v>
      </c>
      <c r="AB463" t="s">
        <v>1234</v>
      </c>
      <c r="AC463" t="s">
        <v>1235</v>
      </c>
      <c r="AD463" t="s">
        <v>1236</v>
      </c>
      <c r="AE463" t="s">
        <v>1237</v>
      </c>
      <c r="AF463" t="s">
        <v>1238</v>
      </c>
      <c r="AG463" t="s">
        <v>1238</v>
      </c>
      <c r="AH463" t="s">
        <v>1239</v>
      </c>
      <c r="AI463" t="s">
        <v>1240</v>
      </c>
      <c r="AJ463" t="s">
        <v>1241</v>
      </c>
      <c r="AK463" s="943">
        <f t="shared" si="42"/>
        <v>21.645072260497766</v>
      </c>
      <c r="AL463" s="943">
        <f t="shared" si="43"/>
        <v>0.21645072260497766</v>
      </c>
      <c r="AM463" s="944">
        <f>INT('Inventario PARU'!$AK463/10)*10+10/2</f>
        <v>25</v>
      </c>
      <c r="AN463" s="945">
        <f t="shared" si="44"/>
        <v>3.6796708889356822E-2</v>
      </c>
      <c r="AO463" s="945">
        <f t="shared" si="45"/>
        <v>0.25757696222549775</v>
      </c>
      <c r="AP463" s="583" t="str">
        <f t="shared" si="46"/>
        <v>2,5</v>
      </c>
      <c r="AQ463" s="583">
        <f>'Inventario PARU'!$AP463/148</f>
        <v>1.6891891891891893E-2</v>
      </c>
      <c r="AR463" s="945">
        <f t="shared" si="47"/>
        <v>9.1991772223392054E-2</v>
      </c>
      <c r="AS463" s="946">
        <f t="shared" si="47"/>
        <v>4.3509621997550301E-3</v>
      </c>
    </row>
    <row r="464" spans="1:45">
      <c r="A464" s="947">
        <v>2</v>
      </c>
      <c r="B464" s="948">
        <v>32</v>
      </c>
      <c r="C464" s="948">
        <v>2</v>
      </c>
      <c r="D464" s="948" t="s">
        <v>740</v>
      </c>
      <c r="E464" s="948">
        <v>39</v>
      </c>
      <c r="F464" s="949" t="s">
        <v>1296</v>
      </c>
      <c r="G464" s="949" t="s">
        <v>1297</v>
      </c>
      <c r="H464" s="949" t="s">
        <v>1298</v>
      </c>
      <c r="I464" s="949" t="s">
        <v>1299</v>
      </c>
      <c r="J464" s="949">
        <v>69</v>
      </c>
      <c r="K464" s="949">
        <v>15</v>
      </c>
      <c r="L464" s="949">
        <v>1</v>
      </c>
      <c r="M464" s="949">
        <v>39</v>
      </c>
      <c r="N464" s="949" t="s">
        <v>1227</v>
      </c>
      <c r="O464" s="949" t="s">
        <v>1228</v>
      </c>
      <c r="P464" s="949" t="s">
        <v>1227</v>
      </c>
      <c r="Q464" s="949" t="s">
        <v>1229</v>
      </c>
      <c r="R464" s="949" t="s">
        <v>1229</v>
      </c>
      <c r="S464" s="949" t="s">
        <v>1230</v>
      </c>
      <c r="T464" s="949" t="s">
        <v>1229</v>
      </c>
      <c r="U464" s="949" t="s">
        <v>1232</v>
      </c>
      <c r="V464" s="949" t="s">
        <v>1233</v>
      </c>
      <c r="W464" s="949" t="s">
        <v>1227</v>
      </c>
      <c r="X464" s="949" t="s">
        <v>1227</v>
      </c>
      <c r="Y464" s="949" t="s">
        <v>1227</v>
      </c>
      <c r="Z464" s="949" t="s">
        <v>1227</v>
      </c>
      <c r="AA464" s="949" t="s">
        <v>1227</v>
      </c>
      <c r="AB464" s="949" t="s">
        <v>1234</v>
      </c>
      <c r="AC464" s="949" t="s">
        <v>1235</v>
      </c>
      <c r="AD464" s="949" t="s">
        <v>1236</v>
      </c>
      <c r="AE464" s="949" t="s">
        <v>1237</v>
      </c>
      <c r="AF464" s="949" t="s">
        <v>1238</v>
      </c>
      <c r="AG464" s="949" t="s">
        <v>1238</v>
      </c>
      <c r="AH464" s="949" t="s">
        <v>1239</v>
      </c>
      <c r="AI464" s="949" t="s">
        <v>1240</v>
      </c>
      <c r="AJ464" s="949" t="s">
        <v>1241</v>
      </c>
      <c r="AK464" s="950">
        <f t="shared" si="42"/>
        <v>21.963382146681557</v>
      </c>
      <c r="AL464" s="950">
        <f t="shared" si="43"/>
        <v>0.21963382146681557</v>
      </c>
      <c r="AM464" s="951">
        <f>INT('Inventario PARU'!$AK464/10)*10+10/2</f>
        <v>25</v>
      </c>
      <c r="AN464" s="952">
        <f t="shared" si="44"/>
        <v>3.7886922798924701E-2</v>
      </c>
      <c r="AO464" s="952">
        <f t="shared" si="45"/>
        <v>0.39781268938870934</v>
      </c>
      <c r="AP464" s="953" t="str">
        <f t="shared" si="46"/>
        <v>2,5</v>
      </c>
      <c r="AQ464" s="953">
        <f>'Inventario PARU'!$AP464/148</f>
        <v>1.6891891891891893E-2</v>
      </c>
      <c r="AR464" s="952">
        <f t="shared" si="47"/>
        <v>9.4717306997311748E-2</v>
      </c>
      <c r="AS464" s="954">
        <f t="shared" si="47"/>
        <v>6.7198089423768474E-3</v>
      </c>
    </row>
    <row r="465" spans="1:45">
      <c r="A465" s="942">
        <v>2</v>
      </c>
      <c r="B465" s="38">
        <v>32</v>
      </c>
      <c r="C465" s="38">
        <v>1</v>
      </c>
      <c r="D465" s="38" t="s">
        <v>740</v>
      </c>
      <c r="E465" s="38">
        <v>13</v>
      </c>
      <c r="F465" t="s">
        <v>1334</v>
      </c>
      <c r="G465" t="s">
        <v>1335</v>
      </c>
      <c r="H465" t="s">
        <v>1294</v>
      </c>
      <c r="I465" t="s">
        <v>1336</v>
      </c>
      <c r="J465">
        <v>75</v>
      </c>
      <c r="K465">
        <v>13</v>
      </c>
      <c r="L465">
        <v>1</v>
      </c>
      <c r="M465">
        <v>13</v>
      </c>
      <c r="N465" t="s">
        <v>1227</v>
      </c>
      <c r="O465" t="s">
        <v>1228</v>
      </c>
      <c r="P465" t="s">
        <v>1227</v>
      </c>
      <c r="Q465" t="s">
        <v>1229</v>
      </c>
      <c r="R465" t="s">
        <v>1229</v>
      </c>
      <c r="S465" t="s">
        <v>1230</v>
      </c>
      <c r="T465" t="s">
        <v>1231</v>
      </c>
      <c r="U465" t="s">
        <v>1232</v>
      </c>
      <c r="V465" t="s">
        <v>1233</v>
      </c>
      <c r="W465" t="s">
        <v>1227</v>
      </c>
      <c r="X465" t="s">
        <v>1227</v>
      </c>
      <c r="Y465" t="s">
        <v>1227</v>
      </c>
      <c r="Z465" t="s">
        <v>1227</v>
      </c>
      <c r="AA465" t="s">
        <v>1227</v>
      </c>
      <c r="AB465" t="s">
        <v>1234</v>
      </c>
      <c r="AC465" t="s">
        <v>1235</v>
      </c>
      <c r="AD465" t="s">
        <v>1236</v>
      </c>
      <c r="AE465" t="s">
        <v>1237</v>
      </c>
      <c r="AF465" t="s">
        <v>1238</v>
      </c>
      <c r="AG465" t="s">
        <v>1238</v>
      </c>
      <c r="AH465" t="s">
        <v>1239</v>
      </c>
      <c r="AI465" t="s">
        <v>1240</v>
      </c>
      <c r="AJ465" t="s">
        <v>1241</v>
      </c>
      <c r="AK465" s="943">
        <f t="shared" si="42"/>
        <v>23.8732414637843</v>
      </c>
      <c r="AL465" s="943">
        <f t="shared" si="43"/>
        <v>0.238732414637843</v>
      </c>
      <c r="AM465" s="944">
        <f>INT('Inventario PARU'!$AK465/10)*10+10/2</f>
        <v>25</v>
      </c>
      <c r="AN465" s="945">
        <f t="shared" si="44"/>
        <v>4.47624324183893E-2</v>
      </c>
      <c r="AO465" s="945">
        <f t="shared" si="45"/>
        <v>0.40733813500734262</v>
      </c>
      <c r="AP465" s="583" t="str">
        <f t="shared" si="46"/>
        <v>2,5</v>
      </c>
      <c r="AQ465" s="583">
        <f>'Inventario PARU'!$AP465/148</f>
        <v>1.6891891891891893E-2</v>
      </c>
      <c r="AR465" s="945">
        <f t="shared" si="47"/>
        <v>0.11190608104597324</v>
      </c>
      <c r="AS465" s="946">
        <f t="shared" si="47"/>
        <v>6.880711739988896E-3</v>
      </c>
    </row>
    <row r="466" spans="1:45">
      <c r="A466" s="947">
        <v>2</v>
      </c>
      <c r="B466" s="948">
        <v>32</v>
      </c>
      <c r="C466" s="948">
        <v>1</v>
      </c>
      <c r="D466" s="948" t="s">
        <v>740</v>
      </c>
      <c r="E466" s="948">
        <v>15</v>
      </c>
      <c r="F466" s="949" t="s">
        <v>1243</v>
      </c>
      <c r="G466" s="949" t="s">
        <v>1244</v>
      </c>
      <c r="H466" s="949" t="s">
        <v>1245</v>
      </c>
      <c r="I466" s="949" t="s">
        <v>1246</v>
      </c>
      <c r="J466" s="949">
        <v>75</v>
      </c>
      <c r="K466" s="949">
        <v>7</v>
      </c>
      <c r="L466" s="949">
        <v>1</v>
      </c>
      <c r="M466" s="949">
        <v>15</v>
      </c>
      <c r="N466" s="949" t="s">
        <v>1227</v>
      </c>
      <c r="O466" s="949" t="s">
        <v>1228</v>
      </c>
      <c r="P466" s="949" t="s">
        <v>1227</v>
      </c>
      <c r="Q466" s="949" t="s">
        <v>1229</v>
      </c>
      <c r="R466" s="949" t="s">
        <v>1229</v>
      </c>
      <c r="S466" s="949" t="s">
        <v>1230</v>
      </c>
      <c r="T466" s="949" t="s">
        <v>1231</v>
      </c>
      <c r="U466" s="949" t="s">
        <v>1232</v>
      </c>
      <c r="V466" s="949" t="s">
        <v>1233</v>
      </c>
      <c r="W466" s="949" t="s">
        <v>1227</v>
      </c>
      <c r="X466" s="949" t="s">
        <v>1227</v>
      </c>
      <c r="Y466" s="949" t="s">
        <v>1227</v>
      </c>
      <c r="Z466" s="949" t="s">
        <v>1227</v>
      </c>
      <c r="AA466" s="949" t="s">
        <v>1227</v>
      </c>
      <c r="AB466" s="949" t="s">
        <v>1234</v>
      </c>
      <c r="AC466" s="949" t="s">
        <v>1235</v>
      </c>
      <c r="AD466" s="949" t="s">
        <v>1236</v>
      </c>
      <c r="AE466" s="949" t="s">
        <v>1237</v>
      </c>
      <c r="AF466" s="949" t="s">
        <v>1238</v>
      </c>
      <c r="AG466" s="949" t="s">
        <v>1238</v>
      </c>
      <c r="AH466" s="949" t="s">
        <v>1239</v>
      </c>
      <c r="AI466" s="949" t="s">
        <v>1240</v>
      </c>
      <c r="AJ466" s="949" t="s">
        <v>1241</v>
      </c>
      <c r="AK466" s="950">
        <f t="shared" si="42"/>
        <v>23.8732414637843</v>
      </c>
      <c r="AL466" s="950">
        <f t="shared" si="43"/>
        <v>0.238732414637843</v>
      </c>
      <c r="AM466" s="951">
        <f>INT('Inventario PARU'!$AK466/10)*10+10/2</f>
        <v>25</v>
      </c>
      <c r="AN466" s="952">
        <f t="shared" si="44"/>
        <v>4.47624324183893E-2</v>
      </c>
      <c r="AO466" s="952">
        <f t="shared" si="45"/>
        <v>0.21933591885010756</v>
      </c>
      <c r="AP466" s="953" t="str">
        <f t="shared" si="46"/>
        <v>2,5</v>
      </c>
      <c r="AQ466" s="953">
        <f>'Inventario PARU'!$AP466/148</f>
        <v>1.6891891891891893E-2</v>
      </c>
      <c r="AR466" s="952">
        <f t="shared" si="47"/>
        <v>0.11190608104597324</v>
      </c>
      <c r="AS466" s="954">
        <f t="shared" si="47"/>
        <v>3.70499862922479E-3</v>
      </c>
    </row>
    <row r="467" spans="1:45">
      <c r="A467" s="942">
        <v>2</v>
      </c>
      <c r="B467" s="38">
        <v>32</v>
      </c>
      <c r="C467" s="38">
        <v>3</v>
      </c>
      <c r="D467" s="38" t="s">
        <v>740</v>
      </c>
      <c r="E467" s="38">
        <v>68</v>
      </c>
      <c r="F467" t="s">
        <v>1243</v>
      </c>
      <c r="G467" t="s">
        <v>1244</v>
      </c>
      <c r="H467" t="s">
        <v>1245</v>
      </c>
      <c r="I467" t="s">
        <v>1246</v>
      </c>
      <c r="J467">
        <v>75</v>
      </c>
      <c r="K467">
        <v>9</v>
      </c>
      <c r="L467">
        <v>1</v>
      </c>
      <c r="M467">
        <v>68</v>
      </c>
      <c r="N467" t="s">
        <v>1227</v>
      </c>
      <c r="O467" t="s">
        <v>1228</v>
      </c>
      <c r="P467" t="s">
        <v>1227</v>
      </c>
      <c r="Q467" t="s">
        <v>1229</v>
      </c>
      <c r="R467" t="s">
        <v>1229</v>
      </c>
      <c r="S467" t="s">
        <v>1230</v>
      </c>
      <c r="T467" t="s">
        <v>1229</v>
      </c>
      <c r="U467" t="s">
        <v>1232</v>
      </c>
      <c r="V467" t="s">
        <v>1233</v>
      </c>
      <c r="W467" t="s">
        <v>1227</v>
      </c>
      <c r="X467" t="s">
        <v>1227</v>
      </c>
      <c r="Y467" t="s">
        <v>1227</v>
      </c>
      <c r="Z467" t="s">
        <v>1227</v>
      </c>
      <c r="AA467" t="s">
        <v>1227</v>
      </c>
      <c r="AB467" t="s">
        <v>1234</v>
      </c>
      <c r="AC467" t="s">
        <v>1235</v>
      </c>
      <c r="AD467" t="s">
        <v>1236</v>
      </c>
      <c r="AE467" t="s">
        <v>1237</v>
      </c>
      <c r="AF467" t="s">
        <v>1238</v>
      </c>
      <c r="AG467" t="s">
        <v>1238</v>
      </c>
      <c r="AH467" t="s">
        <v>1239</v>
      </c>
      <c r="AI467" t="s">
        <v>1240</v>
      </c>
      <c r="AJ467" t="s">
        <v>1241</v>
      </c>
      <c r="AK467" s="943">
        <f t="shared" si="42"/>
        <v>23.8732414637843</v>
      </c>
      <c r="AL467" s="943">
        <f t="shared" si="43"/>
        <v>0.238732414637843</v>
      </c>
      <c r="AM467" s="944">
        <f>INT('Inventario PARU'!$AK467/10)*10+10/2</f>
        <v>25</v>
      </c>
      <c r="AN467" s="945">
        <f t="shared" si="44"/>
        <v>4.47624324183893E-2</v>
      </c>
      <c r="AO467" s="945">
        <f t="shared" si="45"/>
        <v>0.28200332423585256</v>
      </c>
      <c r="AP467" s="583" t="str">
        <f t="shared" si="46"/>
        <v>2,5</v>
      </c>
      <c r="AQ467" s="583">
        <f>'Inventario PARU'!$AP467/148</f>
        <v>1.6891891891891893E-2</v>
      </c>
      <c r="AR467" s="945">
        <f t="shared" si="47"/>
        <v>0.11190608104597324</v>
      </c>
      <c r="AS467" s="946">
        <f t="shared" si="47"/>
        <v>4.7635696661461587E-3</v>
      </c>
    </row>
    <row r="468" spans="1:45">
      <c r="A468" s="947">
        <v>2</v>
      </c>
      <c r="B468" s="948">
        <v>32</v>
      </c>
      <c r="C468" s="948">
        <v>2</v>
      </c>
      <c r="D468" s="948" t="s">
        <v>740</v>
      </c>
      <c r="E468" s="948">
        <v>42</v>
      </c>
      <c r="F468" s="949" t="s">
        <v>1296</v>
      </c>
      <c r="G468" s="949" t="s">
        <v>1297</v>
      </c>
      <c r="H468" s="949" t="s">
        <v>1298</v>
      </c>
      <c r="I468" s="949" t="s">
        <v>1299</v>
      </c>
      <c r="J468" s="949">
        <v>78</v>
      </c>
      <c r="K468" s="949">
        <v>16</v>
      </c>
      <c r="L468" s="949">
        <v>1</v>
      </c>
      <c r="M468" s="949">
        <v>42</v>
      </c>
      <c r="N468" s="949" t="s">
        <v>1227</v>
      </c>
      <c r="O468" s="949" t="s">
        <v>1228</v>
      </c>
      <c r="P468" s="949" t="s">
        <v>1227</v>
      </c>
      <c r="Q468" s="949" t="s">
        <v>1229</v>
      </c>
      <c r="R468" s="949" t="s">
        <v>1229</v>
      </c>
      <c r="S468" s="949" t="s">
        <v>1230</v>
      </c>
      <c r="T468" s="949" t="s">
        <v>1229</v>
      </c>
      <c r="U468" s="949" t="s">
        <v>1232</v>
      </c>
      <c r="V468" s="949" t="s">
        <v>1233</v>
      </c>
      <c r="W468" s="949" t="s">
        <v>1227</v>
      </c>
      <c r="X468" s="949" t="s">
        <v>1227</v>
      </c>
      <c r="Y468" s="949" t="s">
        <v>1227</v>
      </c>
      <c r="Z468" s="949" t="s">
        <v>1227</v>
      </c>
      <c r="AA468" s="949" t="s">
        <v>1227</v>
      </c>
      <c r="AB468" s="949" t="s">
        <v>1234</v>
      </c>
      <c r="AC468" s="949" t="s">
        <v>1235</v>
      </c>
      <c r="AD468" s="949" t="s">
        <v>1236</v>
      </c>
      <c r="AE468" s="949" t="s">
        <v>1237</v>
      </c>
      <c r="AF468" s="949" t="s">
        <v>1238</v>
      </c>
      <c r="AG468" s="949" t="s">
        <v>1238</v>
      </c>
      <c r="AH468" s="949" t="s">
        <v>1239</v>
      </c>
      <c r="AI468" s="949" t="s">
        <v>1240</v>
      </c>
      <c r="AJ468" s="949" t="s">
        <v>1241</v>
      </c>
      <c r="AK468" s="950">
        <f t="shared" si="42"/>
        <v>24.828171122335672</v>
      </c>
      <c r="AL468" s="950">
        <f t="shared" si="43"/>
        <v>0.24828171122335671</v>
      </c>
      <c r="AM468" s="951">
        <f>INT('Inventario PARU'!$AK468/10)*10+10/2</f>
        <v>25</v>
      </c>
      <c r="AN468" s="952">
        <f t="shared" si="44"/>
        <v>4.8415046903729858E-2</v>
      </c>
      <c r="AO468" s="952">
        <f t="shared" si="45"/>
        <v>0.54224852532177437</v>
      </c>
      <c r="AP468" s="953" t="str">
        <f t="shared" si="46"/>
        <v>2,5</v>
      </c>
      <c r="AQ468" s="953">
        <f>'Inventario PARU'!$AP468/148</f>
        <v>1.6891891891891893E-2</v>
      </c>
      <c r="AR468" s="952">
        <f t="shared" si="47"/>
        <v>0.12103761725932465</v>
      </c>
      <c r="AS468" s="954">
        <f t="shared" si="47"/>
        <v>9.1596034682732159E-3</v>
      </c>
    </row>
    <row r="469" spans="1:45">
      <c r="A469" s="942">
        <v>2</v>
      </c>
      <c r="B469" s="38">
        <v>32</v>
      </c>
      <c r="C469" s="38">
        <v>3</v>
      </c>
      <c r="D469" s="38" t="s">
        <v>740</v>
      </c>
      <c r="E469" s="38">
        <v>65</v>
      </c>
      <c r="F469" t="s">
        <v>1372</v>
      </c>
      <c r="G469" t="s">
        <v>1369</v>
      </c>
      <c r="H469" t="s">
        <v>1370</v>
      </c>
      <c r="I469" t="s">
        <v>1373</v>
      </c>
      <c r="J469">
        <v>78</v>
      </c>
      <c r="K469">
        <v>14</v>
      </c>
      <c r="L469">
        <v>1</v>
      </c>
      <c r="M469">
        <v>65</v>
      </c>
      <c r="N469" t="s">
        <v>1227</v>
      </c>
      <c r="O469" t="s">
        <v>1228</v>
      </c>
      <c r="P469" t="s">
        <v>1227</v>
      </c>
      <c r="Q469" t="s">
        <v>1229</v>
      </c>
      <c r="R469" t="s">
        <v>1229</v>
      </c>
      <c r="S469" t="s">
        <v>1230</v>
      </c>
      <c r="T469" t="s">
        <v>1229</v>
      </c>
      <c r="U469" t="s">
        <v>1232</v>
      </c>
      <c r="V469" t="s">
        <v>1233</v>
      </c>
      <c r="W469" t="s">
        <v>1227</v>
      </c>
      <c r="X469" t="s">
        <v>1227</v>
      </c>
      <c r="Y469" t="s">
        <v>1227</v>
      </c>
      <c r="Z469" t="s">
        <v>1227</v>
      </c>
      <c r="AA469" t="s">
        <v>1227</v>
      </c>
      <c r="AB469" t="s">
        <v>1234</v>
      </c>
      <c r="AC469" t="s">
        <v>1235</v>
      </c>
      <c r="AD469" t="s">
        <v>1236</v>
      </c>
      <c r="AE469" t="s">
        <v>1237</v>
      </c>
      <c r="AF469" t="s">
        <v>1238</v>
      </c>
      <c r="AG469" t="s">
        <v>1238</v>
      </c>
      <c r="AH469" t="s">
        <v>1239</v>
      </c>
      <c r="AI469" t="s">
        <v>1240</v>
      </c>
      <c r="AJ469" t="s">
        <v>1241</v>
      </c>
      <c r="AK469" s="943">
        <f t="shared" si="42"/>
        <v>24.828171122335672</v>
      </c>
      <c r="AL469" s="943">
        <f t="shared" si="43"/>
        <v>0.24828171122335671</v>
      </c>
      <c r="AM469" s="944">
        <f>INT('Inventario PARU'!$AK469/10)*10+10/2</f>
        <v>25</v>
      </c>
      <c r="AN469" s="945">
        <f t="shared" si="44"/>
        <v>4.8415046903729858E-2</v>
      </c>
      <c r="AO469" s="945">
        <f t="shared" si="45"/>
        <v>0.47446745965655251</v>
      </c>
      <c r="AP469" s="583" t="str">
        <f t="shared" si="46"/>
        <v>2,5</v>
      </c>
      <c r="AQ469" s="583">
        <f>'Inventario PARU'!$AP469/148</f>
        <v>1.6891891891891893E-2</v>
      </c>
      <c r="AR469" s="945">
        <f t="shared" si="47"/>
        <v>0.12103761725932465</v>
      </c>
      <c r="AS469" s="946">
        <f t="shared" si="47"/>
        <v>8.0146530347390624E-3</v>
      </c>
    </row>
    <row r="470" spans="1:45">
      <c r="A470" s="947">
        <v>2</v>
      </c>
      <c r="B470" s="948">
        <v>32</v>
      </c>
      <c r="C470" s="948">
        <v>4</v>
      </c>
      <c r="D470" s="948" t="s">
        <v>740</v>
      </c>
      <c r="E470" s="948">
        <v>95</v>
      </c>
      <c r="F470" s="949" t="s">
        <v>1442</v>
      </c>
      <c r="G470" s="949" t="s">
        <v>1394</v>
      </c>
      <c r="H470" s="949" t="s">
        <v>1324</v>
      </c>
      <c r="I470" s="949" t="s">
        <v>1443</v>
      </c>
      <c r="J470" s="949">
        <v>78</v>
      </c>
      <c r="K470" s="949">
        <v>11</v>
      </c>
      <c r="L470" s="949">
        <v>1</v>
      </c>
      <c r="M470" s="949">
        <v>95</v>
      </c>
      <c r="N470" s="949" t="s">
        <v>1227</v>
      </c>
      <c r="O470" s="949" t="s">
        <v>1228</v>
      </c>
      <c r="P470" s="949" t="s">
        <v>1227</v>
      </c>
      <c r="Q470" s="949" t="s">
        <v>1229</v>
      </c>
      <c r="R470" s="949" t="s">
        <v>1229</v>
      </c>
      <c r="S470" s="949" t="s">
        <v>1230</v>
      </c>
      <c r="T470" s="949" t="s">
        <v>1229</v>
      </c>
      <c r="U470" s="949" t="s">
        <v>1232</v>
      </c>
      <c r="V470" s="949" t="s">
        <v>1233</v>
      </c>
      <c r="W470" s="949" t="s">
        <v>1227</v>
      </c>
      <c r="X470" s="949" t="s">
        <v>1227</v>
      </c>
      <c r="Y470" s="949" t="s">
        <v>1227</v>
      </c>
      <c r="Z470" s="949" t="s">
        <v>1227</v>
      </c>
      <c r="AA470" s="949" t="s">
        <v>1227</v>
      </c>
      <c r="AB470" s="949" t="s">
        <v>1234</v>
      </c>
      <c r="AC470" s="949" t="s">
        <v>1235</v>
      </c>
      <c r="AD470" s="949" t="s">
        <v>1236</v>
      </c>
      <c r="AE470" s="949" t="s">
        <v>1237</v>
      </c>
      <c r="AF470" s="949" t="s">
        <v>1238</v>
      </c>
      <c r="AG470" s="949" t="s">
        <v>1238</v>
      </c>
      <c r="AH470" s="949" t="s">
        <v>1239</v>
      </c>
      <c r="AI470" s="949" t="s">
        <v>1240</v>
      </c>
      <c r="AJ470" s="949" t="s">
        <v>1241</v>
      </c>
      <c r="AK470" s="950">
        <f t="shared" si="42"/>
        <v>24.828171122335672</v>
      </c>
      <c r="AL470" s="950">
        <f t="shared" si="43"/>
        <v>0.24828171122335671</v>
      </c>
      <c r="AM470" s="951">
        <f>INT('Inventario PARU'!$AK470/10)*10+10/2</f>
        <v>25</v>
      </c>
      <c r="AN470" s="952">
        <f t="shared" si="44"/>
        <v>4.8415046903729858E-2</v>
      </c>
      <c r="AO470" s="952">
        <f t="shared" si="45"/>
        <v>0.37279586115871988</v>
      </c>
      <c r="AP470" s="953" t="str">
        <f t="shared" si="46"/>
        <v>2,5</v>
      </c>
      <c r="AQ470" s="953">
        <f>'Inventario PARU'!$AP470/148</f>
        <v>1.6891891891891893E-2</v>
      </c>
      <c r="AR470" s="952">
        <f t="shared" si="47"/>
        <v>0.12103761725932465</v>
      </c>
      <c r="AS470" s="954">
        <f t="shared" si="47"/>
        <v>6.2972273844378365E-3</v>
      </c>
    </row>
    <row r="471" spans="1:45">
      <c r="A471" s="942">
        <v>2</v>
      </c>
      <c r="B471" s="38">
        <v>32</v>
      </c>
      <c r="C471" s="38">
        <v>4</v>
      </c>
      <c r="D471" s="38" t="s">
        <v>740</v>
      </c>
      <c r="E471" s="38">
        <v>94</v>
      </c>
      <c r="F471" t="s">
        <v>1380</v>
      </c>
      <c r="G471" t="s">
        <v>1381</v>
      </c>
      <c r="H471" t="s">
        <v>1316</v>
      </c>
      <c r="I471" t="s">
        <v>1382</v>
      </c>
      <c r="J471">
        <v>81</v>
      </c>
      <c r="K471">
        <v>14</v>
      </c>
      <c r="L471">
        <v>1</v>
      </c>
      <c r="M471">
        <v>94</v>
      </c>
      <c r="N471" t="s">
        <v>1227</v>
      </c>
      <c r="O471" t="s">
        <v>1228</v>
      </c>
      <c r="P471" t="s">
        <v>1227</v>
      </c>
      <c r="Q471" t="s">
        <v>1229</v>
      </c>
      <c r="R471" t="s">
        <v>1229</v>
      </c>
      <c r="S471" t="s">
        <v>1230</v>
      </c>
      <c r="T471" t="s">
        <v>1229</v>
      </c>
      <c r="U471" t="s">
        <v>1232</v>
      </c>
      <c r="V471" t="s">
        <v>1233</v>
      </c>
      <c r="W471" t="s">
        <v>1227</v>
      </c>
      <c r="X471" t="s">
        <v>1227</v>
      </c>
      <c r="Y471" t="s">
        <v>1227</v>
      </c>
      <c r="Z471" t="s">
        <v>1227</v>
      </c>
      <c r="AA471" t="s">
        <v>1227</v>
      </c>
      <c r="AB471" t="s">
        <v>1234</v>
      </c>
      <c r="AC471" t="s">
        <v>1235</v>
      </c>
      <c r="AD471" t="s">
        <v>1236</v>
      </c>
      <c r="AE471" t="s">
        <v>1237</v>
      </c>
      <c r="AF471" t="s">
        <v>1238</v>
      </c>
      <c r="AG471" t="s">
        <v>1238</v>
      </c>
      <c r="AH471" t="s">
        <v>1239</v>
      </c>
      <c r="AI471" t="s">
        <v>1240</v>
      </c>
      <c r="AJ471" t="s">
        <v>1241</v>
      </c>
      <c r="AK471" s="943">
        <f t="shared" si="42"/>
        <v>25.783100780887047</v>
      </c>
      <c r="AL471" s="943">
        <f t="shared" si="43"/>
        <v>0.25783100780887047</v>
      </c>
      <c r="AM471" s="944">
        <f>INT('Inventario PARU'!$AK471/10)*10+10/2</f>
        <v>25</v>
      </c>
      <c r="AN471" s="945">
        <f t="shared" si="44"/>
        <v>5.2210901172809292E-2</v>
      </c>
      <c r="AO471" s="945">
        <f t="shared" si="45"/>
        <v>0.51166683149353098</v>
      </c>
      <c r="AP471" s="583" t="str">
        <f t="shared" si="46"/>
        <v>2,5</v>
      </c>
      <c r="AQ471" s="583">
        <f>'Inventario PARU'!$AP471/148</f>
        <v>1.6891891891891893E-2</v>
      </c>
      <c r="AR471" s="945">
        <f t="shared" si="47"/>
        <v>0.13052725293202322</v>
      </c>
      <c r="AS471" s="946">
        <f t="shared" si="47"/>
        <v>8.6430208022555913E-3</v>
      </c>
    </row>
    <row r="472" spans="1:45">
      <c r="A472" s="947">
        <v>2</v>
      </c>
      <c r="B472" s="948">
        <v>32</v>
      </c>
      <c r="C472" s="948">
        <v>1</v>
      </c>
      <c r="D472" s="948" t="s">
        <v>740</v>
      </c>
      <c r="E472" s="948">
        <v>14</v>
      </c>
      <c r="F472" s="949" t="s">
        <v>1463</v>
      </c>
      <c r="G472" s="949" t="s">
        <v>1464</v>
      </c>
      <c r="H472" s="949" t="s">
        <v>1294</v>
      </c>
      <c r="I472" s="949" t="s">
        <v>1465</v>
      </c>
      <c r="J472" s="949">
        <v>83</v>
      </c>
      <c r="K472" s="949">
        <v>8</v>
      </c>
      <c r="L472" s="949">
        <v>1</v>
      </c>
      <c r="M472" s="949">
        <v>14</v>
      </c>
      <c r="N472" s="949" t="s">
        <v>1227</v>
      </c>
      <c r="O472" s="949" t="s">
        <v>1228</v>
      </c>
      <c r="P472" s="949" t="s">
        <v>1227</v>
      </c>
      <c r="Q472" s="949" t="s">
        <v>1229</v>
      </c>
      <c r="R472" s="949" t="s">
        <v>1229</v>
      </c>
      <c r="S472" s="949" t="s">
        <v>1230</v>
      </c>
      <c r="T472" s="949" t="s">
        <v>1231</v>
      </c>
      <c r="U472" s="949" t="s">
        <v>1232</v>
      </c>
      <c r="V472" s="949" t="s">
        <v>1233</v>
      </c>
      <c r="W472" s="949" t="s">
        <v>1227</v>
      </c>
      <c r="X472" s="949" t="s">
        <v>1227</v>
      </c>
      <c r="Y472" s="949" t="s">
        <v>1227</v>
      </c>
      <c r="Z472" s="949" t="s">
        <v>1227</v>
      </c>
      <c r="AA472" s="949" t="s">
        <v>1227</v>
      </c>
      <c r="AB472" s="949" t="s">
        <v>1234</v>
      </c>
      <c r="AC472" s="949" t="s">
        <v>1235</v>
      </c>
      <c r="AD472" s="949" t="s">
        <v>1236</v>
      </c>
      <c r="AE472" s="949" t="s">
        <v>1237</v>
      </c>
      <c r="AF472" s="949" t="s">
        <v>1238</v>
      </c>
      <c r="AG472" s="949" t="s">
        <v>1238</v>
      </c>
      <c r="AH472" s="949" t="s">
        <v>1239</v>
      </c>
      <c r="AI472" s="949" t="s">
        <v>1240</v>
      </c>
      <c r="AJ472" s="949" t="s">
        <v>1241</v>
      </c>
      <c r="AK472" s="950">
        <f t="shared" si="42"/>
        <v>26.419720553254628</v>
      </c>
      <c r="AL472" s="950">
        <f t="shared" si="43"/>
        <v>0.26419720553254628</v>
      </c>
      <c r="AM472" s="951">
        <f>INT('Inventario PARU'!$AK472/10)*10+10/2</f>
        <v>25</v>
      </c>
      <c r="AN472" s="952">
        <f t="shared" si="44"/>
        <v>5.482104834316158E-2</v>
      </c>
      <c r="AO472" s="952">
        <f t="shared" si="45"/>
        <v>0.30699787072170481</v>
      </c>
      <c r="AP472" s="953" t="str">
        <f t="shared" si="46"/>
        <v>2,5</v>
      </c>
      <c r="AQ472" s="953">
        <f>'Inventario PARU'!$AP472/148</f>
        <v>1.6891891891891893E-2</v>
      </c>
      <c r="AR472" s="952">
        <f t="shared" si="47"/>
        <v>0.13705262085790396</v>
      </c>
      <c r="AS472" s="954">
        <f t="shared" si="47"/>
        <v>5.1857748432720414E-3</v>
      </c>
    </row>
    <row r="473" spans="1:45">
      <c r="A473" s="942">
        <v>2</v>
      </c>
      <c r="B473" s="38">
        <v>32</v>
      </c>
      <c r="C473" s="38">
        <v>3</v>
      </c>
      <c r="D473" s="38" t="s">
        <v>740</v>
      </c>
      <c r="E473" s="38">
        <v>70</v>
      </c>
      <c r="F473" t="s">
        <v>1364</v>
      </c>
      <c r="G473" t="s">
        <v>1365</v>
      </c>
      <c r="H473" t="s">
        <v>1366</v>
      </c>
      <c r="I473" t="s">
        <v>1367</v>
      </c>
      <c r="J473">
        <v>83</v>
      </c>
      <c r="K473">
        <v>13</v>
      </c>
      <c r="L473">
        <v>1</v>
      </c>
      <c r="M473">
        <v>70</v>
      </c>
      <c r="N473" t="s">
        <v>1227</v>
      </c>
      <c r="O473" t="s">
        <v>1228</v>
      </c>
      <c r="P473" t="s">
        <v>1227</v>
      </c>
      <c r="Q473" t="s">
        <v>1229</v>
      </c>
      <c r="R473" t="s">
        <v>1229</v>
      </c>
      <c r="S473" t="s">
        <v>1230</v>
      </c>
      <c r="T473" t="s">
        <v>1229</v>
      </c>
      <c r="U473" t="s">
        <v>1232</v>
      </c>
      <c r="V473" t="s">
        <v>1233</v>
      </c>
      <c r="W473" t="s">
        <v>1227</v>
      </c>
      <c r="X473" t="s">
        <v>1227</v>
      </c>
      <c r="Y473" t="s">
        <v>1227</v>
      </c>
      <c r="Z473" t="s">
        <v>1227</v>
      </c>
      <c r="AA473" t="s">
        <v>1227</v>
      </c>
      <c r="AB473" t="s">
        <v>1234</v>
      </c>
      <c r="AC473" t="s">
        <v>1235</v>
      </c>
      <c r="AD473" t="s">
        <v>1236</v>
      </c>
      <c r="AE473" t="s">
        <v>1237</v>
      </c>
      <c r="AF473" t="s">
        <v>1238</v>
      </c>
      <c r="AG473" t="s">
        <v>1238</v>
      </c>
      <c r="AH473" t="s">
        <v>1239</v>
      </c>
      <c r="AI473" t="s">
        <v>1240</v>
      </c>
      <c r="AJ473" t="s">
        <v>1241</v>
      </c>
      <c r="AK473" s="943">
        <f t="shared" si="42"/>
        <v>26.419720553254628</v>
      </c>
      <c r="AL473" s="943">
        <f t="shared" si="43"/>
        <v>0.26419720553254628</v>
      </c>
      <c r="AM473" s="944">
        <f>INT('Inventario PARU'!$AK473/10)*10+10/2</f>
        <v>25</v>
      </c>
      <c r="AN473" s="945">
        <f t="shared" si="44"/>
        <v>5.482104834316158E-2</v>
      </c>
      <c r="AO473" s="945">
        <f t="shared" si="45"/>
        <v>0.49887153992277034</v>
      </c>
      <c r="AP473" s="583" t="str">
        <f t="shared" si="46"/>
        <v>2,5</v>
      </c>
      <c r="AQ473" s="583">
        <f>'Inventario PARU'!$AP473/148</f>
        <v>1.6891891891891893E-2</v>
      </c>
      <c r="AR473" s="945">
        <f t="shared" si="47"/>
        <v>0.13705262085790396</v>
      </c>
      <c r="AS473" s="946">
        <f t="shared" si="47"/>
        <v>8.4268841203170661E-3</v>
      </c>
    </row>
    <row r="474" spans="1:45">
      <c r="A474" s="947">
        <v>2</v>
      </c>
      <c r="B474" s="948">
        <v>32</v>
      </c>
      <c r="C474" s="948">
        <v>2</v>
      </c>
      <c r="D474" s="948" t="s">
        <v>740</v>
      </c>
      <c r="E474" s="948">
        <v>43</v>
      </c>
      <c r="F474" s="949" t="s">
        <v>1265</v>
      </c>
      <c r="G474" s="949" t="s">
        <v>1263</v>
      </c>
      <c r="H474" s="949" t="s">
        <v>1245</v>
      </c>
      <c r="I474" s="949" t="s">
        <v>1266</v>
      </c>
      <c r="J474" s="949">
        <v>85</v>
      </c>
      <c r="K474" s="949">
        <v>13</v>
      </c>
      <c r="L474" s="949">
        <v>1</v>
      </c>
      <c r="M474" s="949">
        <v>43</v>
      </c>
      <c r="N474" s="949" t="s">
        <v>1227</v>
      </c>
      <c r="O474" s="949" t="s">
        <v>1228</v>
      </c>
      <c r="P474" s="949" t="s">
        <v>1227</v>
      </c>
      <c r="Q474" s="949" t="s">
        <v>1229</v>
      </c>
      <c r="R474" s="949" t="s">
        <v>1229</v>
      </c>
      <c r="S474" s="949" t="s">
        <v>1230</v>
      </c>
      <c r="T474" s="949" t="s">
        <v>1229</v>
      </c>
      <c r="U474" s="949" t="s">
        <v>1232</v>
      </c>
      <c r="V474" s="949" t="s">
        <v>1233</v>
      </c>
      <c r="W474" s="949" t="s">
        <v>1227</v>
      </c>
      <c r="X474" s="949" t="s">
        <v>1227</v>
      </c>
      <c r="Y474" s="949" t="s">
        <v>1227</v>
      </c>
      <c r="Z474" s="949" t="s">
        <v>1227</v>
      </c>
      <c r="AA474" s="949" t="s">
        <v>1227</v>
      </c>
      <c r="AB474" s="949" t="s">
        <v>1234</v>
      </c>
      <c r="AC474" s="949" t="s">
        <v>1235</v>
      </c>
      <c r="AD474" s="949" t="s">
        <v>1236</v>
      </c>
      <c r="AE474" s="949" t="s">
        <v>1237</v>
      </c>
      <c r="AF474" s="949" t="s">
        <v>1238</v>
      </c>
      <c r="AG474" s="949" t="s">
        <v>1238</v>
      </c>
      <c r="AH474" s="949" t="s">
        <v>1239</v>
      </c>
      <c r="AI474" s="949" t="s">
        <v>1240</v>
      </c>
      <c r="AJ474" s="949" t="s">
        <v>1241</v>
      </c>
      <c r="AK474" s="950">
        <f t="shared" si="42"/>
        <v>27.056340325622209</v>
      </c>
      <c r="AL474" s="950">
        <f t="shared" si="43"/>
        <v>0.27056340325622208</v>
      </c>
      <c r="AM474" s="951">
        <f>INT('Inventario PARU'!$AK474/10)*10+10/2</f>
        <v>25</v>
      </c>
      <c r="AN474" s="952">
        <f t="shared" si="44"/>
        <v>5.7494857639620034E-2</v>
      </c>
      <c r="AO474" s="952">
        <f t="shared" si="45"/>
        <v>0.52320320452054225</v>
      </c>
      <c r="AP474" s="953" t="str">
        <f t="shared" si="46"/>
        <v>2,5</v>
      </c>
      <c r="AQ474" s="953">
        <f>'Inventario PARU'!$AP474/148</f>
        <v>1.6891891891891893E-2</v>
      </c>
      <c r="AR474" s="952">
        <f t="shared" si="47"/>
        <v>0.14373714409905008</v>
      </c>
      <c r="AS474" s="954">
        <f t="shared" si="47"/>
        <v>8.8378919682524041E-3</v>
      </c>
    </row>
    <row r="475" spans="1:45">
      <c r="A475" s="942">
        <v>2</v>
      </c>
      <c r="B475" s="38">
        <v>32</v>
      </c>
      <c r="C475" s="38">
        <v>2</v>
      </c>
      <c r="D475" s="38" t="s">
        <v>740</v>
      </c>
      <c r="E475" s="38">
        <v>41</v>
      </c>
      <c r="F475" t="s">
        <v>1380</v>
      </c>
      <c r="G475" t="s">
        <v>1381</v>
      </c>
      <c r="H475" t="s">
        <v>1316</v>
      </c>
      <c r="I475" t="s">
        <v>1382</v>
      </c>
      <c r="J475">
        <v>88</v>
      </c>
      <c r="K475">
        <v>14</v>
      </c>
      <c r="L475">
        <v>1</v>
      </c>
      <c r="M475">
        <v>41</v>
      </c>
      <c r="N475" t="s">
        <v>1227</v>
      </c>
      <c r="O475" t="s">
        <v>1228</v>
      </c>
      <c r="P475" t="s">
        <v>1227</v>
      </c>
      <c r="Q475" t="s">
        <v>1229</v>
      </c>
      <c r="R475" t="s">
        <v>1229</v>
      </c>
      <c r="S475" t="s">
        <v>1230</v>
      </c>
      <c r="T475" t="s">
        <v>1229</v>
      </c>
      <c r="U475" t="s">
        <v>1232</v>
      </c>
      <c r="V475" t="s">
        <v>1233</v>
      </c>
      <c r="W475" t="s">
        <v>1227</v>
      </c>
      <c r="X475" t="s">
        <v>1227</v>
      </c>
      <c r="Y475" t="s">
        <v>1227</v>
      </c>
      <c r="Z475" t="s">
        <v>1227</v>
      </c>
      <c r="AA475" t="s">
        <v>1227</v>
      </c>
      <c r="AB475" t="s">
        <v>1234</v>
      </c>
      <c r="AC475" t="s">
        <v>1235</v>
      </c>
      <c r="AD475" t="s">
        <v>1236</v>
      </c>
      <c r="AE475" t="s">
        <v>1237</v>
      </c>
      <c r="AF475" t="s">
        <v>1238</v>
      </c>
      <c r="AG475" t="s">
        <v>1238</v>
      </c>
      <c r="AH475" t="s">
        <v>1239</v>
      </c>
      <c r="AI475" t="s">
        <v>1240</v>
      </c>
      <c r="AJ475" t="s">
        <v>1241</v>
      </c>
      <c r="AK475" s="943">
        <f t="shared" si="42"/>
        <v>28.01126998417358</v>
      </c>
      <c r="AL475" s="943">
        <f t="shared" si="43"/>
        <v>0.28011269984173581</v>
      </c>
      <c r="AM475" s="944">
        <f>INT('Inventario PARU'!$AK475/10)*10+10/2</f>
        <v>25</v>
      </c>
      <c r="AN475" s="945">
        <f t="shared" si="44"/>
        <v>6.1624938070756766E-2</v>
      </c>
      <c r="AO475" s="945">
        <f t="shared" si="45"/>
        <v>0.60392439309341628</v>
      </c>
      <c r="AP475" s="583" t="str">
        <f t="shared" si="46"/>
        <v>2,5</v>
      </c>
      <c r="AQ475" s="583">
        <f>'Inventario PARU'!$AP475/148</f>
        <v>1.6891891891891893E-2</v>
      </c>
      <c r="AR475" s="945">
        <f t="shared" si="47"/>
        <v>0.15406234517689191</v>
      </c>
      <c r="AS475" s="946">
        <f t="shared" si="47"/>
        <v>1.0201425559010411E-2</v>
      </c>
    </row>
    <row r="476" spans="1:45">
      <c r="A476" s="947">
        <v>2</v>
      </c>
      <c r="B476" s="948">
        <v>32</v>
      </c>
      <c r="C476" s="948">
        <v>3</v>
      </c>
      <c r="D476" s="948" t="s">
        <v>740</v>
      </c>
      <c r="E476" s="948">
        <v>64</v>
      </c>
      <c r="F476" s="949" t="s">
        <v>1223</v>
      </c>
      <c r="G476" s="949" t="s">
        <v>1224</v>
      </c>
      <c r="H476" s="949" t="s">
        <v>1225</v>
      </c>
      <c r="I476" s="949" t="s">
        <v>1226</v>
      </c>
      <c r="J476" s="949">
        <v>90</v>
      </c>
      <c r="K476" s="949">
        <v>15</v>
      </c>
      <c r="L476" s="949">
        <v>1</v>
      </c>
      <c r="M476" s="949">
        <v>64</v>
      </c>
      <c r="N476" s="949" t="s">
        <v>1227</v>
      </c>
      <c r="O476" s="949" t="s">
        <v>1228</v>
      </c>
      <c r="P476" s="949" t="s">
        <v>1227</v>
      </c>
      <c r="Q476" s="949" t="s">
        <v>1229</v>
      </c>
      <c r="R476" s="949" t="s">
        <v>1229</v>
      </c>
      <c r="S476" s="949" t="s">
        <v>1230</v>
      </c>
      <c r="T476" s="949" t="s">
        <v>1229</v>
      </c>
      <c r="U476" s="949" t="s">
        <v>1232</v>
      </c>
      <c r="V476" s="949" t="s">
        <v>1233</v>
      </c>
      <c r="W476" s="949" t="s">
        <v>1227</v>
      </c>
      <c r="X476" s="949" t="s">
        <v>1227</v>
      </c>
      <c r="Y476" s="949" t="s">
        <v>1227</v>
      </c>
      <c r="Z476" s="949" t="s">
        <v>1227</v>
      </c>
      <c r="AA476" s="949" t="s">
        <v>1227</v>
      </c>
      <c r="AB476" s="949" t="s">
        <v>1234</v>
      </c>
      <c r="AC476" s="949" t="s">
        <v>1235</v>
      </c>
      <c r="AD476" s="949" t="s">
        <v>1236</v>
      </c>
      <c r="AE476" s="949" t="s">
        <v>1237</v>
      </c>
      <c r="AF476" s="949" t="s">
        <v>1238</v>
      </c>
      <c r="AG476" s="949" t="s">
        <v>1238</v>
      </c>
      <c r="AH476" s="949" t="s">
        <v>1239</v>
      </c>
      <c r="AI476" s="949" t="s">
        <v>1240</v>
      </c>
      <c r="AJ476" s="949" t="s">
        <v>1241</v>
      </c>
      <c r="AK476" s="950">
        <f t="shared" si="42"/>
        <v>28.647889756541161</v>
      </c>
      <c r="AL476" s="950">
        <f t="shared" si="43"/>
        <v>0.28647889756541162</v>
      </c>
      <c r="AM476" s="951">
        <f>INT('Inventario PARU'!$AK476/10)*10+10/2</f>
        <v>25</v>
      </c>
      <c r="AN476" s="952">
        <f t="shared" si="44"/>
        <v>6.4457902682480583E-2</v>
      </c>
      <c r="AO476" s="952">
        <f t="shared" si="45"/>
        <v>0.6768079781660461</v>
      </c>
      <c r="AP476" s="953" t="str">
        <f t="shared" si="46"/>
        <v>2,5</v>
      </c>
      <c r="AQ476" s="953">
        <f>'Inventario PARU'!$AP476/148</f>
        <v>1.6891891891891893E-2</v>
      </c>
      <c r="AR476" s="952">
        <f t="shared" si="47"/>
        <v>0.16114475670620146</v>
      </c>
      <c r="AS476" s="954">
        <f t="shared" si="47"/>
        <v>1.1432567198750779E-2</v>
      </c>
    </row>
    <row r="477" spans="1:45">
      <c r="A477" s="942">
        <v>2</v>
      </c>
      <c r="B477" s="38">
        <v>32</v>
      </c>
      <c r="C477" s="38">
        <v>4</v>
      </c>
      <c r="D477" s="38" t="s">
        <v>740</v>
      </c>
      <c r="E477" s="38">
        <v>96</v>
      </c>
      <c r="F477" t="s">
        <v>1410</v>
      </c>
      <c r="G477" t="s">
        <v>1411</v>
      </c>
      <c r="H477" t="s">
        <v>1412</v>
      </c>
      <c r="I477" t="s">
        <v>1413</v>
      </c>
      <c r="J477">
        <v>91</v>
      </c>
      <c r="K477">
        <v>10</v>
      </c>
      <c r="L477">
        <v>1</v>
      </c>
      <c r="M477">
        <v>96</v>
      </c>
      <c r="N477" t="s">
        <v>1227</v>
      </c>
      <c r="O477" t="s">
        <v>1228</v>
      </c>
      <c r="P477" t="s">
        <v>1227</v>
      </c>
      <c r="Q477" t="s">
        <v>1229</v>
      </c>
      <c r="R477" t="s">
        <v>1229</v>
      </c>
      <c r="S477" t="s">
        <v>1230</v>
      </c>
      <c r="T477" t="s">
        <v>1229</v>
      </c>
      <c r="U477" t="s">
        <v>1232</v>
      </c>
      <c r="V477" t="s">
        <v>1233</v>
      </c>
      <c r="W477" t="s">
        <v>1227</v>
      </c>
      <c r="X477" t="s">
        <v>1227</v>
      </c>
      <c r="Y477" t="s">
        <v>1227</v>
      </c>
      <c r="Z477" t="s">
        <v>1227</v>
      </c>
      <c r="AA477" t="s">
        <v>1227</v>
      </c>
      <c r="AB477" t="s">
        <v>1234</v>
      </c>
      <c r="AC477" t="s">
        <v>1235</v>
      </c>
      <c r="AD477" t="s">
        <v>1236</v>
      </c>
      <c r="AE477" t="s">
        <v>1237</v>
      </c>
      <c r="AF477" t="s">
        <v>1238</v>
      </c>
      <c r="AG477" t="s">
        <v>1238</v>
      </c>
      <c r="AH477" t="s">
        <v>1239</v>
      </c>
      <c r="AI477" t="s">
        <v>1240</v>
      </c>
      <c r="AJ477" t="s">
        <v>1241</v>
      </c>
      <c r="AK477" s="943">
        <f t="shared" si="42"/>
        <v>28.966199642724952</v>
      </c>
      <c r="AL477" s="943">
        <f t="shared" si="43"/>
        <v>0.28966199642724955</v>
      </c>
      <c r="AM477" s="944">
        <f>INT('Inventario PARU'!$AK477/10)*10+10/2</f>
        <v>25</v>
      </c>
      <c r="AN477" s="945">
        <f t="shared" si="44"/>
        <v>6.5898258285632325E-2</v>
      </c>
      <c r="AO477" s="945">
        <f t="shared" si="45"/>
        <v>0.46128780799942626</v>
      </c>
      <c r="AP477" s="583" t="str">
        <f t="shared" si="46"/>
        <v>2,5</v>
      </c>
      <c r="AQ477" s="583">
        <f>'Inventario PARU'!$AP477/148</f>
        <v>1.6891891891891893E-2</v>
      </c>
      <c r="AR477" s="945">
        <f t="shared" si="47"/>
        <v>0.16474564571408082</v>
      </c>
      <c r="AS477" s="946">
        <f t="shared" si="47"/>
        <v>7.7920237837740929E-3</v>
      </c>
    </row>
    <row r="478" spans="1:45">
      <c r="A478" s="947">
        <v>2</v>
      </c>
      <c r="B478" s="948">
        <v>32</v>
      </c>
      <c r="C478" s="948">
        <v>2</v>
      </c>
      <c r="D478" s="948" t="s">
        <v>740</v>
      </c>
      <c r="E478" s="948">
        <v>38</v>
      </c>
      <c r="F478" s="949" t="s">
        <v>1430</v>
      </c>
      <c r="G478" s="949" t="s">
        <v>1431</v>
      </c>
      <c r="H478" s="949" t="s">
        <v>1432</v>
      </c>
      <c r="I478" s="949" t="s">
        <v>1433</v>
      </c>
      <c r="J478" s="949">
        <v>95</v>
      </c>
      <c r="K478" s="949">
        <v>14</v>
      </c>
      <c r="L478" s="949">
        <v>1</v>
      </c>
      <c r="M478" s="949">
        <v>38</v>
      </c>
      <c r="N478" s="949" t="s">
        <v>1227</v>
      </c>
      <c r="O478" s="949" t="s">
        <v>1228</v>
      </c>
      <c r="P478" s="949" t="s">
        <v>1227</v>
      </c>
      <c r="Q478" s="949" t="s">
        <v>1229</v>
      </c>
      <c r="R478" s="949" t="s">
        <v>1229</v>
      </c>
      <c r="S478" s="949" t="s">
        <v>1230</v>
      </c>
      <c r="T478" s="949" t="s">
        <v>1229</v>
      </c>
      <c r="U478" s="949" t="s">
        <v>1232</v>
      </c>
      <c r="V478" s="949" t="s">
        <v>1233</v>
      </c>
      <c r="W478" s="949" t="s">
        <v>1227</v>
      </c>
      <c r="X478" s="949" t="s">
        <v>1227</v>
      </c>
      <c r="Y478" s="949" t="s">
        <v>1227</v>
      </c>
      <c r="Z478" s="949" t="s">
        <v>1227</v>
      </c>
      <c r="AA478" s="949" t="s">
        <v>1227</v>
      </c>
      <c r="AB478" s="949" t="s">
        <v>1234</v>
      </c>
      <c r="AC478" s="949" t="s">
        <v>1235</v>
      </c>
      <c r="AD478" s="949" t="s">
        <v>1236</v>
      </c>
      <c r="AE478" s="949" t="s">
        <v>1237</v>
      </c>
      <c r="AF478" s="949" t="s">
        <v>1238</v>
      </c>
      <c r="AG478" s="949" t="s">
        <v>1238</v>
      </c>
      <c r="AH478" s="949" t="s">
        <v>1239</v>
      </c>
      <c r="AI478" s="949" t="s">
        <v>1240</v>
      </c>
      <c r="AJ478" s="949" t="s">
        <v>1241</v>
      </c>
      <c r="AK478" s="950">
        <f t="shared" si="42"/>
        <v>30.239439187460114</v>
      </c>
      <c r="AL478" s="950">
        <f t="shared" si="43"/>
        <v>0.30239439187460115</v>
      </c>
      <c r="AM478" s="951">
        <f>INT('Inventario PARU'!$AK478/10)*10+10/2</f>
        <v>35</v>
      </c>
      <c r="AN478" s="952">
        <f t="shared" si="44"/>
        <v>7.1818836013504611E-2</v>
      </c>
      <c r="AO478" s="952">
        <f t="shared" si="45"/>
        <v>0.70382459293234523</v>
      </c>
      <c r="AP478" s="953" t="str">
        <f t="shared" si="46"/>
        <v>2,5</v>
      </c>
      <c r="AQ478" s="953">
        <f>'Inventario PARU'!$AP478/148</f>
        <v>1.6891891891891893E-2</v>
      </c>
      <c r="AR478" s="952">
        <f t="shared" si="47"/>
        <v>0.17954709003376151</v>
      </c>
      <c r="AS478" s="954">
        <f t="shared" si="47"/>
        <v>1.1888928934667994E-2</v>
      </c>
    </row>
    <row r="479" spans="1:45">
      <c r="A479" s="942">
        <v>2</v>
      </c>
      <c r="B479" s="38">
        <v>32</v>
      </c>
      <c r="C479" s="38">
        <v>1</v>
      </c>
      <c r="D479" s="38" t="s">
        <v>740</v>
      </c>
      <c r="E479" s="38">
        <v>17</v>
      </c>
      <c r="F479" t="s">
        <v>1372</v>
      </c>
      <c r="G479" t="s">
        <v>1369</v>
      </c>
      <c r="H479" t="s">
        <v>1370</v>
      </c>
      <c r="I479" t="s">
        <v>1373</v>
      </c>
      <c r="J479">
        <v>98</v>
      </c>
      <c r="K479">
        <v>16</v>
      </c>
      <c r="L479">
        <v>1</v>
      </c>
      <c r="M479">
        <v>17</v>
      </c>
      <c r="N479" t="s">
        <v>1227</v>
      </c>
      <c r="O479" t="s">
        <v>1228</v>
      </c>
      <c r="P479" t="s">
        <v>1227</v>
      </c>
      <c r="Q479" t="s">
        <v>1229</v>
      </c>
      <c r="R479" t="s">
        <v>1229</v>
      </c>
      <c r="S479" t="s">
        <v>1230</v>
      </c>
      <c r="T479" t="s">
        <v>1231</v>
      </c>
      <c r="U479" t="s">
        <v>1232</v>
      </c>
      <c r="V479" t="s">
        <v>1233</v>
      </c>
      <c r="W479" t="s">
        <v>1227</v>
      </c>
      <c r="X479" t="s">
        <v>1227</v>
      </c>
      <c r="Y479" t="s">
        <v>1227</v>
      </c>
      <c r="Z479" t="s">
        <v>1227</v>
      </c>
      <c r="AA479" t="s">
        <v>1227</v>
      </c>
      <c r="AB479" t="s">
        <v>1234</v>
      </c>
      <c r="AC479" t="s">
        <v>1235</v>
      </c>
      <c r="AD479" t="s">
        <v>1236</v>
      </c>
      <c r="AE479" t="s">
        <v>1237</v>
      </c>
      <c r="AF479" t="s">
        <v>1238</v>
      </c>
      <c r="AG479" t="s">
        <v>1238</v>
      </c>
      <c r="AH479" t="s">
        <v>1239</v>
      </c>
      <c r="AI479" t="s">
        <v>1240</v>
      </c>
      <c r="AJ479" t="s">
        <v>1241</v>
      </c>
      <c r="AK479" s="943">
        <f t="shared" si="42"/>
        <v>31.194368846011486</v>
      </c>
      <c r="AL479" s="943">
        <f t="shared" si="43"/>
        <v>0.31194368846011483</v>
      </c>
      <c r="AM479" s="944">
        <f>INT('Inventario PARU'!$AK479/10)*10+10/2</f>
        <v>35</v>
      </c>
      <c r="AN479" s="945">
        <f t="shared" si="44"/>
        <v>7.6426382390437475E-2</v>
      </c>
      <c r="AO479" s="945">
        <f t="shared" si="45"/>
        <v>0.8559754827728997</v>
      </c>
      <c r="AP479" s="583" t="str">
        <f t="shared" si="46"/>
        <v>2,5</v>
      </c>
      <c r="AQ479" s="583">
        <f>'Inventario PARU'!$AP479/148</f>
        <v>1.6891891891891893E-2</v>
      </c>
      <c r="AR479" s="945">
        <f t="shared" si="47"/>
        <v>0.19106595597609369</v>
      </c>
      <c r="AS479" s="946">
        <f t="shared" si="47"/>
        <v>1.4459045317109794E-2</v>
      </c>
    </row>
    <row r="480" spans="1:45">
      <c r="A480" s="947">
        <v>2</v>
      </c>
      <c r="B480" s="948">
        <v>32</v>
      </c>
      <c r="C480" s="948">
        <v>4</v>
      </c>
      <c r="D480" s="948" t="s">
        <v>740</v>
      </c>
      <c r="E480" s="948">
        <v>97</v>
      </c>
      <c r="F480" s="949" t="s">
        <v>1262</v>
      </c>
      <c r="G480" s="949" t="s">
        <v>1263</v>
      </c>
      <c r="H480" s="949" t="s">
        <v>1245</v>
      </c>
      <c r="I480" s="949" t="s">
        <v>1264</v>
      </c>
      <c r="J480" s="949">
        <v>98</v>
      </c>
      <c r="K480" s="949">
        <v>12</v>
      </c>
      <c r="L480" s="949">
        <v>1</v>
      </c>
      <c r="M480" s="949">
        <v>97</v>
      </c>
      <c r="N480" s="949" t="s">
        <v>1227</v>
      </c>
      <c r="O480" s="949" t="s">
        <v>1228</v>
      </c>
      <c r="P480" s="949" t="s">
        <v>1227</v>
      </c>
      <c r="Q480" s="949" t="s">
        <v>1229</v>
      </c>
      <c r="R480" s="949" t="s">
        <v>1229</v>
      </c>
      <c r="S480" s="949" t="s">
        <v>1230</v>
      </c>
      <c r="T480" s="949" t="s">
        <v>1229</v>
      </c>
      <c r="U480" s="949" t="s">
        <v>1232</v>
      </c>
      <c r="V480" s="949" t="s">
        <v>1233</v>
      </c>
      <c r="W480" s="949" t="s">
        <v>1227</v>
      </c>
      <c r="X480" s="949" t="s">
        <v>1227</v>
      </c>
      <c r="Y480" s="949" t="s">
        <v>1227</v>
      </c>
      <c r="Z480" s="949" t="s">
        <v>1227</v>
      </c>
      <c r="AA480" s="949" t="s">
        <v>1227</v>
      </c>
      <c r="AB480" s="949" t="s">
        <v>1234</v>
      </c>
      <c r="AC480" s="949" t="s">
        <v>1235</v>
      </c>
      <c r="AD480" s="949" t="s">
        <v>1236</v>
      </c>
      <c r="AE480" s="949" t="s">
        <v>1237</v>
      </c>
      <c r="AF480" s="949" t="s">
        <v>1238</v>
      </c>
      <c r="AG480" s="949" t="s">
        <v>1238</v>
      </c>
      <c r="AH480" s="949" t="s">
        <v>1239</v>
      </c>
      <c r="AI480" s="949" t="s">
        <v>1240</v>
      </c>
      <c r="AJ480" s="949" t="s">
        <v>1241</v>
      </c>
      <c r="AK480" s="950">
        <f t="shared" si="42"/>
        <v>31.194368846011486</v>
      </c>
      <c r="AL480" s="950">
        <f t="shared" si="43"/>
        <v>0.31194368846011483</v>
      </c>
      <c r="AM480" s="951">
        <f>INT('Inventario PARU'!$AK480/10)*10+10/2</f>
        <v>35</v>
      </c>
      <c r="AN480" s="952">
        <f t="shared" si="44"/>
        <v>7.6426382390437475E-2</v>
      </c>
      <c r="AO480" s="952">
        <f t="shared" si="45"/>
        <v>0.64198161207967475</v>
      </c>
      <c r="AP480" s="953" t="str">
        <f t="shared" si="46"/>
        <v>2,5</v>
      </c>
      <c r="AQ480" s="953">
        <f>'Inventario PARU'!$AP480/148</f>
        <v>1.6891891891891893E-2</v>
      </c>
      <c r="AR480" s="952">
        <f t="shared" si="47"/>
        <v>0.19106595597609369</v>
      </c>
      <c r="AS480" s="954">
        <f t="shared" si="47"/>
        <v>1.0844283987832345E-2</v>
      </c>
    </row>
    <row r="481" spans="1:45">
      <c r="A481" s="942">
        <v>2</v>
      </c>
      <c r="B481" s="38">
        <v>32</v>
      </c>
      <c r="C481" s="38">
        <v>3</v>
      </c>
      <c r="D481" s="38" t="s">
        <v>740</v>
      </c>
      <c r="E481" s="38">
        <v>69</v>
      </c>
      <c r="F481" t="s">
        <v>1398</v>
      </c>
      <c r="G481" t="s">
        <v>1399</v>
      </c>
      <c r="H481" t="s">
        <v>1324</v>
      </c>
      <c r="I481" t="s">
        <v>1400</v>
      </c>
      <c r="J481">
        <v>101</v>
      </c>
      <c r="K481">
        <v>16</v>
      </c>
      <c r="L481">
        <v>1</v>
      </c>
      <c r="M481">
        <v>69</v>
      </c>
      <c r="N481" t="s">
        <v>1227</v>
      </c>
      <c r="O481" t="s">
        <v>1228</v>
      </c>
      <c r="P481" t="s">
        <v>1227</v>
      </c>
      <c r="Q481" t="s">
        <v>1229</v>
      </c>
      <c r="R481" t="s">
        <v>1229</v>
      </c>
      <c r="S481" t="s">
        <v>1230</v>
      </c>
      <c r="T481" t="s">
        <v>1229</v>
      </c>
      <c r="U481" t="s">
        <v>1232</v>
      </c>
      <c r="V481" t="s">
        <v>1233</v>
      </c>
      <c r="W481" t="s">
        <v>1227</v>
      </c>
      <c r="X481" t="s">
        <v>1227</v>
      </c>
      <c r="Y481" t="s">
        <v>1227</v>
      </c>
      <c r="Z481" t="s">
        <v>1227</v>
      </c>
      <c r="AA481" t="s">
        <v>1227</v>
      </c>
      <c r="AB481" t="s">
        <v>1234</v>
      </c>
      <c r="AC481" t="s">
        <v>1235</v>
      </c>
      <c r="AD481" t="s">
        <v>1236</v>
      </c>
      <c r="AE481" t="s">
        <v>1237</v>
      </c>
      <c r="AF481" t="s">
        <v>1238</v>
      </c>
      <c r="AG481" t="s">
        <v>1238</v>
      </c>
      <c r="AH481" t="s">
        <v>1239</v>
      </c>
      <c r="AI481" t="s">
        <v>1240</v>
      </c>
      <c r="AJ481" t="s">
        <v>1241</v>
      </c>
      <c r="AK481" s="943">
        <f t="shared" si="42"/>
        <v>32.149298504562857</v>
      </c>
      <c r="AL481" s="943">
        <f t="shared" si="43"/>
        <v>0.32149298504562857</v>
      </c>
      <c r="AM481" s="944">
        <f>INT('Inventario PARU'!$AK481/10)*10+10/2</f>
        <v>35</v>
      </c>
      <c r="AN481" s="945">
        <f t="shared" si="44"/>
        <v>8.1177168551109194E-2</v>
      </c>
      <c r="AO481" s="945">
        <f t="shared" si="45"/>
        <v>0.90918428777242288</v>
      </c>
      <c r="AP481" s="583" t="str">
        <f t="shared" si="46"/>
        <v>2,5</v>
      </c>
      <c r="AQ481" s="583">
        <f>'Inventario PARU'!$AP481/148</f>
        <v>1.6891891891891893E-2</v>
      </c>
      <c r="AR481" s="945">
        <f t="shared" si="47"/>
        <v>0.20294292137777298</v>
      </c>
      <c r="AS481" s="946">
        <f t="shared" si="47"/>
        <v>1.5357842698858495E-2</v>
      </c>
    </row>
    <row r="482" spans="1:45">
      <c r="A482" s="947">
        <v>2</v>
      </c>
      <c r="B482" s="948">
        <v>32</v>
      </c>
      <c r="C482" s="948">
        <v>1</v>
      </c>
      <c r="D482" s="948" t="s">
        <v>740</v>
      </c>
      <c r="E482" s="948">
        <v>16</v>
      </c>
      <c r="F482" s="949" t="s">
        <v>1265</v>
      </c>
      <c r="G482" s="949" t="s">
        <v>1263</v>
      </c>
      <c r="H482" s="949" t="s">
        <v>1245</v>
      </c>
      <c r="I482" s="949" t="s">
        <v>1266</v>
      </c>
      <c r="J482" s="949">
        <v>103</v>
      </c>
      <c r="K482" s="949">
        <v>11</v>
      </c>
      <c r="L482" s="949">
        <v>1</v>
      </c>
      <c r="M482" s="949">
        <v>16</v>
      </c>
      <c r="N482" s="949" t="s">
        <v>1227</v>
      </c>
      <c r="O482" s="949" t="s">
        <v>1228</v>
      </c>
      <c r="P482" s="949" t="s">
        <v>1227</v>
      </c>
      <c r="Q482" s="949" t="s">
        <v>1229</v>
      </c>
      <c r="R482" s="949" t="s">
        <v>1229</v>
      </c>
      <c r="S482" s="949" t="s">
        <v>1230</v>
      </c>
      <c r="T482" s="949" t="s">
        <v>1231</v>
      </c>
      <c r="U482" s="949" t="s">
        <v>1232</v>
      </c>
      <c r="V482" s="949" t="s">
        <v>1233</v>
      </c>
      <c r="W482" s="949" t="s">
        <v>1227</v>
      </c>
      <c r="X482" s="949" t="s">
        <v>1227</v>
      </c>
      <c r="Y482" s="949" t="s">
        <v>1227</v>
      </c>
      <c r="Z482" s="949" t="s">
        <v>1227</v>
      </c>
      <c r="AA482" s="949" t="s">
        <v>1227</v>
      </c>
      <c r="AB482" s="949" t="s">
        <v>1234</v>
      </c>
      <c r="AC482" s="949" t="s">
        <v>1235</v>
      </c>
      <c r="AD482" s="949" t="s">
        <v>1236</v>
      </c>
      <c r="AE482" s="949" t="s">
        <v>1237</v>
      </c>
      <c r="AF482" s="949" t="s">
        <v>1238</v>
      </c>
      <c r="AG482" s="949" t="s">
        <v>1238</v>
      </c>
      <c r="AH482" s="949" t="s">
        <v>1239</v>
      </c>
      <c r="AI482" s="949" t="s">
        <v>1240</v>
      </c>
      <c r="AJ482" s="949" t="s">
        <v>1241</v>
      </c>
      <c r="AK482" s="950">
        <f t="shared" si="42"/>
        <v>32.785918276930438</v>
      </c>
      <c r="AL482" s="950">
        <f t="shared" si="43"/>
        <v>0.32785918276930437</v>
      </c>
      <c r="AM482" s="951">
        <f>INT('Inventario PARU'!$AK482/10)*10+10/2</f>
        <v>35</v>
      </c>
      <c r="AN482" s="952">
        <f t="shared" si="44"/>
        <v>8.4423936982523026E-2</v>
      </c>
      <c r="AO482" s="952">
        <f t="shared" si="45"/>
        <v>0.65006431476542725</v>
      </c>
      <c r="AP482" s="953" t="str">
        <f t="shared" si="46"/>
        <v>2,5</v>
      </c>
      <c r="AQ482" s="953">
        <f>'Inventario PARU'!$AP482/148</f>
        <v>1.6891891891891893E-2</v>
      </c>
      <c r="AR482" s="952">
        <f t="shared" si="47"/>
        <v>0.21105984245630757</v>
      </c>
      <c r="AS482" s="954">
        <f t="shared" si="47"/>
        <v>1.098081612779438E-2</v>
      </c>
    </row>
    <row r="483" spans="1:45">
      <c r="A483" s="942">
        <v>2</v>
      </c>
      <c r="B483" s="38">
        <v>32</v>
      </c>
      <c r="C483" s="38">
        <v>3</v>
      </c>
      <c r="D483" s="38" t="s">
        <v>740</v>
      </c>
      <c r="E483" s="38">
        <v>67</v>
      </c>
      <c r="F483" t="s">
        <v>1380</v>
      </c>
      <c r="G483" t="s">
        <v>1381</v>
      </c>
      <c r="H483" t="s">
        <v>1316</v>
      </c>
      <c r="I483" t="s">
        <v>1382</v>
      </c>
      <c r="J483">
        <v>108</v>
      </c>
      <c r="K483">
        <v>13</v>
      </c>
      <c r="L483">
        <v>1</v>
      </c>
      <c r="M483">
        <v>67</v>
      </c>
      <c r="N483" t="s">
        <v>1227</v>
      </c>
      <c r="O483" t="s">
        <v>1228</v>
      </c>
      <c r="P483" t="s">
        <v>1227</v>
      </c>
      <c r="Q483" t="s">
        <v>1229</v>
      </c>
      <c r="R483" t="s">
        <v>1229</v>
      </c>
      <c r="S483" t="s">
        <v>1230</v>
      </c>
      <c r="T483" t="s">
        <v>1229</v>
      </c>
      <c r="U483" t="s">
        <v>1232</v>
      </c>
      <c r="V483" t="s">
        <v>1233</v>
      </c>
      <c r="W483" t="s">
        <v>1227</v>
      </c>
      <c r="X483" t="s">
        <v>1227</v>
      </c>
      <c r="Y483" t="s">
        <v>1227</v>
      </c>
      <c r="Z483" t="s">
        <v>1227</v>
      </c>
      <c r="AA483" t="s">
        <v>1227</v>
      </c>
      <c r="AB483" t="s">
        <v>1234</v>
      </c>
      <c r="AC483" t="s">
        <v>1235</v>
      </c>
      <c r="AD483" t="s">
        <v>1236</v>
      </c>
      <c r="AE483" t="s">
        <v>1237</v>
      </c>
      <c r="AF483" t="s">
        <v>1238</v>
      </c>
      <c r="AG483" t="s">
        <v>1238</v>
      </c>
      <c r="AH483" t="s">
        <v>1239</v>
      </c>
      <c r="AI483" t="s">
        <v>1240</v>
      </c>
      <c r="AJ483" t="s">
        <v>1241</v>
      </c>
      <c r="AK483" s="943">
        <f t="shared" si="42"/>
        <v>34.377467707849391</v>
      </c>
      <c r="AL483" s="943">
        <f t="shared" si="43"/>
        <v>0.34377467707849391</v>
      </c>
      <c r="AM483" s="944">
        <f>INT('Inventario PARU'!$AK483/10)*10+10/2</f>
        <v>35</v>
      </c>
      <c r="AN483" s="945">
        <f t="shared" si="44"/>
        <v>9.2819379862772028E-2</v>
      </c>
      <c r="AO483" s="945">
        <f t="shared" si="45"/>
        <v>0.84465635675122541</v>
      </c>
      <c r="AP483" s="583" t="str">
        <f t="shared" si="46"/>
        <v>2,5</v>
      </c>
      <c r="AQ483" s="583">
        <f>'Inventario PARU'!$AP483/148</f>
        <v>1.6891891891891893E-2</v>
      </c>
      <c r="AR483" s="945">
        <f t="shared" si="47"/>
        <v>0.23204844965693006</v>
      </c>
      <c r="AS483" s="946">
        <f t="shared" si="47"/>
        <v>1.4267843864040971E-2</v>
      </c>
    </row>
    <row r="484" spans="1:45">
      <c r="A484" s="947">
        <v>2</v>
      </c>
      <c r="B484" s="948">
        <v>32</v>
      </c>
      <c r="C484" s="948">
        <v>4</v>
      </c>
      <c r="D484" s="948" t="s">
        <v>740</v>
      </c>
      <c r="E484" s="948">
        <v>98</v>
      </c>
      <c r="F484" s="949" t="s">
        <v>1250</v>
      </c>
      <c r="G484" s="949" t="s">
        <v>1286</v>
      </c>
      <c r="H484" s="949" t="s">
        <v>1245</v>
      </c>
      <c r="I484" s="949" t="s">
        <v>1287</v>
      </c>
      <c r="J484" s="949">
        <v>118</v>
      </c>
      <c r="K484" s="949">
        <v>10</v>
      </c>
      <c r="L484" s="949">
        <v>1</v>
      </c>
      <c r="M484" s="949">
        <v>98</v>
      </c>
      <c r="N484" s="949" t="s">
        <v>1227</v>
      </c>
      <c r="O484" s="949" t="s">
        <v>1228</v>
      </c>
      <c r="P484" s="949" t="s">
        <v>1227</v>
      </c>
      <c r="Q484" s="949" t="s">
        <v>1229</v>
      </c>
      <c r="R484" s="949" t="s">
        <v>1229</v>
      </c>
      <c r="S484" s="949" t="s">
        <v>1230</v>
      </c>
      <c r="T484" s="949" t="s">
        <v>1229</v>
      </c>
      <c r="U484" s="949" t="s">
        <v>1232</v>
      </c>
      <c r="V484" s="949" t="s">
        <v>1233</v>
      </c>
      <c r="W484" s="949" t="s">
        <v>1227</v>
      </c>
      <c r="X484" s="949" t="s">
        <v>1227</v>
      </c>
      <c r="Y484" s="949" t="s">
        <v>1227</v>
      </c>
      <c r="Z484" s="949" t="s">
        <v>1227</v>
      </c>
      <c r="AA484" s="949" t="s">
        <v>1227</v>
      </c>
      <c r="AB484" s="949" t="s">
        <v>1234</v>
      </c>
      <c r="AC484" s="949" t="s">
        <v>1235</v>
      </c>
      <c r="AD484" s="949" t="s">
        <v>1236</v>
      </c>
      <c r="AE484" s="949" t="s">
        <v>1237</v>
      </c>
      <c r="AF484" s="949" t="s">
        <v>1238</v>
      </c>
      <c r="AG484" s="949" t="s">
        <v>1238</v>
      </c>
      <c r="AH484" s="949" t="s">
        <v>1239</v>
      </c>
      <c r="AI484" s="949" t="s">
        <v>1240</v>
      </c>
      <c r="AJ484" s="949" t="s">
        <v>1241</v>
      </c>
      <c r="AK484" s="950">
        <f t="shared" si="42"/>
        <v>37.560566569687303</v>
      </c>
      <c r="AL484" s="950">
        <f t="shared" si="43"/>
        <v>0.37560566569687304</v>
      </c>
      <c r="AM484" s="951">
        <f>INT('Inventario PARU'!$AK484/10)*10+10/2</f>
        <v>35</v>
      </c>
      <c r="AN484" s="952">
        <f t="shared" si="44"/>
        <v>0.11080393048776049</v>
      </c>
      <c r="AO484" s="952">
        <f t="shared" si="45"/>
        <v>0.77562751341432346</v>
      </c>
      <c r="AP484" s="953" t="str">
        <f t="shared" si="46"/>
        <v>2,5</v>
      </c>
      <c r="AQ484" s="953">
        <f>'Inventario PARU'!$AP484/148</f>
        <v>1.6891891891891893E-2</v>
      </c>
      <c r="AR484" s="952">
        <f t="shared" si="47"/>
        <v>0.27700982621940123</v>
      </c>
      <c r="AS484" s="954">
        <f t="shared" si="47"/>
        <v>1.3101816104971681E-2</v>
      </c>
    </row>
    <row r="485" spans="1:45">
      <c r="A485" s="942">
        <v>2</v>
      </c>
      <c r="B485" s="38">
        <v>32</v>
      </c>
      <c r="C485" s="38">
        <v>1</v>
      </c>
      <c r="D485" s="38" t="s">
        <v>739</v>
      </c>
      <c r="E485" s="38">
        <v>4</v>
      </c>
      <c r="F485" t="s">
        <v>1250</v>
      </c>
      <c r="G485" t="s">
        <v>1286</v>
      </c>
      <c r="H485" t="s">
        <v>1245</v>
      </c>
      <c r="I485" t="s">
        <v>1287</v>
      </c>
      <c r="J485">
        <v>135</v>
      </c>
      <c r="K485">
        <v>13</v>
      </c>
      <c r="L485">
        <v>1</v>
      </c>
      <c r="M485">
        <v>4</v>
      </c>
      <c r="N485" t="s">
        <v>1227</v>
      </c>
      <c r="O485" t="s">
        <v>1228</v>
      </c>
      <c r="P485" t="s">
        <v>1227</v>
      </c>
      <c r="Q485" t="s">
        <v>1229</v>
      </c>
      <c r="R485" t="s">
        <v>1229</v>
      </c>
      <c r="S485" t="s">
        <v>1230</v>
      </c>
      <c r="T485" t="s">
        <v>1231</v>
      </c>
      <c r="U485" t="s">
        <v>1232</v>
      </c>
      <c r="V485" t="s">
        <v>1233</v>
      </c>
      <c r="W485" t="s">
        <v>1227</v>
      </c>
      <c r="X485" t="s">
        <v>1227</v>
      </c>
      <c r="Y485" t="s">
        <v>1227</v>
      </c>
      <c r="Z485" t="s">
        <v>1227</v>
      </c>
      <c r="AA485" t="s">
        <v>1227</v>
      </c>
      <c r="AB485" t="s">
        <v>1234</v>
      </c>
      <c r="AC485" t="s">
        <v>1235</v>
      </c>
      <c r="AD485" t="s">
        <v>1236</v>
      </c>
      <c r="AE485" t="s">
        <v>1237</v>
      </c>
      <c r="AF485" t="s">
        <v>1238</v>
      </c>
      <c r="AG485" t="s">
        <v>1238</v>
      </c>
      <c r="AH485" t="s">
        <v>1239</v>
      </c>
      <c r="AI485" t="s">
        <v>1240</v>
      </c>
      <c r="AJ485" t="s">
        <v>1241</v>
      </c>
      <c r="AK485" s="943">
        <f t="shared" si="42"/>
        <v>42.971834634811742</v>
      </c>
      <c r="AL485" s="943">
        <f t="shared" si="43"/>
        <v>0.4297183463481174</v>
      </c>
      <c r="AM485" s="944">
        <f>INT('Inventario PARU'!$AK485/10)*10+10/2</f>
        <v>45</v>
      </c>
      <c r="AN485" s="945">
        <f t="shared" si="44"/>
        <v>0.14503028103558133</v>
      </c>
      <c r="AO485" s="945">
        <f t="shared" si="45"/>
        <v>1.3197755574237899</v>
      </c>
      <c r="AP485" s="583" t="str">
        <f t="shared" si="46"/>
        <v>1,25</v>
      </c>
      <c r="AQ485" s="583">
        <f>'Inventario PARU'!$AP485/148</f>
        <v>8.4459459459459464E-3</v>
      </c>
      <c r="AR485" s="945">
        <f t="shared" si="47"/>
        <v>0.18128785129447667</v>
      </c>
      <c r="AS485" s="946">
        <f t="shared" si="47"/>
        <v>1.1146753018782009E-2</v>
      </c>
    </row>
    <row r="486" spans="1:45">
      <c r="A486" s="947">
        <v>2</v>
      </c>
      <c r="B486" s="948">
        <v>32</v>
      </c>
      <c r="C486" s="948">
        <v>4</v>
      </c>
      <c r="D486" s="948" t="s">
        <v>739</v>
      </c>
      <c r="E486" s="948">
        <v>79</v>
      </c>
      <c r="F486" s="949" t="s">
        <v>1288</v>
      </c>
      <c r="G486" s="949" t="s">
        <v>1289</v>
      </c>
      <c r="H486" s="949" t="s">
        <v>1290</v>
      </c>
      <c r="I486" s="949" t="s">
        <v>1291</v>
      </c>
      <c r="J486" s="949">
        <v>135</v>
      </c>
      <c r="K486" s="949">
        <v>13</v>
      </c>
      <c r="L486" s="949">
        <v>1</v>
      </c>
      <c r="M486" s="949">
        <v>79</v>
      </c>
      <c r="N486" s="949" t="s">
        <v>1227</v>
      </c>
      <c r="O486" s="949" t="s">
        <v>1228</v>
      </c>
      <c r="P486" s="949" t="s">
        <v>1227</v>
      </c>
      <c r="Q486" s="949" t="s">
        <v>1229</v>
      </c>
      <c r="R486" s="949" t="s">
        <v>1229</v>
      </c>
      <c r="S486" s="949" t="s">
        <v>1230</v>
      </c>
      <c r="T486" s="949" t="s">
        <v>1229</v>
      </c>
      <c r="U486" s="949" t="s">
        <v>1232</v>
      </c>
      <c r="V486" s="949" t="s">
        <v>1233</v>
      </c>
      <c r="W486" s="949" t="s">
        <v>1227</v>
      </c>
      <c r="X486" s="949" t="s">
        <v>1227</v>
      </c>
      <c r="Y486" s="949" t="s">
        <v>1227</v>
      </c>
      <c r="Z486" s="949" t="s">
        <v>1227</v>
      </c>
      <c r="AA486" s="949" t="s">
        <v>1227</v>
      </c>
      <c r="AB486" s="949" t="s">
        <v>1234</v>
      </c>
      <c r="AC486" s="949" t="s">
        <v>1235</v>
      </c>
      <c r="AD486" s="949" t="s">
        <v>1236</v>
      </c>
      <c r="AE486" s="949" t="s">
        <v>1237</v>
      </c>
      <c r="AF486" s="949" t="s">
        <v>1238</v>
      </c>
      <c r="AG486" s="949" t="s">
        <v>1238</v>
      </c>
      <c r="AH486" s="949" t="s">
        <v>1239</v>
      </c>
      <c r="AI486" s="949" t="s">
        <v>1240</v>
      </c>
      <c r="AJ486" s="949" t="s">
        <v>1241</v>
      </c>
      <c r="AK486" s="950">
        <f t="shared" si="42"/>
        <v>42.971834634811742</v>
      </c>
      <c r="AL486" s="950">
        <f t="shared" si="43"/>
        <v>0.4297183463481174</v>
      </c>
      <c r="AM486" s="951">
        <f>INT('Inventario PARU'!$AK486/10)*10+10/2</f>
        <v>45</v>
      </c>
      <c r="AN486" s="952">
        <f t="shared" si="44"/>
        <v>0.14503028103558133</v>
      </c>
      <c r="AO486" s="952">
        <f t="shared" si="45"/>
        <v>1.3197755574237899</v>
      </c>
      <c r="AP486" s="953" t="str">
        <f t="shared" si="46"/>
        <v>1,25</v>
      </c>
      <c r="AQ486" s="953">
        <f>'Inventario PARU'!$AP486/148</f>
        <v>8.4459459459459464E-3</v>
      </c>
      <c r="AR486" s="952">
        <f t="shared" si="47"/>
        <v>0.18128785129447667</v>
      </c>
      <c r="AS486" s="954">
        <f t="shared" si="47"/>
        <v>1.1146753018782009E-2</v>
      </c>
    </row>
    <row r="487" spans="1:45">
      <c r="A487" s="942">
        <v>2</v>
      </c>
      <c r="B487" s="38">
        <v>32</v>
      </c>
      <c r="C487" s="38">
        <v>2</v>
      </c>
      <c r="D487" s="38" t="s">
        <v>739</v>
      </c>
      <c r="E487" s="38">
        <v>31</v>
      </c>
      <c r="F487" t="s">
        <v>1457</v>
      </c>
      <c r="G487" t="s">
        <v>1458</v>
      </c>
      <c r="H487" t="s">
        <v>1459</v>
      </c>
      <c r="I487" t="s">
        <v>1460</v>
      </c>
      <c r="J487">
        <v>137</v>
      </c>
      <c r="K487">
        <v>14</v>
      </c>
      <c r="L487">
        <v>1</v>
      </c>
      <c r="M487">
        <v>31</v>
      </c>
      <c r="N487" t="s">
        <v>1227</v>
      </c>
      <c r="O487" t="s">
        <v>1228</v>
      </c>
      <c r="P487" t="s">
        <v>1227</v>
      </c>
      <c r="Q487" t="s">
        <v>1229</v>
      </c>
      <c r="R487" t="s">
        <v>1229</v>
      </c>
      <c r="S487" t="s">
        <v>1230</v>
      </c>
      <c r="T487" t="s">
        <v>1229</v>
      </c>
      <c r="U487" t="s">
        <v>1232</v>
      </c>
      <c r="V487" t="s">
        <v>1233</v>
      </c>
      <c r="W487" t="s">
        <v>1227</v>
      </c>
      <c r="X487" t="s">
        <v>1227</v>
      </c>
      <c r="Y487" t="s">
        <v>1227</v>
      </c>
      <c r="Z487" t="s">
        <v>1227</v>
      </c>
      <c r="AA487" t="s">
        <v>1227</v>
      </c>
      <c r="AB487" t="s">
        <v>1234</v>
      </c>
      <c r="AC487" t="s">
        <v>1235</v>
      </c>
      <c r="AD487" t="s">
        <v>1236</v>
      </c>
      <c r="AE487" t="s">
        <v>1237</v>
      </c>
      <c r="AF487" t="s">
        <v>1238</v>
      </c>
      <c r="AG487" t="s">
        <v>1238</v>
      </c>
      <c r="AH487" t="s">
        <v>1239</v>
      </c>
      <c r="AI487" t="s">
        <v>1240</v>
      </c>
      <c r="AJ487" t="s">
        <v>1241</v>
      </c>
      <c r="AK487" s="943">
        <f t="shared" si="42"/>
        <v>43.608454407179323</v>
      </c>
      <c r="AL487" s="943">
        <f t="shared" si="43"/>
        <v>0.43608454407179326</v>
      </c>
      <c r="AM487" s="944">
        <f>INT('Inventario PARU'!$AK487/10)*10+10/2</f>
        <v>45</v>
      </c>
      <c r="AN487" s="945">
        <f t="shared" si="44"/>
        <v>0.1493593056107998</v>
      </c>
      <c r="AO487" s="945">
        <f t="shared" si="45"/>
        <v>1.463721194985838</v>
      </c>
      <c r="AP487" s="583" t="str">
        <f t="shared" si="46"/>
        <v>1,25</v>
      </c>
      <c r="AQ487" s="583">
        <f>'Inventario PARU'!$AP487/148</f>
        <v>8.4459459459459464E-3</v>
      </c>
      <c r="AR487" s="945">
        <f t="shared" si="47"/>
        <v>0.18669913201349975</v>
      </c>
      <c r="AS487" s="946">
        <f t="shared" si="47"/>
        <v>1.2362510092785795E-2</v>
      </c>
    </row>
    <row r="488" spans="1:45">
      <c r="A488" s="947">
        <v>2</v>
      </c>
      <c r="B488" s="948">
        <v>32</v>
      </c>
      <c r="C488" s="948">
        <v>2</v>
      </c>
      <c r="D488" s="948" t="s">
        <v>739</v>
      </c>
      <c r="E488" s="948">
        <v>35</v>
      </c>
      <c r="F488" s="949" t="s">
        <v>1262</v>
      </c>
      <c r="G488" s="949" t="s">
        <v>1263</v>
      </c>
      <c r="H488" s="949" t="s">
        <v>1245</v>
      </c>
      <c r="I488" s="949" t="s">
        <v>1264</v>
      </c>
      <c r="J488" s="949">
        <v>137</v>
      </c>
      <c r="K488" s="949">
        <v>14</v>
      </c>
      <c r="L488" s="949">
        <v>1</v>
      </c>
      <c r="M488" s="949">
        <v>35</v>
      </c>
      <c r="N488" s="949" t="s">
        <v>1227</v>
      </c>
      <c r="O488" s="949" t="s">
        <v>1228</v>
      </c>
      <c r="P488" s="949" t="s">
        <v>1227</v>
      </c>
      <c r="Q488" s="949" t="s">
        <v>1229</v>
      </c>
      <c r="R488" s="949" t="s">
        <v>1229</v>
      </c>
      <c r="S488" s="949" t="s">
        <v>1230</v>
      </c>
      <c r="T488" s="949" t="s">
        <v>1229</v>
      </c>
      <c r="U488" s="949" t="s">
        <v>1232</v>
      </c>
      <c r="V488" s="949" t="s">
        <v>1233</v>
      </c>
      <c r="W488" s="949" t="s">
        <v>1227</v>
      </c>
      <c r="X488" s="949" t="s">
        <v>1227</v>
      </c>
      <c r="Y488" s="949" t="s">
        <v>1227</v>
      </c>
      <c r="Z488" s="949" t="s">
        <v>1227</v>
      </c>
      <c r="AA488" s="949" t="s">
        <v>1227</v>
      </c>
      <c r="AB488" s="949" t="s">
        <v>1234</v>
      </c>
      <c r="AC488" s="949" t="s">
        <v>1235</v>
      </c>
      <c r="AD488" s="949" t="s">
        <v>1236</v>
      </c>
      <c r="AE488" s="949" t="s">
        <v>1237</v>
      </c>
      <c r="AF488" s="949" t="s">
        <v>1238</v>
      </c>
      <c r="AG488" s="949" t="s">
        <v>1238</v>
      </c>
      <c r="AH488" s="949" t="s">
        <v>1239</v>
      </c>
      <c r="AI488" s="949" t="s">
        <v>1240</v>
      </c>
      <c r="AJ488" s="949" t="s">
        <v>1241</v>
      </c>
      <c r="AK488" s="950">
        <f t="shared" si="42"/>
        <v>43.608454407179323</v>
      </c>
      <c r="AL488" s="950">
        <f t="shared" si="43"/>
        <v>0.43608454407179326</v>
      </c>
      <c r="AM488" s="951">
        <f>INT('Inventario PARU'!$AK488/10)*10+10/2</f>
        <v>45</v>
      </c>
      <c r="AN488" s="952">
        <f t="shared" si="44"/>
        <v>0.1493593056107998</v>
      </c>
      <c r="AO488" s="952">
        <f t="shared" si="45"/>
        <v>1.463721194985838</v>
      </c>
      <c r="AP488" s="953" t="str">
        <f t="shared" si="46"/>
        <v>1,25</v>
      </c>
      <c r="AQ488" s="953">
        <f>'Inventario PARU'!$AP488/148</f>
        <v>8.4459459459459464E-3</v>
      </c>
      <c r="AR488" s="952">
        <f t="shared" si="47"/>
        <v>0.18669913201349975</v>
      </c>
      <c r="AS488" s="954">
        <f t="shared" si="47"/>
        <v>1.2362510092785795E-2</v>
      </c>
    </row>
    <row r="489" spans="1:45">
      <c r="A489" s="942">
        <v>2</v>
      </c>
      <c r="B489" s="38">
        <v>32</v>
      </c>
      <c r="C489" s="38">
        <v>1</v>
      </c>
      <c r="D489" s="38" t="s">
        <v>739</v>
      </c>
      <c r="E489" s="38">
        <v>1</v>
      </c>
      <c r="F489" t="s">
        <v>1360</v>
      </c>
      <c r="G489" t="s">
        <v>1361</v>
      </c>
      <c r="H489" t="s">
        <v>1362</v>
      </c>
      <c r="I489" t="s">
        <v>1363</v>
      </c>
      <c r="J489">
        <v>138</v>
      </c>
      <c r="K489">
        <v>14</v>
      </c>
      <c r="L489">
        <v>1</v>
      </c>
      <c r="M489">
        <v>1</v>
      </c>
      <c r="N489" t="s">
        <v>1227</v>
      </c>
      <c r="O489" t="s">
        <v>1228</v>
      </c>
      <c r="P489" t="s">
        <v>1466</v>
      </c>
      <c r="Q489" t="s">
        <v>1229</v>
      </c>
      <c r="R489" t="s">
        <v>1229</v>
      </c>
      <c r="S489" t="s">
        <v>1230</v>
      </c>
      <c r="T489" t="s">
        <v>1231</v>
      </c>
      <c r="U489" t="s">
        <v>1232</v>
      </c>
      <c r="V489" t="s">
        <v>1233</v>
      </c>
      <c r="W489" s="713">
        <v>45737</v>
      </c>
      <c r="X489" t="s">
        <v>1461</v>
      </c>
      <c r="Y489" t="s">
        <v>1462</v>
      </c>
      <c r="Z489" t="s">
        <v>1227</v>
      </c>
      <c r="AA489" t="s">
        <v>1227</v>
      </c>
      <c r="AB489" t="s">
        <v>1234</v>
      </c>
      <c r="AC489" t="s">
        <v>1235</v>
      </c>
      <c r="AD489" t="s">
        <v>1236</v>
      </c>
      <c r="AE489" t="s">
        <v>1237</v>
      </c>
      <c r="AF489" t="s">
        <v>1238</v>
      </c>
      <c r="AG489" t="s">
        <v>1238</v>
      </c>
      <c r="AH489" t="s">
        <v>1239</v>
      </c>
      <c r="AI489" t="s">
        <v>1240</v>
      </c>
      <c r="AJ489" t="s">
        <v>1241</v>
      </c>
      <c r="AK489" s="943">
        <f t="shared" si="42"/>
        <v>43.926764293363114</v>
      </c>
      <c r="AL489" s="943">
        <f t="shared" si="43"/>
        <v>0.43926764293363113</v>
      </c>
      <c r="AM489" s="944">
        <f>INT('Inventario PARU'!$AK489/10)*10+10/2</f>
        <v>45</v>
      </c>
      <c r="AN489" s="945">
        <f t="shared" si="44"/>
        <v>0.1515476911956988</v>
      </c>
      <c r="AO489" s="945">
        <f t="shared" si="45"/>
        <v>1.4851673737178481</v>
      </c>
      <c r="AP489" s="583" t="str">
        <f t="shared" si="46"/>
        <v>1,25</v>
      </c>
      <c r="AQ489" s="583">
        <f>'Inventario PARU'!$AP489/148</f>
        <v>8.4459459459459464E-3</v>
      </c>
      <c r="AR489" s="945">
        <f t="shared" si="47"/>
        <v>0.1894346139946235</v>
      </c>
      <c r="AS489" s="946">
        <f t="shared" si="47"/>
        <v>1.2543643359103449E-2</v>
      </c>
    </row>
    <row r="490" spans="1:45">
      <c r="A490" s="947">
        <v>2</v>
      </c>
      <c r="B490" s="948">
        <v>32</v>
      </c>
      <c r="C490" s="948">
        <v>2</v>
      </c>
      <c r="D490" s="948" t="s">
        <v>739</v>
      </c>
      <c r="E490" s="948">
        <v>23</v>
      </c>
      <c r="F490" s="949" t="s">
        <v>1250</v>
      </c>
      <c r="G490" s="949" t="s">
        <v>1286</v>
      </c>
      <c r="H490" s="949" t="s">
        <v>1245</v>
      </c>
      <c r="I490" s="949" t="s">
        <v>1287</v>
      </c>
      <c r="J490" s="949">
        <v>141</v>
      </c>
      <c r="K490" s="949">
        <v>13</v>
      </c>
      <c r="L490" s="949">
        <v>1</v>
      </c>
      <c r="M490" s="949">
        <v>23</v>
      </c>
      <c r="N490" s="949" t="s">
        <v>1227</v>
      </c>
      <c r="O490" s="949" t="s">
        <v>1228</v>
      </c>
      <c r="P490" s="949" t="s">
        <v>1227</v>
      </c>
      <c r="Q490" s="949" t="s">
        <v>1229</v>
      </c>
      <c r="R490" s="949" t="s">
        <v>1229</v>
      </c>
      <c r="S490" s="949" t="s">
        <v>1230</v>
      </c>
      <c r="T490" s="949" t="s">
        <v>1229</v>
      </c>
      <c r="U490" s="949" t="s">
        <v>1232</v>
      </c>
      <c r="V490" s="949" t="s">
        <v>1233</v>
      </c>
      <c r="W490" s="949" t="s">
        <v>1227</v>
      </c>
      <c r="X490" s="949" t="s">
        <v>1227</v>
      </c>
      <c r="Y490" s="949" t="s">
        <v>1227</v>
      </c>
      <c r="Z490" s="949" t="s">
        <v>1227</v>
      </c>
      <c r="AA490" s="949" t="s">
        <v>1227</v>
      </c>
      <c r="AB490" s="949" t="s">
        <v>1234</v>
      </c>
      <c r="AC490" s="949" t="s">
        <v>1235</v>
      </c>
      <c r="AD490" s="949" t="s">
        <v>1236</v>
      </c>
      <c r="AE490" s="949" t="s">
        <v>1237</v>
      </c>
      <c r="AF490" s="949" t="s">
        <v>1238</v>
      </c>
      <c r="AG490" s="949" t="s">
        <v>1238</v>
      </c>
      <c r="AH490" s="949" t="s">
        <v>1239</v>
      </c>
      <c r="AI490" s="949" t="s">
        <v>1240</v>
      </c>
      <c r="AJ490" s="949" t="s">
        <v>1241</v>
      </c>
      <c r="AK490" s="950">
        <f t="shared" si="42"/>
        <v>44.881693951914485</v>
      </c>
      <c r="AL490" s="950">
        <f t="shared" si="43"/>
        <v>0.44881693951914486</v>
      </c>
      <c r="AM490" s="951">
        <f>INT('Inventario PARU'!$AK490/10)*10+10/2</f>
        <v>45</v>
      </c>
      <c r="AN490" s="952">
        <f t="shared" si="44"/>
        <v>0.15820834113955515</v>
      </c>
      <c r="AO490" s="952">
        <f t="shared" si="45"/>
        <v>1.4396959043699518</v>
      </c>
      <c r="AP490" s="953" t="str">
        <f t="shared" si="46"/>
        <v>1,25</v>
      </c>
      <c r="AQ490" s="953">
        <f>'Inventario PARU'!$AP490/148</f>
        <v>8.4459459459459464E-3</v>
      </c>
      <c r="AR490" s="952">
        <f t="shared" si="47"/>
        <v>0.19776042642444394</v>
      </c>
      <c r="AS490" s="954">
        <f t="shared" si="47"/>
        <v>1.2159593786908377E-2</v>
      </c>
    </row>
    <row r="491" spans="1:45">
      <c r="A491" s="942">
        <v>2</v>
      </c>
      <c r="B491" s="38">
        <v>32</v>
      </c>
      <c r="C491" s="38">
        <v>1</v>
      </c>
      <c r="D491" s="38" t="s">
        <v>739</v>
      </c>
      <c r="E491" s="38">
        <v>7</v>
      </c>
      <c r="F491" t="s">
        <v>1410</v>
      </c>
      <c r="G491" t="s">
        <v>1411</v>
      </c>
      <c r="H491" t="s">
        <v>1412</v>
      </c>
      <c r="I491" t="s">
        <v>1413</v>
      </c>
      <c r="J491">
        <v>143</v>
      </c>
      <c r="K491">
        <v>14</v>
      </c>
      <c r="L491">
        <v>1</v>
      </c>
      <c r="M491">
        <v>7</v>
      </c>
      <c r="N491" t="s">
        <v>1227</v>
      </c>
      <c r="O491" t="s">
        <v>1228</v>
      </c>
      <c r="P491" t="s">
        <v>1227</v>
      </c>
      <c r="Q491" t="s">
        <v>1229</v>
      </c>
      <c r="R491" t="s">
        <v>1229</v>
      </c>
      <c r="S491" t="s">
        <v>1230</v>
      </c>
      <c r="T491" t="s">
        <v>1231</v>
      </c>
      <c r="U491" t="s">
        <v>1232</v>
      </c>
      <c r="V491" t="s">
        <v>1233</v>
      </c>
      <c r="W491" t="s">
        <v>1227</v>
      </c>
      <c r="X491" t="s">
        <v>1227</v>
      </c>
      <c r="Y491" t="s">
        <v>1227</v>
      </c>
      <c r="Z491" t="s">
        <v>1227</v>
      </c>
      <c r="AA491" t="s">
        <v>1227</v>
      </c>
      <c r="AB491" t="s">
        <v>1234</v>
      </c>
      <c r="AC491" t="s">
        <v>1235</v>
      </c>
      <c r="AD491" t="s">
        <v>1236</v>
      </c>
      <c r="AE491" t="s">
        <v>1237</v>
      </c>
      <c r="AF491" t="s">
        <v>1238</v>
      </c>
      <c r="AG491" t="s">
        <v>1238</v>
      </c>
      <c r="AH491" t="s">
        <v>1239</v>
      </c>
      <c r="AI491" t="s">
        <v>1240</v>
      </c>
      <c r="AJ491" t="s">
        <v>1241</v>
      </c>
      <c r="AK491" s="943">
        <f t="shared" si="42"/>
        <v>45.518313724282066</v>
      </c>
      <c r="AL491" s="943">
        <f t="shared" si="43"/>
        <v>0.45518313724282067</v>
      </c>
      <c r="AM491" s="944">
        <f>INT('Inventario PARU'!$AK491/10)*10+10/2</f>
        <v>45</v>
      </c>
      <c r="AN491" s="945">
        <f t="shared" si="44"/>
        <v>0.16272835209309205</v>
      </c>
      <c r="AO491" s="945">
        <f t="shared" si="45"/>
        <v>1.5947378505123022</v>
      </c>
      <c r="AP491" s="583" t="str">
        <f t="shared" si="46"/>
        <v>1,25</v>
      </c>
      <c r="AQ491" s="583">
        <f>'Inventario PARU'!$AP491/148</f>
        <v>8.4459459459459464E-3</v>
      </c>
      <c r="AR491" s="945">
        <f t="shared" si="47"/>
        <v>0.20341044011636505</v>
      </c>
      <c r="AS491" s="946">
        <f t="shared" si="47"/>
        <v>1.3469069683380932E-2</v>
      </c>
    </row>
    <row r="492" spans="1:45">
      <c r="A492" s="947">
        <v>2</v>
      </c>
      <c r="B492" s="948">
        <v>32</v>
      </c>
      <c r="C492" s="948">
        <v>3</v>
      </c>
      <c r="D492" s="948" t="s">
        <v>739</v>
      </c>
      <c r="E492" s="948">
        <v>49</v>
      </c>
      <c r="F492" s="949" t="s">
        <v>1457</v>
      </c>
      <c r="G492" s="949" t="s">
        <v>1458</v>
      </c>
      <c r="H492" s="949" t="s">
        <v>1459</v>
      </c>
      <c r="I492" s="949" t="s">
        <v>1460</v>
      </c>
      <c r="J492" s="949">
        <v>143</v>
      </c>
      <c r="K492" s="949">
        <v>14</v>
      </c>
      <c r="L492" s="949">
        <v>1</v>
      </c>
      <c r="M492" s="949">
        <v>49</v>
      </c>
      <c r="N492" s="949" t="s">
        <v>1227</v>
      </c>
      <c r="O492" s="949" t="s">
        <v>1228</v>
      </c>
      <c r="P492" s="949" t="s">
        <v>1227</v>
      </c>
      <c r="Q492" s="949" t="s">
        <v>1229</v>
      </c>
      <c r="R492" s="949" t="s">
        <v>1229</v>
      </c>
      <c r="S492" s="949" t="s">
        <v>1230</v>
      </c>
      <c r="T492" s="949" t="s">
        <v>1229</v>
      </c>
      <c r="U492" s="949" t="s">
        <v>1232</v>
      </c>
      <c r="V492" s="949" t="s">
        <v>1233</v>
      </c>
      <c r="W492" s="949" t="s">
        <v>1227</v>
      </c>
      <c r="X492" s="949" t="s">
        <v>1227</v>
      </c>
      <c r="Y492" s="949" t="s">
        <v>1227</v>
      </c>
      <c r="Z492" s="949" t="s">
        <v>1227</v>
      </c>
      <c r="AA492" s="949" t="s">
        <v>1227</v>
      </c>
      <c r="AB492" s="949" t="s">
        <v>1234</v>
      </c>
      <c r="AC492" s="949" t="s">
        <v>1235</v>
      </c>
      <c r="AD492" s="949" t="s">
        <v>1236</v>
      </c>
      <c r="AE492" s="949" t="s">
        <v>1237</v>
      </c>
      <c r="AF492" s="949" t="s">
        <v>1238</v>
      </c>
      <c r="AG492" s="949" t="s">
        <v>1238</v>
      </c>
      <c r="AH492" s="949" t="s">
        <v>1239</v>
      </c>
      <c r="AI492" s="949" t="s">
        <v>1240</v>
      </c>
      <c r="AJ492" s="949" t="s">
        <v>1241</v>
      </c>
      <c r="AK492" s="950">
        <f t="shared" si="42"/>
        <v>45.518313724282066</v>
      </c>
      <c r="AL492" s="950">
        <f t="shared" si="43"/>
        <v>0.45518313724282067</v>
      </c>
      <c r="AM492" s="951">
        <f>INT('Inventario PARU'!$AK492/10)*10+10/2</f>
        <v>45</v>
      </c>
      <c r="AN492" s="952">
        <f t="shared" si="44"/>
        <v>0.16272835209309205</v>
      </c>
      <c r="AO492" s="952">
        <f t="shared" si="45"/>
        <v>1.5947378505123022</v>
      </c>
      <c r="AP492" s="953" t="str">
        <f t="shared" si="46"/>
        <v>1,25</v>
      </c>
      <c r="AQ492" s="953">
        <f>'Inventario PARU'!$AP492/148</f>
        <v>8.4459459459459464E-3</v>
      </c>
      <c r="AR492" s="952">
        <f t="shared" si="47"/>
        <v>0.20341044011636505</v>
      </c>
      <c r="AS492" s="954">
        <f t="shared" si="47"/>
        <v>1.3469069683380932E-2</v>
      </c>
    </row>
    <row r="493" spans="1:45">
      <c r="A493" s="942">
        <v>2</v>
      </c>
      <c r="B493" s="38">
        <v>32</v>
      </c>
      <c r="C493" s="38">
        <v>3</v>
      </c>
      <c r="D493" s="38" t="s">
        <v>739</v>
      </c>
      <c r="E493" s="38">
        <v>47</v>
      </c>
      <c r="F493" t="s">
        <v>1262</v>
      </c>
      <c r="G493" t="s">
        <v>1263</v>
      </c>
      <c r="H493" t="s">
        <v>1245</v>
      </c>
      <c r="I493" t="s">
        <v>1264</v>
      </c>
      <c r="J493">
        <v>145</v>
      </c>
      <c r="K493">
        <v>16</v>
      </c>
      <c r="L493">
        <v>1</v>
      </c>
      <c r="M493">
        <v>47</v>
      </c>
      <c r="N493" t="s">
        <v>1227</v>
      </c>
      <c r="O493" t="s">
        <v>1228</v>
      </c>
      <c r="P493" t="s">
        <v>1227</v>
      </c>
      <c r="Q493" t="s">
        <v>1229</v>
      </c>
      <c r="R493" t="s">
        <v>1229</v>
      </c>
      <c r="S493" t="s">
        <v>1230</v>
      </c>
      <c r="T493" t="s">
        <v>1229</v>
      </c>
      <c r="U493" t="s">
        <v>1232</v>
      </c>
      <c r="V493" t="s">
        <v>1233</v>
      </c>
      <c r="W493" t="s">
        <v>1227</v>
      </c>
      <c r="X493" t="s">
        <v>1227</v>
      </c>
      <c r="Y493" t="s">
        <v>1227</v>
      </c>
      <c r="Z493" t="s">
        <v>1227</v>
      </c>
      <c r="AA493" t="s">
        <v>1227</v>
      </c>
      <c r="AB493" t="s">
        <v>1234</v>
      </c>
      <c r="AC493" t="s">
        <v>1235</v>
      </c>
      <c r="AD493" t="s">
        <v>1236</v>
      </c>
      <c r="AE493" t="s">
        <v>1237</v>
      </c>
      <c r="AF493" t="s">
        <v>1238</v>
      </c>
      <c r="AG493" t="s">
        <v>1238</v>
      </c>
      <c r="AH493" t="s">
        <v>1239</v>
      </c>
      <c r="AI493" t="s">
        <v>1240</v>
      </c>
      <c r="AJ493" t="s">
        <v>1241</v>
      </c>
      <c r="AK493" s="943">
        <f t="shared" si="42"/>
        <v>46.154933496649647</v>
      </c>
      <c r="AL493" s="943">
        <f t="shared" si="43"/>
        <v>0.46154933496649647</v>
      </c>
      <c r="AM493" s="944">
        <f>INT('Inventario PARU'!$AK493/10)*10+10/2</f>
        <v>45</v>
      </c>
      <c r="AN493" s="945">
        <f t="shared" si="44"/>
        <v>0.16731202517273511</v>
      </c>
      <c r="AO493" s="945">
        <f t="shared" si="45"/>
        <v>1.8738946819346332</v>
      </c>
      <c r="AP493" s="583" t="str">
        <f t="shared" si="46"/>
        <v>1,25</v>
      </c>
      <c r="AQ493" s="583">
        <f>'Inventario PARU'!$AP493/148</f>
        <v>8.4459459459459464E-3</v>
      </c>
      <c r="AR493" s="945">
        <f t="shared" si="47"/>
        <v>0.20914003146591889</v>
      </c>
      <c r="AS493" s="946">
        <f t="shared" si="47"/>
        <v>1.5826813192015482E-2</v>
      </c>
    </row>
    <row r="494" spans="1:45">
      <c r="A494" s="947">
        <v>2</v>
      </c>
      <c r="B494" s="948">
        <v>32</v>
      </c>
      <c r="C494" s="948">
        <v>3</v>
      </c>
      <c r="D494" s="948" t="s">
        <v>739</v>
      </c>
      <c r="E494" s="948">
        <v>56</v>
      </c>
      <c r="F494" s="949" t="s">
        <v>1296</v>
      </c>
      <c r="G494" s="949" t="s">
        <v>1297</v>
      </c>
      <c r="H494" s="949" t="s">
        <v>1298</v>
      </c>
      <c r="I494" s="949" t="s">
        <v>1299</v>
      </c>
      <c r="J494" s="949">
        <v>145</v>
      </c>
      <c r="K494" s="949">
        <v>14</v>
      </c>
      <c r="L494" s="949">
        <v>1</v>
      </c>
      <c r="M494" s="949">
        <v>56</v>
      </c>
      <c r="N494" s="949" t="s">
        <v>1227</v>
      </c>
      <c r="O494" s="949" t="s">
        <v>1228</v>
      </c>
      <c r="P494" s="949" t="s">
        <v>1227</v>
      </c>
      <c r="Q494" s="949" t="s">
        <v>1229</v>
      </c>
      <c r="R494" s="949" t="s">
        <v>1229</v>
      </c>
      <c r="S494" s="949" t="s">
        <v>1230</v>
      </c>
      <c r="T494" s="949" t="s">
        <v>1229</v>
      </c>
      <c r="U494" s="949" t="s">
        <v>1232</v>
      </c>
      <c r="V494" s="949" t="s">
        <v>1233</v>
      </c>
      <c r="W494" s="949" t="s">
        <v>1227</v>
      </c>
      <c r="X494" s="949" t="s">
        <v>1227</v>
      </c>
      <c r="Y494" s="949" t="s">
        <v>1227</v>
      </c>
      <c r="Z494" s="949" t="s">
        <v>1227</v>
      </c>
      <c r="AA494" s="949" t="s">
        <v>1227</v>
      </c>
      <c r="AB494" s="949" t="s">
        <v>1234</v>
      </c>
      <c r="AC494" s="949" t="s">
        <v>1235</v>
      </c>
      <c r="AD494" s="949" t="s">
        <v>1236</v>
      </c>
      <c r="AE494" s="949" t="s">
        <v>1237</v>
      </c>
      <c r="AF494" s="949" t="s">
        <v>1238</v>
      </c>
      <c r="AG494" s="949" t="s">
        <v>1238</v>
      </c>
      <c r="AH494" s="949" t="s">
        <v>1239</v>
      </c>
      <c r="AI494" s="949" t="s">
        <v>1240</v>
      </c>
      <c r="AJ494" s="949" t="s">
        <v>1241</v>
      </c>
      <c r="AK494" s="950">
        <f t="shared" si="42"/>
        <v>46.154933496649647</v>
      </c>
      <c r="AL494" s="950">
        <f t="shared" si="43"/>
        <v>0.46154933496649647</v>
      </c>
      <c r="AM494" s="951">
        <f>INT('Inventario PARU'!$AK494/10)*10+10/2</f>
        <v>45</v>
      </c>
      <c r="AN494" s="952">
        <f t="shared" si="44"/>
        <v>0.16731202517273511</v>
      </c>
      <c r="AO494" s="952">
        <f t="shared" si="45"/>
        <v>1.639657846692804</v>
      </c>
      <c r="AP494" s="953" t="str">
        <f t="shared" si="46"/>
        <v>1,25</v>
      </c>
      <c r="AQ494" s="953">
        <f>'Inventario PARU'!$AP494/148</f>
        <v>8.4459459459459464E-3</v>
      </c>
      <c r="AR494" s="952">
        <f t="shared" si="47"/>
        <v>0.20914003146591889</v>
      </c>
      <c r="AS494" s="954">
        <f t="shared" si="47"/>
        <v>1.3848461543013548E-2</v>
      </c>
    </row>
    <row r="495" spans="1:45">
      <c r="A495" s="942">
        <v>2</v>
      </c>
      <c r="B495" s="38">
        <v>32</v>
      </c>
      <c r="C495" s="38">
        <v>3</v>
      </c>
      <c r="D495" s="38" t="s">
        <v>739</v>
      </c>
      <c r="E495" s="38">
        <v>53</v>
      </c>
      <c r="F495" t="s">
        <v>1364</v>
      </c>
      <c r="G495" t="s">
        <v>1365</v>
      </c>
      <c r="H495" t="s">
        <v>1366</v>
      </c>
      <c r="I495" t="s">
        <v>1367</v>
      </c>
      <c r="J495">
        <v>146</v>
      </c>
      <c r="K495">
        <v>14</v>
      </c>
      <c r="L495">
        <v>2</v>
      </c>
      <c r="M495">
        <v>53</v>
      </c>
      <c r="N495" t="s">
        <v>1227</v>
      </c>
      <c r="O495" t="s">
        <v>1228</v>
      </c>
      <c r="P495" t="s">
        <v>1227</v>
      </c>
      <c r="Q495" t="s">
        <v>1229</v>
      </c>
      <c r="R495" t="s">
        <v>1229</v>
      </c>
      <c r="S495" t="s">
        <v>1230</v>
      </c>
      <c r="T495" t="s">
        <v>1229</v>
      </c>
      <c r="U495" t="s">
        <v>1232</v>
      </c>
      <c r="V495" t="s">
        <v>1233</v>
      </c>
      <c r="W495" t="s">
        <v>1227</v>
      </c>
      <c r="X495" t="s">
        <v>1227</v>
      </c>
      <c r="Y495" t="s">
        <v>1227</v>
      </c>
      <c r="Z495" t="s">
        <v>1227</v>
      </c>
      <c r="AA495" t="s">
        <v>1227</v>
      </c>
      <c r="AB495" t="s">
        <v>1234</v>
      </c>
      <c r="AC495" t="s">
        <v>1235</v>
      </c>
      <c r="AD495" t="s">
        <v>1236</v>
      </c>
      <c r="AE495" t="s">
        <v>1237</v>
      </c>
      <c r="AF495" t="s">
        <v>1238</v>
      </c>
      <c r="AG495" t="s">
        <v>1238</v>
      </c>
      <c r="AH495" t="s">
        <v>1239</v>
      </c>
      <c r="AI495" t="s">
        <v>1240</v>
      </c>
      <c r="AJ495" t="s">
        <v>1241</v>
      </c>
      <c r="AK495" s="943">
        <f t="shared" si="42"/>
        <v>46.473243382833438</v>
      </c>
      <c r="AL495" s="943">
        <f t="shared" si="43"/>
        <v>0.4647324338283344</v>
      </c>
      <c r="AM495" s="944">
        <f>INT('Inventario PARU'!$AK495/10)*10+10/2</f>
        <v>45</v>
      </c>
      <c r="AN495" s="945">
        <f t="shared" si="44"/>
        <v>0.16962773500984646</v>
      </c>
      <c r="AO495" s="945">
        <f t="shared" si="45"/>
        <v>1.6623518030964952</v>
      </c>
      <c r="AP495" s="583" t="str">
        <f t="shared" si="46"/>
        <v>1,25</v>
      </c>
      <c r="AQ495" s="583">
        <f>'Inventario PARU'!$AP495/148</f>
        <v>8.4459459459459464E-3</v>
      </c>
      <c r="AR495" s="945">
        <f t="shared" si="47"/>
        <v>0.21203466876230809</v>
      </c>
      <c r="AS495" s="946">
        <f t="shared" si="47"/>
        <v>1.4040133472098778E-2</v>
      </c>
    </row>
    <row r="496" spans="1:45">
      <c r="A496" s="947">
        <v>2</v>
      </c>
      <c r="B496" s="948">
        <v>32</v>
      </c>
      <c r="C496" s="948">
        <v>4</v>
      </c>
      <c r="D496" s="948" t="s">
        <v>739</v>
      </c>
      <c r="E496" s="948">
        <v>89</v>
      </c>
      <c r="F496" s="949" t="s">
        <v>1457</v>
      </c>
      <c r="G496" s="949" t="s">
        <v>1458</v>
      </c>
      <c r="H496" s="949" t="s">
        <v>1459</v>
      </c>
      <c r="I496" s="949" t="s">
        <v>1460</v>
      </c>
      <c r="J496" s="949">
        <v>146</v>
      </c>
      <c r="K496" s="949">
        <v>13</v>
      </c>
      <c r="L496" s="949">
        <v>1</v>
      </c>
      <c r="M496" s="949">
        <v>89</v>
      </c>
      <c r="N496" s="949" t="s">
        <v>1227</v>
      </c>
      <c r="O496" s="949" t="s">
        <v>1228</v>
      </c>
      <c r="P496" s="949" t="s">
        <v>1227</v>
      </c>
      <c r="Q496" s="949" t="s">
        <v>1229</v>
      </c>
      <c r="R496" s="949" t="s">
        <v>1229</v>
      </c>
      <c r="S496" s="949" t="s">
        <v>1230</v>
      </c>
      <c r="T496" s="949" t="s">
        <v>1229</v>
      </c>
      <c r="U496" s="949" t="s">
        <v>1232</v>
      </c>
      <c r="V496" s="949" t="s">
        <v>1233</v>
      </c>
      <c r="W496" s="949" t="s">
        <v>1227</v>
      </c>
      <c r="X496" s="949" t="s">
        <v>1227</v>
      </c>
      <c r="Y496" s="949" t="s">
        <v>1227</v>
      </c>
      <c r="Z496" s="949" t="s">
        <v>1227</v>
      </c>
      <c r="AA496" s="949" t="s">
        <v>1227</v>
      </c>
      <c r="AB496" s="949" t="s">
        <v>1234</v>
      </c>
      <c r="AC496" s="949" t="s">
        <v>1235</v>
      </c>
      <c r="AD496" s="949" t="s">
        <v>1236</v>
      </c>
      <c r="AE496" s="949" t="s">
        <v>1237</v>
      </c>
      <c r="AF496" s="949" t="s">
        <v>1238</v>
      </c>
      <c r="AG496" s="949" t="s">
        <v>1238</v>
      </c>
      <c r="AH496" s="949" t="s">
        <v>1239</v>
      </c>
      <c r="AI496" s="949" t="s">
        <v>1240</v>
      </c>
      <c r="AJ496" s="949" t="s">
        <v>1241</v>
      </c>
      <c r="AK496" s="950">
        <f t="shared" si="42"/>
        <v>46.473243382833438</v>
      </c>
      <c r="AL496" s="950">
        <f t="shared" si="43"/>
        <v>0.4647324338283344</v>
      </c>
      <c r="AM496" s="951">
        <f>INT('Inventario PARU'!$AK496/10)*10+10/2</f>
        <v>45</v>
      </c>
      <c r="AN496" s="952">
        <f t="shared" si="44"/>
        <v>0.16962773500984646</v>
      </c>
      <c r="AO496" s="952">
        <f t="shared" si="45"/>
        <v>1.5436123885896025</v>
      </c>
      <c r="AP496" s="953" t="str">
        <f t="shared" si="46"/>
        <v>1,25</v>
      </c>
      <c r="AQ496" s="953">
        <f>'Inventario PARU'!$AP496/148</f>
        <v>8.4459459459459464E-3</v>
      </c>
      <c r="AR496" s="952">
        <f t="shared" si="47"/>
        <v>0.21203466876230809</v>
      </c>
      <c r="AS496" s="954">
        <f t="shared" si="47"/>
        <v>1.3037266795520292E-2</v>
      </c>
    </row>
    <row r="497" spans="1:45">
      <c r="A497" s="942">
        <v>2</v>
      </c>
      <c r="B497" s="38">
        <v>32</v>
      </c>
      <c r="C497" s="38">
        <v>1</v>
      </c>
      <c r="D497" s="38" t="s">
        <v>739</v>
      </c>
      <c r="E497" s="38">
        <v>2</v>
      </c>
      <c r="F497" t="s">
        <v>1223</v>
      </c>
      <c r="G497" t="s">
        <v>1224</v>
      </c>
      <c r="H497" t="s">
        <v>1225</v>
      </c>
      <c r="I497" t="s">
        <v>1226</v>
      </c>
      <c r="J497">
        <v>147</v>
      </c>
      <c r="K497">
        <v>16</v>
      </c>
      <c r="L497">
        <v>1</v>
      </c>
      <c r="M497">
        <v>2</v>
      </c>
      <c r="N497" t="s">
        <v>1227</v>
      </c>
      <c r="O497" t="s">
        <v>1228</v>
      </c>
      <c r="P497" t="s">
        <v>1227</v>
      </c>
      <c r="Q497" t="s">
        <v>1229</v>
      </c>
      <c r="R497" t="s">
        <v>1229</v>
      </c>
      <c r="S497" t="s">
        <v>1230</v>
      </c>
      <c r="T497" t="s">
        <v>1231</v>
      </c>
      <c r="U497" t="s">
        <v>1232</v>
      </c>
      <c r="V497" t="s">
        <v>1233</v>
      </c>
      <c r="W497" t="s">
        <v>1227</v>
      </c>
      <c r="X497" t="s">
        <v>1227</v>
      </c>
      <c r="Y497" t="s">
        <v>1227</v>
      </c>
      <c r="Z497" t="s">
        <v>1227</v>
      </c>
      <c r="AA497" t="s">
        <v>1227</v>
      </c>
      <c r="AB497" t="s">
        <v>1234</v>
      </c>
      <c r="AC497" t="s">
        <v>1235</v>
      </c>
      <c r="AD497" t="s">
        <v>1236</v>
      </c>
      <c r="AE497" t="s">
        <v>1237</v>
      </c>
      <c r="AF497" t="s">
        <v>1238</v>
      </c>
      <c r="AG497" t="s">
        <v>1238</v>
      </c>
      <c r="AH497" t="s">
        <v>1239</v>
      </c>
      <c r="AI497" t="s">
        <v>1240</v>
      </c>
      <c r="AJ497" t="s">
        <v>1241</v>
      </c>
      <c r="AK497" s="943">
        <f t="shared" si="42"/>
        <v>46.791553269017228</v>
      </c>
      <c r="AL497" s="943">
        <f t="shared" si="43"/>
        <v>0.46791553269017228</v>
      </c>
      <c r="AM497" s="944">
        <f>INT('Inventario PARU'!$AK497/10)*10+10/2</f>
        <v>45</v>
      </c>
      <c r="AN497" s="945">
        <f t="shared" si="44"/>
        <v>0.17195936037848433</v>
      </c>
      <c r="AO497" s="945">
        <f t="shared" si="45"/>
        <v>1.9259448362390243</v>
      </c>
      <c r="AP497" s="583" t="str">
        <f t="shared" si="46"/>
        <v>1,25</v>
      </c>
      <c r="AQ497" s="583">
        <f>'Inventario PARU'!$AP497/148</f>
        <v>8.4459459459459464E-3</v>
      </c>
      <c r="AR497" s="945">
        <f t="shared" si="47"/>
        <v>0.21494920047310542</v>
      </c>
      <c r="AS497" s="946">
        <f t="shared" si="47"/>
        <v>1.6266425981748517E-2</v>
      </c>
    </row>
    <row r="498" spans="1:45">
      <c r="A498" s="947">
        <v>2</v>
      </c>
      <c r="B498" s="948">
        <v>32</v>
      </c>
      <c r="C498" s="948">
        <v>2</v>
      </c>
      <c r="D498" s="948" t="s">
        <v>739</v>
      </c>
      <c r="E498" s="948">
        <v>21</v>
      </c>
      <c r="F498" s="949" t="s">
        <v>1269</v>
      </c>
      <c r="G498" s="949" t="s">
        <v>1270</v>
      </c>
      <c r="H498" s="949" t="s">
        <v>1271</v>
      </c>
      <c r="I498" s="949" t="s">
        <v>1272</v>
      </c>
      <c r="J498" s="949">
        <v>147</v>
      </c>
      <c r="K498" s="949">
        <v>13</v>
      </c>
      <c r="L498" s="949">
        <v>1</v>
      </c>
      <c r="M498" s="949">
        <v>21</v>
      </c>
      <c r="N498" s="949" t="s">
        <v>1227</v>
      </c>
      <c r="O498" s="949" t="s">
        <v>1228</v>
      </c>
      <c r="P498" s="949" t="s">
        <v>1227</v>
      </c>
      <c r="Q498" s="949" t="s">
        <v>1229</v>
      </c>
      <c r="R498" s="949" t="s">
        <v>1229</v>
      </c>
      <c r="S498" s="949" t="s">
        <v>1230</v>
      </c>
      <c r="T498" s="949" t="s">
        <v>1229</v>
      </c>
      <c r="U498" s="949" t="s">
        <v>1232</v>
      </c>
      <c r="V498" s="949" t="s">
        <v>1233</v>
      </c>
      <c r="W498" s="949" t="s">
        <v>1227</v>
      </c>
      <c r="X498" s="949" t="s">
        <v>1227</v>
      </c>
      <c r="Y498" s="949" t="s">
        <v>1227</v>
      </c>
      <c r="Z498" s="949" t="s">
        <v>1227</v>
      </c>
      <c r="AA498" s="949" t="s">
        <v>1227</v>
      </c>
      <c r="AB498" s="949" t="s">
        <v>1234</v>
      </c>
      <c r="AC498" s="949" t="s">
        <v>1235</v>
      </c>
      <c r="AD498" s="949" t="s">
        <v>1236</v>
      </c>
      <c r="AE498" s="949" t="s">
        <v>1237</v>
      </c>
      <c r="AF498" s="949" t="s">
        <v>1238</v>
      </c>
      <c r="AG498" s="949" t="s">
        <v>1238</v>
      </c>
      <c r="AH498" s="949" t="s">
        <v>1239</v>
      </c>
      <c r="AI498" s="949" t="s">
        <v>1240</v>
      </c>
      <c r="AJ498" s="949" t="s">
        <v>1241</v>
      </c>
      <c r="AK498" s="950">
        <f t="shared" si="42"/>
        <v>46.791553269017228</v>
      </c>
      <c r="AL498" s="950">
        <f t="shared" si="43"/>
        <v>0.46791553269017228</v>
      </c>
      <c r="AM498" s="951">
        <f>INT('Inventario PARU'!$AK498/10)*10+10/2</f>
        <v>45</v>
      </c>
      <c r="AN498" s="952">
        <f t="shared" si="44"/>
        <v>0.17195936037848433</v>
      </c>
      <c r="AO498" s="952">
        <f t="shared" si="45"/>
        <v>1.5648301794442074</v>
      </c>
      <c r="AP498" s="953" t="str">
        <f t="shared" si="46"/>
        <v>1,25</v>
      </c>
      <c r="AQ498" s="953">
        <f>'Inventario PARU'!$AP498/148</f>
        <v>8.4459459459459464E-3</v>
      </c>
      <c r="AR498" s="952">
        <f t="shared" si="47"/>
        <v>0.21494920047310542</v>
      </c>
      <c r="AS498" s="954">
        <f t="shared" si="47"/>
        <v>1.3216471110170672E-2</v>
      </c>
    </row>
    <row r="499" spans="1:45">
      <c r="A499" s="942">
        <v>2</v>
      </c>
      <c r="B499" s="38">
        <v>32</v>
      </c>
      <c r="C499" s="38">
        <v>2</v>
      </c>
      <c r="D499" s="38" t="s">
        <v>739</v>
      </c>
      <c r="E499" s="38">
        <v>27</v>
      </c>
      <c r="F499" t="s">
        <v>1269</v>
      </c>
      <c r="G499" t="s">
        <v>1270</v>
      </c>
      <c r="H499" t="s">
        <v>1271</v>
      </c>
      <c r="I499" t="s">
        <v>1272</v>
      </c>
      <c r="J499">
        <v>147</v>
      </c>
      <c r="K499">
        <v>15</v>
      </c>
      <c r="L499">
        <v>1</v>
      </c>
      <c r="M499">
        <v>27</v>
      </c>
      <c r="N499" t="s">
        <v>1227</v>
      </c>
      <c r="O499" t="s">
        <v>1228</v>
      </c>
      <c r="P499" t="s">
        <v>1227</v>
      </c>
      <c r="Q499" t="s">
        <v>1229</v>
      </c>
      <c r="R499" t="s">
        <v>1229</v>
      </c>
      <c r="S499" t="s">
        <v>1230</v>
      </c>
      <c r="T499" t="s">
        <v>1229</v>
      </c>
      <c r="U499" t="s">
        <v>1232</v>
      </c>
      <c r="V499" t="s">
        <v>1233</v>
      </c>
      <c r="W499" t="s">
        <v>1227</v>
      </c>
      <c r="X499" t="s">
        <v>1227</v>
      </c>
      <c r="Y499" t="s">
        <v>1227</v>
      </c>
      <c r="Z499" t="s">
        <v>1227</v>
      </c>
      <c r="AA499" t="s">
        <v>1227</v>
      </c>
      <c r="AB499" t="s">
        <v>1234</v>
      </c>
      <c r="AC499" t="s">
        <v>1235</v>
      </c>
      <c r="AD499" t="s">
        <v>1236</v>
      </c>
      <c r="AE499" t="s">
        <v>1237</v>
      </c>
      <c r="AF499" t="s">
        <v>1238</v>
      </c>
      <c r="AG499" t="s">
        <v>1238</v>
      </c>
      <c r="AH499" t="s">
        <v>1239</v>
      </c>
      <c r="AI499" t="s">
        <v>1240</v>
      </c>
      <c r="AJ499" t="s">
        <v>1241</v>
      </c>
      <c r="AK499" s="943">
        <f t="shared" si="42"/>
        <v>46.791553269017228</v>
      </c>
      <c r="AL499" s="943">
        <f t="shared" si="43"/>
        <v>0.46791553269017228</v>
      </c>
      <c r="AM499" s="944">
        <f>INT('Inventario PARU'!$AK499/10)*10+10/2</f>
        <v>45</v>
      </c>
      <c r="AN499" s="945">
        <f t="shared" si="44"/>
        <v>0.17195936037848433</v>
      </c>
      <c r="AO499" s="945">
        <f t="shared" si="45"/>
        <v>1.8055732839740855</v>
      </c>
      <c r="AP499" s="583" t="str">
        <f t="shared" si="46"/>
        <v>1,25</v>
      </c>
      <c r="AQ499" s="583">
        <f>'Inventario PARU'!$AP499/148</f>
        <v>8.4459459459459464E-3</v>
      </c>
      <c r="AR499" s="945">
        <f t="shared" si="47"/>
        <v>0.21494920047310542</v>
      </c>
      <c r="AS499" s="946">
        <f t="shared" si="47"/>
        <v>1.5249774357889236E-2</v>
      </c>
    </row>
    <row r="500" spans="1:45">
      <c r="A500" s="947">
        <v>2</v>
      </c>
      <c r="B500" s="948">
        <v>32</v>
      </c>
      <c r="C500" s="948">
        <v>2</v>
      </c>
      <c r="D500" s="948" t="s">
        <v>739</v>
      </c>
      <c r="E500" s="948">
        <v>33</v>
      </c>
      <c r="F500" s="949" t="s">
        <v>1250</v>
      </c>
      <c r="G500" s="949" t="s">
        <v>1286</v>
      </c>
      <c r="H500" s="949" t="s">
        <v>1245</v>
      </c>
      <c r="I500" s="949" t="s">
        <v>1287</v>
      </c>
      <c r="J500" s="949">
        <v>148</v>
      </c>
      <c r="K500" s="949">
        <v>14</v>
      </c>
      <c r="L500" s="949">
        <v>1</v>
      </c>
      <c r="M500" s="949">
        <v>33</v>
      </c>
      <c r="N500" s="949" t="s">
        <v>1227</v>
      </c>
      <c r="O500" s="949" t="s">
        <v>1228</v>
      </c>
      <c r="P500" s="949" t="s">
        <v>1227</v>
      </c>
      <c r="Q500" s="949" t="s">
        <v>1229</v>
      </c>
      <c r="R500" s="949" t="s">
        <v>1229</v>
      </c>
      <c r="S500" s="949" t="s">
        <v>1230</v>
      </c>
      <c r="T500" s="949" t="s">
        <v>1229</v>
      </c>
      <c r="U500" s="949" t="s">
        <v>1232</v>
      </c>
      <c r="V500" s="949" t="s">
        <v>1233</v>
      </c>
      <c r="W500" s="949" t="s">
        <v>1227</v>
      </c>
      <c r="X500" s="949" t="s">
        <v>1227</v>
      </c>
      <c r="Y500" s="949" t="s">
        <v>1227</v>
      </c>
      <c r="Z500" s="949" t="s">
        <v>1227</v>
      </c>
      <c r="AA500" s="949" t="s">
        <v>1227</v>
      </c>
      <c r="AB500" s="949" t="s">
        <v>1234</v>
      </c>
      <c r="AC500" s="949" t="s">
        <v>1235</v>
      </c>
      <c r="AD500" s="949" t="s">
        <v>1236</v>
      </c>
      <c r="AE500" s="949" t="s">
        <v>1237</v>
      </c>
      <c r="AF500" s="949" t="s">
        <v>1238</v>
      </c>
      <c r="AG500" s="949" t="s">
        <v>1238</v>
      </c>
      <c r="AH500" s="949" t="s">
        <v>1239</v>
      </c>
      <c r="AI500" s="949" t="s">
        <v>1240</v>
      </c>
      <c r="AJ500" s="949" t="s">
        <v>1241</v>
      </c>
      <c r="AK500" s="950">
        <f t="shared" si="42"/>
        <v>47.109863155201019</v>
      </c>
      <c r="AL500" s="950">
        <f t="shared" si="43"/>
        <v>0.47109863155201021</v>
      </c>
      <c r="AM500" s="951">
        <f>INT('Inventario PARU'!$AK500/10)*10+10/2</f>
        <v>45</v>
      </c>
      <c r="AN500" s="952">
        <f t="shared" si="44"/>
        <v>0.17430690127864876</v>
      </c>
      <c r="AO500" s="952">
        <f t="shared" si="45"/>
        <v>1.7082076325307578</v>
      </c>
      <c r="AP500" s="953" t="str">
        <f t="shared" si="46"/>
        <v>1,25</v>
      </c>
      <c r="AQ500" s="953">
        <f>'Inventario PARU'!$AP500/148</f>
        <v>8.4459459459459464E-3</v>
      </c>
      <c r="AR500" s="952">
        <f t="shared" si="47"/>
        <v>0.21788362659831095</v>
      </c>
      <c r="AS500" s="954">
        <f t="shared" si="47"/>
        <v>1.4427429328807077E-2</v>
      </c>
    </row>
    <row r="501" spans="1:45">
      <c r="A501" s="942">
        <v>2</v>
      </c>
      <c r="B501" s="38">
        <v>32</v>
      </c>
      <c r="C501" s="38">
        <v>1</v>
      </c>
      <c r="D501" s="38" t="s">
        <v>739</v>
      </c>
      <c r="E501" s="38">
        <v>3</v>
      </c>
      <c r="F501" t="s">
        <v>1380</v>
      </c>
      <c r="G501" t="s">
        <v>1381</v>
      </c>
      <c r="H501" t="s">
        <v>1316</v>
      </c>
      <c r="I501" t="s">
        <v>1382</v>
      </c>
      <c r="J501">
        <v>157</v>
      </c>
      <c r="K501">
        <v>17</v>
      </c>
      <c r="L501">
        <v>1</v>
      </c>
      <c r="M501">
        <v>3</v>
      </c>
      <c r="N501" t="s">
        <v>1227</v>
      </c>
      <c r="O501" t="s">
        <v>1228</v>
      </c>
      <c r="P501" t="s">
        <v>1227</v>
      </c>
      <c r="Q501" t="s">
        <v>1229</v>
      </c>
      <c r="R501" t="s">
        <v>1229</v>
      </c>
      <c r="S501" t="s">
        <v>1230</v>
      </c>
      <c r="T501" t="s">
        <v>1231</v>
      </c>
      <c r="U501" t="s">
        <v>1232</v>
      </c>
      <c r="V501" t="s">
        <v>1233</v>
      </c>
      <c r="W501" t="s">
        <v>1227</v>
      </c>
      <c r="X501" t="s">
        <v>1227</v>
      </c>
      <c r="Y501" t="s">
        <v>1227</v>
      </c>
      <c r="Z501" t="s">
        <v>1227</v>
      </c>
      <c r="AA501" t="s">
        <v>1227</v>
      </c>
      <c r="AB501" t="s">
        <v>1234</v>
      </c>
      <c r="AC501" t="s">
        <v>1235</v>
      </c>
      <c r="AD501" t="s">
        <v>1236</v>
      </c>
      <c r="AE501" t="s">
        <v>1237</v>
      </c>
      <c r="AF501" t="s">
        <v>1238</v>
      </c>
      <c r="AG501" t="s">
        <v>1238</v>
      </c>
      <c r="AH501" t="s">
        <v>1239</v>
      </c>
      <c r="AI501" t="s">
        <v>1240</v>
      </c>
      <c r="AJ501" t="s">
        <v>1241</v>
      </c>
      <c r="AK501" s="943">
        <f t="shared" si="42"/>
        <v>49.974652130855141</v>
      </c>
      <c r="AL501" s="943">
        <f t="shared" si="43"/>
        <v>0.49974652130855141</v>
      </c>
      <c r="AM501" s="944">
        <f>INT('Inventario PARU'!$AK501/10)*10+10/2</f>
        <v>45</v>
      </c>
      <c r="AN501" s="945">
        <f t="shared" si="44"/>
        <v>0.19615096829882275</v>
      </c>
      <c r="AO501" s="945">
        <f t="shared" si="45"/>
        <v>2.3341965227559904</v>
      </c>
      <c r="AP501" s="583" t="str">
        <f t="shared" si="46"/>
        <v>1,25</v>
      </c>
      <c r="AQ501" s="583">
        <f>'Inventario PARU'!$AP501/148</f>
        <v>8.4459459459459464E-3</v>
      </c>
      <c r="AR501" s="945">
        <f t="shared" si="47"/>
        <v>0.24518871037352843</v>
      </c>
      <c r="AS501" s="946">
        <f t="shared" si="47"/>
        <v>1.9714497658412083E-2</v>
      </c>
    </row>
    <row r="502" spans="1:45">
      <c r="A502" s="947">
        <v>2</v>
      </c>
      <c r="B502" s="948">
        <v>32</v>
      </c>
      <c r="C502" s="948">
        <v>4</v>
      </c>
      <c r="D502" s="948" t="s">
        <v>739</v>
      </c>
      <c r="E502" s="948">
        <v>88</v>
      </c>
      <c r="F502" s="949" t="s">
        <v>1372</v>
      </c>
      <c r="G502" s="949" t="s">
        <v>1369</v>
      </c>
      <c r="H502" s="949" t="s">
        <v>1370</v>
      </c>
      <c r="I502" s="949" t="s">
        <v>1373</v>
      </c>
      <c r="J502" s="949">
        <v>160</v>
      </c>
      <c r="K502" s="949">
        <v>14</v>
      </c>
      <c r="L502" s="949">
        <v>1</v>
      </c>
      <c r="M502" s="949">
        <v>88</v>
      </c>
      <c r="N502" s="949" t="s">
        <v>1227</v>
      </c>
      <c r="O502" s="949" t="s">
        <v>1228</v>
      </c>
      <c r="P502" s="949" t="s">
        <v>1227</v>
      </c>
      <c r="Q502" s="949" t="s">
        <v>1229</v>
      </c>
      <c r="R502" s="949" t="s">
        <v>1229</v>
      </c>
      <c r="S502" s="949" t="s">
        <v>1230</v>
      </c>
      <c r="T502" s="949" t="s">
        <v>1229</v>
      </c>
      <c r="U502" s="949" t="s">
        <v>1232</v>
      </c>
      <c r="V502" s="949" t="s">
        <v>1233</v>
      </c>
      <c r="W502" s="949" t="s">
        <v>1227</v>
      </c>
      <c r="X502" s="949" t="s">
        <v>1227</v>
      </c>
      <c r="Y502" s="949" t="s">
        <v>1227</v>
      </c>
      <c r="Z502" s="949" t="s">
        <v>1227</v>
      </c>
      <c r="AA502" s="949" t="s">
        <v>1227</v>
      </c>
      <c r="AB502" s="949" t="s">
        <v>1234</v>
      </c>
      <c r="AC502" s="949" t="s">
        <v>1235</v>
      </c>
      <c r="AD502" s="949" t="s">
        <v>1236</v>
      </c>
      <c r="AE502" s="949" t="s">
        <v>1237</v>
      </c>
      <c r="AF502" s="949" t="s">
        <v>1238</v>
      </c>
      <c r="AG502" s="949" t="s">
        <v>1238</v>
      </c>
      <c r="AH502" s="949" t="s">
        <v>1239</v>
      </c>
      <c r="AI502" s="949" t="s">
        <v>1240</v>
      </c>
      <c r="AJ502" s="949" t="s">
        <v>1241</v>
      </c>
      <c r="AK502" s="950">
        <f t="shared" si="42"/>
        <v>50.929581789406512</v>
      </c>
      <c r="AL502" s="950">
        <f t="shared" si="43"/>
        <v>0.50929581789406508</v>
      </c>
      <c r="AM502" s="951">
        <f>INT('Inventario PARU'!$AK502/10)*10+10/2</f>
        <v>55</v>
      </c>
      <c r="AN502" s="952">
        <f t="shared" si="44"/>
        <v>0.20371880353969174</v>
      </c>
      <c r="AO502" s="952">
        <f t="shared" si="45"/>
        <v>1.996444274688979</v>
      </c>
      <c r="AP502" s="953" t="str">
        <f t="shared" si="46"/>
        <v>1,25</v>
      </c>
      <c r="AQ502" s="953">
        <f>'Inventario PARU'!$AP502/148</f>
        <v>8.4459459459459464E-3</v>
      </c>
      <c r="AR502" s="952">
        <f t="shared" si="47"/>
        <v>0.25464850442461467</v>
      </c>
      <c r="AS502" s="954">
        <f t="shared" si="47"/>
        <v>1.6861860428116379E-2</v>
      </c>
    </row>
    <row r="503" spans="1:45">
      <c r="A503" s="942">
        <v>2</v>
      </c>
      <c r="B503" s="38">
        <v>32</v>
      </c>
      <c r="C503" s="38">
        <v>1</v>
      </c>
      <c r="D503" s="38" t="s">
        <v>739</v>
      </c>
      <c r="E503" s="38">
        <v>6</v>
      </c>
      <c r="F503" t="s">
        <v>1380</v>
      </c>
      <c r="G503" t="s">
        <v>1381</v>
      </c>
      <c r="H503" t="s">
        <v>1316</v>
      </c>
      <c r="I503" t="s">
        <v>1382</v>
      </c>
      <c r="J503">
        <v>161</v>
      </c>
      <c r="K503">
        <v>17</v>
      </c>
      <c r="L503">
        <v>1</v>
      </c>
      <c r="M503">
        <v>6</v>
      </c>
      <c r="N503" t="s">
        <v>1227</v>
      </c>
      <c r="O503" t="s">
        <v>1228</v>
      </c>
      <c r="P503" t="s">
        <v>1227</v>
      </c>
      <c r="Q503" t="s">
        <v>1229</v>
      </c>
      <c r="R503" t="s">
        <v>1229</v>
      </c>
      <c r="S503" t="s">
        <v>1230</v>
      </c>
      <c r="T503" t="s">
        <v>1231</v>
      </c>
      <c r="U503" t="s">
        <v>1232</v>
      </c>
      <c r="V503" t="s">
        <v>1233</v>
      </c>
      <c r="W503" t="s">
        <v>1227</v>
      </c>
      <c r="X503" t="s">
        <v>1227</v>
      </c>
      <c r="Y503" t="s">
        <v>1227</v>
      </c>
      <c r="Z503" t="s">
        <v>1227</v>
      </c>
      <c r="AA503" t="s">
        <v>1227</v>
      </c>
      <c r="AB503" t="s">
        <v>1234</v>
      </c>
      <c r="AC503" t="s">
        <v>1235</v>
      </c>
      <c r="AD503" t="s">
        <v>1236</v>
      </c>
      <c r="AE503" t="s">
        <v>1237</v>
      </c>
      <c r="AF503" t="s">
        <v>1238</v>
      </c>
      <c r="AG503" t="s">
        <v>1238</v>
      </c>
      <c r="AH503" t="s">
        <v>1239</v>
      </c>
      <c r="AI503" t="s">
        <v>1240</v>
      </c>
      <c r="AJ503" t="s">
        <v>1241</v>
      </c>
      <c r="AK503" s="943">
        <f t="shared" si="42"/>
        <v>51.247891675590303</v>
      </c>
      <c r="AL503" s="943">
        <f t="shared" si="43"/>
        <v>0.51247891675590307</v>
      </c>
      <c r="AM503" s="944">
        <f>INT('Inventario PARU'!$AK503/10)*10+10/2</f>
        <v>55</v>
      </c>
      <c r="AN503" s="945">
        <f t="shared" si="44"/>
        <v>0.20627324634970121</v>
      </c>
      <c r="AO503" s="945">
        <f t="shared" si="45"/>
        <v>2.4546516315614442</v>
      </c>
      <c r="AP503" s="583" t="str">
        <f t="shared" si="46"/>
        <v>1,25</v>
      </c>
      <c r="AQ503" s="583">
        <f>'Inventario PARU'!$AP503/148</f>
        <v>8.4459459459459464E-3</v>
      </c>
      <c r="AR503" s="945">
        <f t="shared" si="47"/>
        <v>0.25784155793712649</v>
      </c>
      <c r="AS503" s="946">
        <f t="shared" si="47"/>
        <v>2.0731854996295981E-2</v>
      </c>
    </row>
    <row r="504" spans="1:45">
      <c r="A504" s="947">
        <v>2</v>
      </c>
      <c r="B504" s="948">
        <v>32</v>
      </c>
      <c r="C504" s="948">
        <v>1</v>
      </c>
      <c r="D504" s="948" t="s">
        <v>739</v>
      </c>
      <c r="E504" s="948">
        <v>8</v>
      </c>
      <c r="F504" s="949" t="s">
        <v>1250</v>
      </c>
      <c r="G504" s="949" t="s">
        <v>1286</v>
      </c>
      <c r="H504" s="949" t="s">
        <v>1245</v>
      </c>
      <c r="I504" s="949" t="s">
        <v>1287</v>
      </c>
      <c r="J504" s="949">
        <v>163</v>
      </c>
      <c r="K504" s="949">
        <v>12</v>
      </c>
      <c r="L504" s="949">
        <v>1</v>
      </c>
      <c r="M504" s="949">
        <v>8</v>
      </c>
      <c r="N504" s="949" t="s">
        <v>1227</v>
      </c>
      <c r="O504" s="949" t="s">
        <v>1228</v>
      </c>
      <c r="P504" s="949" t="s">
        <v>1227</v>
      </c>
      <c r="Q504" s="949" t="s">
        <v>1229</v>
      </c>
      <c r="R504" s="949" t="s">
        <v>1229</v>
      </c>
      <c r="S504" s="949" t="s">
        <v>1230</v>
      </c>
      <c r="T504" s="949" t="s">
        <v>1231</v>
      </c>
      <c r="U504" s="949" t="s">
        <v>1232</v>
      </c>
      <c r="V504" s="949" t="s">
        <v>1233</v>
      </c>
      <c r="W504" s="949" t="s">
        <v>1227</v>
      </c>
      <c r="X504" s="949" t="s">
        <v>1227</v>
      </c>
      <c r="Y504" s="949" t="s">
        <v>1227</v>
      </c>
      <c r="Z504" s="949" t="s">
        <v>1227</v>
      </c>
      <c r="AA504" s="949" t="s">
        <v>1227</v>
      </c>
      <c r="AB504" s="949" t="s">
        <v>1234</v>
      </c>
      <c r="AC504" s="949" t="s">
        <v>1235</v>
      </c>
      <c r="AD504" s="949" t="s">
        <v>1236</v>
      </c>
      <c r="AE504" s="949" t="s">
        <v>1237</v>
      </c>
      <c r="AF504" s="949" t="s">
        <v>1238</v>
      </c>
      <c r="AG504" s="949" t="s">
        <v>1238</v>
      </c>
      <c r="AH504" s="949" t="s">
        <v>1239</v>
      </c>
      <c r="AI504" s="949" t="s">
        <v>1240</v>
      </c>
      <c r="AJ504" s="949" t="s">
        <v>1241</v>
      </c>
      <c r="AK504" s="950">
        <f t="shared" si="42"/>
        <v>51.884511447957884</v>
      </c>
      <c r="AL504" s="950">
        <f t="shared" si="43"/>
        <v>0.51884511447957882</v>
      </c>
      <c r="AM504" s="951">
        <f>INT('Inventario PARU'!$AK504/10)*10+10/2</f>
        <v>55</v>
      </c>
      <c r="AN504" s="952">
        <f t="shared" si="44"/>
        <v>0.21142987856429962</v>
      </c>
      <c r="AO504" s="952">
        <f t="shared" si="45"/>
        <v>1.7760109799401167</v>
      </c>
      <c r="AP504" s="953" t="str">
        <f t="shared" si="46"/>
        <v>1,25</v>
      </c>
      <c r="AQ504" s="953">
        <f>'Inventario PARU'!$AP504/148</f>
        <v>8.4459459459459464E-3</v>
      </c>
      <c r="AR504" s="952">
        <f t="shared" si="47"/>
        <v>0.26428734820537453</v>
      </c>
      <c r="AS504" s="954">
        <f t="shared" si="47"/>
        <v>1.5000092735980717E-2</v>
      </c>
    </row>
    <row r="505" spans="1:45">
      <c r="A505" s="942">
        <v>2</v>
      </c>
      <c r="B505" s="38">
        <v>32</v>
      </c>
      <c r="C505" s="38">
        <v>2</v>
      </c>
      <c r="D505" s="38" t="s">
        <v>739</v>
      </c>
      <c r="E505" s="38">
        <v>25</v>
      </c>
      <c r="F505" t="s">
        <v>1372</v>
      </c>
      <c r="G505" t="s">
        <v>1369</v>
      </c>
      <c r="H505" t="s">
        <v>1370</v>
      </c>
      <c r="I505" t="s">
        <v>1373</v>
      </c>
      <c r="J505">
        <v>164</v>
      </c>
      <c r="K505">
        <v>16</v>
      </c>
      <c r="L505">
        <v>1</v>
      </c>
      <c r="M505">
        <v>25</v>
      </c>
      <c r="N505" t="s">
        <v>1227</v>
      </c>
      <c r="O505" t="s">
        <v>1228</v>
      </c>
      <c r="P505" t="s">
        <v>1227</v>
      </c>
      <c r="Q505" t="s">
        <v>1229</v>
      </c>
      <c r="R505" t="s">
        <v>1229</v>
      </c>
      <c r="S505" t="s">
        <v>1230</v>
      </c>
      <c r="T505" t="s">
        <v>1229</v>
      </c>
      <c r="U505" t="s">
        <v>1232</v>
      </c>
      <c r="V505" t="s">
        <v>1233</v>
      </c>
      <c r="W505" t="s">
        <v>1227</v>
      </c>
      <c r="X505" t="s">
        <v>1227</v>
      </c>
      <c r="Y505" t="s">
        <v>1227</v>
      </c>
      <c r="Z505" t="s">
        <v>1227</v>
      </c>
      <c r="AA505" t="s">
        <v>1227</v>
      </c>
      <c r="AB505" t="s">
        <v>1234</v>
      </c>
      <c r="AC505" t="s">
        <v>1235</v>
      </c>
      <c r="AD505" t="s">
        <v>1236</v>
      </c>
      <c r="AE505" t="s">
        <v>1237</v>
      </c>
      <c r="AF505" t="s">
        <v>1238</v>
      </c>
      <c r="AG505" t="s">
        <v>1238</v>
      </c>
      <c r="AH505" t="s">
        <v>1239</v>
      </c>
      <c r="AI505" t="s">
        <v>1240</v>
      </c>
      <c r="AJ505" t="s">
        <v>1241</v>
      </c>
      <c r="AK505" s="943">
        <f t="shared" si="42"/>
        <v>52.202821334141674</v>
      </c>
      <c r="AL505" s="943">
        <f t="shared" si="43"/>
        <v>0.52202821334141669</v>
      </c>
      <c r="AM505" s="944">
        <f>INT('Inventario PARU'!$AK505/10)*10+10/2</f>
        <v>55</v>
      </c>
      <c r="AN505" s="945">
        <f t="shared" si="44"/>
        <v>0.21403206796888863</v>
      </c>
      <c r="AO505" s="945">
        <f t="shared" si="45"/>
        <v>2.3971591612515524</v>
      </c>
      <c r="AP505" s="583" t="str">
        <f t="shared" si="46"/>
        <v>1,25</v>
      </c>
      <c r="AQ505" s="583">
        <f>'Inventario PARU'!$AP505/148</f>
        <v>8.4459459459459464E-3</v>
      </c>
      <c r="AR505" s="945">
        <f t="shared" si="47"/>
        <v>0.26754008496111081</v>
      </c>
      <c r="AS505" s="946">
        <f t="shared" si="47"/>
        <v>2.0246276699759733E-2</v>
      </c>
    </row>
    <row r="506" spans="1:45">
      <c r="A506" s="947">
        <v>2</v>
      </c>
      <c r="B506" s="948">
        <v>32</v>
      </c>
      <c r="C506" s="948">
        <v>3</v>
      </c>
      <c r="D506" s="948" t="s">
        <v>739</v>
      </c>
      <c r="E506" s="948">
        <v>48</v>
      </c>
      <c r="F506" s="949" t="s">
        <v>1372</v>
      </c>
      <c r="G506" s="949" t="s">
        <v>1369</v>
      </c>
      <c r="H506" s="949" t="s">
        <v>1370</v>
      </c>
      <c r="I506" s="949" t="s">
        <v>1373</v>
      </c>
      <c r="J506" s="949">
        <v>166</v>
      </c>
      <c r="K506" s="949">
        <v>15</v>
      </c>
      <c r="L506" s="949">
        <v>1</v>
      </c>
      <c r="M506" s="949">
        <v>48</v>
      </c>
      <c r="N506" s="949" t="s">
        <v>1227</v>
      </c>
      <c r="O506" s="949" t="s">
        <v>1228</v>
      </c>
      <c r="P506" s="949" t="s">
        <v>1227</v>
      </c>
      <c r="Q506" s="949" t="s">
        <v>1229</v>
      </c>
      <c r="R506" s="949" t="s">
        <v>1229</v>
      </c>
      <c r="S506" s="949" t="s">
        <v>1230</v>
      </c>
      <c r="T506" s="949" t="s">
        <v>1229</v>
      </c>
      <c r="U506" s="949" t="s">
        <v>1232</v>
      </c>
      <c r="V506" s="949" t="s">
        <v>1233</v>
      </c>
      <c r="W506" s="949" t="s">
        <v>1227</v>
      </c>
      <c r="X506" s="949" t="s">
        <v>1227</v>
      </c>
      <c r="Y506" s="949" t="s">
        <v>1227</v>
      </c>
      <c r="Z506" s="949" t="s">
        <v>1227</v>
      </c>
      <c r="AA506" s="949" t="s">
        <v>1227</v>
      </c>
      <c r="AB506" s="949" t="s">
        <v>1234</v>
      </c>
      <c r="AC506" s="949" t="s">
        <v>1235</v>
      </c>
      <c r="AD506" s="949" t="s">
        <v>1236</v>
      </c>
      <c r="AE506" s="949" t="s">
        <v>1237</v>
      </c>
      <c r="AF506" s="949" t="s">
        <v>1238</v>
      </c>
      <c r="AG506" s="949" t="s">
        <v>1238</v>
      </c>
      <c r="AH506" s="949" t="s">
        <v>1239</v>
      </c>
      <c r="AI506" s="949" t="s">
        <v>1240</v>
      </c>
      <c r="AJ506" s="949" t="s">
        <v>1241</v>
      </c>
      <c r="AK506" s="950">
        <f t="shared" si="42"/>
        <v>52.839441106509256</v>
      </c>
      <c r="AL506" s="950">
        <f t="shared" si="43"/>
        <v>0.52839441106509255</v>
      </c>
      <c r="AM506" s="951">
        <f>INT('Inventario PARU'!$AK506/10)*10+10/2</f>
        <v>55</v>
      </c>
      <c r="AN506" s="952">
        <f t="shared" si="44"/>
        <v>0.21928419337264632</v>
      </c>
      <c r="AO506" s="952">
        <f t="shared" si="45"/>
        <v>2.3024840304127863</v>
      </c>
      <c r="AP506" s="953" t="str">
        <f t="shared" si="46"/>
        <v>1,25</v>
      </c>
      <c r="AQ506" s="953">
        <f>'Inventario PARU'!$AP506/148</f>
        <v>8.4459459459459464E-3</v>
      </c>
      <c r="AR506" s="952">
        <f t="shared" si="47"/>
        <v>0.27410524171580791</v>
      </c>
      <c r="AS506" s="954">
        <f t="shared" si="47"/>
        <v>1.9446655662270156E-2</v>
      </c>
    </row>
    <row r="507" spans="1:45">
      <c r="A507" s="942">
        <v>2</v>
      </c>
      <c r="B507" s="38">
        <v>32</v>
      </c>
      <c r="C507" s="38">
        <v>2</v>
      </c>
      <c r="D507" s="38" t="s">
        <v>739</v>
      </c>
      <c r="E507" s="38">
        <v>30</v>
      </c>
      <c r="F507" t="s">
        <v>1223</v>
      </c>
      <c r="G507" t="s">
        <v>1224</v>
      </c>
      <c r="H507" t="s">
        <v>1225</v>
      </c>
      <c r="I507" t="s">
        <v>1226</v>
      </c>
      <c r="J507">
        <v>168</v>
      </c>
      <c r="K507">
        <v>17</v>
      </c>
      <c r="L507">
        <v>1</v>
      </c>
      <c r="M507">
        <v>30</v>
      </c>
      <c r="N507" t="s">
        <v>1227</v>
      </c>
      <c r="O507" t="s">
        <v>1228</v>
      </c>
      <c r="P507" t="s">
        <v>1227</v>
      </c>
      <c r="Q507" t="s">
        <v>1229</v>
      </c>
      <c r="R507" t="s">
        <v>1229</v>
      </c>
      <c r="S507" t="s">
        <v>1230</v>
      </c>
      <c r="T507" t="s">
        <v>1229</v>
      </c>
      <c r="U507" t="s">
        <v>1232</v>
      </c>
      <c r="V507" t="s">
        <v>1233</v>
      </c>
      <c r="W507" t="s">
        <v>1227</v>
      </c>
      <c r="X507" t="s">
        <v>1227</v>
      </c>
      <c r="Y507" t="s">
        <v>1227</v>
      </c>
      <c r="Z507" t="s">
        <v>1227</v>
      </c>
      <c r="AA507" t="s">
        <v>1227</v>
      </c>
      <c r="AB507" t="s">
        <v>1234</v>
      </c>
      <c r="AC507" t="s">
        <v>1235</v>
      </c>
      <c r="AD507" t="s">
        <v>1236</v>
      </c>
      <c r="AE507" t="s">
        <v>1237</v>
      </c>
      <c r="AF507" t="s">
        <v>1238</v>
      </c>
      <c r="AG507" t="s">
        <v>1238</v>
      </c>
      <c r="AH507" t="s">
        <v>1239</v>
      </c>
      <c r="AI507" t="s">
        <v>1240</v>
      </c>
      <c r="AJ507" t="s">
        <v>1241</v>
      </c>
      <c r="AK507" s="943">
        <f t="shared" si="42"/>
        <v>53.476060878876837</v>
      </c>
      <c r="AL507" s="943">
        <f t="shared" si="43"/>
        <v>0.53476060878876841</v>
      </c>
      <c r="AM507" s="944">
        <f>INT('Inventario PARU'!$AK507/10)*10+10/2</f>
        <v>55</v>
      </c>
      <c r="AN507" s="945">
        <f t="shared" si="44"/>
        <v>0.22459998090251021</v>
      </c>
      <c r="AO507" s="945">
        <f t="shared" si="45"/>
        <v>2.6727397727398716</v>
      </c>
      <c r="AP507" s="583" t="str">
        <f t="shared" si="46"/>
        <v>1,25</v>
      </c>
      <c r="AQ507" s="583">
        <f>'Inventario PARU'!$AP507/148</f>
        <v>8.4459459459459464E-3</v>
      </c>
      <c r="AR507" s="945">
        <f t="shared" si="47"/>
        <v>0.28074997612813779</v>
      </c>
      <c r="AS507" s="946">
        <f t="shared" si="47"/>
        <v>2.2573815648140809E-2</v>
      </c>
    </row>
    <row r="508" spans="1:45">
      <c r="A508" s="947">
        <v>2</v>
      </c>
      <c r="B508" s="948">
        <v>32</v>
      </c>
      <c r="C508" s="948">
        <v>4</v>
      </c>
      <c r="D508" s="948" t="s">
        <v>739</v>
      </c>
      <c r="E508" s="948">
        <v>90</v>
      </c>
      <c r="F508" s="949" t="s">
        <v>1223</v>
      </c>
      <c r="G508" s="949" t="s">
        <v>1224</v>
      </c>
      <c r="H508" s="949" t="s">
        <v>1225</v>
      </c>
      <c r="I508" s="949" t="s">
        <v>1226</v>
      </c>
      <c r="J508" s="949">
        <v>168</v>
      </c>
      <c r="K508" s="949">
        <v>17</v>
      </c>
      <c r="L508" s="949">
        <v>1</v>
      </c>
      <c r="M508" s="949">
        <v>90</v>
      </c>
      <c r="N508" s="949" t="s">
        <v>1227</v>
      </c>
      <c r="O508" s="949" t="s">
        <v>1228</v>
      </c>
      <c r="P508" s="949" t="s">
        <v>1227</v>
      </c>
      <c r="Q508" s="949" t="s">
        <v>1229</v>
      </c>
      <c r="R508" s="949" t="s">
        <v>1229</v>
      </c>
      <c r="S508" s="949" t="s">
        <v>1230</v>
      </c>
      <c r="T508" s="949" t="s">
        <v>1229</v>
      </c>
      <c r="U508" s="949" t="s">
        <v>1232</v>
      </c>
      <c r="V508" s="949" t="s">
        <v>1233</v>
      </c>
      <c r="W508" s="949" t="s">
        <v>1227</v>
      </c>
      <c r="X508" s="949" t="s">
        <v>1227</v>
      </c>
      <c r="Y508" s="949" t="s">
        <v>1227</v>
      </c>
      <c r="Z508" s="949" t="s">
        <v>1227</v>
      </c>
      <c r="AA508" s="949" t="s">
        <v>1227</v>
      </c>
      <c r="AB508" s="949" t="s">
        <v>1234</v>
      </c>
      <c r="AC508" s="949" t="s">
        <v>1235</v>
      </c>
      <c r="AD508" s="949" t="s">
        <v>1236</v>
      </c>
      <c r="AE508" s="949" t="s">
        <v>1237</v>
      </c>
      <c r="AF508" s="949" t="s">
        <v>1238</v>
      </c>
      <c r="AG508" s="949" t="s">
        <v>1238</v>
      </c>
      <c r="AH508" s="949" t="s">
        <v>1239</v>
      </c>
      <c r="AI508" s="949" t="s">
        <v>1240</v>
      </c>
      <c r="AJ508" s="949" t="s">
        <v>1241</v>
      </c>
      <c r="AK508" s="950">
        <f t="shared" si="42"/>
        <v>53.476060878876837</v>
      </c>
      <c r="AL508" s="950">
        <f t="shared" si="43"/>
        <v>0.53476060878876841</v>
      </c>
      <c r="AM508" s="951">
        <f>INT('Inventario PARU'!$AK508/10)*10+10/2</f>
        <v>55</v>
      </c>
      <c r="AN508" s="952">
        <f t="shared" si="44"/>
        <v>0.22459998090251021</v>
      </c>
      <c r="AO508" s="952">
        <f t="shared" si="45"/>
        <v>2.6727397727398716</v>
      </c>
      <c r="AP508" s="953" t="str">
        <f t="shared" si="46"/>
        <v>1,25</v>
      </c>
      <c r="AQ508" s="953">
        <f>'Inventario PARU'!$AP508/148</f>
        <v>8.4459459459459464E-3</v>
      </c>
      <c r="AR508" s="952">
        <f t="shared" si="47"/>
        <v>0.28074997612813779</v>
      </c>
      <c r="AS508" s="954">
        <f t="shared" si="47"/>
        <v>2.2573815648140809E-2</v>
      </c>
    </row>
    <row r="509" spans="1:45">
      <c r="A509" s="942">
        <v>2</v>
      </c>
      <c r="B509" s="38">
        <v>32</v>
      </c>
      <c r="C509" s="38">
        <v>3</v>
      </c>
      <c r="D509" s="38" t="s">
        <v>739</v>
      </c>
      <c r="E509" s="38">
        <v>50</v>
      </c>
      <c r="F509" t="s">
        <v>1372</v>
      </c>
      <c r="G509" t="s">
        <v>1369</v>
      </c>
      <c r="H509" t="s">
        <v>1370</v>
      </c>
      <c r="I509" t="s">
        <v>1373</v>
      </c>
      <c r="J509">
        <v>169</v>
      </c>
      <c r="K509">
        <v>16</v>
      </c>
      <c r="L509">
        <v>1</v>
      </c>
      <c r="M509">
        <v>50</v>
      </c>
      <c r="N509" t="s">
        <v>1227</v>
      </c>
      <c r="O509" t="s">
        <v>1228</v>
      </c>
      <c r="P509" t="s">
        <v>1227</v>
      </c>
      <c r="Q509" t="s">
        <v>1229</v>
      </c>
      <c r="R509" t="s">
        <v>1229</v>
      </c>
      <c r="S509" t="s">
        <v>1230</v>
      </c>
      <c r="T509" t="s">
        <v>1229</v>
      </c>
      <c r="U509" t="s">
        <v>1232</v>
      </c>
      <c r="V509" t="s">
        <v>1233</v>
      </c>
      <c r="W509" t="s">
        <v>1227</v>
      </c>
      <c r="X509" t="s">
        <v>1227</v>
      </c>
      <c r="Y509" t="s">
        <v>1227</v>
      </c>
      <c r="Z509" t="s">
        <v>1227</v>
      </c>
      <c r="AA509" t="s">
        <v>1227</v>
      </c>
      <c r="AB509" t="s">
        <v>1234</v>
      </c>
      <c r="AC509" t="s">
        <v>1235</v>
      </c>
      <c r="AD509" t="s">
        <v>1236</v>
      </c>
      <c r="AE509" t="s">
        <v>1237</v>
      </c>
      <c r="AF509" t="s">
        <v>1238</v>
      </c>
      <c r="AG509" t="s">
        <v>1238</v>
      </c>
      <c r="AH509" t="s">
        <v>1239</v>
      </c>
      <c r="AI509" t="s">
        <v>1240</v>
      </c>
      <c r="AJ509" t="s">
        <v>1241</v>
      </c>
      <c r="AK509" s="943">
        <f t="shared" si="42"/>
        <v>53.794370765060627</v>
      </c>
      <c r="AL509" s="943">
        <f t="shared" si="43"/>
        <v>0.53794370765060628</v>
      </c>
      <c r="AM509" s="944">
        <f>INT('Inventario PARU'!$AK509/10)*10+10/2</f>
        <v>55</v>
      </c>
      <c r="AN509" s="945">
        <f t="shared" si="44"/>
        <v>0.22728174796473188</v>
      </c>
      <c r="AO509" s="945">
        <f t="shared" si="45"/>
        <v>2.5455555772049969</v>
      </c>
      <c r="AP509" s="583" t="str">
        <f t="shared" si="46"/>
        <v>1,25</v>
      </c>
      <c r="AQ509" s="583">
        <f>'Inventario PARU'!$AP509/148</f>
        <v>8.4459459459459464E-3</v>
      </c>
      <c r="AR509" s="945">
        <f t="shared" si="47"/>
        <v>0.28410218495591488</v>
      </c>
      <c r="AS509" s="946">
        <f t="shared" si="47"/>
        <v>2.1499624807474638E-2</v>
      </c>
    </row>
    <row r="510" spans="1:45">
      <c r="A510" s="947">
        <v>2</v>
      </c>
      <c r="B510" s="948">
        <v>32</v>
      </c>
      <c r="C510" s="948">
        <v>4</v>
      </c>
      <c r="D510" s="948" t="s">
        <v>739</v>
      </c>
      <c r="E510" s="948">
        <v>77</v>
      </c>
      <c r="F510" s="949" t="s">
        <v>1262</v>
      </c>
      <c r="G510" s="949" t="s">
        <v>1263</v>
      </c>
      <c r="H510" s="949" t="s">
        <v>1245</v>
      </c>
      <c r="I510" s="949" t="s">
        <v>1264</v>
      </c>
      <c r="J510" s="949">
        <v>171</v>
      </c>
      <c r="K510" s="949">
        <v>14</v>
      </c>
      <c r="L510" s="949">
        <v>1</v>
      </c>
      <c r="M510" s="949">
        <v>77</v>
      </c>
      <c r="N510" s="949" t="s">
        <v>1227</v>
      </c>
      <c r="O510" s="949" t="s">
        <v>1228</v>
      </c>
      <c r="P510" s="949" t="s">
        <v>1227</v>
      </c>
      <c r="Q510" s="949" t="s">
        <v>1229</v>
      </c>
      <c r="R510" s="949" t="s">
        <v>1229</v>
      </c>
      <c r="S510" s="949" t="s">
        <v>1230</v>
      </c>
      <c r="T510" s="949" t="s">
        <v>1229</v>
      </c>
      <c r="U510" s="949" t="s">
        <v>1232</v>
      </c>
      <c r="V510" s="949" t="s">
        <v>1233</v>
      </c>
      <c r="W510" s="949" t="s">
        <v>1227</v>
      </c>
      <c r="X510" s="949" t="s">
        <v>1227</v>
      </c>
      <c r="Y510" s="949" t="s">
        <v>1227</v>
      </c>
      <c r="Z510" s="949" t="s">
        <v>1227</v>
      </c>
      <c r="AA510" s="949" t="s">
        <v>1227</v>
      </c>
      <c r="AB510" s="949" t="s">
        <v>1234</v>
      </c>
      <c r="AC510" s="949" t="s">
        <v>1235</v>
      </c>
      <c r="AD510" s="949" t="s">
        <v>1236</v>
      </c>
      <c r="AE510" s="949" t="s">
        <v>1237</v>
      </c>
      <c r="AF510" s="949" t="s">
        <v>1238</v>
      </c>
      <c r="AG510" s="949" t="s">
        <v>1238</v>
      </c>
      <c r="AH510" s="949" t="s">
        <v>1239</v>
      </c>
      <c r="AI510" s="949" t="s">
        <v>1240</v>
      </c>
      <c r="AJ510" s="949" t="s">
        <v>1241</v>
      </c>
      <c r="AK510" s="950">
        <f t="shared" si="42"/>
        <v>54.430990537428208</v>
      </c>
      <c r="AL510" s="950">
        <f t="shared" si="43"/>
        <v>0.54430990537428203</v>
      </c>
      <c r="AM510" s="951">
        <f>INT('Inventario PARU'!$AK510/10)*10+10/2</f>
        <v>55</v>
      </c>
      <c r="AN510" s="952">
        <f t="shared" si="44"/>
        <v>0.23269302868375494</v>
      </c>
      <c r="AO510" s="952">
        <f t="shared" si="45"/>
        <v>2.2803916811007983</v>
      </c>
      <c r="AP510" s="953" t="str">
        <f t="shared" si="46"/>
        <v>1,25</v>
      </c>
      <c r="AQ510" s="953">
        <f>'Inventario PARU'!$AP510/148</f>
        <v>8.4459459459459464E-3</v>
      </c>
      <c r="AR510" s="952">
        <f t="shared" si="47"/>
        <v>0.29086628585469365</v>
      </c>
      <c r="AS510" s="954">
        <f t="shared" si="47"/>
        <v>1.9260064874162149E-2</v>
      </c>
    </row>
    <row r="511" spans="1:45">
      <c r="A511" s="942">
        <v>2</v>
      </c>
      <c r="B511" s="38">
        <v>32</v>
      </c>
      <c r="C511" s="38">
        <v>4</v>
      </c>
      <c r="D511" s="38" t="s">
        <v>739</v>
      </c>
      <c r="E511" s="38">
        <v>80</v>
      </c>
      <c r="F511" t="s">
        <v>1390</v>
      </c>
      <c r="G511" t="s">
        <v>1391</v>
      </c>
      <c r="H511" t="s">
        <v>1245</v>
      </c>
      <c r="I511" t="s">
        <v>1392</v>
      </c>
      <c r="J511">
        <v>171</v>
      </c>
      <c r="K511">
        <v>16</v>
      </c>
      <c r="L511">
        <v>1</v>
      </c>
      <c r="M511">
        <v>80</v>
      </c>
      <c r="N511" t="s">
        <v>1227</v>
      </c>
      <c r="O511" t="s">
        <v>1228</v>
      </c>
      <c r="P511" t="s">
        <v>1227</v>
      </c>
      <c r="Q511" t="s">
        <v>1229</v>
      </c>
      <c r="R511" t="s">
        <v>1229</v>
      </c>
      <c r="S511" t="s">
        <v>1230</v>
      </c>
      <c r="T511" t="s">
        <v>1229</v>
      </c>
      <c r="U511" t="s">
        <v>1232</v>
      </c>
      <c r="V511" t="s">
        <v>1233</v>
      </c>
      <c r="W511" t="s">
        <v>1227</v>
      </c>
      <c r="X511" t="s">
        <v>1227</v>
      </c>
      <c r="Y511" t="s">
        <v>1227</v>
      </c>
      <c r="Z511" t="s">
        <v>1227</v>
      </c>
      <c r="AA511" t="s">
        <v>1227</v>
      </c>
      <c r="AB511" t="s">
        <v>1234</v>
      </c>
      <c r="AC511" t="s">
        <v>1235</v>
      </c>
      <c r="AD511" t="s">
        <v>1236</v>
      </c>
      <c r="AE511" t="s">
        <v>1237</v>
      </c>
      <c r="AF511" t="s">
        <v>1238</v>
      </c>
      <c r="AG511" t="s">
        <v>1238</v>
      </c>
      <c r="AH511" t="s">
        <v>1239</v>
      </c>
      <c r="AI511" t="s">
        <v>1240</v>
      </c>
      <c r="AJ511" t="s">
        <v>1241</v>
      </c>
      <c r="AK511" s="943">
        <f t="shared" si="42"/>
        <v>54.430990537428208</v>
      </c>
      <c r="AL511" s="943">
        <f t="shared" si="43"/>
        <v>0.54430990537428203</v>
      </c>
      <c r="AM511" s="944">
        <f>INT('Inventario PARU'!$AK511/10)*10+10/2</f>
        <v>55</v>
      </c>
      <c r="AN511" s="945">
        <f t="shared" si="44"/>
        <v>0.23269302868375494</v>
      </c>
      <c r="AO511" s="945">
        <f t="shared" si="45"/>
        <v>2.6061619212580553</v>
      </c>
      <c r="AP511" s="583" t="str">
        <f t="shared" si="46"/>
        <v>1,25</v>
      </c>
      <c r="AQ511" s="583">
        <f>'Inventario PARU'!$AP511/148</f>
        <v>8.4459459459459464E-3</v>
      </c>
      <c r="AR511" s="945">
        <f t="shared" si="47"/>
        <v>0.29086628585469365</v>
      </c>
      <c r="AS511" s="946">
        <f t="shared" si="47"/>
        <v>2.2011502713328173E-2</v>
      </c>
    </row>
    <row r="512" spans="1:45">
      <c r="A512" s="947">
        <v>2</v>
      </c>
      <c r="B512" s="948">
        <v>32</v>
      </c>
      <c r="C512" s="948">
        <v>4</v>
      </c>
      <c r="D512" s="948" t="s">
        <v>739</v>
      </c>
      <c r="E512" s="948">
        <v>86</v>
      </c>
      <c r="F512" s="949" t="s">
        <v>1258</v>
      </c>
      <c r="G512" s="949" t="s">
        <v>1259</v>
      </c>
      <c r="H512" s="949" t="s">
        <v>1260</v>
      </c>
      <c r="I512" s="949" t="s">
        <v>1261</v>
      </c>
      <c r="J512" s="949">
        <v>171</v>
      </c>
      <c r="K512" s="949">
        <v>14</v>
      </c>
      <c r="L512" s="949">
        <v>1</v>
      </c>
      <c r="M512" s="949">
        <v>86</v>
      </c>
      <c r="N512" s="949" t="s">
        <v>1227</v>
      </c>
      <c r="O512" s="949" t="s">
        <v>1228</v>
      </c>
      <c r="P512" s="949" t="s">
        <v>1227</v>
      </c>
      <c r="Q512" s="949" t="s">
        <v>1229</v>
      </c>
      <c r="R512" s="949" t="s">
        <v>1229</v>
      </c>
      <c r="S512" s="949" t="s">
        <v>1230</v>
      </c>
      <c r="T512" s="949" t="s">
        <v>1229</v>
      </c>
      <c r="U512" s="949" t="s">
        <v>1232</v>
      </c>
      <c r="V512" s="949" t="s">
        <v>1233</v>
      </c>
      <c r="W512" s="949" t="s">
        <v>1227</v>
      </c>
      <c r="X512" s="949" t="s">
        <v>1227</v>
      </c>
      <c r="Y512" s="949" t="s">
        <v>1227</v>
      </c>
      <c r="Z512" s="949" t="s">
        <v>1227</v>
      </c>
      <c r="AA512" s="949" t="s">
        <v>1227</v>
      </c>
      <c r="AB512" s="949" t="s">
        <v>1234</v>
      </c>
      <c r="AC512" s="949" t="s">
        <v>1235</v>
      </c>
      <c r="AD512" s="949" t="s">
        <v>1236</v>
      </c>
      <c r="AE512" s="949" t="s">
        <v>1237</v>
      </c>
      <c r="AF512" s="949" t="s">
        <v>1238</v>
      </c>
      <c r="AG512" s="949" t="s">
        <v>1238</v>
      </c>
      <c r="AH512" s="949" t="s">
        <v>1239</v>
      </c>
      <c r="AI512" s="949" t="s">
        <v>1240</v>
      </c>
      <c r="AJ512" s="949" t="s">
        <v>1241</v>
      </c>
      <c r="AK512" s="950">
        <f t="shared" si="42"/>
        <v>54.430990537428208</v>
      </c>
      <c r="AL512" s="950">
        <f t="shared" si="43"/>
        <v>0.54430990537428203</v>
      </c>
      <c r="AM512" s="951">
        <f>INT('Inventario PARU'!$AK512/10)*10+10/2</f>
        <v>55</v>
      </c>
      <c r="AN512" s="952">
        <f t="shared" si="44"/>
        <v>0.23269302868375494</v>
      </c>
      <c r="AO512" s="952">
        <f t="shared" si="45"/>
        <v>2.2803916811007983</v>
      </c>
      <c r="AP512" s="953" t="str">
        <f t="shared" si="46"/>
        <v>1,25</v>
      </c>
      <c r="AQ512" s="953">
        <f>'Inventario PARU'!$AP512/148</f>
        <v>8.4459459459459464E-3</v>
      </c>
      <c r="AR512" s="952">
        <f t="shared" si="47"/>
        <v>0.29086628585469365</v>
      </c>
      <c r="AS512" s="954">
        <f t="shared" si="47"/>
        <v>1.9260064874162149E-2</v>
      </c>
    </row>
    <row r="513" spans="1:45">
      <c r="A513" s="942">
        <v>2</v>
      </c>
      <c r="B513" s="38">
        <v>32</v>
      </c>
      <c r="C513" s="38">
        <v>3</v>
      </c>
      <c r="D513" s="38" t="s">
        <v>739</v>
      </c>
      <c r="E513" s="38">
        <v>51</v>
      </c>
      <c r="F513" t="s">
        <v>1250</v>
      </c>
      <c r="G513" t="s">
        <v>1286</v>
      </c>
      <c r="H513" t="s">
        <v>1245</v>
      </c>
      <c r="I513" t="s">
        <v>1287</v>
      </c>
      <c r="J513">
        <v>173</v>
      </c>
      <c r="K513">
        <v>14</v>
      </c>
      <c r="L513">
        <v>1</v>
      </c>
      <c r="M513">
        <v>51</v>
      </c>
      <c r="N513" t="s">
        <v>1227</v>
      </c>
      <c r="O513" t="s">
        <v>1228</v>
      </c>
      <c r="P513" t="s">
        <v>1227</v>
      </c>
      <c r="Q513" t="s">
        <v>1229</v>
      </c>
      <c r="R513" t="s">
        <v>1229</v>
      </c>
      <c r="S513" t="s">
        <v>1230</v>
      </c>
      <c r="T513" t="s">
        <v>1229</v>
      </c>
      <c r="U513" t="s">
        <v>1232</v>
      </c>
      <c r="V513" t="s">
        <v>1233</v>
      </c>
      <c r="W513" t="s">
        <v>1227</v>
      </c>
      <c r="X513" t="s">
        <v>1227</v>
      </c>
      <c r="Y513" t="s">
        <v>1227</v>
      </c>
      <c r="Z513" t="s">
        <v>1227</v>
      </c>
      <c r="AA513" t="s">
        <v>1227</v>
      </c>
      <c r="AB513" t="s">
        <v>1234</v>
      </c>
      <c r="AC513" t="s">
        <v>1235</v>
      </c>
      <c r="AD513" t="s">
        <v>1236</v>
      </c>
      <c r="AE513" t="s">
        <v>1237</v>
      </c>
      <c r="AF513" t="s">
        <v>1238</v>
      </c>
      <c r="AG513" t="s">
        <v>1238</v>
      </c>
      <c r="AH513" t="s">
        <v>1239</v>
      </c>
      <c r="AI513" t="s">
        <v>1240</v>
      </c>
      <c r="AJ513" t="s">
        <v>1241</v>
      </c>
      <c r="AK513" s="943">
        <f t="shared" si="42"/>
        <v>55.067610309795789</v>
      </c>
      <c r="AL513" s="943">
        <f t="shared" si="43"/>
        <v>0.55067610309795789</v>
      </c>
      <c r="AM513" s="944">
        <f>INT('Inventario PARU'!$AK513/10)*10+10/2</f>
        <v>55</v>
      </c>
      <c r="AN513" s="945">
        <f t="shared" si="44"/>
        <v>0.23816797152888414</v>
      </c>
      <c r="AO513" s="945">
        <f t="shared" si="45"/>
        <v>2.3340461209830643</v>
      </c>
      <c r="AP513" s="583" t="str">
        <f t="shared" si="46"/>
        <v>1,25</v>
      </c>
      <c r="AQ513" s="583">
        <f>'Inventario PARU'!$AP513/148</f>
        <v>8.4459459459459464E-3</v>
      </c>
      <c r="AR513" s="945">
        <f t="shared" si="47"/>
        <v>0.2977099644111052</v>
      </c>
      <c r="AS513" s="946">
        <f t="shared" si="47"/>
        <v>1.9713227373167774E-2</v>
      </c>
    </row>
    <row r="514" spans="1:45">
      <c r="A514" s="947">
        <v>2</v>
      </c>
      <c r="B514" s="948">
        <v>32</v>
      </c>
      <c r="C514" s="948">
        <v>4</v>
      </c>
      <c r="D514" s="948" t="s">
        <v>739</v>
      </c>
      <c r="E514" s="948">
        <v>75</v>
      </c>
      <c r="F514" s="949" t="s">
        <v>1372</v>
      </c>
      <c r="G514" s="949" t="s">
        <v>1369</v>
      </c>
      <c r="H514" s="949" t="s">
        <v>1370</v>
      </c>
      <c r="I514" s="949" t="s">
        <v>1373</v>
      </c>
      <c r="J514" s="949">
        <v>175</v>
      </c>
      <c r="K514" s="949">
        <v>14</v>
      </c>
      <c r="L514" s="949">
        <v>1</v>
      </c>
      <c r="M514" s="949">
        <v>75</v>
      </c>
      <c r="N514" s="949" t="s">
        <v>1227</v>
      </c>
      <c r="O514" s="949" t="s">
        <v>1228</v>
      </c>
      <c r="P514" s="949" t="s">
        <v>1227</v>
      </c>
      <c r="Q514" s="949" t="s">
        <v>1229</v>
      </c>
      <c r="R514" s="949" t="s">
        <v>1229</v>
      </c>
      <c r="S514" s="949" t="s">
        <v>1230</v>
      </c>
      <c r="T514" s="949" t="s">
        <v>1229</v>
      </c>
      <c r="U514" s="949" t="s">
        <v>1232</v>
      </c>
      <c r="V514" s="949" t="s">
        <v>1233</v>
      </c>
      <c r="W514" s="949" t="s">
        <v>1227</v>
      </c>
      <c r="X514" s="949" t="s">
        <v>1227</v>
      </c>
      <c r="Y514" s="949" t="s">
        <v>1227</v>
      </c>
      <c r="Z514" s="949" t="s">
        <v>1227</v>
      </c>
      <c r="AA514" s="949" t="s">
        <v>1227</v>
      </c>
      <c r="AB514" s="949" t="s">
        <v>1234</v>
      </c>
      <c r="AC514" s="949" t="s">
        <v>1235</v>
      </c>
      <c r="AD514" s="949" t="s">
        <v>1236</v>
      </c>
      <c r="AE514" s="949" t="s">
        <v>1237</v>
      </c>
      <c r="AF514" s="949" t="s">
        <v>1238</v>
      </c>
      <c r="AG514" s="949" t="s">
        <v>1238</v>
      </c>
      <c r="AH514" s="949" t="s">
        <v>1239</v>
      </c>
      <c r="AI514" s="949" t="s">
        <v>1240</v>
      </c>
      <c r="AJ514" s="949" t="s">
        <v>1241</v>
      </c>
      <c r="AK514" s="950">
        <f t="shared" ref="AK514:AK577" si="48">J514/PI()</f>
        <v>55.70423008216337</v>
      </c>
      <c r="AL514" s="950">
        <f t="shared" ref="AL514:AL577" si="49">AK514/100</f>
        <v>0.55704230082163375</v>
      </c>
      <c r="AM514" s="951">
        <f>INT('Inventario PARU'!$AK514/10)*10+10/2</f>
        <v>55</v>
      </c>
      <c r="AN514" s="952">
        <f t="shared" ref="AN514:AN577" si="50">0.7854*AL514^2</f>
        <v>0.24370657650011959</v>
      </c>
      <c r="AO514" s="952">
        <f t="shared" ref="AO514:AO577" si="51">AN514*K514*0.7</f>
        <v>2.3883244497011717</v>
      </c>
      <c r="AP514" s="953" t="str">
        <f t="shared" ref="AP514:AP577" si="52">IF(AK514&gt;=40,"1,25",IF(AK514&gt;=20,"2,5","100"))</f>
        <v>1,25</v>
      </c>
      <c r="AQ514" s="953">
        <f>'Inventario PARU'!$AP514/148</f>
        <v>8.4459459459459464E-3</v>
      </c>
      <c r="AR514" s="952">
        <f t="shared" ref="AR514:AS577" si="53">AN514*AP514</f>
        <v>0.30463322062514947</v>
      </c>
      <c r="AS514" s="954">
        <f t="shared" si="53"/>
        <v>2.0171659203557193E-2</v>
      </c>
    </row>
    <row r="515" spans="1:45">
      <c r="A515" s="942">
        <v>2</v>
      </c>
      <c r="B515" s="38">
        <v>32</v>
      </c>
      <c r="C515" s="38">
        <v>2</v>
      </c>
      <c r="D515" s="38" t="s">
        <v>739</v>
      </c>
      <c r="E515" s="38">
        <v>28</v>
      </c>
      <c r="F515" t="s">
        <v>1380</v>
      </c>
      <c r="G515" t="s">
        <v>1381</v>
      </c>
      <c r="H515" t="s">
        <v>1316</v>
      </c>
      <c r="I515" t="s">
        <v>1382</v>
      </c>
      <c r="J515">
        <v>176</v>
      </c>
      <c r="K515">
        <v>16</v>
      </c>
      <c r="L515">
        <v>1</v>
      </c>
      <c r="M515">
        <v>28</v>
      </c>
      <c r="N515" t="s">
        <v>1227</v>
      </c>
      <c r="O515" t="s">
        <v>1228</v>
      </c>
      <c r="P515" t="s">
        <v>1227</v>
      </c>
      <c r="Q515" t="s">
        <v>1229</v>
      </c>
      <c r="R515" t="s">
        <v>1229</v>
      </c>
      <c r="S515" t="s">
        <v>1230</v>
      </c>
      <c r="T515" t="s">
        <v>1229</v>
      </c>
      <c r="U515" t="s">
        <v>1232</v>
      </c>
      <c r="V515" t="s">
        <v>1233</v>
      </c>
      <c r="W515" t="s">
        <v>1227</v>
      </c>
      <c r="X515" t="s">
        <v>1227</v>
      </c>
      <c r="Y515" t="s">
        <v>1227</v>
      </c>
      <c r="Z515" t="s">
        <v>1227</v>
      </c>
      <c r="AA515" t="s">
        <v>1227</v>
      </c>
      <c r="AB515" t="s">
        <v>1234</v>
      </c>
      <c r="AC515" t="s">
        <v>1235</v>
      </c>
      <c r="AD515" t="s">
        <v>1236</v>
      </c>
      <c r="AE515" t="s">
        <v>1237</v>
      </c>
      <c r="AF515" t="s">
        <v>1238</v>
      </c>
      <c r="AG515" t="s">
        <v>1238</v>
      </c>
      <c r="AH515" t="s">
        <v>1239</v>
      </c>
      <c r="AI515" t="s">
        <v>1240</v>
      </c>
      <c r="AJ515" t="s">
        <v>1241</v>
      </c>
      <c r="AK515" s="943">
        <f t="shared" si="48"/>
        <v>56.022539968347161</v>
      </c>
      <c r="AL515" s="943">
        <f t="shared" si="49"/>
        <v>0.56022539968347163</v>
      </c>
      <c r="AM515" s="944">
        <f>INT('Inventario PARU'!$AK515/10)*10+10/2</f>
        <v>55</v>
      </c>
      <c r="AN515" s="945">
        <f t="shared" si="50"/>
        <v>0.24649975228302706</v>
      </c>
      <c r="AO515" s="945">
        <f t="shared" si="51"/>
        <v>2.7607972255699029</v>
      </c>
      <c r="AP515" s="583" t="str">
        <f t="shared" si="52"/>
        <v>1,25</v>
      </c>
      <c r="AQ515" s="583">
        <f>'Inventario PARU'!$AP515/148</f>
        <v>8.4459459459459464E-3</v>
      </c>
      <c r="AR515" s="945">
        <f t="shared" si="53"/>
        <v>0.30812469035378381</v>
      </c>
      <c r="AS515" s="946">
        <f t="shared" si="53"/>
        <v>2.3317544134880939E-2</v>
      </c>
    </row>
    <row r="516" spans="1:45">
      <c r="A516" s="947">
        <v>2</v>
      </c>
      <c r="B516" s="948">
        <v>32</v>
      </c>
      <c r="C516" s="948">
        <v>2</v>
      </c>
      <c r="D516" s="948" t="s">
        <v>739</v>
      </c>
      <c r="E516" s="948">
        <v>26</v>
      </c>
      <c r="F516" s="949" t="s">
        <v>1372</v>
      </c>
      <c r="G516" s="949" t="s">
        <v>1369</v>
      </c>
      <c r="H516" s="949" t="s">
        <v>1370</v>
      </c>
      <c r="I516" s="949" t="s">
        <v>1373</v>
      </c>
      <c r="J516" s="949">
        <v>178</v>
      </c>
      <c r="K516" s="949">
        <v>14</v>
      </c>
      <c r="L516" s="949">
        <v>1</v>
      </c>
      <c r="M516" s="949">
        <v>26</v>
      </c>
      <c r="N516" s="949" t="s">
        <v>1227</v>
      </c>
      <c r="O516" s="949" t="s">
        <v>1228</v>
      </c>
      <c r="P516" s="949" t="s">
        <v>1227</v>
      </c>
      <c r="Q516" s="949" t="s">
        <v>1229</v>
      </c>
      <c r="R516" s="949" t="s">
        <v>1229</v>
      </c>
      <c r="S516" s="949" t="s">
        <v>1230</v>
      </c>
      <c r="T516" s="949" t="s">
        <v>1229</v>
      </c>
      <c r="U516" s="949" t="s">
        <v>1232</v>
      </c>
      <c r="V516" s="949" t="s">
        <v>1233</v>
      </c>
      <c r="W516" s="949" t="s">
        <v>1227</v>
      </c>
      <c r="X516" s="949" t="s">
        <v>1227</v>
      </c>
      <c r="Y516" s="949" t="s">
        <v>1227</v>
      </c>
      <c r="Z516" s="949" t="s">
        <v>1227</v>
      </c>
      <c r="AA516" s="949" t="s">
        <v>1227</v>
      </c>
      <c r="AB516" s="949" t="s">
        <v>1234</v>
      </c>
      <c r="AC516" s="949" t="s">
        <v>1235</v>
      </c>
      <c r="AD516" s="949" t="s">
        <v>1236</v>
      </c>
      <c r="AE516" s="949" t="s">
        <v>1237</v>
      </c>
      <c r="AF516" s="949" t="s">
        <v>1238</v>
      </c>
      <c r="AG516" s="949" t="s">
        <v>1238</v>
      </c>
      <c r="AH516" s="949" t="s">
        <v>1239</v>
      </c>
      <c r="AI516" s="949" t="s">
        <v>1240</v>
      </c>
      <c r="AJ516" s="949" t="s">
        <v>1241</v>
      </c>
      <c r="AK516" s="950">
        <f t="shared" si="48"/>
        <v>56.659159740714742</v>
      </c>
      <c r="AL516" s="950">
        <f t="shared" si="49"/>
        <v>0.56659159740714737</v>
      </c>
      <c r="AM516" s="951">
        <f>INT('Inventario PARU'!$AK516/10)*10+10/2</f>
        <v>55</v>
      </c>
      <c r="AN516" s="952">
        <f t="shared" si="50"/>
        <v>0.25213385044342157</v>
      </c>
      <c r="AO516" s="952">
        <f t="shared" si="51"/>
        <v>2.4709117343455311</v>
      </c>
      <c r="AP516" s="953" t="str">
        <f t="shared" si="52"/>
        <v>1,25</v>
      </c>
      <c r="AQ516" s="953">
        <f>'Inventario PARU'!$AP516/148</f>
        <v>8.4459459459459464E-3</v>
      </c>
      <c r="AR516" s="952">
        <f t="shared" si="53"/>
        <v>0.31516731305427698</v>
      </c>
      <c r="AS516" s="954">
        <f t="shared" si="53"/>
        <v>2.0869186945485906E-2</v>
      </c>
    </row>
    <row r="517" spans="1:45">
      <c r="A517" s="942">
        <v>2</v>
      </c>
      <c r="B517" s="38">
        <v>32</v>
      </c>
      <c r="C517" s="38">
        <v>3</v>
      </c>
      <c r="D517" s="38" t="s">
        <v>739</v>
      </c>
      <c r="E517" s="38">
        <v>57</v>
      </c>
      <c r="F517" t="s">
        <v>1269</v>
      </c>
      <c r="G517" t="s">
        <v>1270</v>
      </c>
      <c r="H517" t="s">
        <v>1271</v>
      </c>
      <c r="I517" t="s">
        <v>1272</v>
      </c>
      <c r="J517">
        <v>180</v>
      </c>
      <c r="K517">
        <v>15</v>
      </c>
      <c r="L517">
        <v>1</v>
      </c>
      <c r="M517">
        <v>57</v>
      </c>
      <c r="N517" t="s">
        <v>1227</v>
      </c>
      <c r="O517" t="s">
        <v>1228</v>
      </c>
      <c r="P517" t="s">
        <v>1227</v>
      </c>
      <c r="Q517" t="s">
        <v>1229</v>
      </c>
      <c r="R517" t="s">
        <v>1229</v>
      </c>
      <c r="S517" t="s">
        <v>1230</v>
      </c>
      <c r="T517" t="s">
        <v>1229</v>
      </c>
      <c r="U517" t="s">
        <v>1232</v>
      </c>
      <c r="V517" t="s">
        <v>1233</v>
      </c>
      <c r="W517" t="s">
        <v>1227</v>
      </c>
      <c r="X517" t="s">
        <v>1227</v>
      </c>
      <c r="Y517" t="s">
        <v>1227</v>
      </c>
      <c r="Z517" t="s">
        <v>1227</v>
      </c>
      <c r="AA517" t="s">
        <v>1227</v>
      </c>
      <c r="AB517" t="s">
        <v>1234</v>
      </c>
      <c r="AC517" t="s">
        <v>1235</v>
      </c>
      <c r="AD517" t="s">
        <v>1236</v>
      </c>
      <c r="AE517" t="s">
        <v>1237</v>
      </c>
      <c r="AF517" t="s">
        <v>1238</v>
      </c>
      <c r="AG517" t="s">
        <v>1238</v>
      </c>
      <c r="AH517" t="s">
        <v>1239</v>
      </c>
      <c r="AI517" t="s">
        <v>1240</v>
      </c>
      <c r="AJ517" t="s">
        <v>1241</v>
      </c>
      <c r="AK517" s="943">
        <f t="shared" si="48"/>
        <v>57.295779513082323</v>
      </c>
      <c r="AL517" s="943">
        <f t="shared" si="49"/>
        <v>0.57295779513082323</v>
      </c>
      <c r="AM517" s="944">
        <f>INT('Inventario PARU'!$AK517/10)*10+10/2</f>
        <v>55</v>
      </c>
      <c r="AN517" s="945">
        <f t="shared" si="50"/>
        <v>0.25783161072992233</v>
      </c>
      <c r="AO517" s="945">
        <f t="shared" si="51"/>
        <v>2.7072319126641844</v>
      </c>
      <c r="AP517" s="583" t="str">
        <f t="shared" si="52"/>
        <v>1,25</v>
      </c>
      <c r="AQ517" s="583">
        <f>'Inventario PARU'!$AP517/148</f>
        <v>8.4459459459459464E-3</v>
      </c>
      <c r="AR517" s="945">
        <f t="shared" si="53"/>
        <v>0.32228951341240292</v>
      </c>
      <c r="AS517" s="946">
        <f t="shared" si="53"/>
        <v>2.2865134397501558E-2</v>
      </c>
    </row>
    <row r="518" spans="1:45">
      <c r="A518" s="947">
        <v>2</v>
      </c>
      <c r="B518" s="948">
        <v>32</v>
      </c>
      <c r="C518" s="948">
        <v>3</v>
      </c>
      <c r="D518" s="948" t="s">
        <v>739</v>
      </c>
      <c r="E518" s="948">
        <v>52</v>
      </c>
      <c r="F518" s="949" t="s">
        <v>1380</v>
      </c>
      <c r="G518" s="949" t="s">
        <v>1381</v>
      </c>
      <c r="H518" s="949" t="s">
        <v>1316</v>
      </c>
      <c r="I518" s="949" t="s">
        <v>1382</v>
      </c>
      <c r="J518" s="949">
        <v>181</v>
      </c>
      <c r="K518" s="949">
        <v>17</v>
      </c>
      <c r="L518" s="949">
        <v>1</v>
      </c>
      <c r="M518" s="949">
        <v>52</v>
      </c>
      <c r="N518" s="949" t="s">
        <v>1227</v>
      </c>
      <c r="O518" s="949" t="s">
        <v>1228</v>
      </c>
      <c r="P518" s="949" t="s">
        <v>1227</v>
      </c>
      <c r="Q518" s="949" t="s">
        <v>1229</v>
      </c>
      <c r="R518" s="949" t="s">
        <v>1229</v>
      </c>
      <c r="S518" s="949" t="s">
        <v>1230</v>
      </c>
      <c r="T518" s="949" t="s">
        <v>1229</v>
      </c>
      <c r="U518" s="949" t="s">
        <v>1232</v>
      </c>
      <c r="V518" s="949" t="s">
        <v>1233</v>
      </c>
      <c r="W518" s="949" t="s">
        <v>1227</v>
      </c>
      <c r="X518" s="949" t="s">
        <v>1227</v>
      </c>
      <c r="Y518" s="949" t="s">
        <v>1227</v>
      </c>
      <c r="Z518" s="949" t="s">
        <v>1227</v>
      </c>
      <c r="AA518" s="949" t="s">
        <v>1227</v>
      </c>
      <c r="AB518" s="949" t="s">
        <v>1234</v>
      </c>
      <c r="AC518" s="949" t="s">
        <v>1235</v>
      </c>
      <c r="AD518" s="949" t="s">
        <v>1236</v>
      </c>
      <c r="AE518" s="949" t="s">
        <v>1237</v>
      </c>
      <c r="AF518" s="949" t="s">
        <v>1238</v>
      </c>
      <c r="AG518" s="949" t="s">
        <v>1238</v>
      </c>
      <c r="AH518" s="949" t="s">
        <v>1239</v>
      </c>
      <c r="AI518" s="949" t="s">
        <v>1240</v>
      </c>
      <c r="AJ518" s="949" t="s">
        <v>1241</v>
      </c>
      <c r="AK518" s="950">
        <f t="shared" si="48"/>
        <v>57.614089399266113</v>
      </c>
      <c r="AL518" s="950">
        <f t="shared" si="49"/>
        <v>0.57614089399266111</v>
      </c>
      <c r="AM518" s="951">
        <f>INT('Inventario PARU'!$AK518/10)*10+10/2</f>
        <v>55</v>
      </c>
      <c r="AN518" s="952">
        <f t="shared" si="50"/>
        <v>0.26070436417046255</v>
      </c>
      <c r="AO518" s="952">
        <f t="shared" si="51"/>
        <v>3.1023819336285041</v>
      </c>
      <c r="AP518" s="953" t="str">
        <f t="shared" si="52"/>
        <v>1,25</v>
      </c>
      <c r="AQ518" s="953">
        <f>'Inventario PARU'!$AP518/148</f>
        <v>8.4459459459459464E-3</v>
      </c>
      <c r="AR518" s="952">
        <f t="shared" si="53"/>
        <v>0.32588045521307818</v>
      </c>
      <c r="AS518" s="954">
        <f t="shared" si="53"/>
        <v>2.6202550115105611E-2</v>
      </c>
    </row>
    <row r="519" spans="1:45">
      <c r="A519" s="942">
        <v>2</v>
      </c>
      <c r="B519" s="38">
        <v>32</v>
      </c>
      <c r="C519" s="38">
        <v>4</v>
      </c>
      <c r="D519" s="38" t="s">
        <v>739</v>
      </c>
      <c r="E519" s="38">
        <v>87</v>
      </c>
      <c r="F519" t="s">
        <v>1258</v>
      </c>
      <c r="G519" t="s">
        <v>1259</v>
      </c>
      <c r="H519" t="s">
        <v>1260</v>
      </c>
      <c r="I519" t="s">
        <v>1261</v>
      </c>
      <c r="J519">
        <v>181</v>
      </c>
      <c r="K519">
        <v>16</v>
      </c>
      <c r="L519">
        <v>1</v>
      </c>
      <c r="M519">
        <v>87</v>
      </c>
      <c r="N519" t="s">
        <v>1227</v>
      </c>
      <c r="O519" t="s">
        <v>1228</v>
      </c>
      <c r="P519" t="s">
        <v>1227</v>
      </c>
      <c r="Q519" t="s">
        <v>1229</v>
      </c>
      <c r="R519" t="s">
        <v>1229</v>
      </c>
      <c r="S519" t="s">
        <v>1230</v>
      </c>
      <c r="T519" t="s">
        <v>1229</v>
      </c>
      <c r="U519" t="s">
        <v>1232</v>
      </c>
      <c r="V519" t="s">
        <v>1233</v>
      </c>
      <c r="W519" t="s">
        <v>1227</v>
      </c>
      <c r="X519" t="s">
        <v>1227</v>
      </c>
      <c r="Y519" t="s">
        <v>1227</v>
      </c>
      <c r="Z519" t="s">
        <v>1227</v>
      </c>
      <c r="AA519" t="s">
        <v>1227</v>
      </c>
      <c r="AB519" t="s">
        <v>1234</v>
      </c>
      <c r="AC519" t="s">
        <v>1235</v>
      </c>
      <c r="AD519" t="s">
        <v>1236</v>
      </c>
      <c r="AE519" t="s">
        <v>1237</v>
      </c>
      <c r="AF519" t="s">
        <v>1238</v>
      </c>
      <c r="AG519" t="s">
        <v>1238</v>
      </c>
      <c r="AH519" t="s">
        <v>1239</v>
      </c>
      <c r="AI519" t="s">
        <v>1240</v>
      </c>
      <c r="AJ519" t="s">
        <v>1241</v>
      </c>
      <c r="AK519" s="943">
        <f t="shared" si="48"/>
        <v>57.614089399266113</v>
      </c>
      <c r="AL519" s="943">
        <f t="shared" si="49"/>
        <v>0.57614089399266111</v>
      </c>
      <c r="AM519" s="944">
        <f>INT('Inventario PARU'!$AK519/10)*10+10/2</f>
        <v>55</v>
      </c>
      <c r="AN519" s="945">
        <f t="shared" si="50"/>
        <v>0.26070436417046255</v>
      </c>
      <c r="AO519" s="945">
        <f t="shared" si="51"/>
        <v>2.9198888787091803</v>
      </c>
      <c r="AP519" s="583" t="str">
        <f t="shared" si="52"/>
        <v>1,25</v>
      </c>
      <c r="AQ519" s="583">
        <f>'Inventario PARU'!$AP519/148</f>
        <v>8.4459459459459464E-3</v>
      </c>
      <c r="AR519" s="945">
        <f t="shared" si="53"/>
        <v>0.32588045521307818</v>
      </c>
      <c r="AS519" s="946">
        <f t="shared" si="53"/>
        <v>2.4661223637746456E-2</v>
      </c>
    </row>
    <row r="520" spans="1:45">
      <c r="A520" s="947">
        <v>2</v>
      </c>
      <c r="B520" s="948">
        <v>32</v>
      </c>
      <c r="C520" s="948">
        <v>2</v>
      </c>
      <c r="D520" s="948" t="s">
        <v>739</v>
      </c>
      <c r="E520" s="948">
        <v>24</v>
      </c>
      <c r="F520" s="949" t="s">
        <v>1380</v>
      </c>
      <c r="G520" s="949" t="s">
        <v>1381</v>
      </c>
      <c r="H520" s="949" t="s">
        <v>1316</v>
      </c>
      <c r="I520" s="949" t="s">
        <v>1382</v>
      </c>
      <c r="J520" s="949">
        <v>182</v>
      </c>
      <c r="K520" s="949">
        <v>17</v>
      </c>
      <c r="L520" s="949">
        <v>1</v>
      </c>
      <c r="M520" s="949">
        <v>24</v>
      </c>
      <c r="N520" s="949" t="s">
        <v>1227</v>
      </c>
      <c r="O520" s="949" t="s">
        <v>1228</v>
      </c>
      <c r="P520" s="949" t="s">
        <v>1227</v>
      </c>
      <c r="Q520" s="949" t="s">
        <v>1229</v>
      </c>
      <c r="R520" s="949" t="s">
        <v>1229</v>
      </c>
      <c r="S520" s="949" t="s">
        <v>1230</v>
      </c>
      <c r="T520" s="949" t="s">
        <v>1229</v>
      </c>
      <c r="U520" s="949" t="s">
        <v>1232</v>
      </c>
      <c r="V520" s="949" t="s">
        <v>1233</v>
      </c>
      <c r="W520" s="949" t="s">
        <v>1227</v>
      </c>
      <c r="X520" s="949" t="s">
        <v>1227</v>
      </c>
      <c r="Y520" s="949" t="s">
        <v>1227</v>
      </c>
      <c r="Z520" s="949" t="s">
        <v>1227</v>
      </c>
      <c r="AA520" s="949" t="s">
        <v>1227</v>
      </c>
      <c r="AB520" s="949" t="s">
        <v>1234</v>
      </c>
      <c r="AC520" s="949" t="s">
        <v>1235</v>
      </c>
      <c r="AD520" s="949" t="s">
        <v>1236</v>
      </c>
      <c r="AE520" s="949" t="s">
        <v>1237</v>
      </c>
      <c r="AF520" s="949" t="s">
        <v>1238</v>
      </c>
      <c r="AG520" s="949" t="s">
        <v>1238</v>
      </c>
      <c r="AH520" s="949" t="s">
        <v>1239</v>
      </c>
      <c r="AI520" s="949" t="s">
        <v>1240</v>
      </c>
      <c r="AJ520" s="949" t="s">
        <v>1241</v>
      </c>
      <c r="AK520" s="950">
        <f t="shared" si="48"/>
        <v>57.932399285449904</v>
      </c>
      <c r="AL520" s="950">
        <f t="shared" si="49"/>
        <v>0.57932399285449909</v>
      </c>
      <c r="AM520" s="951">
        <f>INT('Inventario PARU'!$AK520/10)*10+10/2</f>
        <v>55</v>
      </c>
      <c r="AN520" s="952">
        <f t="shared" si="50"/>
        <v>0.2635930331425293</v>
      </c>
      <c r="AO520" s="952">
        <f t="shared" si="51"/>
        <v>3.1367570943960983</v>
      </c>
      <c r="AP520" s="953" t="str">
        <f t="shared" si="52"/>
        <v>1,25</v>
      </c>
      <c r="AQ520" s="953">
        <f>'Inventario PARU'!$AP520/148</f>
        <v>8.4459459459459464E-3</v>
      </c>
      <c r="AR520" s="952">
        <f t="shared" si="53"/>
        <v>0.32949129142816164</v>
      </c>
      <c r="AS520" s="954">
        <f t="shared" si="53"/>
        <v>2.6492880864831914E-2</v>
      </c>
    </row>
    <row r="521" spans="1:45">
      <c r="A521" s="942">
        <v>2</v>
      </c>
      <c r="B521" s="38">
        <v>32</v>
      </c>
      <c r="C521" s="38">
        <v>2</v>
      </c>
      <c r="D521" s="38" t="s">
        <v>739</v>
      </c>
      <c r="E521" s="38">
        <v>32</v>
      </c>
      <c r="F521" t="s">
        <v>1401</v>
      </c>
      <c r="G521" t="s">
        <v>1402</v>
      </c>
      <c r="H521" t="s">
        <v>1245</v>
      </c>
      <c r="I521" t="s">
        <v>1403</v>
      </c>
      <c r="J521">
        <v>184</v>
      </c>
      <c r="K521">
        <v>16</v>
      </c>
      <c r="L521">
        <v>1</v>
      </c>
      <c r="M521">
        <v>32</v>
      </c>
      <c r="N521" t="s">
        <v>1227</v>
      </c>
      <c r="O521" t="s">
        <v>1228</v>
      </c>
      <c r="P521" t="s">
        <v>1227</v>
      </c>
      <c r="Q521" t="s">
        <v>1229</v>
      </c>
      <c r="R521" t="s">
        <v>1229</v>
      </c>
      <c r="S521" t="s">
        <v>1230</v>
      </c>
      <c r="T521" t="s">
        <v>1229</v>
      </c>
      <c r="U521" t="s">
        <v>1232</v>
      </c>
      <c r="V521" t="s">
        <v>1233</v>
      </c>
      <c r="W521" t="s">
        <v>1227</v>
      </c>
      <c r="X521" t="s">
        <v>1227</v>
      </c>
      <c r="Y521" t="s">
        <v>1227</v>
      </c>
      <c r="Z521" t="s">
        <v>1227</v>
      </c>
      <c r="AA521" t="s">
        <v>1227</v>
      </c>
      <c r="AB521" t="s">
        <v>1234</v>
      </c>
      <c r="AC521" t="s">
        <v>1235</v>
      </c>
      <c r="AD521" t="s">
        <v>1236</v>
      </c>
      <c r="AE521" t="s">
        <v>1237</v>
      </c>
      <c r="AF521" t="s">
        <v>1238</v>
      </c>
      <c r="AG521" t="s">
        <v>1238</v>
      </c>
      <c r="AH521" t="s">
        <v>1239</v>
      </c>
      <c r="AI521" t="s">
        <v>1240</v>
      </c>
      <c r="AJ521" t="s">
        <v>1241</v>
      </c>
      <c r="AK521" s="943">
        <f t="shared" si="48"/>
        <v>58.569019057817485</v>
      </c>
      <c r="AL521" s="943">
        <f t="shared" si="49"/>
        <v>0.58569019057817484</v>
      </c>
      <c r="AM521" s="944">
        <f>INT('Inventario PARU'!$AK521/10)*10+10/2</f>
        <v>55</v>
      </c>
      <c r="AN521" s="945">
        <f t="shared" si="50"/>
        <v>0.26941811768124235</v>
      </c>
      <c r="AO521" s="945">
        <f t="shared" si="51"/>
        <v>3.0174829180299141</v>
      </c>
      <c r="AP521" s="583" t="str">
        <f t="shared" si="52"/>
        <v>1,25</v>
      </c>
      <c r="AQ521" s="583">
        <f>'Inventario PARU'!$AP521/148</f>
        <v>8.4459459459459464E-3</v>
      </c>
      <c r="AR521" s="945">
        <f t="shared" si="53"/>
        <v>0.33677264710155297</v>
      </c>
      <c r="AS521" s="946">
        <f t="shared" si="53"/>
        <v>2.5485497618495896E-2</v>
      </c>
    </row>
    <row r="522" spans="1:45">
      <c r="A522" s="947">
        <v>2</v>
      </c>
      <c r="B522" s="948">
        <v>32</v>
      </c>
      <c r="C522" s="948">
        <v>4</v>
      </c>
      <c r="D522" s="948" t="s">
        <v>739</v>
      </c>
      <c r="E522" s="948">
        <v>81</v>
      </c>
      <c r="F522" s="949" t="s">
        <v>1296</v>
      </c>
      <c r="G522" s="949" t="s">
        <v>1297</v>
      </c>
      <c r="H522" s="949" t="s">
        <v>1298</v>
      </c>
      <c r="I522" s="949" t="s">
        <v>1299</v>
      </c>
      <c r="J522" s="949">
        <v>184</v>
      </c>
      <c r="K522" s="949">
        <v>17</v>
      </c>
      <c r="L522" s="949">
        <v>1</v>
      </c>
      <c r="M522" s="949">
        <v>81</v>
      </c>
      <c r="N522" s="949" t="s">
        <v>1227</v>
      </c>
      <c r="O522" s="949" t="s">
        <v>1228</v>
      </c>
      <c r="P522" s="949" t="s">
        <v>1227</v>
      </c>
      <c r="Q522" s="949" t="s">
        <v>1229</v>
      </c>
      <c r="R522" s="949" t="s">
        <v>1229</v>
      </c>
      <c r="S522" s="949" t="s">
        <v>1230</v>
      </c>
      <c r="T522" s="949" t="s">
        <v>1229</v>
      </c>
      <c r="U522" s="949" t="s">
        <v>1232</v>
      </c>
      <c r="V522" s="949" t="s">
        <v>1233</v>
      </c>
      <c r="W522" s="949" t="s">
        <v>1227</v>
      </c>
      <c r="X522" s="949" t="s">
        <v>1227</v>
      </c>
      <c r="Y522" s="949" t="s">
        <v>1227</v>
      </c>
      <c r="Z522" s="949" t="s">
        <v>1227</v>
      </c>
      <c r="AA522" s="949" t="s">
        <v>1227</v>
      </c>
      <c r="AB522" s="949" t="s">
        <v>1234</v>
      </c>
      <c r="AC522" s="949" t="s">
        <v>1235</v>
      </c>
      <c r="AD522" s="949" t="s">
        <v>1236</v>
      </c>
      <c r="AE522" s="949" t="s">
        <v>1237</v>
      </c>
      <c r="AF522" s="949" t="s">
        <v>1238</v>
      </c>
      <c r="AG522" s="949" t="s">
        <v>1238</v>
      </c>
      <c r="AH522" s="949" t="s">
        <v>1239</v>
      </c>
      <c r="AI522" s="949" t="s">
        <v>1240</v>
      </c>
      <c r="AJ522" s="949" t="s">
        <v>1241</v>
      </c>
      <c r="AK522" s="950">
        <f t="shared" si="48"/>
        <v>58.569019057817485</v>
      </c>
      <c r="AL522" s="950">
        <f t="shared" si="49"/>
        <v>0.58569019057817484</v>
      </c>
      <c r="AM522" s="951">
        <f>INT('Inventario PARU'!$AK522/10)*10+10/2</f>
        <v>55</v>
      </c>
      <c r="AN522" s="952">
        <f t="shared" si="50"/>
        <v>0.26941811768124235</v>
      </c>
      <c r="AO522" s="952">
        <f t="shared" si="51"/>
        <v>3.2060756004067841</v>
      </c>
      <c r="AP522" s="953" t="str">
        <f t="shared" si="52"/>
        <v>1,25</v>
      </c>
      <c r="AQ522" s="953">
        <f>'Inventario PARU'!$AP522/148</f>
        <v>8.4459459459459464E-3</v>
      </c>
      <c r="AR522" s="952">
        <f t="shared" si="53"/>
        <v>0.33677264710155297</v>
      </c>
      <c r="AS522" s="954">
        <f t="shared" si="53"/>
        <v>2.7078341219651893E-2</v>
      </c>
    </row>
    <row r="523" spans="1:45">
      <c r="A523" s="942">
        <v>2</v>
      </c>
      <c r="B523" s="38">
        <v>32</v>
      </c>
      <c r="C523" s="38">
        <v>3</v>
      </c>
      <c r="D523" s="38" t="s">
        <v>739</v>
      </c>
      <c r="E523" s="38">
        <v>55</v>
      </c>
      <c r="F523" t="s">
        <v>1390</v>
      </c>
      <c r="G523" t="s">
        <v>1391</v>
      </c>
      <c r="H523" t="s">
        <v>1245</v>
      </c>
      <c r="I523" t="s">
        <v>1392</v>
      </c>
      <c r="J523">
        <v>188</v>
      </c>
      <c r="K523">
        <v>16</v>
      </c>
      <c r="L523">
        <v>1</v>
      </c>
      <c r="M523">
        <v>55</v>
      </c>
      <c r="N523" t="s">
        <v>1227</v>
      </c>
      <c r="O523" t="s">
        <v>1228</v>
      </c>
      <c r="P523" t="s">
        <v>1227</v>
      </c>
      <c r="Q523" t="s">
        <v>1229</v>
      </c>
      <c r="R523" t="s">
        <v>1229</v>
      </c>
      <c r="S523" t="s">
        <v>1230</v>
      </c>
      <c r="T523" t="s">
        <v>1229</v>
      </c>
      <c r="U523" t="s">
        <v>1232</v>
      </c>
      <c r="V523" t="s">
        <v>1233</v>
      </c>
      <c r="W523" t="s">
        <v>1227</v>
      </c>
      <c r="X523" t="s">
        <v>1227</v>
      </c>
      <c r="Y523" t="s">
        <v>1227</v>
      </c>
      <c r="Z523" t="s">
        <v>1227</v>
      </c>
      <c r="AA523" t="s">
        <v>1227</v>
      </c>
      <c r="AB523" t="s">
        <v>1234</v>
      </c>
      <c r="AC523" t="s">
        <v>1235</v>
      </c>
      <c r="AD523" t="s">
        <v>1236</v>
      </c>
      <c r="AE523" t="s">
        <v>1237</v>
      </c>
      <c r="AF523" t="s">
        <v>1238</v>
      </c>
      <c r="AG523" t="s">
        <v>1238</v>
      </c>
      <c r="AH523" t="s">
        <v>1239</v>
      </c>
      <c r="AI523" t="s">
        <v>1240</v>
      </c>
      <c r="AJ523" t="s">
        <v>1241</v>
      </c>
      <c r="AK523" s="943">
        <f t="shared" si="48"/>
        <v>59.842258602552647</v>
      </c>
      <c r="AL523" s="943">
        <f t="shared" si="49"/>
        <v>0.59842258602552645</v>
      </c>
      <c r="AM523" s="944">
        <f>INT('Inventario PARU'!$AK523/10)*10+10/2</f>
        <v>55</v>
      </c>
      <c r="AN523" s="945">
        <f t="shared" si="50"/>
        <v>0.2812592731369869</v>
      </c>
      <c r="AO523" s="945">
        <f t="shared" si="51"/>
        <v>3.1501038591342532</v>
      </c>
      <c r="AP523" s="583" t="str">
        <f t="shared" si="52"/>
        <v>1,25</v>
      </c>
      <c r="AQ523" s="583">
        <f>'Inventario PARU'!$AP523/148</f>
        <v>8.4459459459459464E-3</v>
      </c>
      <c r="AR523" s="945">
        <f t="shared" si="53"/>
        <v>0.35157409142123364</v>
      </c>
      <c r="AS523" s="946">
        <f t="shared" si="53"/>
        <v>2.6605606918363625E-2</v>
      </c>
    </row>
    <row r="524" spans="1:45">
      <c r="A524" s="947">
        <v>2</v>
      </c>
      <c r="B524" s="948">
        <v>32</v>
      </c>
      <c r="C524" s="948">
        <v>3</v>
      </c>
      <c r="D524" s="948" t="s">
        <v>739</v>
      </c>
      <c r="E524" s="948">
        <v>61</v>
      </c>
      <c r="F524" s="949" t="s">
        <v>1380</v>
      </c>
      <c r="G524" s="949" t="s">
        <v>1381</v>
      </c>
      <c r="H524" s="949" t="s">
        <v>1316</v>
      </c>
      <c r="I524" s="949" t="s">
        <v>1382</v>
      </c>
      <c r="J524" s="949">
        <v>188</v>
      </c>
      <c r="K524" s="949">
        <v>16</v>
      </c>
      <c r="L524" s="949">
        <v>1</v>
      </c>
      <c r="M524" s="949">
        <v>61</v>
      </c>
      <c r="N524" s="949" t="s">
        <v>1227</v>
      </c>
      <c r="O524" s="949" t="s">
        <v>1228</v>
      </c>
      <c r="P524" s="949" t="s">
        <v>1227</v>
      </c>
      <c r="Q524" s="949" t="s">
        <v>1229</v>
      </c>
      <c r="R524" s="949" t="s">
        <v>1229</v>
      </c>
      <c r="S524" s="949" t="s">
        <v>1230</v>
      </c>
      <c r="T524" s="949" t="s">
        <v>1229</v>
      </c>
      <c r="U524" s="949" t="s">
        <v>1232</v>
      </c>
      <c r="V524" s="949" t="s">
        <v>1233</v>
      </c>
      <c r="W524" s="949" t="s">
        <v>1227</v>
      </c>
      <c r="X524" s="949" t="s">
        <v>1227</v>
      </c>
      <c r="Y524" s="949" t="s">
        <v>1227</v>
      </c>
      <c r="Z524" s="949" t="s">
        <v>1227</v>
      </c>
      <c r="AA524" s="949" t="s">
        <v>1227</v>
      </c>
      <c r="AB524" s="949" t="s">
        <v>1234</v>
      </c>
      <c r="AC524" s="949" t="s">
        <v>1235</v>
      </c>
      <c r="AD524" s="949" t="s">
        <v>1236</v>
      </c>
      <c r="AE524" s="949" t="s">
        <v>1237</v>
      </c>
      <c r="AF524" s="949" t="s">
        <v>1238</v>
      </c>
      <c r="AG524" s="949" t="s">
        <v>1238</v>
      </c>
      <c r="AH524" s="949" t="s">
        <v>1239</v>
      </c>
      <c r="AI524" s="949" t="s">
        <v>1240</v>
      </c>
      <c r="AJ524" s="949" t="s">
        <v>1241</v>
      </c>
      <c r="AK524" s="950">
        <f t="shared" si="48"/>
        <v>59.842258602552647</v>
      </c>
      <c r="AL524" s="950">
        <f t="shared" si="49"/>
        <v>0.59842258602552645</v>
      </c>
      <c r="AM524" s="951">
        <f>INT('Inventario PARU'!$AK524/10)*10+10/2</f>
        <v>55</v>
      </c>
      <c r="AN524" s="952">
        <f t="shared" si="50"/>
        <v>0.2812592731369869</v>
      </c>
      <c r="AO524" s="952">
        <f t="shared" si="51"/>
        <v>3.1501038591342532</v>
      </c>
      <c r="AP524" s="953" t="str">
        <f t="shared" si="52"/>
        <v>1,25</v>
      </c>
      <c r="AQ524" s="953">
        <f>'Inventario PARU'!$AP524/148</f>
        <v>8.4459459459459464E-3</v>
      </c>
      <c r="AR524" s="952">
        <f t="shared" si="53"/>
        <v>0.35157409142123364</v>
      </c>
      <c r="AS524" s="954">
        <f t="shared" si="53"/>
        <v>2.6605606918363625E-2</v>
      </c>
    </row>
    <row r="525" spans="1:45">
      <c r="A525" s="942">
        <v>2</v>
      </c>
      <c r="B525" s="38">
        <v>32</v>
      </c>
      <c r="C525" s="38">
        <v>3</v>
      </c>
      <c r="D525" s="38" t="s">
        <v>739</v>
      </c>
      <c r="E525" s="38">
        <v>59</v>
      </c>
      <c r="F525" t="s">
        <v>1250</v>
      </c>
      <c r="G525" t="s">
        <v>1286</v>
      </c>
      <c r="H525" t="s">
        <v>1245</v>
      </c>
      <c r="I525" t="s">
        <v>1287</v>
      </c>
      <c r="J525">
        <v>193</v>
      </c>
      <c r="K525">
        <v>15</v>
      </c>
      <c r="L525">
        <v>1</v>
      </c>
      <c r="M525">
        <v>59</v>
      </c>
      <c r="N525" t="s">
        <v>1227</v>
      </c>
      <c r="O525" t="s">
        <v>1228</v>
      </c>
      <c r="P525" t="s">
        <v>1227</v>
      </c>
      <c r="Q525" t="s">
        <v>1229</v>
      </c>
      <c r="R525" t="s">
        <v>1229</v>
      </c>
      <c r="S525" t="s">
        <v>1230</v>
      </c>
      <c r="T525" t="s">
        <v>1229</v>
      </c>
      <c r="U525" t="s">
        <v>1232</v>
      </c>
      <c r="V525" t="s">
        <v>1233</v>
      </c>
      <c r="W525" t="s">
        <v>1227</v>
      </c>
      <c r="X525" t="s">
        <v>1227</v>
      </c>
      <c r="Y525" t="s">
        <v>1227</v>
      </c>
      <c r="Z525" t="s">
        <v>1227</v>
      </c>
      <c r="AA525" t="s">
        <v>1227</v>
      </c>
      <c r="AB525" t="s">
        <v>1234</v>
      </c>
      <c r="AC525" t="s">
        <v>1235</v>
      </c>
      <c r="AD525" t="s">
        <v>1236</v>
      </c>
      <c r="AE525" t="s">
        <v>1237</v>
      </c>
      <c r="AF525" t="s">
        <v>1238</v>
      </c>
      <c r="AG525" t="s">
        <v>1238</v>
      </c>
      <c r="AH525" t="s">
        <v>1239</v>
      </c>
      <c r="AI525" t="s">
        <v>1240</v>
      </c>
      <c r="AJ525" t="s">
        <v>1241</v>
      </c>
      <c r="AK525" s="943">
        <f t="shared" si="48"/>
        <v>61.4338080334716</v>
      </c>
      <c r="AL525" s="943">
        <f t="shared" si="49"/>
        <v>0.61433808033471604</v>
      </c>
      <c r="AM525" s="944">
        <f>INT('Inventario PARU'!$AK525/10)*10+10/2</f>
        <v>65</v>
      </c>
      <c r="AN525" s="945">
        <f t="shared" si="50"/>
        <v>0.29641881691601479</v>
      </c>
      <c r="AO525" s="945">
        <f t="shared" si="51"/>
        <v>3.1123975776181552</v>
      </c>
      <c r="AP525" s="583" t="str">
        <f t="shared" si="52"/>
        <v>1,25</v>
      </c>
      <c r="AQ525" s="583">
        <f>'Inventario PARU'!$AP525/148</f>
        <v>8.4459459459459464E-3</v>
      </c>
      <c r="AR525" s="945">
        <f t="shared" si="53"/>
        <v>0.37052352114501852</v>
      </c>
      <c r="AS525" s="946">
        <f t="shared" si="53"/>
        <v>2.6287141702856041E-2</v>
      </c>
    </row>
    <row r="526" spans="1:45">
      <c r="A526" s="947">
        <v>2</v>
      </c>
      <c r="B526" s="948">
        <v>32</v>
      </c>
      <c r="C526" s="948">
        <v>1</v>
      </c>
      <c r="D526" s="948" t="s">
        <v>739</v>
      </c>
      <c r="E526" s="948">
        <v>5</v>
      </c>
      <c r="F526" s="949" t="s">
        <v>1398</v>
      </c>
      <c r="G526" s="949" t="s">
        <v>1399</v>
      </c>
      <c r="H526" s="949" t="s">
        <v>1324</v>
      </c>
      <c r="I526" s="949" t="s">
        <v>1400</v>
      </c>
      <c r="J526" s="949">
        <v>198</v>
      </c>
      <c r="K526" s="949">
        <v>18</v>
      </c>
      <c r="L526" s="949">
        <v>1</v>
      </c>
      <c r="M526" s="949">
        <v>5</v>
      </c>
      <c r="N526" s="949" t="s">
        <v>1227</v>
      </c>
      <c r="O526" s="949" t="s">
        <v>1228</v>
      </c>
      <c r="P526" s="949" t="s">
        <v>1227</v>
      </c>
      <c r="Q526" s="949" t="s">
        <v>1229</v>
      </c>
      <c r="R526" s="949" t="s">
        <v>1229</v>
      </c>
      <c r="S526" s="949" t="s">
        <v>1230</v>
      </c>
      <c r="T526" s="949" t="s">
        <v>1231</v>
      </c>
      <c r="U526" s="949" t="s">
        <v>1232</v>
      </c>
      <c r="V526" s="949" t="s">
        <v>1233</v>
      </c>
      <c r="W526" s="949" t="s">
        <v>1227</v>
      </c>
      <c r="X526" s="949" t="s">
        <v>1227</v>
      </c>
      <c r="Y526" s="949" t="s">
        <v>1227</v>
      </c>
      <c r="Z526" s="949" t="s">
        <v>1227</v>
      </c>
      <c r="AA526" s="949" t="s">
        <v>1227</v>
      </c>
      <c r="AB526" s="949" t="s">
        <v>1234</v>
      </c>
      <c r="AC526" s="949" t="s">
        <v>1235</v>
      </c>
      <c r="AD526" s="949" t="s">
        <v>1236</v>
      </c>
      <c r="AE526" s="949" t="s">
        <v>1237</v>
      </c>
      <c r="AF526" s="949" t="s">
        <v>1238</v>
      </c>
      <c r="AG526" s="949" t="s">
        <v>1238</v>
      </c>
      <c r="AH526" s="949" t="s">
        <v>1239</v>
      </c>
      <c r="AI526" s="949" t="s">
        <v>1240</v>
      </c>
      <c r="AJ526" s="949" t="s">
        <v>1241</v>
      </c>
      <c r="AK526" s="950">
        <f t="shared" si="48"/>
        <v>63.025357464390552</v>
      </c>
      <c r="AL526" s="950">
        <f t="shared" si="49"/>
        <v>0.63025357464390552</v>
      </c>
      <c r="AM526" s="951">
        <f>INT('Inventario PARU'!$AK526/10)*10+10/2</f>
        <v>65</v>
      </c>
      <c r="AN526" s="952">
        <f t="shared" si="50"/>
        <v>0.31197624898320603</v>
      </c>
      <c r="AO526" s="952">
        <f t="shared" si="51"/>
        <v>3.9309007371883959</v>
      </c>
      <c r="AP526" s="953" t="str">
        <f t="shared" si="52"/>
        <v>1,25</v>
      </c>
      <c r="AQ526" s="953">
        <f>'Inventario PARU'!$AP526/148</f>
        <v>8.4459459459459464E-3</v>
      </c>
      <c r="AR526" s="952">
        <f t="shared" si="53"/>
        <v>0.38997031122900755</v>
      </c>
      <c r="AS526" s="954">
        <f t="shared" si="53"/>
        <v>3.3200175145172262E-2</v>
      </c>
    </row>
    <row r="527" spans="1:45">
      <c r="A527" s="942">
        <v>2</v>
      </c>
      <c r="B527" s="38">
        <v>32</v>
      </c>
      <c r="C527" s="38">
        <v>4</v>
      </c>
      <c r="D527" s="38" t="s">
        <v>739</v>
      </c>
      <c r="E527" s="38">
        <v>82</v>
      </c>
      <c r="F527" t="s">
        <v>1364</v>
      </c>
      <c r="G527" t="s">
        <v>1365</v>
      </c>
      <c r="H527" t="s">
        <v>1366</v>
      </c>
      <c r="I527" t="s">
        <v>1367</v>
      </c>
      <c r="J527">
        <v>198</v>
      </c>
      <c r="K527">
        <v>14</v>
      </c>
      <c r="L527">
        <v>2</v>
      </c>
      <c r="M527">
        <v>82</v>
      </c>
      <c r="N527" t="s">
        <v>1227</v>
      </c>
      <c r="O527" t="s">
        <v>1228</v>
      </c>
      <c r="P527" t="s">
        <v>1227</v>
      </c>
      <c r="Q527" t="s">
        <v>1229</v>
      </c>
      <c r="R527" t="s">
        <v>1229</v>
      </c>
      <c r="S527" t="s">
        <v>1230</v>
      </c>
      <c r="T527" t="s">
        <v>1229</v>
      </c>
      <c r="U527" t="s">
        <v>1232</v>
      </c>
      <c r="V527" t="s">
        <v>1233</v>
      </c>
      <c r="W527" t="s">
        <v>1227</v>
      </c>
      <c r="X527" t="s">
        <v>1227</v>
      </c>
      <c r="Y527" t="s">
        <v>1227</v>
      </c>
      <c r="Z527" t="s">
        <v>1227</v>
      </c>
      <c r="AA527" t="s">
        <v>1227</v>
      </c>
      <c r="AB527" t="s">
        <v>1234</v>
      </c>
      <c r="AC527" t="s">
        <v>1235</v>
      </c>
      <c r="AD527" t="s">
        <v>1236</v>
      </c>
      <c r="AE527" t="s">
        <v>1237</v>
      </c>
      <c r="AF527" t="s">
        <v>1238</v>
      </c>
      <c r="AG527" t="s">
        <v>1238</v>
      </c>
      <c r="AH527" t="s">
        <v>1239</v>
      </c>
      <c r="AI527" t="s">
        <v>1240</v>
      </c>
      <c r="AJ527" t="s">
        <v>1241</v>
      </c>
      <c r="AK527" s="943">
        <f t="shared" si="48"/>
        <v>63.025357464390552</v>
      </c>
      <c r="AL527" s="943">
        <f t="shared" si="49"/>
        <v>0.63025357464390552</v>
      </c>
      <c r="AM527" s="944">
        <f>INT('Inventario PARU'!$AK527/10)*10+10/2</f>
        <v>65</v>
      </c>
      <c r="AN527" s="945">
        <f t="shared" si="50"/>
        <v>0.31197624898320603</v>
      </c>
      <c r="AO527" s="945">
        <f t="shared" si="51"/>
        <v>3.0573672400354188</v>
      </c>
      <c r="AP527" s="583" t="str">
        <f t="shared" si="52"/>
        <v>1,25</v>
      </c>
      <c r="AQ527" s="583">
        <f>'Inventario PARU'!$AP527/148</f>
        <v>8.4459459459459464E-3</v>
      </c>
      <c r="AR527" s="945">
        <f t="shared" si="53"/>
        <v>0.38997031122900755</v>
      </c>
      <c r="AS527" s="946">
        <f t="shared" si="53"/>
        <v>2.5822358446245093E-2</v>
      </c>
    </row>
    <row r="528" spans="1:45">
      <c r="A528" s="947">
        <v>2</v>
      </c>
      <c r="B528" s="948">
        <v>32</v>
      </c>
      <c r="C528" s="948">
        <v>4</v>
      </c>
      <c r="D528" s="948" t="s">
        <v>739</v>
      </c>
      <c r="E528" s="948">
        <v>78</v>
      </c>
      <c r="F528" s="949" t="s">
        <v>1296</v>
      </c>
      <c r="G528" s="949" t="s">
        <v>1297</v>
      </c>
      <c r="H528" s="949" t="s">
        <v>1298</v>
      </c>
      <c r="I528" s="949" t="s">
        <v>1299</v>
      </c>
      <c r="J528" s="949">
        <v>200</v>
      </c>
      <c r="K528" s="949">
        <v>15</v>
      </c>
      <c r="L528" s="949">
        <v>1</v>
      </c>
      <c r="M528" s="949">
        <v>78</v>
      </c>
      <c r="N528" s="949" t="s">
        <v>1227</v>
      </c>
      <c r="O528" s="949" t="s">
        <v>1228</v>
      </c>
      <c r="P528" s="949" t="s">
        <v>1227</v>
      </c>
      <c r="Q528" s="949" t="s">
        <v>1229</v>
      </c>
      <c r="R528" s="949" t="s">
        <v>1229</v>
      </c>
      <c r="S528" s="949" t="s">
        <v>1230</v>
      </c>
      <c r="T528" s="949" t="s">
        <v>1229</v>
      </c>
      <c r="U528" s="949" t="s">
        <v>1232</v>
      </c>
      <c r="V528" s="949" t="s">
        <v>1233</v>
      </c>
      <c r="W528" s="949" t="s">
        <v>1227</v>
      </c>
      <c r="X528" s="949" t="s">
        <v>1227</v>
      </c>
      <c r="Y528" s="949" t="s">
        <v>1227</v>
      </c>
      <c r="Z528" s="949" t="s">
        <v>1227</v>
      </c>
      <c r="AA528" s="949" t="s">
        <v>1227</v>
      </c>
      <c r="AB528" s="949" t="s">
        <v>1234</v>
      </c>
      <c r="AC528" s="949" t="s">
        <v>1235</v>
      </c>
      <c r="AD528" s="949" t="s">
        <v>1236</v>
      </c>
      <c r="AE528" s="949" t="s">
        <v>1237</v>
      </c>
      <c r="AF528" s="949" t="s">
        <v>1238</v>
      </c>
      <c r="AG528" s="949" t="s">
        <v>1238</v>
      </c>
      <c r="AH528" s="949" t="s">
        <v>1239</v>
      </c>
      <c r="AI528" s="949" t="s">
        <v>1240</v>
      </c>
      <c r="AJ528" s="949" t="s">
        <v>1241</v>
      </c>
      <c r="AK528" s="950">
        <f t="shared" si="48"/>
        <v>63.661977236758133</v>
      </c>
      <c r="AL528" s="950">
        <f t="shared" si="49"/>
        <v>0.63661977236758138</v>
      </c>
      <c r="AM528" s="951">
        <f>INT('Inventario PARU'!$AK528/10)*10+10/2</f>
        <v>65</v>
      </c>
      <c r="AN528" s="952">
        <f t="shared" si="50"/>
        <v>0.31831063053076841</v>
      </c>
      <c r="AO528" s="952">
        <f t="shared" si="51"/>
        <v>3.3422616205730682</v>
      </c>
      <c r="AP528" s="953" t="str">
        <f t="shared" si="52"/>
        <v>1,25</v>
      </c>
      <c r="AQ528" s="953">
        <f>'Inventario PARU'!$AP528/148</f>
        <v>8.4459459459459464E-3</v>
      </c>
      <c r="AR528" s="952">
        <f t="shared" si="53"/>
        <v>0.3978882881634605</v>
      </c>
      <c r="AS528" s="954">
        <f t="shared" si="53"/>
        <v>2.8228560984569835E-2</v>
      </c>
    </row>
    <row r="529" spans="1:45">
      <c r="A529" s="942">
        <v>2</v>
      </c>
      <c r="B529" s="38">
        <v>32</v>
      </c>
      <c r="C529" s="38">
        <v>4</v>
      </c>
      <c r="D529" s="38" t="s">
        <v>739</v>
      </c>
      <c r="E529" s="38">
        <v>74</v>
      </c>
      <c r="F529" t="s">
        <v>1383</v>
      </c>
      <c r="G529" t="s">
        <v>1384</v>
      </c>
      <c r="H529" t="s">
        <v>1385</v>
      </c>
      <c r="I529" t="s">
        <v>1386</v>
      </c>
      <c r="J529">
        <v>201</v>
      </c>
      <c r="K529">
        <v>18</v>
      </c>
      <c r="L529">
        <v>1</v>
      </c>
      <c r="M529">
        <v>74</v>
      </c>
      <c r="N529" t="s">
        <v>1227</v>
      </c>
      <c r="O529" t="s">
        <v>1228</v>
      </c>
      <c r="P529" t="s">
        <v>1227</v>
      </c>
      <c r="Q529" t="s">
        <v>1229</v>
      </c>
      <c r="R529" t="s">
        <v>1229</v>
      </c>
      <c r="S529" t="s">
        <v>1230</v>
      </c>
      <c r="T529" t="s">
        <v>1229</v>
      </c>
      <c r="U529" t="s">
        <v>1232</v>
      </c>
      <c r="V529" t="s">
        <v>1233</v>
      </c>
      <c r="W529" t="s">
        <v>1227</v>
      </c>
      <c r="X529" t="s">
        <v>1227</v>
      </c>
      <c r="Y529" t="s">
        <v>1227</v>
      </c>
      <c r="Z529" t="s">
        <v>1227</v>
      </c>
      <c r="AA529" t="s">
        <v>1227</v>
      </c>
      <c r="AB529" t="s">
        <v>1234</v>
      </c>
      <c r="AC529" t="s">
        <v>1235</v>
      </c>
      <c r="AD529" t="s">
        <v>1236</v>
      </c>
      <c r="AE529" t="s">
        <v>1237</v>
      </c>
      <c r="AF529" t="s">
        <v>1238</v>
      </c>
      <c r="AG529" t="s">
        <v>1238</v>
      </c>
      <c r="AH529" t="s">
        <v>1239</v>
      </c>
      <c r="AI529" t="s">
        <v>1240</v>
      </c>
      <c r="AJ529" t="s">
        <v>1241</v>
      </c>
      <c r="AK529" s="943">
        <f t="shared" si="48"/>
        <v>63.980287122941931</v>
      </c>
      <c r="AL529" s="943">
        <f t="shared" si="49"/>
        <v>0.63980287122941926</v>
      </c>
      <c r="AM529" s="944">
        <f>INT('Inventario PARU'!$AK529/10)*10+10/2</f>
        <v>65</v>
      </c>
      <c r="AN529" s="945">
        <f t="shared" si="50"/>
        <v>0.32150169460183931</v>
      </c>
      <c r="AO529" s="945">
        <f t="shared" si="51"/>
        <v>4.0509213519831748</v>
      </c>
      <c r="AP529" s="583" t="str">
        <f t="shared" si="52"/>
        <v>1,25</v>
      </c>
      <c r="AQ529" s="583">
        <f>'Inventario PARU'!$AP529/148</f>
        <v>8.4459459459459464E-3</v>
      </c>
      <c r="AR529" s="945">
        <f t="shared" si="53"/>
        <v>0.4018771182522991</v>
      </c>
      <c r="AS529" s="946">
        <f t="shared" si="53"/>
        <v>3.4213862770128167E-2</v>
      </c>
    </row>
    <row r="530" spans="1:45">
      <c r="A530" s="947">
        <v>2</v>
      </c>
      <c r="B530" s="948">
        <v>32</v>
      </c>
      <c r="C530" s="948">
        <v>4</v>
      </c>
      <c r="D530" s="948" t="s">
        <v>739</v>
      </c>
      <c r="E530" s="948">
        <v>91</v>
      </c>
      <c r="F530" s="949" t="s">
        <v>1250</v>
      </c>
      <c r="G530" s="949" t="s">
        <v>1286</v>
      </c>
      <c r="H530" s="949" t="s">
        <v>1245</v>
      </c>
      <c r="I530" s="949" t="s">
        <v>1287</v>
      </c>
      <c r="J530" s="949">
        <v>201</v>
      </c>
      <c r="K530" s="949">
        <v>14</v>
      </c>
      <c r="L530" s="949">
        <v>1</v>
      </c>
      <c r="M530" s="949">
        <v>91</v>
      </c>
      <c r="N530" s="949" t="s">
        <v>1227</v>
      </c>
      <c r="O530" s="949" t="s">
        <v>1228</v>
      </c>
      <c r="P530" s="949" t="s">
        <v>1227</v>
      </c>
      <c r="Q530" s="949" t="s">
        <v>1229</v>
      </c>
      <c r="R530" s="949" t="s">
        <v>1229</v>
      </c>
      <c r="S530" s="949" t="s">
        <v>1230</v>
      </c>
      <c r="T530" s="949" t="s">
        <v>1229</v>
      </c>
      <c r="U530" s="949" t="s">
        <v>1232</v>
      </c>
      <c r="V530" s="949" t="s">
        <v>1233</v>
      </c>
      <c r="W530" s="949" t="s">
        <v>1227</v>
      </c>
      <c r="X530" s="949" t="s">
        <v>1227</v>
      </c>
      <c r="Y530" s="949" t="s">
        <v>1227</v>
      </c>
      <c r="Z530" s="949" t="s">
        <v>1227</v>
      </c>
      <c r="AA530" s="949" t="s">
        <v>1227</v>
      </c>
      <c r="AB530" s="949" t="s">
        <v>1234</v>
      </c>
      <c r="AC530" s="949" t="s">
        <v>1235</v>
      </c>
      <c r="AD530" s="949" t="s">
        <v>1236</v>
      </c>
      <c r="AE530" s="949" t="s">
        <v>1237</v>
      </c>
      <c r="AF530" s="949" t="s">
        <v>1238</v>
      </c>
      <c r="AG530" s="949" t="s">
        <v>1238</v>
      </c>
      <c r="AH530" s="949" t="s">
        <v>1239</v>
      </c>
      <c r="AI530" s="949" t="s">
        <v>1240</v>
      </c>
      <c r="AJ530" s="949" t="s">
        <v>1241</v>
      </c>
      <c r="AK530" s="950">
        <f t="shared" si="48"/>
        <v>63.980287122941931</v>
      </c>
      <c r="AL530" s="950">
        <f t="shared" si="49"/>
        <v>0.63980287122941926</v>
      </c>
      <c r="AM530" s="951">
        <f>INT('Inventario PARU'!$AK530/10)*10+10/2</f>
        <v>65</v>
      </c>
      <c r="AN530" s="952">
        <f t="shared" si="50"/>
        <v>0.32150169460183931</v>
      </c>
      <c r="AO530" s="952">
        <f t="shared" si="51"/>
        <v>3.1507166070980253</v>
      </c>
      <c r="AP530" s="953" t="str">
        <f t="shared" si="52"/>
        <v>1,25</v>
      </c>
      <c r="AQ530" s="953">
        <f>'Inventario PARU'!$AP530/148</f>
        <v>8.4459459459459464E-3</v>
      </c>
      <c r="AR530" s="952">
        <f t="shared" si="53"/>
        <v>0.4018771182522991</v>
      </c>
      <c r="AS530" s="954">
        <f t="shared" si="53"/>
        <v>2.6610782154544134E-2</v>
      </c>
    </row>
    <row r="531" spans="1:45">
      <c r="A531" s="942">
        <v>2</v>
      </c>
      <c r="B531" s="38">
        <v>32</v>
      </c>
      <c r="C531" s="38">
        <v>2</v>
      </c>
      <c r="D531" s="38" t="s">
        <v>739</v>
      </c>
      <c r="E531" s="38">
        <v>20</v>
      </c>
      <c r="F531" t="s">
        <v>1398</v>
      </c>
      <c r="G531" t="s">
        <v>1399</v>
      </c>
      <c r="H531" t="s">
        <v>1324</v>
      </c>
      <c r="I531" t="s">
        <v>1400</v>
      </c>
      <c r="J531">
        <v>206</v>
      </c>
      <c r="K531">
        <v>18</v>
      </c>
      <c r="L531">
        <v>1</v>
      </c>
      <c r="M531">
        <v>20</v>
      </c>
      <c r="N531" t="s">
        <v>1227</v>
      </c>
      <c r="O531" t="s">
        <v>1228</v>
      </c>
      <c r="P531" t="s">
        <v>1227</v>
      </c>
      <c r="Q531" t="s">
        <v>1229</v>
      </c>
      <c r="R531" t="s">
        <v>1229</v>
      </c>
      <c r="S531" t="s">
        <v>1230</v>
      </c>
      <c r="T531" t="s">
        <v>1229</v>
      </c>
      <c r="U531" t="s">
        <v>1232</v>
      </c>
      <c r="V531" t="s">
        <v>1233</v>
      </c>
      <c r="W531" t="s">
        <v>1227</v>
      </c>
      <c r="X531" t="s">
        <v>1227</v>
      </c>
      <c r="Y531" t="s">
        <v>1227</v>
      </c>
      <c r="Z531" t="s">
        <v>1227</v>
      </c>
      <c r="AA531" t="s">
        <v>1227</v>
      </c>
      <c r="AB531" t="s">
        <v>1234</v>
      </c>
      <c r="AC531" t="s">
        <v>1235</v>
      </c>
      <c r="AD531" t="s">
        <v>1236</v>
      </c>
      <c r="AE531" t="s">
        <v>1237</v>
      </c>
      <c r="AF531" t="s">
        <v>1238</v>
      </c>
      <c r="AG531" t="s">
        <v>1238</v>
      </c>
      <c r="AH531" t="s">
        <v>1239</v>
      </c>
      <c r="AI531" t="s">
        <v>1240</v>
      </c>
      <c r="AJ531" t="s">
        <v>1241</v>
      </c>
      <c r="AK531" s="943">
        <f t="shared" si="48"/>
        <v>65.571836553860877</v>
      </c>
      <c r="AL531" s="943">
        <f t="shared" si="49"/>
        <v>0.65571836553860874</v>
      </c>
      <c r="AM531" s="944">
        <f>INT('Inventario PARU'!$AK531/10)*10+10/2</f>
        <v>65</v>
      </c>
      <c r="AN531" s="945">
        <f t="shared" si="50"/>
        <v>0.33769574793009211</v>
      </c>
      <c r="AO531" s="945">
        <f t="shared" si="51"/>
        <v>4.2549664239191607</v>
      </c>
      <c r="AP531" s="583" t="str">
        <f t="shared" si="52"/>
        <v>1,25</v>
      </c>
      <c r="AQ531" s="583">
        <f>'Inventario PARU'!$AP531/148</f>
        <v>8.4459459459459464E-3</v>
      </c>
      <c r="AR531" s="945">
        <f t="shared" si="53"/>
        <v>0.42211968491261515</v>
      </c>
      <c r="AS531" s="946">
        <f t="shared" si="53"/>
        <v>3.5937216418236155E-2</v>
      </c>
    </row>
    <row r="532" spans="1:45">
      <c r="A532" s="947">
        <v>2</v>
      </c>
      <c r="B532" s="948">
        <v>32</v>
      </c>
      <c r="C532" s="948">
        <v>4</v>
      </c>
      <c r="D532" s="948" t="s">
        <v>739</v>
      </c>
      <c r="E532" s="948">
        <v>76</v>
      </c>
      <c r="F532" s="949" t="s">
        <v>1250</v>
      </c>
      <c r="G532" s="949" t="s">
        <v>1286</v>
      </c>
      <c r="H532" s="949" t="s">
        <v>1245</v>
      </c>
      <c r="I532" s="949" t="s">
        <v>1287</v>
      </c>
      <c r="J532" s="949">
        <v>206</v>
      </c>
      <c r="K532" s="949">
        <v>13</v>
      </c>
      <c r="L532" s="949">
        <v>2</v>
      </c>
      <c r="M532" s="949">
        <v>76</v>
      </c>
      <c r="N532" s="949" t="s">
        <v>1227</v>
      </c>
      <c r="O532" s="949" t="s">
        <v>1228</v>
      </c>
      <c r="P532" s="949" t="s">
        <v>1227</v>
      </c>
      <c r="Q532" s="949" t="s">
        <v>1229</v>
      </c>
      <c r="R532" s="949" t="s">
        <v>1229</v>
      </c>
      <c r="S532" s="949" t="s">
        <v>1230</v>
      </c>
      <c r="T532" s="949" t="s">
        <v>1229</v>
      </c>
      <c r="U532" s="949" t="s">
        <v>1232</v>
      </c>
      <c r="V532" s="949" t="s">
        <v>1233</v>
      </c>
      <c r="W532" s="949" t="s">
        <v>1227</v>
      </c>
      <c r="X532" s="949" t="s">
        <v>1227</v>
      </c>
      <c r="Y532" s="949" t="s">
        <v>1227</v>
      </c>
      <c r="Z532" s="949" t="s">
        <v>1227</v>
      </c>
      <c r="AA532" s="949" t="s">
        <v>1227</v>
      </c>
      <c r="AB532" s="949" t="s">
        <v>1234</v>
      </c>
      <c r="AC532" s="949" t="s">
        <v>1235</v>
      </c>
      <c r="AD532" s="949" t="s">
        <v>1236</v>
      </c>
      <c r="AE532" s="949" t="s">
        <v>1237</v>
      </c>
      <c r="AF532" s="949" t="s">
        <v>1238</v>
      </c>
      <c r="AG532" s="949" t="s">
        <v>1238</v>
      </c>
      <c r="AH532" s="949" t="s">
        <v>1239</v>
      </c>
      <c r="AI532" s="949" t="s">
        <v>1240</v>
      </c>
      <c r="AJ532" s="949" t="s">
        <v>1241</v>
      </c>
      <c r="AK532" s="950">
        <f t="shared" si="48"/>
        <v>65.571836553860877</v>
      </c>
      <c r="AL532" s="950">
        <f t="shared" si="49"/>
        <v>0.65571836553860874</v>
      </c>
      <c r="AM532" s="951">
        <f>INT('Inventario PARU'!$AK532/10)*10+10/2</f>
        <v>65</v>
      </c>
      <c r="AN532" s="952">
        <f t="shared" si="50"/>
        <v>0.33769574793009211</v>
      </c>
      <c r="AO532" s="952">
        <f t="shared" si="51"/>
        <v>3.0730313061638377</v>
      </c>
      <c r="AP532" s="953" t="str">
        <f t="shared" si="52"/>
        <v>1,25</v>
      </c>
      <c r="AQ532" s="953">
        <f>'Inventario PARU'!$AP532/148</f>
        <v>8.4459459459459464E-3</v>
      </c>
      <c r="AR532" s="952">
        <f t="shared" si="53"/>
        <v>0.42211968491261515</v>
      </c>
      <c r="AS532" s="954">
        <f t="shared" si="53"/>
        <v>2.5954656302059443E-2</v>
      </c>
    </row>
    <row r="533" spans="1:45">
      <c r="A533" s="942">
        <v>2</v>
      </c>
      <c r="B533" s="38">
        <v>32</v>
      </c>
      <c r="C533" s="38">
        <v>3</v>
      </c>
      <c r="D533" s="38" t="s">
        <v>739</v>
      </c>
      <c r="E533" s="38">
        <v>60</v>
      </c>
      <c r="F533" t="s">
        <v>1368</v>
      </c>
      <c r="G533" t="s">
        <v>1369</v>
      </c>
      <c r="H533" t="s">
        <v>1370</v>
      </c>
      <c r="I533" t="s">
        <v>1371</v>
      </c>
      <c r="J533">
        <v>218</v>
      </c>
      <c r="K533">
        <v>16</v>
      </c>
      <c r="L533">
        <v>1</v>
      </c>
      <c r="M533">
        <v>60</v>
      </c>
      <c r="N533" t="s">
        <v>1227</v>
      </c>
      <c r="O533" t="s">
        <v>1228</v>
      </c>
      <c r="P533" t="s">
        <v>1227</v>
      </c>
      <c r="Q533" t="s">
        <v>1229</v>
      </c>
      <c r="R533" t="s">
        <v>1229</v>
      </c>
      <c r="S533" t="s">
        <v>1230</v>
      </c>
      <c r="T533" t="s">
        <v>1229</v>
      </c>
      <c r="U533" t="s">
        <v>1232</v>
      </c>
      <c r="V533" t="s">
        <v>1233</v>
      </c>
      <c r="W533" t="s">
        <v>1227</v>
      </c>
      <c r="X533" t="s">
        <v>1227</v>
      </c>
      <c r="Y533" t="s">
        <v>1227</v>
      </c>
      <c r="Z533" t="s">
        <v>1227</v>
      </c>
      <c r="AA533" t="s">
        <v>1227</v>
      </c>
      <c r="AB533" t="s">
        <v>1234</v>
      </c>
      <c r="AC533" t="s">
        <v>1235</v>
      </c>
      <c r="AD533" t="s">
        <v>1236</v>
      </c>
      <c r="AE533" t="s">
        <v>1237</v>
      </c>
      <c r="AF533" t="s">
        <v>1238</v>
      </c>
      <c r="AG533" t="s">
        <v>1238</v>
      </c>
      <c r="AH533" t="s">
        <v>1239</v>
      </c>
      <c r="AI533" t="s">
        <v>1240</v>
      </c>
      <c r="AJ533" t="s">
        <v>1241</v>
      </c>
      <c r="AK533" s="943">
        <f t="shared" si="48"/>
        <v>69.391555188066363</v>
      </c>
      <c r="AL533" s="943">
        <f t="shared" si="49"/>
        <v>0.69391555188066367</v>
      </c>
      <c r="AM533" s="944">
        <f>INT('Inventario PARU'!$AK533/10)*10+10/2</f>
        <v>65</v>
      </c>
      <c r="AN533" s="945">
        <f t="shared" si="50"/>
        <v>0.37818486013360586</v>
      </c>
      <c r="AO533" s="945">
        <f t="shared" si="51"/>
        <v>4.2356704334963853</v>
      </c>
      <c r="AP533" s="583" t="str">
        <f t="shared" si="52"/>
        <v>1,25</v>
      </c>
      <c r="AQ533" s="583">
        <f>'Inventario PARU'!$AP533/148</f>
        <v>8.4459459459459464E-3</v>
      </c>
      <c r="AR533" s="945">
        <f t="shared" si="53"/>
        <v>0.4727310751670073</v>
      </c>
      <c r="AS533" s="946">
        <f t="shared" si="53"/>
        <v>3.5774243526151904E-2</v>
      </c>
    </row>
    <row r="534" spans="1:45">
      <c r="A534" s="947">
        <v>2</v>
      </c>
      <c r="B534" s="948">
        <v>32</v>
      </c>
      <c r="C534" s="948">
        <v>2</v>
      </c>
      <c r="D534" s="948" t="s">
        <v>739</v>
      </c>
      <c r="E534" s="948">
        <v>29</v>
      </c>
      <c r="F534" s="949" t="s">
        <v>1377</v>
      </c>
      <c r="G534" s="949" t="s">
        <v>1378</v>
      </c>
      <c r="H534" s="949" t="s">
        <v>1370</v>
      </c>
      <c r="I534" s="949" t="s">
        <v>1379</v>
      </c>
      <c r="J534" s="949">
        <v>221</v>
      </c>
      <c r="K534" s="949">
        <v>14</v>
      </c>
      <c r="L534" s="949">
        <v>1</v>
      </c>
      <c r="M534" s="949">
        <v>29</v>
      </c>
      <c r="N534" s="949" t="s">
        <v>1227</v>
      </c>
      <c r="O534" s="949" t="s">
        <v>1228</v>
      </c>
      <c r="P534" s="949" t="s">
        <v>1227</v>
      </c>
      <c r="Q534" s="949" t="s">
        <v>1229</v>
      </c>
      <c r="R534" s="949" t="s">
        <v>1229</v>
      </c>
      <c r="S534" s="949" t="s">
        <v>1230</v>
      </c>
      <c r="T534" s="949" t="s">
        <v>1229</v>
      </c>
      <c r="U534" s="949" t="s">
        <v>1232</v>
      </c>
      <c r="V534" s="949" t="s">
        <v>1233</v>
      </c>
      <c r="W534" s="949" t="s">
        <v>1227</v>
      </c>
      <c r="X534" s="949" t="s">
        <v>1227</v>
      </c>
      <c r="Y534" s="949" t="s">
        <v>1227</v>
      </c>
      <c r="Z534" s="949" t="s">
        <v>1227</v>
      </c>
      <c r="AA534" s="949" t="s">
        <v>1227</v>
      </c>
      <c r="AB534" s="949" t="s">
        <v>1234</v>
      </c>
      <c r="AC534" s="949" t="s">
        <v>1235</v>
      </c>
      <c r="AD534" s="949" t="s">
        <v>1236</v>
      </c>
      <c r="AE534" s="949" t="s">
        <v>1237</v>
      </c>
      <c r="AF534" s="949" t="s">
        <v>1238</v>
      </c>
      <c r="AG534" s="949" t="s">
        <v>1238</v>
      </c>
      <c r="AH534" s="949" t="s">
        <v>1239</v>
      </c>
      <c r="AI534" s="949" t="s">
        <v>1240</v>
      </c>
      <c r="AJ534" s="949" t="s">
        <v>1241</v>
      </c>
      <c r="AK534" s="950">
        <f t="shared" si="48"/>
        <v>70.346484846617741</v>
      </c>
      <c r="AL534" s="950">
        <f t="shared" si="49"/>
        <v>0.70346484846617741</v>
      </c>
      <c r="AM534" s="951">
        <f>INT('Inventario PARU'!$AK534/10)*10+10/2</f>
        <v>75</v>
      </c>
      <c r="AN534" s="952">
        <f t="shared" si="50"/>
        <v>0.38866523764383143</v>
      </c>
      <c r="AO534" s="952">
        <f t="shared" si="51"/>
        <v>3.808919328909548</v>
      </c>
      <c r="AP534" s="953" t="str">
        <f t="shared" si="52"/>
        <v>1,25</v>
      </c>
      <c r="AQ534" s="953">
        <f>'Inventario PARU'!$AP534/148</f>
        <v>8.4459459459459464E-3</v>
      </c>
      <c r="AR534" s="952">
        <f t="shared" si="53"/>
        <v>0.48583154705478926</v>
      </c>
      <c r="AS534" s="954">
        <f t="shared" si="53"/>
        <v>3.216992676443875E-2</v>
      </c>
    </row>
    <row r="535" spans="1:45">
      <c r="A535" s="942">
        <v>2</v>
      </c>
      <c r="B535" s="38">
        <v>32</v>
      </c>
      <c r="C535" s="38">
        <v>2</v>
      </c>
      <c r="D535" s="38" t="s">
        <v>739</v>
      </c>
      <c r="E535" s="38">
        <v>22</v>
      </c>
      <c r="F535" t="s">
        <v>1265</v>
      </c>
      <c r="G535" t="s">
        <v>1263</v>
      </c>
      <c r="H535" t="s">
        <v>1245</v>
      </c>
      <c r="I535" t="s">
        <v>1266</v>
      </c>
      <c r="J535">
        <v>223</v>
      </c>
      <c r="K535">
        <v>14</v>
      </c>
      <c r="L535">
        <v>1</v>
      </c>
      <c r="M535">
        <v>22</v>
      </c>
      <c r="N535" t="s">
        <v>1227</v>
      </c>
      <c r="O535" t="s">
        <v>1228</v>
      </c>
      <c r="P535" t="s">
        <v>1227</v>
      </c>
      <c r="Q535" t="s">
        <v>1229</v>
      </c>
      <c r="R535" t="s">
        <v>1229</v>
      </c>
      <c r="S535" t="s">
        <v>1230</v>
      </c>
      <c r="T535" t="s">
        <v>1229</v>
      </c>
      <c r="U535" t="s">
        <v>1232</v>
      </c>
      <c r="V535" t="s">
        <v>1233</v>
      </c>
      <c r="W535" t="s">
        <v>1227</v>
      </c>
      <c r="X535" t="s">
        <v>1227</v>
      </c>
      <c r="Y535" t="s">
        <v>1227</v>
      </c>
      <c r="Z535" t="s">
        <v>1227</v>
      </c>
      <c r="AA535" t="s">
        <v>1227</v>
      </c>
      <c r="AB535" t="s">
        <v>1234</v>
      </c>
      <c r="AC535" t="s">
        <v>1235</v>
      </c>
      <c r="AD535" t="s">
        <v>1236</v>
      </c>
      <c r="AE535" t="s">
        <v>1237</v>
      </c>
      <c r="AF535" t="s">
        <v>1238</v>
      </c>
      <c r="AG535" t="s">
        <v>1238</v>
      </c>
      <c r="AH535" t="s">
        <v>1239</v>
      </c>
      <c r="AI535" t="s">
        <v>1240</v>
      </c>
      <c r="AJ535" t="s">
        <v>1241</v>
      </c>
      <c r="AK535" s="943">
        <f t="shared" si="48"/>
        <v>70.983104618985323</v>
      </c>
      <c r="AL535" s="943">
        <f t="shared" si="49"/>
        <v>0.70983104618985327</v>
      </c>
      <c r="AM535" s="944">
        <f>INT('Inventario PARU'!$AK535/10)*10+10/2</f>
        <v>75</v>
      </c>
      <c r="AN535" s="945">
        <f t="shared" si="50"/>
        <v>0.39573173364161451</v>
      </c>
      <c r="AO535" s="945">
        <f t="shared" si="51"/>
        <v>3.8781709896878218</v>
      </c>
      <c r="AP535" s="583" t="str">
        <f t="shared" si="52"/>
        <v>1,25</v>
      </c>
      <c r="AQ535" s="583">
        <f>'Inventario PARU'!$AP535/148</f>
        <v>8.4459459459459464E-3</v>
      </c>
      <c r="AR535" s="945">
        <f t="shared" si="53"/>
        <v>0.49466466705201817</v>
      </c>
      <c r="AS535" s="946">
        <f t="shared" si="53"/>
        <v>3.2754822548039041E-2</v>
      </c>
    </row>
    <row r="536" spans="1:45">
      <c r="A536" s="947">
        <v>2</v>
      </c>
      <c r="B536" s="948">
        <v>32</v>
      </c>
      <c r="C536" s="948">
        <v>3</v>
      </c>
      <c r="D536" s="948" t="s">
        <v>739</v>
      </c>
      <c r="E536" s="948">
        <v>54</v>
      </c>
      <c r="F536" s="949" t="s">
        <v>1349</v>
      </c>
      <c r="G536" s="949" t="s">
        <v>1350</v>
      </c>
      <c r="H536" s="949" t="s">
        <v>1290</v>
      </c>
      <c r="I536" s="949" t="s">
        <v>1351</v>
      </c>
      <c r="J536" s="949">
        <v>238</v>
      </c>
      <c r="K536" s="949">
        <v>16</v>
      </c>
      <c r="L536" s="949">
        <v>1</v>
      </c>
      <c r="M536" s="949">
        <v>54</v>
      </c>
      <c r="N536" s="949" t="s">
        <v>1227</v>
      </c>
      <c r="O536" s="949" t="s">
        <v>1228</v>
      </c>
      <c r="P536" s="949" t="s">
        <v>1227</v>
      </c>
      <c r="Q536" s="949" t="s">
        <v>1229</v>
      </c>
      <c r="R536" s="949" t="s">
        <v>1229</v>
      </c>
      <c r="S536" s="949" t="s">
        <v>1230</v>
      </c>
      <c r="T536" s="949" t="s">
        <v>1229</v>
      </c>
      <c r="U536" s="949" t="s">
        <v>1232</v>
      </c>
      <c r="V536" s="949" t="s">
        <v>1233</v>
      </c>
      <c r="W536" s="949" t="s">
        <v>1227</v>
      </c>
      <c r="X536" s="949" t="s">
        <v>1227</v>
      </c>
      <c r="Y536" s="949" t="s">
        <v>1227</v>
      </c>
      <c r="Z536" s="949" t="s">
        <v>1227</v>
      </c>
      <c r="AA536" s="949" t="s">
        <v>1227</v>
      </c>
      <c r="AB536" s="949" t="s">
        <v>1234</v>
      </c>
      <c r="AC536" s="949" t="s">
        <v>1235</v>
      </c>
      <c r="AD536" s="949" t="s">
        <v>1236</v>
      </c>
      <c r="AE536" s="949" t="s">
        <v>1237</v>
      </c>
      <c r="AF536" s="949" t="s">
        <v>1238</v>
      </c>
      <c r="AG536" s="949" t="s">
        <v>1238</v>
      </c>
      <c r="AH536" s="949" t="s">
        <v>1239</v>
      </c>
      <c r="AI536" s="949" t="s">
        <v>1240</v>
      </c>
      <c r="AJ536" s="949" t="s">
        <v>1241</v>
      </c>
      <c r="AK536" s="950">
        <f t="shared" si="48"/>
        <v>75.757752911742188</v>
      </c>
      <c r="AL536" s="950">
        <f t="shared" si="49"/>
        <v>0.75757752911742182</v>
      </c>
      <c r="AM536" s="951">
        <f>INT('Inventario PARU'!$AK536/10)*10+10/2</f>
        <v>75</v>
      </c>
      <c r="AN536" s="952">
        <f t="shared" si="50"/>
        <v>0.45075968389462112</v>
      </c>
      <c r="AO536" s="952">
        <f t="shared" si="51"/>
        <v>5.0485084596197565</v>
      </c>
      <c r="AP536" s="953" t="str">
        <f t="shared" si="52"/>
        <v>1,25</v>
      </c>
      <c r="AQ536" s="953">
        <f>'Inventario PARU'!$AP536/148</f>
        <v>8.4459459459459464E-3</v>
      </c>
      <c r="AR536" s="952">
        <f t="shared" si="53"/>
        <v>0.56344960486827644</v>
      </c>
      <c r="AS536" s="954">
        <f t="shared" si="53"/>
        <v>4.26394295575993E-2</v>
      </c>
    </row>
    <row r="537" spans="1:45">
      <c r="A537" s="942">
        <v>2</v>
      </c>
      <c r="B537" s="38">
        <v>32</v>
      </c>
      <c r="C537" s="38">
        <v>4</v>
      </c>
      <c r="D537" s="38" t="s">
        <v>739</v>
      </c>
      <c r="E537" s="38">
        <v>84</v>
      </c>
      <c r="F537" t="s">
        <v>1368</v>
      </c>
      <c r="G537" t="s">
        <v>1369</v>
      </c>
      <c r="H537" t="s">
        <v>1370</v>
      </c>
      <c r="I537" t="s">
        <v>1371</v>
      </c>
      <c r="J537">
        <v>241</v>
      </c>
      <c r="K537">
        <v>14</v>
      </c>
      <c r="L537">
        <v>1</v>
      </c>
      <c r="M537">
        <v>84</v>
      </c>
      <c r="N537" t="s">
        <v>1227</v>
      </c>
      <c r="O537" t="s">
        <v>1228</v>
      </c>
      <c r="P537" t="s">
        <v>1227</v>
      </c>
      <c r="Q537" t="s">
        <v>1229</v>
      </c>
      <c r="R537" t="s">
        <v>1229</v>
      </c>
      <c r="S537" t="s">
        <v>1230</v>
      </c>
      <c r="T537" t="s">
        <v>1229</v>
      </c>
      <c r="U537" t="s">
        <v>1232</v>
      </c>
      <c r="V537" t="s">
        <v>1233</v>
      </c>
      <c r="W537" t="s">
        <v>1227</v>
      </c>
      <c r="X537" t="s">
        <v>1227</v>
      </c>
      <c r="Y537" t="s">
        <v>1227</v>
      </c>
      <c r="Z537" t="s">
        <v>1227</v>
      </c>
      <c r="AA537" t="s">
        <v>1227</v>
      </c>
      <c r="AB537" t="s">
        <v>1234</v>
      </c>
      <c r="AC537" t="s">
        <v>1235</v>
      </c>
      <c r="AD537" t="s">
        <v>1236</v>
      </c>
      <c r="AE537" t="s">
        <v>1237</v>
      </c>
      <c r="AF537" t="s">
        <v>1238</v>
      </c>
      <c r="AG537" t="s">
        <v>1238</v>
      </c>
      <c r="AH537" t="s">
        <v>1239</v>
      </c>
      <c r="AI537" t="s">
        <v>1240</v>
      </c>
      <c r="AJ537" t="s">
        <v>1241</v>
      </c>
      <c r="AK537" s="943">
        <f t="shared" si="48"/>
        <v>76.712682570293552</v>
      </c>
      <c r="AL537" s="943">
        <f t="shared" si="49"/>
        <v>0.76712682570293556</v>
      </c>
      <c r="AM537" s="944">
        <f>INT('Inventario PARU'!$AK537/10)*10+10/2</f>
        <v>75</v>
      </c>
      <c r="AN537" s="945">
        <f t="shared" si="50"/>
        <v>0.46219499329643887</v>
      </c>
      <c r="AO537" s="945">
        <f t="shared" si="51"/>
        <v>4.5295109343051001</v>
      </c>
      <c r="AP537" s="583" t="str">
        <f t="shared" si="52"/>
        <v>1,25</v>
      </c>
      <c r="AQ537" s="583">
        <f>'Inventario PARU'!$AP537/148</f>
        <v>8.4459459459459464E-3</v>
      </c>
      <c r="AR537" s="945">
        <f t="shared" si="53"/>
        <v>0.57774374162054865</v>
      </c>
      <c r="AS537" s="946">
        <f t="shared" si="53"/>
        <v>3.8256004512711994E-2</v>
      </c>
    </row>
    <row r="538" spans="1:45">
      <c r="A538" s="947">
        <v>2</v>
      </c>
      <c r="B538" s="948">
        <v>32</v>
      </c>
      <c r="C538" s="948">
        <v>2</v>
      </c>
      <c r="D538" s="948" t="s">
        <v>739</v>
      </c>
      <c r="E538" s="948">
        <v>34</v>
      </c>
      <c r="F538" s="949" t="s">
        <v>1383</v>
      </c>
      <c r="G538" s="949" t="s">
        <v>1384</v>
      </c>
      <c r="H538" s="949" t="s">
        <v>1385</v>
      </c>
      <c r="I538" s="949" t="s">
        <v>1386</v>
      </c>
      <c r="J538" s="949">
        <v>245</v>
      </c>
      <c r="K538" s="949">
        <v>16</v>
      </c>
      <c r="L538" s="949">
        <v>1</v>
      </c>
      <c r="M538" s="949">
        <v>34</v>
      </c>
      <c r="N538" s="949" t="s">
        <v>1227</v>
      </c>
      <c r="O538" s="949" t="s">
        <v>1228</v>
      </c>
      <c r="P538" s="949" t="s">
        <v>1227</v>
      </c>
      <c r="Q538" s="949" t="s">
        <v>1229</v>
      </c>
      <c r="R538" s="949" t="s">
        <v>1229</v>
      </c>
      <c r="S538" s="949" t="s">
        <v>1230</v>
      </c>
      <c r="T538" s="949" t="s">
        <v>1229</v>
      </c>
      <c r="U538" s="949" t="s">
        <v>1232</v>
      </c>
      <c r="V538" s="949" t="s">
        <v>1233</v>
      </c>
      <c r="W538" s="949" t="s">
        <v>1227</v>
      </c>
      <c r="X538" s="949" t="s">
        <v>1227</v>
      </c>
      <c r="Y538" s="949" t="s">
        <v>1227</v>
      </c>
      <c r="Z538" s="949" t="s">
        <v>1227</v>
      </c>
      <c r="AA538" s="949" t="s">
        <v>1227</v>
      </c>
      <c r="AB538" s="949" t="s">
        <v>1234</v>
      </c>
      <c r="AC538" s="949" t="s">
        <v>1235</v>
      </c>
      <c r="AD538" s="949" t="s">
        <v>1236</v>
      </c>
      <c r="AE538" s="949" t="s">
        <v>1237</v>
      </c>
      <c r="AF538" s="949" t="s">
        <v>1238</v>
      </c>
      <c r="AG538" s="949" t="s">
        <v>1238</v>
      </c>
      <c r="AH538" s="949" t="s">
        <v>1239</v>
      </c>
      <c r="AI538" s="949" t="s">
        <v>1240</v>
      </c>
      <c r="AJ538" s="949" t="s">
        <v>1241</v>
      </c>
      <c r="AK538" s="950">
        <f t="shared" si="48"/>
        <v>77.985922115028714</v>
      </c>
      <c r="AL538" s="950">
        <f t="shared" si="49"/>
        <v>0.77985922115028716</v>
      </c>
      <c r="AM538" s="951">
        <f>INT('Inventario PARU'!$AK538/10)*10+10/2</f>
        <v>75</v>
      </c>
      <c r="AN538" s="952">
        <f t="shared" si="50"/>
        <v>0.47766488994023426</v>
      </c>
      <c r="AO538" s="952">
        <f t="shared" si="51"/>
        <v>5.3498467673306234</v>
      </c>
      <c r="AP538" s="953" t="str">
        <f t="shared" si="52"/>
        <v>1,25</v>
      </c>
      <c r="AQ538" s="953">
        <f>'Inventario PARU'!$AP538/148</f>
        <v>8.4459459459459464E-3</v>
      </c>
      <c r="AR538" s="952">
        <f t="shared" si="53"/>
        <v>0.59708111242529283</v>
      </c>
      <c r="AS538" s="954">
        <f t="shared" si="53"/>
        <v>4.5184516615968104E-2</v>
      </c>
    </row>
    <row r="539" spans="1:45">
      <c r="A539" s="942">
        <v>2</v>
      </c>
      <c r="B539" s="38">
        <v>32</v>
      </c>
      <c r="C539" s="38">
        <v>3</v>
      </c>
      <c r="D539" s="38" t="s">
        <v>739</v>
      </c>
      <c r="E539" s="38">
        <v>58</v>
      </c>
      <c r="F539" t="s">
        <v>1401</v>
      </c>
      <c r="G539" t="s">
        <v>1402</v>
      </c>
      <c r="H539" t="s">
        <v>1245</v>
      </c>
      <c r="I539" t="s">
        <v>1403</v>
      </c>
      <c r="J539">
        <v>245</v>
      </c>
      <c r="K539">
        <v>16</v>
      </c>
      <c r="L539">
        <v>1</v>
      </c>
      <c r="M539">
        <v>58</v>
      </c>
      <c r="N539" t="s">
        <v>1227</v>
      </c>
      <c r="O539" t="s">
        <v>1228</v>
      </c>
      <c r="P539" t="s">
        <v>1227</v>
      </c>
      <c r="Q539" t="s">
        <v>1229</v>
      </c>
      <c r="R539" t="s">
        <v>1229</v>
      </c>
      <c r="S539" t="s">
        <v>1230</v>
      </c>
      <c r="T539" t="s">
        <v>1229</v>
      </c>
      <c r="U539" t="s">
        <v>1232</v>
      </c>
      <c r="V539" t="s">
        <v>1233</v>
      </c>
      <c r="W539" t="s">
        <v>1227</v>
      </c>
      <c r="X539" t="s">
        <v>1227</v>
      </c>
      <c r="Y539" t="s">
        <v>1227</v>
      </c>
      <c r="Z539" t="s">
        <v>1227</v>
      </c>
      <c r="AA539" t="s">
        <v>1227</v>
      </c>
      <c r="AB539" t="s">
        <v>1234</v>
      </c>
      <c r="AC539" t="s">
        <v>1235</v>
      </c>
      <c r="AD539" t="s">
        <v>1236</v>
      </c>
      <c r="AE539" t="s">
        <v>1237</v>
      </c>
      <c r="AF539" t="s">
        <v>1238</v>
      </c>
      <c r="AG539" t="s">
        <v>1238</v>
      </c>
      <c r="AH539" t="s">
        <v>1239</v>
      </c>
      <c r="AI539" t="s">
        <v>1240</v>
      </c>
      <c r="AJ539" t="s">
        <v>1241</v>
      </c>
      <c r="AK539" s="943">
        <f t="shared" si="48"/>
        <v>77.985922115028714</v>
      </c>
      <c r="AL539" s="943">
        <f t="shared" si="49"/>
        <v>0.77985922115028716</v>
      </c>
      <c r="AM539" s="944">
        <f>INT('Inventario PARU'!$AK539/10)*10+10/2</f>
        <v>75</v>
      </c>
      <c r="AN539" s="945">
        <f t="shared" si="50"/>
        <v>0.47766488994023426</v>
      </c>
      <c r="AO539" s="945">
        <f t="shared" si="51"/>
        <v>5.3498467673306234</v>
      </c>
      <c r="AP539" s="583" t="str">
        <f t="shared" si="52"/>
        <v>1,25</v>
      </c>
      <c r="AQ539" s="583">
        <f>'Inventario PARU'!$AP539/148</f>
        <v>8.4459459459459464E-3</v>
      </c>
      <c r="AR539" s="945">
        <f t="shared" si="53"/>
        <v>0.59708111242529283</v>
      </c>
      <c r="AS539" s="946">
        <f t="shared" si="53"/>
        <v>4.5184516615968104E-2</v>
      </c>
    </row>
    <row r="540" spans="1:45">
      <c r="A540" s="947">
        <v>2</v>
      </c>
      <c r="B540" s="948">
        <v>32</v>
      </c>
      <c r="C540" s="948">
        <v>4</v>
      </c>
      <c r="D540" s="948" t="s">
        <v>739</v>
      </c>
      <c r="E540" s="948">
        <v>85</v>
      </c>
      <c r="F540" s="949" t="s">
        <v>1398</v>
      </c>
      <c r="G540" s="949" t="s">
        <v>1399</v>
      </c>
      <c r="H540" s="949" t="s">
        <v>1324</v>
      </c>
      <c r="I540" s="949" t="s">
        <v>1400</v>
      </c>
      <c r="J540" s="949">
        <v>280</v>
      </c>
      <c r="K540" s="949">
        <v>16</v>
      </c>
      <c r="L540" s="949">
        <v>1</v>
      </c>
      <c r="M540" s="949">
        <v>85</v>
      </c>
      <c r="N540" s="949" t="s">
        <v>1227</v>
      </c>
      <c r="O540" s="949" t="s">
        <v>1228</v>
      </c>
      <c r="P540" s="949" t="s">
        <v>1227</v>
      </c>
      <c r="Q540" s="949" t="s">
        <v>1229</v>
      </c>
      <c r="R540" s="949" t="s">
        <v>1229</v>
      </c>
      <c r="S540" s="949" t="s">
        <v>1230</v>
      </c>
      <c r="T540" s="949" t="s">
        <v>1229</v>
      </c>
      <c r="U540" s="949" t="s">
        <v>1232</v>
      </c>
      <c r="V540" s="949" t="s">
        <v>1233</v>
      </c>
      <c r="W540" s="949" t="s">
        <v>1227</v>
      </c>
      <c r="X540" s="949" t="s">
        <v>1227</v>
      </c>
      <c r="Y540" s="949" t="s">
        <v>1227</v>
      </c>
      <c r="Z540" s="949" t="s">
        <v>1227</v>
      </c>
      <c r="AA540" s="949" t="s">
        <v>1227</v>
      </c>
      <c r="AB540" s="949" t="s">
        <v>1234</v>
      </c>
      <c r="AC540" s="949" t="s">
        <v>1235</v>
      </c>
      <c r="AD540" s="949" t="s">
        <v>1236</v>
      </c>
      <c r="AE540" s="949" t="s">
        <v>1237</v>
      </c>
      <c r="AF540" s="949" t="s">
        <v>1238</v>
      </c>
      <c r="AG540" s="949" t="s">
        <v>1238</v>
      </c>
      <c r="AH540" s="949" t="s">
        <v>1239</v>
      </c>
      <c r="AI540" s="949" t="s">
        <v>1240</v>
      </c>
      <c r="AJ540" s="949" t="s">
        <v>1241</v>
      </c>
      <c r="AK540" s="950">
        <f t="shared" si="48"/>
        <v>89.12676813146139</v>
      </c>
      <c r="AL540" s="950">
        <f t="shared" si="49"/>
        <v>0.89126768131461387</v>
      </c>
      <c r="AM540" s="951">
        <f>INT('Inventario PARU'!$AK540/10)*10+10/2</f>
        <v>85</v>
      </c>
      <c r="AN540" s="952">
        <f t="shared" si="50"/>
        <v>0.62388883584030597</v>
      </c>
      <c r="AO540" s="952">
        <f t="shared" si="51"/>
        <v>6.9875549614114263</v>
      </c>
      <c r="AP540" s="953" t="str">
        <f t="shared" si="52"/>
        <v>1,25</v>
      </c>
      <c r="AQ540" s="953">
        <f>'Inventario PARU'!$AP540/148</f>
        <v>8.4459459459459464E-3</v>
      </c>
      <c r="AR540" s="952">
        <f t="shared" si="53"/>
        <v>0.77986104480038243</v>
      </c>
      <c r="AS540" s="954">
        <f t="shared" si="53"/>
        <v>5.9016511498407323E-2</v>
      </c>
    </row>
    <row r="541" spans="1:45">
      <c r="A541" s="942">
        <v>2</v>
      </c>
      <c r="B541" s="38">
        <v>32</v>
      </c>
      <c r="C541" s="38">
        <v>4</v>
      </c>
      <c r="D541" s="38" t="s">
        <v>739</v>
      </c>
      <c r="E541" s="38">
        <v>83</v>
      </c>
      <c r="F541" t="s">
        <v>1377</v>
      </c>
      <c r="G541" t="s">
        <v>1378</v>
      </c>
      <c r="H541" t="s">
        <v>1370</v>
      </c>
      <c r="I541" t="s">
        <v>1379</v>
      </c>
      <c r="J541">
        <v>281</v>
      </c>
      <c r="K541">
        <v>16</v>
      </c>
      <c r="L541">
        <v>1</v>
      </c>
      <c r="M541">
        <v>83</v>
      </c>
      <c r="N541" t="s">
        <v>1227</v>
      </c>
      <c r="O541" t="s">
        <v>1228</v>
      </c>
      <c r="P541" t="s">
        <v>1227</v>
      </c>
      <c r="Q541" t="s">
        <v>1229</v>
      </c>
      <c r="R541" t="s">
        <v>1229</v>
      </c>
      <c r="S541" t="s">
        <v>1230</v>
      </c>
      <c r="T541" t="s">
        <v>1229</v>
      </c>
      <c r="U541" t="s">
        <v>1232</v>
      </c>
      <c r="V541" t="s">
        <v>1233</v>
      </c>
      <c r="W541" t="s">
        <v>1227</v>
      </c>
      <c r="X541" t="s">
        <v>1227</v>
      </c>
      <c r="Y541" t="s">
        <v>1227</v>
      </c>
      <c r="Z541" t="s">
        <v>1227</v>
      </c>
      <c r="AA541" t="s">
        <v>1227</v>
      </c>
      <c r="AB541" t="s">
        <v>1234</v>
      </c>
      <c r="AC541" t="s">
        <v>1235</v>
      </c>
      <c r="AD541" t="s">
        <v>1236</v>
      </c>
      <c r="AE541" t="s">
        <v>1237</v>
      </c>
      <c r="AF541" t="s">
        <v>1238</v>
      </c>
      <c r="AG541" t="s">
        <v>1238</v>
      </c>
      <c r="AH541" t="s">
        <v>1239</v>
      </c>
      <c r="AI541" t="s">
        <v>1240</v>
      </c>
      <c r="AJ541" t="s">
        <v>1241</v>
      </c>
      <c r="AK541" s="943">
        <f t="shared" si="48"/>
        <v>89.445078017645187</v>
      </c>
      <c r="AL541" s="943">
        <f t="shared" si="49"/>
        <v>0.89445078017645185</v>
      </c>
      <c r="AM541" s="944">
        <f>INT('Inventario PARU'!$AK541/10)*10+10/2</f>
        <v>85</v>
      </c>
      <c r="AN541" s="945">
        <f t="shared" si="50"/>
        <v>0.62835314243350004</v>
      </c>
      <c r="AO541" s="945">
        <f t="shared" si="51"/>
        <v>7.0375551952551998</v>
      </c>
      <c r="AP541" s="583" t="str">
        <f t="shared" si="52"/>
        <v>1,25</v>
      </c>
      <c r="AQ541" s="583">
        <f>'Inventario PARU'!$AP541/148</f>
        <v>8.4459459459459464E-3</v>
      </c>
      <c r="AR541" s="945">
        <f t="shared" si="53"/>
        <v>0.78544142804187511</v>
      </c>
      <c r="AS541" s="946">
        <f t="shared" si="53"/>
        <v>5.943881077073649E-2</v>
      </c>
    </row>
    <row r="542" spans="1:45">
      <c r="A542" s="947">
        <v>2</v>
      </c>
      <c r="B542" s="948">
        <v>26</v>
      </c>
      <c r="C542" s="948">
        <v>2</v>
      </c>
      <c r="D542" s="948" t="s">
        <v>1256</v>
      </c>
      <c r="E542" s="948">
        <v>65</v>
      </c>
      <c r="F542" s="949" t="s">
        <v>1243</v>
      </c>
      <c r="G542" s="949" t="s">
        <v>1244</v>
      </c>
      <c r="H542" s="949" t="s">
        <v>1245</v>
      </c>
      <c r="I542" s="949" t="s">
        <v>1246</v>
      </c>
      <c r="J542" s="949">
        <v>31</v>
      </c>
      <c r="K542" s="949">
        <v>12</v>
      </c>
      <c r="L542" s="949">
        <v>1</v>
      </c>
      <c r="M542" s="949">
        <v>65</v>
      </c>
      <c r="N542" s="949" t="s">
        <v>1227</v>
      </c>
      <c r="O542" s="949" t="s">
        <v>1228</v>
      </c>
      <c r="P542" s="949" t="s">
        <v>1227</v>
      </c>
      <c r="Q542" s="949" t="s">
        <v>1229</v>
      </c>
      <c r="R542" s="949" t="s">
        <v>1247</v>
      </c>
      <c r="S542" s="949" t="s">
        <v>1248</v>
      </c>
      <c r="T542" s="949" t="s">
        <v>1229</v>
      </c>
      <c r="U542" s="949" t="s">
        <v>1232</v>
      </c>
      <c r="V542" s="949" t="s">
        <v>1233</v>
      </c>
      <c r="W542" s="949" t="s">
        <v>1227</v>
      </c>
      <c r="X542" s="949" t="s">
        <v>1227</v>
      </c>
      <c r="Y542" s="949" t="s">
        <v>1227</v>
      </c>
      <c r="Z542" s="949" t="s">
        <v>1227</v>
      </c>
      <c r="AA542" s="949" t="s">
        <v>1227</v>
      </c>
      <c r="AB542" s="949" t="s">
        <v>1234</v>
      </c>
      <c r="AC542" s="949" t="s">
        <v>1235</v>
      </c>
      <c r="AD542" s="949" t="s">
        <v>1236</v>
      </c>
      <c r="AE542" s="949" t="s">
        <v>1237</v>
      </c>
      <c r="AF542" s="949" t="s">
        <v>1238</v>
      </c>
      <c r="AG542" s="949" t="s">
        <v>1238</v>
      </c>
      <c r="AH542" s="949" t="s">
        <v>1239</v>
      </c>
      <c r="AI542" s="949" t="s">
        <v>1240</v>
      </c>
      <c r="AJ542" s="949" t="s">
        <v>1241</v>
      </c>
      <c r="AK542" s="950">
        <f t="shared" si="48"/>
        <v>9.8676064716975116</v>
      </c>
      <c r="AL542" s="950">
        <f t="shared" si="49"/>
        <v>9.8676064716975112E-2</v>
      </c>
      <c r="AM542" s="951">
        <f>INT('Inventario PARU'!$AK542/10)*10+10/2</f>
        <v>5</v>
      </c>
      <c r="AN542" s="952">
        <f t="shared" si="50"/>
        <v>7.6474128985017098E-3</v>
      </c>
      <c r="AO542" s="952">
        <f t="shared" si="51"/>
        <v>6.4238268347414362E-2</v>
      </c>
      <c r="AP542" s="953" t="str">
        <f t="shared" si="52"/>
        <v>100</v>
      </c>
      <c r="AQ542" s="953">
        <f>'Inventario PARU'!$AP542/148</f>
        <v>0.67567567567567566</v>
      </c>
      <c r="AR542" s="952">
        <f t="shared" si="53"/>
        <v>0.76474128985017098</v>
      </c>
      <c r="AS542" s="954">
        <f t="shared" si="53"/>
        <v>4.3404235369874568E-2</v>
      </c>
    </row>
    <row r="543" spans="1:45">
      <c r="A543" s="942">
        <v>2</v>
      </c>
      <c r="B543" s="38">
        <v>26</v>
      </c>
      <c r="C543" s="38">
        <v>3</v>
      </c>
      <c r="D543" s="38" t="s">
        <v>1256</v>
      </c>
      <c r="E543" s="38">
        <v>96</v>
      </c>
      <c r="F543" t="s">
        <v>1292</v>
      </c>
      <c r="G543" t="s">
        <v>1293</v>
      </c>
      <c r="H543" t="s">
        <v>1294</v>
      </c>
      <c r="I543" t="s">
        <v>1295</v>
      </c>
      <c r="J543">
        <v>33</v>
      </c>
      <c r="K543">
        <v>10</v>
      </c>
      <c r="L543">
        <v>1</v>
      </c>
      <c r="M543">
        <v>96</v>
      </c>
      <c r="N543" t="s">
        <v>1227</v>
      </c>
      <c r="O543" t="s">
        <v>1228</v>
      </c>
      <c r="P543" t="s">
        <v>1227</v>
      </c>
      <c r="Q543" t="s">
        <v>1229</v>
      </c>
      <c r="R543" t="s">
        <v>1247</v>
      </c>
      <c r="S543" t="s">
        <v>1248</v>
      </c>
      <c r="T543" t="s">
        <v>1229</v>
      </c>
      <c r="U543" t="s">
        <v>1232</v>
      </c>
      <c r="V543" t="s">
        <v>1233</v>
      </c>
      <c r="W543" t="s">
        <v>1227</v>
      </c>
      <c r="X543" t="s">
        <v>1227</v>
      </c>
      <c r="Y543" t="s">
        <v>1227</v>
      </c>
      <c r="Z543" t="s">
        <v>1227</v>
      </c>
      <c r="AA543" t="s">
        <v>1227</v>
      </c>
      <c r="AB543" t="s">
        <v>1234</v>
      </c>
      <c r="AC543" t="s">
        <v>1235</v>
      </c>
      <c r="AD543" t="s">
        <v>1236</v>
      </c>
      <c r="AE543" t="s">
        <v>1237</v>
      </c>
      <c r="AF543" t="s">
        <v>1238</v>
      </c>
      <c r="AG543" t="s">
        <v>1238</v>
      </c>
      <c r="AH543" t="s">
        <v>1239</v>
      </c>
      <c r="AI543" t="s">
        <v>1240</v>
      </c>
      <c r="AJ543" t="s">
        <v>1241</v>
      </c>
      <c r="AK543" s="943">
        <f t="shared" si="48"/>
        <v>10.504226244065093</v>
      </c>
      <c r="AL543" s="943">
        <f t="shared" si="49"/>
        <v>0.10504226244065093</v>
      </c>
      <c r="AM543" s="944">
        <f>INT('Inventario PARU'!$AK543/10)*10+10/2</f>
        <v>15</v>
      </c>
      <c r="AN543" s="945">
        <f t="shared" si="50"/>
        <v>8.6660069162001682E-3</v>
      </c>
      <c r="AO543" s="945">
        <f t="shared" si="51"/>
        <v>6.0662048413401171E-2</v>
      </c>
      <c r="AP543" s="583" t="str">
        <f t="shared" si="52"/>
        <v>100</v>
      </c>
      <c r="AQ543" s="583">
        <f>'Inventario PARU'!$AP543/148</f>
        <v>0.67567567567567566</v>
      </c>
      <c r="AR543" s="945">
        <f t="shared" si="53"/>
        <v>0.86660069162001685</v>
      </c>
      <c r="AS543" s="946">
        <f t="shared" si="53"/>
        <v>4.0987870549595386E-2</v>
      </c>
    </row>
    <row r="544" spans="1:45">
      <c r="A544" s="947">
        <v>2</v>
      </c>
      <c r="B544" s="948">
        <v>26</v>
      </c>
      <c r="C544" s="948">
        <v>2</v>
      </c>
      <c r="D544" s="948" t="s">
        <v>1256</v>
      </c>
      <c r="E544" s="948">
        <v>64</v>
      </c>
      <c r="F544" s="949" t="s">
        <v>1311</v>
      </c>
      <c r="G544" s="949" t="s">
        <v>1312</v>
      </c>
      <c r="H544" s="949" t="s">
        <v>1298</v>
      </c>
      <c r="I544" s="949" t="s">
        <v>1313</v>
      </c>
      <c r="J544" s="949">
        <v>35</v>
      </c>
      <c r="K544" s="949">
        <v>13</v>
      </c>
      <c r="L544" s="949">
        <v>1</v>
      </c>
      <c r="M544" s="949">
        <v>64</v>
      </c>
      <c r="N544" s="949" t="s">
        <v>1227</v>
      </c>
      <c r="O544" s="949" t="s">
        <v>1228</v>
      </c>
      <c r="P544" s="949" t="s">
        <v>1227</v>
      </c>
      <c r="Q544" s="949" t="s">
        <v>1229</v>
      </c>
      <c r="R544" s="949" t="s">
        <v>1247</v>
      </c>
      <c r="S544" s="949" t="s">
        <v>1248</v>
      </c>
      <c r="T544" s="949" t="s">
        <v>1229</v>
      </c>
      <c r="U544" s="949" t="s">
        <v>1232</v>
      </c>
      <c r="V544" s="949" t="s">
        <v>1233</v>
      </c>
      <c r="W544" s="949" t="s">
        <v>1227</v>
      </c>
      <c r="X544" s="949" t="s">
        <v>1227</v>
      </c>
      <c r="Y544" s="949" t="s">
        <v>1227</v>
      </c>
      <c r="Z544" s="949" t="s">
        <v>1227</v>
      </c>
      <c r="AA544" s="949" t="s">
        <v>1227</v>
      </c>
      <c r="AB544" s="949" t="s">
        <v>1234</v>
      </c>
      <c r="AC544" s="949" t="s">
        <v>1235</v>
      </c>
      <c r="AD544" s="949" t="s">
        <v>1236</v>
      </c>
      <c r="AE544" s="949" t="s">
        <v>1237</v>
      </c>
      <c r="AF544" s="949" t="s">
        <v>1238</v>
      </c>
      <c r="AG544" s="949" t="s">
        <v>1238</v>
      </c>
      <c r="AH544" s="949" t="s">
        <v>1239</v>
      </c>
      <c r="AI544" s="949" t="s">
        <v>1240</v>
      </c>
      <c r="AJ544" s="949" t="s">
        <v>1241</v>
      </c>
      <c r="AK544" s="950">
        <f t="shared" si="48"/>
        <v>11.140846016432674</v>
      </c>
      <c r="AL544" s="950">
        <f t="shared" si="49"/>
        <v>0.11140846016432673</v>
      </c>
      <c r="AM544" s="951">
        <f>INT('Inventario PARU'!$AK544/10)*10+10/2</f>
        <v>15</v>
      </c>
      <c r="AN544" s="952">
        <f t="shared" si="50"/>
        <v>9.7482630600047807E-3</v>
      </c>
      <c r="AO544" s="952">
        <f t="shared" si="51"/>
        <v>8.8709193846043505E-2</v>
      </c>
      <c r="AP544" s="953" t="str">
        <f t="shared" si="52"/>
        <v>100</v>
      </c>
      <c r="AQ544" s="953">
        <f>'Inventario PARU'!$AP544/148</f>
        <v>0.67567567567567566</v>
      </c>
      <c r="AR544" s="952">
        <f t="shared" si="53"/>
        <v>0.97482630600047804</v>
      </c>
      <c r="AS544" s="954">
        <f t="shared" si="53"/>
        <v>5.9938644490569931E-2</v>
      </c>
    </row>
    <row r="545" spans="1:45">
      <c r="A545" s="942">
        <v>2</v>
      </c>
      <c r="B545" s="38">
        <v>26</v>
      </c>
      <c r="C545" s="38">
        <v>4</v>
      </c>
      <c r="D545" s="38" t="s">
        <v>1222</v>
      </c>
      <c r="E545" s="38">
        <v>113</v>
      </c>
      <c r="F545" t="s">
        <v>1467</v>
      </c>
      <c r="G545" t="s">
        <v>1468</v>
      </c>
      <c r="H545" t="s">
        <v>1278</v>
      </c>
      <c r="I545" t="s">
        <v>1469</v>
      </c>
      <c r="J545">
        <v>35</v>
      </c>
      <c r="K545">
        <v>11</v>
      </c>
      <c r="L545">
        <v>1</v>
      </c>
      <c r="M545">
        <v>113</v>
      </c>
      <c r="N545" t="s">
        <v>1227</v>
      </c>
      <c r="O545" t="s">
        <v>1228</v>
      </c>
      <c r="P545" t="s">
        <v>1227</v>
      </c>
      <c r="Q545" t="s">
        <v>1229</v>
      </c>
      <c r="R545" t="s">
        <v>1247</v>
      </c>
      <c r="S545" t="s">
        <v>1248</v>
      </c>
      <c r="T545" t="s">
        <v>1229</v>
      </c>
      <c r="U545" t="s">
        <v>1232</v>
      </c>
      <c r="V545" t="s">
        <v>1233</v>
      </c>
      <c r="W545" t="s">
        <v>1227</v>
      </c>
      <c r="X545" t="s">
        <v>1227</v>
      </c>
      <c r="Y545" t="s">
        <v>1227</v>
      </c>
      <c r="Z545" t="s">
        <v>1227</v>
      </c>
      <c r="AA545" t="s">
        <v>1227</v>
      </c>
      <c r="AB545" t="s">
        <v>1234</v>
      </c>
      <c r="AC545" t="s">
        <v>1235</v>
      </c>
      <c r="AD545" t="s">
        <v>1236</v>
      </c>
      <c r="AE545" t="s">
        <v>1237</v>
      </c>
      <c r="AF545" t="s">
        <v>1238</v>
      </c>
      <c r="AG545" t="s">
        <v>1238</v>
      </c>
      <c r="AH545" t="s">
        <v>1239</v>
      </c>
      <c r="AI545" t="s">
        <v>1240</v>
      </c>
      <c r="AJ545" t="s">
        <v>1241</v>
      </c>
      <c r="AK545" s="943">
        <f t="shared" si="48"/>
        <v>11.140846016432674</v>
      </c>
      <c r="AL545" s="943">
        <f t="shared" si="49"/>
        <v>0.11140846016432673</v>
      </c>
      <c r="AM545" s="944">
        <f>INT('Inventario PARU'!$AK545/10)*10+10/2</f>
        <v>15</v>
      </c>
      <c r="AN545" s="945">
        <f t="shared" si="50"/>
        <v>9.7482630600047807E-3</v>
      </c>
      <c r="AO545" s="945">
        <f t="shared" si="51"/>
        <v>7.5061625562036813E-2</v>
      </c>
      <c r="AP545" s="583" t="str">
        <f t="shared" si="52"/>
        <v>100</v>
      </c>
      <c r="AQ545" s="583">
        <f>'Inventario PARU'!$AP545/148</f>
        <v>0.67567567567567566</v>
      </c>
      <c r="AR545" s="945">
        <f t="shared" si="53"/>
        <v>0.97482630600047804</v>
      </c>
      <c r="AS545" s="946">
        <f t="shared" si="53"/>
        <v>5.0717314568943794E-2</v>
      </c>
    </row>
    <row r="546" spans="1:45">
      <c r="A546" s="947">
        <v>2</v>
      </c>
      <c r="B546" s="948">
        <v>26</v>
      </c>
      <c r="C546" s="948">
        <v>3</v>
      </c>
      <c r="D546" s="948" t="s">
        <v>1256</v>
      </c>
      <c r="E546" s="948">
        <v>95</v>
      </c>
      <c r="F546" s="949" t="s">
        <v>1243</v>
      </c>
      <c r="G546" s="949" t="s">
        <v>1244</v>
      </c>
      <c r="H546" s="949" t="s">
        <v>1245</v>
      </c>
      <c r="I546" s="949" t="s">
        <v>1246</v>
      </c>
      <c r="J546" s="949">
        <v>36</v>
      </c>
      <c r="K546" s="949">
        <v>8</v>
      </c>
      <c r="L546" s="949">
        <v>1</v>
      </c>
      <c r="M546" s="949">
        <v>95</v>
      </c>
      <c r="N546" s="949" t="s">
        <v>1227</v>
      </c>
      <c r="O546" s="949" t="s">
        <v>1228</v>
      </c>
      <c r="P546" s="949" t="s">
        <v>1227</v>
      </c>
      <c r="Q546" s="949" t="s">
        <v>1229</v>
      </c>
      <c r="R546" s="949" t="s">
        <v>1247</v>
      </c>
      <c r="S546" s="949" t="s">
        <v>1248</v>
      </c>
      <c r="T546" s="949" t="s">
        <v>1229</v>
      </c>
      <c r="U546" s="949" t="s">
        <v>1232</v>
      </c>
      <c r="V546" s="949" t="s">
        <v>1233</v>
      </c>
      <c r="W546" s="949" t="s">
        <v>1227</v>
      </c>
      <c r="X546" s="949" t="s">
        <v>1227</v>
      </c>
      <c r="Y546" s="949" t="s">
        <v>1227</v>
      </c>
      <c r="Z546" s="949" t="s">
        <v>1227</v>
      </c>
      <c r="AA546" s="949" t="s">
        <v>1227</v>
      </c>
      <c r="AB546" s="949" t="s">
        <v>1234</v>
      </c>
      <c r="AC546" s="949" t="s">
        <v>1235</v>
      </c>
      <c r="AD546" s="949" t="s">
        <v>1236</v>
      </c>
      <c r="AE546" s="949" t="s">
        <v>1237</v>
      </c>
      <c r="AF546" s="949" t="s">
        <v>1238</v>
      </c>
      <c r="AG546" s="949" t="s">
        <v>1238</v>
      </c>
      <c r="AH546" s="949" t="s">
        <v>1239</v>
      </c>
      <c r="AI546" s="949" t="s">
        <v>1240</v>
      </c>
      <c r="AJ546" s="949" t="s">
        <v>1241</v>
      </c>
      <c r="AK546" s="950">
        <f t="shared" si="48"/>
        <v>11.459155902616464</v>
      </c>
      <c r="AL546" s="950">
        <f t="shared" si="49"/>
        <v>0.11459155902616464</v>
      </c>
      <c r="AM546" s="951">
        <f>INT('Inventario PARU'!$AK546/10)*10+10/2</f>
        <v>15</v>
      </c>
      <c r="AN546" s="952">
        <f t="shared" si="50"/>
        <v>1.0313264429196894E-2</v>
      </c>
      <c r="AO546" s="952">
        <f t="shared" si="51"/>
        <v>5.7754280803502603E-2</v>
      </c>
      <c r="AP546" s="953" t="str">
        <f t="shared" si="52"/>
        <v>100</v>
      </c>
      <c r="AQ546" s="953">
        <f>'Inventario PARU'!$AP546/148</f>
        <v>0.67567567567567566</v>
      </c>
      <c r="AR546" s="952">
        <f t="shared" si="53"/>
        <v>1.0313264429196893</v>
      </c>
      <c r="AS546" s="954">
        <f t="shared" si="53"/>
        <v>3.9023162705069322E-2</v>
      </c>
    </row>
    <row r="547" spans="1:45">
      <c r="A547" s="942">
        <v>2</v>
      </c>
      <c r="B547" s="38">
        <v>26</v>
      </c>
      <c r="C547" s="38">
        <v>3</v>
      </c>
      <c r="D547" s="38" t="s">
        <v>1256</v>
      </c>
      <c r="E547" s="38">
        <v>97</v>
      </c>
      <c r="F547" t="s">
        <v>1304</v>
      </c>
      <c r="G547" t="s">
        <v>1305</v>
      </c>
      <c r="H547" t="s">
        <v>1306</v>
      </c>
      <c r="I547" t="s">
        <v>1307</v>
      </c>
      <c r="J547">
        <v>37</v>
      </c>
      <c r="K547">
        <v>13</v>
      </c>
      <c r="L547">
        <v>1</v>
      </c>
      <c r="M547">
        <v>97</v>
      </c>
      <c r="N547" t="s">
        <v>1227</v>
      </c>
      <c r="O547" t="s">
        <v>1228</v>
      </c>
      <c r="P547" t="s">
        <v>1227</v>
      </c>
      <c r="Q547" t="s">
        <v>1229</v>
      </c>
      <c r="R547" t="s">
        <v>1247</v>
      </c>
      <c r="S547" t="s">
        <v>1248</v>
      </c>
      <c r="T547" t="s">
        <v>1229</v>
      </c>
      <c r="U547" t="s">
        <v>1232</v>
      </c>
      <c r="V547" t="s">
        <v>1233</v>
      </c>
      <c r="W547" t="s">
        <v>1227</v>
      </c>
      <c r="X547" t="s">
        <v>1227</v>
      </c>
      <c r="Y547" t="s">
        <v>1227</v>
      </c>
      <c r="Z547" t="s">
        <v>1227</v>
      </c>
      <c r="AA547" t="s">
        <v>1227</v>
      </c>
      <c r="AB547" t="s">
        <v>1234</v>
      </c>
      <c r="AC547" t="s">
        <v>1235</v>
      </c>
      <c r="AD547" t="s">
        <v>1236</v>
      </c>
      <c r="AE547" t="s">
        <v>1237</v>
      </c>
      <c r="AF547" t="s">
        <v>1238</v>
      </c>
      <c r="AG547" t="s">
        <v>1238</v>
      </c>
      <c r="AH547" t="s">
        <v>1239</v>
      </c>
      <c r="AI547" t="s">
        <v>1240</v>
      </c>
      <c r="AJ547" t="s">
        <v>1241</v>
      </c>
      <c r="AK547" s="943">
        <f t="shared" si="48"/>
        <v>11.777465788800255</v>
      </c>
      <c r="AL547" s="943">
        <f t="shared" si="49"/>
        <v>0.11777465788800255</v>
      </c>
      <c r="AM547" s="944">
        <f>INT('Inventario PARU'!$AK547/10)*10+10/2</f>
        <v>15</v>
      </c>
      <c r="AN547" s="945">
        <f t="shared" si="50"/>
        <v>1.0894181329915547E-2</v>
      </c>
      <c r="AO547" s="945">
        <f t="shared" si="51"/>
        <v>9.9137050102231464E-2</v>
      </c>
      <c r="AP547" s="583" t="str">
        <f t="shared" si="52"/>
        <v>100</v>
      </c>
      <c r="AQ547" s="583">
        <f>'Inventario PARU'!$AP547/148</f>
        <v>0.67567567567567566</v>
      </c>
      <c r="AR547" s="945">
        <f t="shared" si="53"/>
        <v>1.0894181329915547</v>
      </c>
      <c r="AS547" s="946">
        <f t="shared" si="53"/>
        <v>6.6984493312318552E-2</v>
      </c>
    </row>
    <row r="548" spans="1:45">
      <c r="A548" s="947">
        <v>2</v>
      </c>
      <c r="B548" s="948">
        <v>26</v>
      </c>
      <c r="C548" s="948">
        <v>1</v>
      </c>
      <c r="D548" s="948" t="s">
        <v>1222</v>
      </c>
      <c r="E548" s="948">
        <v>19</v>
      </c>
      <c r="F548" s="949" t="s">
        <v>1243</v>
      </c>
      <c r="G548" s="949" t="s">
        <v>1244</v>
      </c>
      <c r="H548" s="949" t="s">
        <v>1245</v>
      </c>
      <c r="I548" s="949" t="s">
        <v>1246</v>
      </c>
      <c r="J548" s="949">
        <v>39</v>
      </c>
      <c r="K548" s="949">
        <v>10</v>
      </c>
      <c r="L548" s="949">
        <v>1</v>
      </c>
      <c r="M548" s="949">
        <v>19</v>
      </c>
      <c r="N548" s="949" t="s">
        <v>1227</v>
      </c>
      <c r="O548" s="949" t="s">
        <v>1228</v>
      </c>
      <c r="P548" s="949" t="s">
        <v>1227</v>
      </c>
      <c r="Q548" s="949" t="s">
        <v>1229</v>
      </c>
      <c r="R548" s="949" t="s">
        <v>1229</v>
      </c>
      <c r="S548" s="949" t="s">
        <v>1230</v>
      </c>
      <c r="T548" s="949" t="s">
        <v>1229</v>
      </c>
      <c r="U548" s="949" t="s">
        <v>1232</v>
      </c>
      <c r="V548" s="949" t="s">
        <v>1233</v>
      </c>
      <c r="W548" s="949" t="s">
        <v>1227</v>
      </c>
      <c r="X548" s="949" t="s">
        <v>1227</v>
      </c>
      <c r="Y548" s="949" t="s">
        <v>1227</v>
      </c>
      <c r="Z548" s="949" t="s">
        <v>1227</v>
      </c>
      <c r="AA548" s="949" t="s">
        <v>1227</v>
      </c>
      <c r="AB548" s="949" t="s">
        <v>1234</v>
      </c>
      <c r="AC548" s="949" t="s">
        <v>1235</v>
      </c>
      <c r="AD548" s="949" t="s">
        <v>1236</v>
      </c>
      <c r="AE548" s="949" t="s">
        <v>1237</v>
      </c>
      <c r="AF548" s="949" t="s">
        <v>1238</v>
      </c>
      <c r="AG548" s="949" t="s">
        <v>1238</v>
      </c>
      <c r="AH548" s="949" t="s">
        <v>1239</v>
      </c>
      <c r="AI548" s="949" t="s">
        <v>1240</v>
      </c>
      <c r="AJ548" s="949" t="s">
        <v>1241</v>
      </c>
      <c r="AK548" s="950">
        <f t="shared" si="48"/>
        <v>12.414085561167836</v>
      </c>
      <c r="AL548" s="950">
        <f t="shared" si="49"/>
        <v>0.12414085561167836</v>
      </c>
      <c r="AM548" s="951">
        <f>INT('Inventario PARU'!$AK548/10)*10+10/2</f>
        <v>15</v>
      </c>
      <c r="AN548" s="952">
        <f t="shared" si="50"/>
        <v>1.2103761725932465E-2</v>
      </c>
      <c r="AO548" s="952">
        <f t="shared" si="51"/>
        <v>8.4726332081527245E-2</v>
      </c>
      <c r="AP548" s="953" t="str">
        <f t="shared" si="52"/>
        <v>100</v>
      </c>
      <c r="AQ548" s="953">
        <f>'Inventario PARU'!$AP548/148</f>
        <v>0.67567567567567566</v>
      </c>
      <c r="AR548" s="952">
        <f t="shared" si="53"/>
        <v>1.2103761725932465</v>
      </c>
      <c r="AS548" s="954">
        <f t="shared" si="53"/>
        <v>5.7247521676707595E-2</v>
      </c>
    </row>
    <row r="549" spans="1:45">
      <c r="A549" s="942">
        <v>2</v>
      </c>
      <c r="B549" s="38">
        <v>26</v>
      </c>
      <c r="C549" s="38">
        <v>3</v>
      </c>
      <c r="D549" s="38" t="s">
        <v>1222</v>
      </c>
      <c r="E549" s="38">
        <v>80</v>
      </c>
      <c r="F549" t="s">
        <v>1311</v>
      </c>
      <c r="G549" t="s">
        <v>1312</v>
      </c>
      <c r="H549" t="s">
        <v>1298</v>
      </c>
      <c r="I549" t="s">
        <v>1313</v>
      </c>
      <c r="J549">
        <v>39</v>
      </c>
      <c r="K549">
        <v>12</v>
      </c>
      <c r="L549">
        <v>1</v>
      </c>
      <c r="M549">
        <v>80</v>
      </c>
      <c r="N549" t="s">
        <v>1227</v>
      </c>
      <c r="O549" t="s">
        <v>1228</v>
      </c>
      <c r="P549" t="s">
        <v>1227</v>
      </c>
      <c r="Q549" t="s">
        <v>1229</v>
      </c>
      <c r="R549" t="s">
        <v>1247</v>
      </c>
      <c r="S549" t="s">
        <v>1248</v>
      </c>
      <c r="T549" t="s">
        <v>1229</v>
      </c>
      <c r="U549" t="s">
        <v>1232</v>
      </c>
      <c r="V549" t="s">
        <v>1233</v>
      </c>
      <c r="W549" t="s">
        <v>1227</v>
      </c>
      <c r="X549" t="s">
        <v>1227</v>
      </c>
      <c r="Y549" t="s">
        <v>1227</v>
      </c>
      <c r="Z549" t="s">
        <v>1227</v>
      </c>
      <c r="AA549" t="s">
        <v>1227</v>
      </c>
      <c r="AB549" t="s">
        <v>1234</v>
      </c>
      <c r="AC549" t="s">
        <v>1235</v>
      </c>
      <c r="AD549" t="s">
        <v>1236</v>
      </c>
      <c r="AE549" t="s">
        <v>1237</v>
      </c>
      <c r="AF549" t="s">
        <v>1238</v>
      </c>
      <c r="AG549" t="s">
        <v>1238</v>
      </c>
      <c r="AH549" t="s">
        <v>1239</v>
      </c>
      <c r="AI549" t="s">
        <v>1240</v>
      </c>
      <c r="AJ549" t="s">
        <v>1241</v>
      </c>
      <c r="AK549" s="943">
        <f t="shared" si="48"/>
        <v>12.414085561167836</v>
      </c>
      <c r="AL549" s="943">
        <f t="shared" si="49"/>
        <v>0.12414085561167836</v>
      </c>
      <c r="AM549" s="944">
        <f>INT('Inventario PARU'!$AK549/10)*10+10/2</f>
        <v>15</v>
      </c>
      <c r="AN549" s="945">
        <f t="shared" si="50"/>
        <v>1.2103761725932465E-2</v>
      </c>
      <c r="AO549" s="945">
        <f t="shared" si="51"/>
        <v>0.10167159849783269</v>
      </c>
      <c r="AP549" s="583" t="str">
        <f t="shared" si="52"/>
        <v>100</v>
      </c>
      <c r="AQ549" s="583">
        <f>'Inventario PARU'!$AP549/148</f>
        <v>0.67567567567567566</v>
      </c>
      <c r="AR549" s="945">
        <f t="shared" si="53"/>
        <v>1.2103761725932465</v>
      </c>
      <c r="AS549" s="946">
        <f t="shared" si="53"/>
        <v>6.869702601204912E-2</v>
      </c>
    </row>
    <row r="550" spans="1:45">
      <c r="A550" s="947">
        <v>2</v>
      </c>
      <c r="B550" s="948">
        <v>26</v>
      </c>
      <c r="C550" s="948">
        <v>4</v>
      </c>
      <c r="D550" s="948" t="s">
        <v>1256</v>
      </c>
      <c r="E550" s="948">
        <v>127</v>
      </c>
      <c r="F550" s="949" t="s">
        <v>1243</v>
      </c>
      <c r="G550" s="949" t="s">
        <v>1244</v>
      </c>
      <c r="H550" s="949" t="s">
        <v>1245</v>
      </c>
      <c r="I550" s="949" t="s">
        <v>1246</v>
      </c>
      <c r="J550" s="949">
        <v>39</v>
      </c>
      <c r="K550" s="949">
        <v>9</v>
      </c>
      <c r="L550" s="949">
        <v>1</v>
      </c>
      <c r="M550" s="949">
        <v>127</v>
      </c>
      <c r="N550" s="949" t="s">
        <v>1227</v>
      </c>
      <c r="O550" s="949" t="s">
        <v>1228</v>
      </c>
      <c r="P550" s="949" t="s">
        <v>1227</v>
      </c>
      <c r="Q550" s="949" t="s">
        <v>1229</v>
      </c>
      <c r="R550" s="949" t="s">
        <v>1247</v>
      </c>
      <c r="S550" s="949" t="s">
        <v>1248</v>
      </c>
      <c r="T550" s="949" t="s">
        <v>1229</v>
      </c>
      <c r="U550" s="949" t="s">
        <v>1232</v>
      </c>
      <c r="V550" s="949" t="s">
        <v>1233</v>
      </c>
      <c r="W550" s="949" t="s">
        <v>1227</v>
      </c>
      <c r="X550" s="949" t="s">
        <v>1227</v>
      </c>
      <c r="Y550" s="949" t="s">
        <v>1227</v>
      </c>
      <c r="Z550" s="949" t="s">
        <v>1227</v>
      </c>
      <c r="AA550" s="949" t="s">
        <v>1227</v>
      </c>
      <c r="AB550" s="949" t="s">
        <v>1234</v>
      </c>
      <c r="AC550" s="949" t="s">
        <v>1235</v>
      </c>
      <c r="AD550" s="949" t="s">
        <v>1236</v>
      </c>
      <c r="AE550" s="949" t="s">
        <v>1237</v>
      </c>
      <c r="AF550" s="949" t="s">
        <v>1238</v>
      </c>
      <c r="AG550" s="949" t="s">
        <v>1238</v>
      </c>
      <c r="AH550" s="949" t="s">
        <v>1239</v>
      </c>
      <c r="AI550" s="949" t="s">
        <v>1240</v>
      </c>
      <c r="AJ550" s="949" t="s">
        <v>1241</v>
      </c>
      <c r="AK550" s="950">
        <f t="shared" si="48"/>
        <v>12.414085561167836</v>
      </c>
      <c r="AL550" s="950">
        <f t="shared" si="49"/>
        <v>0.12414085561167836</v>
      </c>
      <c r="AM550" s="951">
        <f>INT('Inventario PARU'!$AK550/10)*10+10/2</f>
        <v>15</v>
      </c>
      <c r="AN550" s="952">
        <f t="shared" si="50"/>
        <v>1.2103761725932465E-2</v>
      </c>
      <c r="AO550" s="952">
        <f t="shared" si="51"/>
        <v>7.625369887337452E-2</v>
      </c>
      <c r="AP550" s="953" t="str">
        <f t="shared" si="52"/>
        <v>100</v>
      </c>
      <c r="AQ550" s="953">
        <f>'Inventario PARU'!$AP550/148</f>
        <v>0.67567567567567566</v>
      </c>
      <c r="AR550" s="952">
        <f t="shared" si="53"/>
        <v>1.2103761725932465</v>
      </c>
      <c r="AS550" s="954">
        <f t="shared" si="53"/>
        <v>5.1522769509036836E-2</v>
      </c>
    </row>
    <row r="551" spans="1:45">
      <c r="A551" s="942">
        <v>2</v>
      </c>
      <c r="B551" s="38">
        <v>26</v>
      </c>
      <c r="C551" s="38">
        <v>1</v>
      </c>
      <c r="D551" s="38" t="s">
        <v>1256</v>
      </c>
      <c r="E551" s="38">
        <v>30</v>
      </c>
      <c r="F551" t="s">
        <v>1288</v>
      </c>
      <c r="G551" t="s">
        <v>1289</v>
      </c>
      <c r="H551" t="s">
        <v>1290</v>
      </c>
      <c r="I551" t="s">
        <v>1291</v>
      </c>
      <c r="J551">
        <v>40</v>
      </c>
      <c r="K551">
        <v>10</v>
      </c>
      <c r="L551">
        <v>1</v>
      </c>
      <c r="M551">
        <v>30</v>
      </c>
      <c r="N551" t="s">
        <v>1227</v>
      </c>
      <c r="O551" t="s">
        <v>1228</v>
      </c>
      <c r="P551" t="s">
        <v>1227</v>
      </c>
      <c r="Q551" t="s">
        <v>1229</v>
      </c>
      <c r="R551" t="s">
        <v>1229</v>
      </c>
      <c r="S551" t="s">
        <v>1230</v>
      </c>
      <c r="T551" t="s">
        <v>1229</v>
      </c>
      <c r="U551" t="s">
        <v>1232</v>
      </c>
      <c r="V551" t="s">
        <v>1233</v>
      </c>
      <c r="W551" t="s">
        <v>1227</v>
      </c>
      <c r="X551" t="s">
        <v>1227</v>
      </c>
      <c r="Y551" t="s">
        <v>1227</v>
      </c>
      <c r="Z551" t="s">
        <v>1227</v>
      </c>
      <c r="AA551" t="s">
        <v>1227</v>
      </c>
      <c r="AB551" t="s">
        <v>1234</v>
      </c>
      <c r="AC551" t="s">
        <v>1235</v>
      </c>
      <c r="AD551" t="s">
        <v>1236</v>
      </c>
      <c r="AE551" t="s">
        <v>1237</v>
      </c>
      <c r="AF551" t="s">
        <v>1238</v>
      </c>
      <c r="AG551" t="s">
        <v>1238</v>
      </c>
      <c r="AH551" t="s">
        <v>1239</v>
      </c>
      <c r="AI551" t="s">
        <v>1240</v>
      </c>
      <c r="AJ551" t="s">
        <v>1241</v>
      </c>
      <c r="AK551" s="943">
        <f t="shared" si="48"/>
        <v>12.732395447351628</v>
      </c>
      <c r="AL551" s="943">
        <f t="shared" si="49"/>
        <v>0.12732395447351627</v>
      </c>
      <c r="AM551" s="944">
        <f>INT('Inventario PARU'!$AK551/10)*10+10/2</f>
        <v>15</v>
      </c>
      <c r="AN551" s="945">
        <f t="shared" si="50"/>
        <v>1.2732425221230734E-2</v>
      </c>
      <c r="AO551" s="945">
        <f t="shared" si="51"/>
        <v>8.9126976548615136E-2</v>
      </c>
      <c r="AP551" s="583" t="str">
        <f t="shared" si="52"/>
        <v>100</v>
      </c>
      <c r="AQ551" s="583">
        <f>'Inventario PARU'!$AP551/148</f>
        <v>0.67567567567567566</v>
      </c>
      <c r="AR551" s="945">
        <f t="shared" si="53"/>
        <v>1.2732425221230734</v>
      </c>
      <c r="AS551" s="946">
        <f t="shared" si="53"/>
        <v>6.0220930100415633E-2</v>
      </c>
    </row>
    <row r="552" spans="1:45">
      <c r="A552" s="947">
        <v>2</v>
      </c>
      <c r="B552" s="948">
        <v>26</v>
      </c>
      <c r="C552" s="948">
        <v>2</v>
      </c>
      <c r="D552" s="948" t="s">
        <v>1222</v>
      </c>
      <c r="E552" s="948">
        <v>52</v>
      </c>
      <c r="F552" s="949" t="s">
        <v>1311</v>
      </c>
      <c r="G552" s="949" t="s">
        <v>1312</v>
      </c>
      <c r="H552" s="949" t="s">
        <v>1298</v>
      </c>
      <c r="I552" s="949" t="s">
        <v>1313</v>
      </c>
      <c r="J552" s="949">
        <v>40</v>
      </c>
      <c r="K552" s="949">
        <v>11</v>
      </c>
      <c r="L552" s="949">
        <v>1</v>
      </c>
      <c r="M552" s="949">
        <v>52</v>
      </c>
      <c r="N552" s="949" t="s">
        <v>1227</v>
      </c>
      <c r="O552" s="949" t="s">
        <v>1228</v>
      </c>
      <c r="P552" s="949" t="s">
        <v>1227</v>
      </c>
      <c r="Q552" s="949" t="s">
        <v>1229</v>
      </c>
      <c r="R552" s="949" t="s">
        <v>1247</v>
      </c>
      <c r="S552" s="949" t="s">
        <v>1248</v>
      </c>
      <c r="T552" s="949" t="s">
        <v>1229</v>
      </c>
      <c r="U552" s="949" t="s">
        <v>1232</v>
      </c>
      <c r="V552" s="949" t="s">
        <v>1233</v>
      </c>
      <c r="W552" s="949" t="s">
        <v>1227</v>
      </c>
      <c r="X552" s="949" t="s">
        <v>1227</v>
      </c>
      <c r="Y552" s="949" t="s">
        <v>1227</v>
      </c>
      <c r="Z552" s="949" t="s">
        <v>1227</v>
      </c>
      <c r="AA552" s="949" t="s">
        <v>1227</v>
      </c>
      <c r="AB552" s="949" t="s">
        <v>1234</v>
      </c>
      <c r="AC552" s="949" t="s">
        <v>1235</v>
      </c>
      <c r="AD552" s="949" t="s">
        <v>1236</v>
      </c>
      <c r="AE552" s="949" t="s">
        <v>1237</v>
      </c>
      <c r="AF552" s="949" t="s">
        <v>1238</v>
      </c>
      <c r="AG552" s="949" t="s">
        <v>1238</v>
      </c>
      <c r="AH552" s="949" t="s">
        <v>1239</v>
      </c>
      <c r="AI552" s="949" t="s">
        <v>1240</v>
      </c>
      <c r="AJ552" s="949" t="s">
        <v>1241</v>
      </c>
      <c r="AK552" s="950">
        <f t="shared" si="48"/>
        <v>12.732395447351628</v>
      </c>
      <c r="AL552" s="950">
        <f t="shared" si="49"/>
        <v>0.12732395447351627</v>
      </c>
      <c r="AM552" s="951">
        <f>INT('Inventario PARU'!$AK552/10)*10+10/2</f>
        <v>15</v>
      </c>
      <c r="AN552" s="952">
        <f t="shared" si="50"/>
        <v>1.2732425221230734E-2</v>
      </c>
      <c r="AO552" s="952">
        <f t="shared" si="51"/>
        <v>9.8039674203476632E-2</v>
      </c>
      <c r="AP552" s="953" t="str">
        <f t="shared" si="52"/>
        <v>100</v>
      </c>
      <c r="AQ552" s="953">
        <f>'Inventario PARU'!$AP552/148</f>
        <v>0.67567567567567566</v>
      </c>
      <c r="AR552" s="952">
        <f t="shared" si="53"/>
        <v>1.2732425221230734</v>
      </c>
      <c r="AS552" s="954">
        <f t="shared" si="53"/>
        <v>6.6243023110457183E-2</v>
      </c>
    </row>
    <row r="553" spans="1:45">
      <c r="A553" s="942">
        <v>2</v>
      </c>
      <c r="B553" s="38">
        <v>26</v>
      </c>
      <c r="C553" s="38">
        <v>1</v>
      </c>
      <c r="D553" s="38" t="s">
        <v>1256</v>
      </c>
      <c r="E553" s="38">
        <v>32</v>
      </c>
      <c r="F553" t="s">
        <v>1243</v>
      </c>
      <c r="G553" t="s">
        <v>1244</v>
      </c>
      <c r="H553" t="s">
        <v>1245</v>
      </c>
      <c r="I553" t="s">
        <v>1246</v>
      </c>
      <c r="J553">
        <v>41</v>
      </c>
      <c r="K553">
        <v>9</v>
      </c>
      <c r="L553">
        <v>1</v>
      </c>
      <c r="M553">
        <v>32</v>
      </c>
      <c r="N553" t="s">
        <v>1227</v>
      </c>
      <c r="O553" t="s">
        <v>1228</v>
      </c>
      <c r="P553" t="s">
        <v>1227</v>
      </c>
      <c r="Q553" t="s">
        <v>1229</v>
      </c>
      <c r="R553" t="s">
        <v>1229</v>
      </c>
      <c r="S553" t="s">
        <v>1230</v>
      </c>
      <c r="T553" t="s">
        <v>1229</v>
      </c>
      <c r="U553" t="s">
        <v>1232</v>
      </c>
      <c r="V553" t="s">
        <v>1233</v>
      </c>
      <c r="W553" t="s">
        <v>1227</v>
      </c>
      <c r="X553" t="s">
        <v>1227</v>
      </c>
      <c r="Y553" t="s">
        <v>1227</v>
      </c>
      <c r="Z553" t="s">
        <v>1227</v>
      </c>
      <c r="AA553" t="s">
        <v>1227</v>
      </c>
      <c r="AB553" t="s">
        <v>1234</v>
      </c>
      <c r="AC553" t="s">
        <v>1235</v>
      </c>
      <c r="AD553" t="s">
        <v>1236</v>
      </c>
      <c r="AE553" t="s">
        <v>1237</v>
      </c>
      <c r="AF553" t="s">
        <v>1238</v>
      </c>
      <c r="AG553" t="s">
        <v>1238</v>
      </c>
      <c r="AH553" t="s">
        <v>1239</v>
      </c>
      <c r="AI553" t="s">
        <v>1240</v>
      </c>
      <c r="AJ553" t="s">
        <v>1241</v>
      </c>
      <c r="AK553" s="943">
        <f t="shared" si="48"/>
        <v>13.050705333535419</v>
      </c>
      <c r="AL553" s="943">
        <f t="shared" si="49"/>
        <v>0.13050705333535417</v>
      </c>
      <c r="AM553" s="944">
        <f>INT('Inventario PARU'!$AK553/10)*10+10/2</f>
        <v>15</v>
      </c>
      <c r="AN553" s="945">
        <f t="shared" si="50"/>
        <v>1.3377004248055539E-2</v>
      </c>
      <c r="AO553" s="945">
        <f t="shared" si="51"/>
        <v>8.4275126762749897E-2</v>
      </c>
      <c r="AP553" s="583" t="str">
        <f t="shared" si="52"/>
        <v>100</v>
      </c>
      <c r="AQ553" s="583">
        <f>'Inventario PARU'!$AP553/148</f>
        <v>0.67567567567567566</v>
      </c>
      <c r="AR553" s="945">
        <f t="shared" si="53"/>
        <v>1.337700424805554</v>
      </c>
      <c r="AS553" s="946">
        <f t="shared" si="53"/>
        <v>5.6942653218074256E-2</v>
      </c>
    </row>
    <row r="554" spans="1:45">
      <c r="A554" s="947">
        <v>2</v>
      </c>
      <c r="B554" s="948">
        <v>26</v>
      </c>
      <c r="C554" s="948">
        <v>3</v>
      </c>
      <c r="D554" s="948" t="s">
        <v>1222</v>
      </c>
      <c r="E554" s="948">
        <v>81</v>
      </c>
      <c r="F554" s="949" t="s">
        <v>1243</v>
      </c>
      <c r="G554" s="949" t="s">
        <v>1244</v>
      </c>
      <c r="H554" s="949" t="s">
        <v>1245</v>
      </c>
      <c r="I554" s="949" t="s">
        <v>1246</v>
      </c>
      <c r="J554" s="949">
        <v>41</v>
      </c>
      <c r="K554" s="949">
        <v>11</v>
      </c>
      <c r="L554" s="949">
        <v>1</v>
      </c>
      <c r="M554" s="949">
        <v>81</v>
      </c>
      <c r="N554" s="949" t="s">
        <v>1227</v>
      </c>
      <c r="O554" s="949" t="s">
        <v>1228</v>
      </c>
      <c r="P554" s="949" t="s">
        <v>1227</v>
      </c>
      <c r="Q554" s="949" t="s">
        <v>1229</v>
      </c>
      <c r="R554" s="949" t="s">
        <v>1247</v>
      </c>
      <c r="S554" s="949" t="s">
        <v>1248</v>
      </c>
      <c r="T554" s="949" t="s">
        <v>1229</v>
      </c>
      <c r="U554" s="949" t="s">
        <v>1232</v>
      </c>
      <c r="V554" s="949" t="s">
        <v>1233</v>
      </c>
      <c r="W554" s="949" t="s">
        <v>1227</v>
      </c>
      <c r="X554" s="949" t="s">
        <v>1227</v>
      </c>
      <c r="Y554" s="949" t="s">
        <v>1227</v>
      </c>
      <c r="Z554" s="949" t="s">
        <v>1227</v>
      </c>
      <c r="AA554" s="949" t="s">
        <v>1227</v>
      </c>
      <c r="AB554" s="949" t="s">
        <v>1234</v>
      </c>
      <c r="AC554" s="949" t="s">
        <v>1235</v>
      </c>
      <c r="AD554" s="949" t="s">
        <v>1236</v>
      </c>
      <c r="AE554" s="949" t="s">
        <v>1237</v>
      </c>
      <c r="AF554" s="949" t="s">
        <v>1238</v>
      </c>
      <c r="AG554" s="949" t="s">
        <v>1238</v>
      </c>
      <c r="AH554" s="949" t="s">
        <v>1239</v>
      </c>
      <c r="AI554" s="949" t="s">
        <v>1240</v>
      </c>
      <c r="AJ554" s="949" t="s">
        <v>1241</v>
      </c>
      <c r="AK554" s="950">
        <f t="shared" si="48"/>
        <v>13.050705333535419</v>
      </c>
      <c r="AL554" s="950">
        <f t="shared" si="49"/>
        <v>0.13050705333535417</v>
      </c>
      <c r="AM554" s="951">
        <f>INT('Inventario PARU'!$AK554/10)*10+10/2</f>
        <v>15</v>
      </c>
      <c r="AN554" s="952">
        <f t="shared" si="50"/>
        <v>1.3377004248055539E-2</v>
      </c>
      <c r="AO554" s="952">
        <f t="shared" si="51"/>
        <v>0.10300293271002764</v>
      </c>
      <c r="AP554" s="953" t="str">
        <f t="shared" si="52"/>
        <v>100</v>
      </c>
      <c r="AQ554" s="953">
        <f>'Inventario PARU'!$AP554/148</f>
        <v>0.67567567567567566</v>
      </c>
      <c r="AR554" s="952">
        <f t="shared" si="53"/>
        <v>1.337700424805554</v>
      </c>
      <c r="AS554" s="954">
        <f t="shared" si="53"/>
        <v>6.9596576155424084E-2</v>
      </c>
    </row>
    <row r="555" spans="1:45">
      <c r="A555" s="942">
        <v>2</v>
      </c>
      <c r="B555" s="38">
        <v>26</v>
      </c>
      <c r="C555" s="38">
        <v>3</v>
      </c>
      <c r="D555" s="38" t="s">
        <v>1256</v>
      </c>
      <c r="E555" s="38">
        <v>94</v>
      </c>
      <c r="F555" t="s">
        <v>1288</v>
      </c>
      <c r="G555" t="s">
        <v>1289</v>
      </c>
      <c r="H555" t="s">
        <v>1290</v>
      </c>
      <c r="I555" t="s">
        <v>1291</v>
      </c>
      <c r="J555">
        <v>41</v>
      </c>
      <c r="K555">
        <v>11</v>
      </c>
      <c r="L555">
        <v>1</v>
      </c>
      <c r="M555">
        <v>94</v>
      </c>
      <c r="N555" t="s">
        <v>1227</v>
      </c>
      <c r="O555" t="s">
        <v>1228</v>
      </c>
      <c r="P555" t="s">
        <v>1227</v>
      </c>
      <c r="Q555" t="s">
        <v>1229</v>
      </c>
      <c r="R555" t="s">
        <v>1247</v>
      </c>
      <c r="S555" t="s">
        <v>1248</v>
      </c>
      <c r="T555" t="s">
        <v>1229</v>
      </c>
      <c r="U555" t="s">
        <v>1232</v>
      </c>
      <c r="V555" t="s">
        <v>1233</v>
      </c>
      <c r="W555" t="s">
        <v>1227</v>
      </c>
      <c r="X555" t="s">
        <v>1227</v>
      </c>
      <c r="Y555" t="s">
        <v>1227</v>
      </c>
      <c r="Z555" t="s">
        <v>1227</v>
      </c>
      <c r="AA555" t="s">
        <v>1227</v>
      </c>
      <c r="AB555" t="s">
        <v>1234</v>
      </c>
      <c r="AC555" t="s">
        <v>1235</v>
      </c>
      <c r="AD555" t="s">
        <v>1236</v>
      </c>
      <c r="AE555" t="s">
        <v>1237</v>
      </c>
      <c r="AF555" t="s">
        <v>1238</v>
      </c>
      <c r="AG555" t="s">
        <v>1238</v>
      </c>
      <c r="AH555" t="s">
        <v>1239</v>
      </c>
      <c r="AI555" t="s">
        <v>1240</v>
      </c>
      <c r="AJ555" t="s">
        <v>1241</v>
      </c>
      <c r="AK555" s="943">
        <f t="shared" si="48"/>
        <v>13.050705333535419</v>
      </c>
      <c r="AL555" s="943">
        <f t="shared" si="49"/>
        <v>0.13050705333535417</v>
      </c>
      <c r="AM555" s="944">
        <f>INT('Inventario PARU'!$AK555/10)*10+10/2</f>
        <v>15</v>
      </c>
      <c r="AN555" s="945">
        <f t="shared" si="50"/>
        <v>1.3377004248055539E-2</v>
      </c>
      <c r="AO555" s="945">
        <f t="shared" si="51"/>
        <v>0.10300293271002764</v>
      </c>
      <c r="AP555" s="583" t="str">
        <f t="shared" si="52"/>
        <v>100</v>
      </c>
      <c r="AQ555" s="583">
        <f>'Inventario PARU'!$AP555/148</f>
        <v>0.67567567567567566</v>
      </c>
      <c r="AR555" s="945">
        <f t="shared" si="53"/>
        <v>1.337700424805554</v>
      </c>
      <c r="AS555" s="946">
        <f t="shared" si="53"/>
        <v>6.9596576155424084E-2</v>
      </c>
    </row>
    <row r="556" spans="1:45">
      <c r="A556" s="947">
        <v>2</v>
      </c>
      <c r="B556" s="948">
        <v>26</v>
      </c>
      <c r="C556" s="948">
        <v>2</v>
      </c>
      <c r="D556" s="948" t="s">
        <v>1222</v>
      </c>
      <c r="E556" s="948">
        <v>51</v>
      </c>
      <c r="F556" s="949" t="s">
        <v>1243</v>
      </c>
      <c r="G556" s="949" t="s">
        <v>1244</v>
      </c>
      <c r="H556" s="949" t="s">
        <v>1245</v>
      </c>
      <c r="I556" s="949" t="s">
        <v>1246</v>
      </c>
      <c r="J556" s="949">
        <v>43</v>
      </c>
      <c r="K556" s="949">
        <v>10</v>
      </c>
      <c r="L556" s="949">
        <v>1</v>
      </c>
      <c r="M556" s="949">
        <v>51</v>
      </c>
      <c r="N556" s="949" t="s">
        <v>1227</v>
      </c>
      <c r="O556" s="949" t="s">
        <v>1228</v>
      </c>
      <c r="P556" s="949" t="s">
        <v>1227</v>
      </c>
      <c r="Q556" s="949" t="s">
        <v>1229</v>
      </c>
      <c r="R556" s="949" t="s">
        <v>1247</v>
      </c>
      <c r="S556" s="949" t="s">
        <v>1248</v>
      </c>
      <c r="T556" s="949" t="s">
        <v>1229</v>
      </c>
      <c r="U556" s="949" t="s">
        <v>1232</v>
      </c>
      <c r="V556" s="949" t="s">
        <v>1233</v>
      </c>
      <c r="W556" s="949" t="s">
        <v>1227</v>
      </c>
      <c r="X556" s="949" t="s">
        <v>1227</v>
      </c>
      <c r="Y556" s="949" t="s">
        <v>1227</v>
      </c>
      <c r="Z556" s="949" t="s">
        <v>1227</v>
      </c>
      <c r="AA556" s="949" t="s">
        <v>1227</v>
      </c>
      <c r="AB556" s="949" t="s">
        <v>1234</v>
      </c>
      <c r="AC556" s="949" t="s">
        <v>1235</v>
      </c>
      <c r="AD556" s="949" t="s">
        <v>1236</v>
      </c>
      <c r="AE556" s="949" t="s">
        <v>1237</v>
      </c>
      <c r="AF556" s="949" t="s">
        <v>1238</v>
      </c>
      <c r="AG556" s="949" t="s">
        <v>1238</v>
      </c>
      <c r="AH556" s="949" t="s">
        <v>1239</v>
      </c>
      <c r="AI556" s="949" t="s">
        <v>1240</v>
      </c>
      <c r="AJ556" s="949" t="s">
        <v>1241</v>
      </c>
      <c r="AK556" s="950">
        <f t="shared" si="48"/>
        <v>13.687325105903</v>
      </c>
      <c r="AL556" s="950">
        <f t="shared" si="49"/>
        <v>0.13687325105903</v>
      </c>
      <c r="AM556" s="951">
        <f>INT('Inventario PARU'!$AK556/10)*10+10/2</f>
        <v>15</v>
      </c>
      <c r="AN556" s="952">
        <f t="shared" si="50"/>
        <v>1.471390889628477E-2</v>
      </c>
      <c r="AO556" s="952">
        <f t="shared" si="51"/>
        <v>0.10299736227399338</v>
      </c>
      <c r="AP556" s="953" t="str">
        <f t="shared" si="52"/>
        <v>100</v>
      </c>
      <c r="AQ556" s="953">
        <f>'Inventario PARU'!$AP556/148</f>
        <v>0.67567567567567566</v>
      </c>
      <c r="AR556" s="952">
        <f t="shared" si="53"/>
        <v>1.4713908896284771</v>
      </c>
      <c r="AS556" s="954">
        <f t="shared" si="53"/>
        <v>6.9592812347292823E-2</v>
      </c>
    </row>
    <row r="557" spans="1:45">
      <c r="A557" s="942">
        <v>2</v>
      </c>
      <c r="B557" s="38">
        <v>26</v>
      </c>
      <c r="C557" s="38">
        <v>4</v>
      </c>
      <c r="D557" s="38" t="s">
        <v>1256</v>
      </c>
      <c r="E557" s="38">
        <v>126</v>
      </c>
      <c r="F557" t="s">
        <v>1288</v>
      </c>
      <c r="G557" t="s">
        <v>1289</v>
      </c>
      <c r="H557" t="s">
        <v>1290</v>
      </c>
      <c r="I557" t="s">
        <v>1291</v>
      </c>
      <c r="J557">
        <v>43</v>
      </c>
      <c r="K557">
        <v>8</v>
      </c>
      <c r="L557">
        <v>1</v>
      </c>
      <c r="M557">
        <v>126</v>
      </c>
      <c r="N557" t="s">
        <v>1227</v>
      </c>
      <c r="O557" t="s">
        <v>1228</v>
      </c>
      <c r="P557" t="s">
        <v>1227</v>
      </c>
      <c r="Q557" t="s">
        <v>1229</v>
      </c>
      <c r="R557" t="s">
        <v>1247</v>
      </c>
      <c r="S557" t="s">
        <v>1248</v>
      </c>
      <c r="T557" t="s">
        <v>1229</v>
      </c>
      <c r="U557" t="s">
        <v>1232</v>
      </c>
      <c r="V557" t="s">
        <v>1233</v>
      </c>
      <c r="W557" t="s">
        <v>1227</v>
      </c>
      <c r="X557" t="s">
        <v>1227</v>
      </c>
      <c r="Y557" t="s">
        <v>1227</v>
      </c>
      <c r="Z557" t="s">
        <v>1227</v>
      </c>
      <c r="AA557" t="s">
        <v>1227</v>
      </c>
      <c r="AB557" t="s">
        <v>1234</v>
      </c>
      <c r="AC557" t="s">
        <v>1235</v>
      </c>
      <c r="AD557" t="s">
        <v>1236</v>
      </c>
      <c r="AE557" t="s">
        <v>1237</v>
      </c>
      <c r="AF557" t="s">
        <v>1238</v>
      </c>
      <c r="AG557" t="s">
        <v>1238</v>
      </c>
      <c r="AH557" t="s">
        <v>1239</v>
      </c>
      <c r="AI557" t="s">
        <v>1240</v>
      </c>
      <c r="AJ557" t="s">
        <v>1241</v>
      </c>
      <c r="AK557" s="943">
        <f t="shared" si="48"/>
        <v>13.687325105903</v>
      </c>
      <c r="AL557" s="943">
        <f t="shared" si="49"/>
        <v>0.13687325105903</v>
      </c>
      <c r="AM557" s="944">
        <f>INT('Inventario PARU'!$AK557/10)*10+10/2</f>
        <v>15</v>
      </c>
      <c r="AN557" s="945">
        <f t="shared" si="50"/>
        <v>1.471390889628477E-2</v>
      </c>
      <c r="AO557" s="945">
        <f t="shared" si="51"/>
        <v>8.23978898191947E-2</v>
      </c>
      <c r="AP557" s="583" t="str">
        <f t="shared" si="52"/>
        <v>100</v>
      </c>
      <c r="AQ557" s="583">
        <f>'Inventario PARU'!$AP557/148</f>
        <v>0.67567567567567566</v>
      </c>
      <c r="AR557" s="945">
        <f t="shared" si="53"/>
        <v>1.4713908896284771</v>
      </c>
      <c r="AS557" s="946">
        <f t="shared" si="53"/>
        <v>5.5674249877834259E-2</v>
      </c>
    </row>
    <row r="558" spans="1:45">
      <c r="A558" s="947">
        <v>2</v>
      </c>
      <c r="B558" s="948">
        <v>26</v>
      </c>
      <c r="C558" s="948">
        <v>1</v>
      </c>
      <c r="D558" s="948" t="s">
        <v>1222</v>
      </c>
      <c r="E558" s="948">
        <v>16</v>
      </c>
      <c r="F558" s="949" t="s">
        <v>1243</v>
      </c>
      <c r="G558" s="949" t="s">
        <v>1244</v>
      </c>
      <c r="H558" s="949" t="s">
        <v>1245</v>
      </c>
      <c r="I558" s="949" t="s">
        <v>1246</v>
      </c>
      <c r="J558" s="949">
        <v>45</v>
      </c>
      <c r="K558" s="949">
        <v>10</v>
      </c>
      <c r="L558" s="949">
        <v>1</v>
      </c>
      <c r="M558" s="949">
        <v>16</v>
      </c>
      <c r="N558" s="949" t="s">
        <v>1227</v>
      </c>
      <c r="O558" s="949" t="s">
        <v>1228</v>
      </c>
      <c r="P558" s="949" t="s">
        <v>1227</v>
      </c>
      <c r="Q558" s="949" t="s">
        <v>1229</v>
      </c>
      <c r="R558" s="949" t="s">
        <v>1229</v>
      </c>
      <c r="S558" s="949" t="s">
        <v>1230</v>
      </c>
      <c r="T558" s="949" t="s">
        <v>1229</v>
      </c>
      <c r="U558" s="949" t="s">
        <v>1232</v>
      </c>
      <c r="V558" s="949" t="s">
        <v>1233</v>
      </c>
      <c r="W558" s="949" t="s">
        <v>1227</v>
      </c>
      <c r="X558" s="949" t="s">
        <v>1227</v>
      </c>
      <c r="Y558" s="949" t="s">
        <v>1227</v>
      </c>
      <c r="Z558" s="949" t="s">
        <v>1227</v>
      </c>
      <c r="AA558" s="949" t="s">
        <v>1227</v>
      </c>
      <c r="AB558" s="949" t="s">
        <v>1234</v>
      </c>
      <c r="AC558" s="949" t="s">
        <v>1235</v>
      </c>
      <c r="AD558" s="949" t="s">
        <v>1236</v>
      </c>
      <c r="AE558" s="949" t="s">
        <v>1237</v>
      </c>
      <c r="AF558" s="949" t="s">
        <v>1238</v>
      </c>
      <c r="AG558" s="949" t="s">
        <v>1238</v>
      </c>
      <c r="AH558" s="949" t="s">
        <v>1239</v>
      </c>
      <c r="AI558" s="949" t="s">
        <v>1240</v>
      </c>
      <c r="AJ558" s="949" t="s">
        <v>1241</v>
      </c>
      <c r="AK558" s="950">
        <f t="shared" si="48"/>
        <v>14.323944878270581</v>
      </c>
      <c r="AL558" s="950">
        <f t="shared" si="49"/>
        <v>0.14323944878270581</v>
      </c>
      <c r="AM558" s="951">
        <f>INT('Inventario PARU'!$AK558/10)*10+10/2</f>
        <v>15</v>
      </c>
      <c r="AN558" s="952">
        <f t="shared" si="50"/>
        <v>1.6114475670620146E-2</v>
      </c>
      <c r="AO558" s="952">
        <f t="shared" si="51"/>
        <v>0.11280132969434101</v>
      </c>
      <c r="AP558" s="953" t="str">
        <f t="shared" si="52"/>
        <v>100</v>
      </c>
      <c r="AQ558" s="953">
        <f>'Inventario PARU'!$AP558/148</f>
        <v>0.67567567567567566</v>
      </c>
      <c r="AR558" s="952">
        <f t="shared" si="53"/>
        <v>1.6114475670620145</v>
      </c>
      <c r="AS558" s="954">
        <f t="shared" si="53"/>
        <v>7.6217114658338511E-2</v>
      </c>
    </row>
    <row r="559" spans="1:45">
      <c r="A559" s="942">
        <v>2</v>
      </c>
      <c r="B559" s="38">
        <v>26</v>
      </c>
      <c r="C559" s="38">
        <v>2</v>
      </c>
      <c r="D559" s="38" t="s">
        <v>1256</v>
      </c>
      <c r="E559" s="38">
        <v>62</v>
      </c>
      <c r="F559" t="s">
        <v>1288</v>
      </c>
      <c r="G559" t="s">
        <v>1289</v>
      </c>
      <c r="H559" t="s">
        <v>1290</v>
      </c>
      <c r="I559" t="s">
        <v>1291</v>
      </c>
      <c r="J559">
        <v>45</v>
      </c>
      <c r="K559">
        <v>13</v>
      </c>
      <c r="L559">
        <v>1</v>
      </c>
      <c r="M559">
        <v>62</v>
      </c>
      <c r="N559" t="s">
        <v>1227</v>
      </c>
      <c r="O559" t="s">
        <v>1228</v>
      </c>
      <c r="P559" t="s">
        <v>1227</v>
      </c>
      <c r="Q559" t="s">
        <v>1229</v>
      </c>
      <c r="R559" t="s">
        <v>1247</v>
      </c>
      <c r="S559" t="s">
        <v>1248</v>
      </c>
      <c r="T559" t="s">
        <v>1229</v>
      </c>
      <c r="U559" t="s">
        <v>1232</v>
      </c>
      <c r="V559" t="s">
        <v>1233</v>
      </c>
      <c r="W559" t="s">
        <v>1227</v>
      </c>
      <c r="X559" t="s">
        <v>1227</v>
      </c>
      <c r="Y559" t="s">
        <v>1227</v>
      </c>
      <c r="Z559" t="s">
        <v>1227</v>
      </c>
      <c r="AA559" t="s">
        <v>1227</v>
      </c>
      <c r="AB559" t="s">
        <v>1234</v>
      </c>
      <c r="AC559" t="s">
        <v>1235</v>
      </c>
      <c r="AD559" t="s">
        <v>1236</v>
      </c>
      <c r="AE559" t="s">
        <v>1237</v>
      </c>
      <c r="AF559" t="s">
        <v>1238</v>
      </c>
      <c r="AG559" t="s">
        <v>1238</v>
      </c>
      <c r="AH559" t="s">
        <v>1239</v>
      </c>
      <c r="AI559" t="s">
        <v>1240</v>
      </c>
      <c r="AJ559" t="s">
        <v>1241</v>
      </c>
      <c r="AK559" s="943">
        <f t="shared" si="48"/>
        <v>14.323944878270581</v>
      </c>
      <c r="AL559" s="943">
        <f t="shared" si="49"/>
        <v>0.14323944878270581</v>
      </c>
      <c r="AM559" s="944">
        <f>INT('Inventario PARU'!$AK559/10)*10+10/2</f>
        <v>15</v>
      </c>
      <c r="AN559" s="945">
        <f t="shared" si="50"/>
        <v>1.6114475670620146E-2</v>
      </c>
      <c r="AO559" s="945">
        <f t="shared" si="51"/>
        <v>0.1466417286026433</v>
      </c>
      <c r="AP559" s="583" t="str">
        <f t="shared" si="52"/>
        <v>100</v>
      </c>
      <c r="AQ559" s="583">
        <f>'Inventario PARU'!$AP559/148</f>
        <v>0.67567567567567566</v>
      </c>
      <c r="AR559" s="945">
        <f t="shared" si="53"/>
        <v>1.6114475670620145</v>
      </c>
      <c r="AS559" s="946">
        <f t="shared" si="53"/>
        <v>9.9082249055840066E-2</v>
      </c>
    </row>
    <row r="560" spans="1:45">
      <c r="A560" s="947">
        <v>2</v>
      </c>
      <c r="B560" s="948">
        <v>26</v>
      </c>
      <c r="C560" s="948">
        <v>3</v>
      </c>
      <c r="D560" s="948" t="s">
        <v>1222</v>
      </c>
      <c r="E560" s="948">
        <v>79</v>
      </c>
      <c r="F560" s="949" t="s">
        <v>1276</v>
      </c>
      <c r="G560" s="949" t="s">
        <v>1277</v>
      </c>
      <c r="H560" s="949" t="s">
        <v>1278</v>
      </c>
      <c r="I560" s="949" t="s">
        <v>1279</v>
      </c>
      <c r="J560" s="949">
        <v>48</v>
      </c>
      <c r="K560" s="949">
        <v>15</v>
      </c>
      <c r="L560" s="949">
        <v>1</v>
      </c>
      <c r="M560" s="949">
        <v>79</v>
      </c>
      <c r="N560" s="949" t="s">
        <v>1227</v>
      </c>
      <c r="O560" s="949" t="s">
        <v>1228</v>
      </c>
      <c r="P560" s="949" t="s">
        <v>1227</v>
      </c>
      <c r="Q560" s="949" t="s">
        <v>1229</v>
      </c>
      <c r="R560" s="949" t="s">
        <v>1247</v>
      </c>
      <c r="S560" s="949" t="s">
        <v>1248</v>
      </c>
      <c r="T560" s="949" t="s">
        <v>1229</v>
      </c>
      <c r="U560" s="949" t="s">
        <v>1232</v>
      </c>
      <c r="V560" s="949" t="s">
        <v>1233</v>
      </c>
      <c r="W560" s="949" t="s">
        <v>1227</v>
      </c>
      <c r="X560" s="949" t="s">
        <v>1227</v>
      </c>
      <c r="Y560" s="949" t="s">
        <v>1227</v>
      </c>
      <c r="Z560" s="949" t="s">
        <v>1227</v>
      </c>
      <c r="AA560" s="949" t="s">
        <v>1227</v>
      </c>
      <c r="AB560" s="949" t="s">
        <v>1234</v>
      </c>
      <c r="AC560" s="949" t="s">
        <v>1235</v>
      </c>
      <c r="AD560" s="949" t="s">
        <v>1236</v>
      </c>
      <c r="AE560" s="949" t="s">
        <v>1237</v>
      </c>
      <c r="AF560" s="949" t="s">
        <v>1238</v>
      </c>
      <c r="AG560" s="949" t="s">
        <v>1238</v>
      </c>
      <c r="AH560" s="949" t="s">
        <v>1239</v>
      </c>
      <c r="AI560" s="949" t="s">
        <v>1240</v>
      </c>
      <c r="AJ560" s="949" t="s">
        <v>1241</v>
      </c>
      <c r="AK560" s="950">
        <f t="shared" si="48"/>
        <v>15.278874536821952</v>
      </c>
      <c r="AL560" s="950">
        <f t="shared" si="49"/>
        <v>0.15278874536821951</v>
      </c>
      <c r="AM560" s="951">
        <f>INT('Inventario PARU'!$AK560/10)*10+10/2</f>
        <v>15</v>
      </c>
      <c r="AN560" s="952">
        <f t="shared" si="50"/>
        <v>1.8334692318572252E-2</v>
      </c>
      <c r="AO560" s="952">
        <f t="shared" si="51"/>
        <v>0.19251426934500862</v>
      </c>
      <c r="AP560" s="953" t="str">
        <f t="shared" si="52"/>
        <v>100</v>
      </c>
      <c r="AQ560" s="953">
        <f>'Inventario PARU'!$AP560/148</f>
        <v>0.67567567567567566</v>
      </c>
      <c r="AR560" s="952">
        <f t="shared" si="53"/>
        <v>1.8334692318572252</v>
      </c>
      <c r="AS560" s="954">
        <f t="shared" si="53"/>
        <v>0.1300772090168977</v>
      </c>
    </row>
    <row r="561" spans="1:45">
      <c r="A561" s="942">
        <v>2</v>
      </c>
      <c r="B561" s="38">
        <v>26</v>
      </c>
      <c r="C561" s="38">
        <v>4</v>
      </c>
      <c r="D561" s="38" t="s">
        <v>1222</v>
      </c>
      <c r="E561" s="38">
        <v>114</v>
      </c>
      <c r="F561" t="s">
        <v>1288</v>
      </c>
      <c r="G561" t="s">
        <v>1289</v>
      </c>
      <c r="H561" t="s">
        <v>1290</v>
      </c>
      <c r="I561" t="s">
        <v>1291</v>
      </c>
      <c r="J561">
        <v>48</v>
      </c>
      <c r="K561">
        <v>12</v>
      </c>
      <c r="L561">
        <v>1</v>
      </c>
      <c r="M561">
        <v>114</v>
      </c>
      <c r="N561" t="s">
        <v>1227</v>
      </c>
      <c r="O561" t="s">
        <v>1228</v>
      </c>
      <c r="P561" t="s">
        <v>1227</v>
      </c>
      <c r="Q561" t="s">
        <v>1229</v>
      </c>
      <c r="R561" t="s">
        <v>1247</v>
      </c>
      <c r="S561" t="s">
        <v>1248</v>
      </c>
      <c r="T561" t="s">
        <v>1229</v>
      </c>
      <c r="U561" t="s">
        <v>1232</v>
      </c>
      <c r="V561" t="s">
        <v>1233</v>
      </c>
      <c r="W561" t="s">
        <v>1227</v>
      </c>
      <c r="X561" t="s">
        <v>1227</v>
      </c>
      <c r="Y561" t="s">
        <v>1227</v>
      </c>
      <c r="Z561" t="s">
        <v>1227</v>
      </c>
      <c r="AA561" t="s">
        <v>1227</v>
      </c>
      <c r="AB561" t="s">
        <v>1234</v>
      </c>
      <c r="AC561" t="s">
        <v>1235</v>
      </c>
      <c r="AD561" t="s">
        <v>1236</v>
      </c>
      <c r="AE561" t="s">
        <v>1237</v>
      </c>
      <c r="AF561" t="s">
        <v>1238</v>
      </c>
      <c r="AG561" t="s">
        <v>1238</v>
      </c>
      <c r="AH561" t="s">
        <v>1239</v>
      </c>
      <c r="AI561" t="s">
        <v>1240</v>
      </c>
      <c r="AJ561" t="s">
        <v>1241</v>
      </c>
      <c r="AK561" s="943">
        <f t="shared" si="48"/>
        <v>15.278874536821952</v>
      </c>
      <c r="AL561" s="943">
        <f t="shared" si="49"/>
        <v>0.15278874536821951</v>
      </c>
      <c r="AM561" s="944">
        <f>INT('Inventario PARU'!$AK561/10)*10+10/2</f>
        <v>15</v>
      </c>
      <c r="AN561" s="945">
        <f t="shared" si="50"/>
        <v>1.8334692318572252E-2</v>
      </c>
      <c r="AO561" s="945">
        <f t="shared" si="51"/>
        <v>0.15401141547600691</v>
      </c>
      <c r="AP561" s="583" t="str">
        <f t="shared" si="52"/>
        <v>100</v>
      </c>
      <c r="AQ561" s="583">
        <f>'Inventario PARU'!$AP561/148</f>
        <v>0.67567567567567566</v>
      </c>
      <c r="AR561" s="945">
        <f t="shared" si="53"/>
        <v>1.8334692318572252</v>
      </c>
      <c r="AS561" s="946">
        <f t="shared" si="53"/>
        <v>0.10406176721351819</v>
      </c>
    </row>
    <row r="562" spans="1:45">
      <c r="A562" s="947">
        <v>2</v>
      </c>
      <c r="B562" s="948">
        <v>26</v>
      </c>
      <c r="C562" s="948">
        <v>4</v>
      </c>
      <c r="D562" s="948" t="s">
        <v>1256</v>
      </c>
      <c r="E562" s="948">
        <v>128</v>
      </c>
      <c r="F562" s="949" t="s">
        <v>1364</v>
      </c>
      <c r="G562" s="949" t="s">
        <v>1365</v>
      </c>
      <c r="H562" s="949" t="s">
        <v>1366</v>
      </c>
      <c r="I562" s="949" t="s">
        <v>1367</v>
      </c>
      <c r="J562" s="949">
        <v>51</v>
      </c>
      <c r="K562" s="949">
        <v>12</v>
      </c>
      <c r="L562" s="949">
        <v>1</v>
      </c>
      <c r="M562" s="949">
        <v>128</v>
      </c>
      <c r="N562" s="949" t="s">
        <v>1227</v>
      </c>
      <c r="O562" s="949" t="s">
        <v>1228</v>
      </c>
      <c r="P562" s="949" t="s">
        <v>1227</v>
      </c>
      <c r="Q562" s="949" t="s">
        <v>1229</v>
      </c>
      <c r="R562" s="949" t="s">
        <v>1247</v>
      </c>
      <c r="S562" s="949" t="s">
        <v>1248</v>
      </c>
      <c r="T562" s="949" t="s">
        <v>1229</v>
      </c>
      <c r="U562" s="949" t="s">
        <v>1232</v>
      </c>
      <c r="V562" s="949" t="s">
        <v>1233</v>
      </c>
      <c r="W562" s="949" t="s">
        <v>1227</v>
      </c>
      <c r="X562" s="949" t="s">
        <v>1227</v>
      </c>
      <c r="Y562" s="949" t="s">
        <v>1227</v>
      </c>
      <c r="Z562" s="949" t="s">
        <v>1227</v>
      </c>
      <c r="AA562" s="949" t="s">
        <v>1227</v>
      </c>
      <c r="AB562" s="949" t="s">
        <v>1234</v>
      </c>
      <c r="AC562" s="949" t="s">
        <v>1235</v>
      </c>
      <c r="AD562" s="949" t="s">
        <v>1236</v>
      </c>
      <c r="AE562" s="949" t="s">
        <v>1237</v>
      </c>
      <c r="AF562" s="949" t="s">
        <v>1238</v>
      </c>
      <c r="AG562" s="949" t="s">
        <v>1238</v>
      </c>
      <c r="AH562" s="949" t="s">
        <v>1239</v>
      </c>
      <c r="AI562" s="949" t="s">
        <v>1240</v>
      </c>
      <c r="AJ562" s="949" t="s">
        <v>1241</v>
      </c>
      <c r="AK562" s="950">
        <f t="shared" si="48"/>
        <v>16.233804195373324</v>
      </c>
      <c r="AL562" s="950">
        <f t="shared" si="49"/>
        <v>0.16233804195373325</v>
      </c>
      <c r="AM562" s="951">
        <f>INT('Inventario PARU'!$AK562/10)*10+10/2</f>
        <v>15</v>
      </c>
      <c r="AN562" s="952">
        <f t="shared" si="50"/>
        <v>2.0698148750263212E-2</v>
      </c>
      <c r="AO562" s="952">
        <f t="shared" si="51"/>
        <v>0.17386444950221097</v>
      </c>
      <c r="AP562" s="953" t="str">
        <f t="shared" si="52"/>
        <v>100</v>
      </c>
      <c r="AQ562" s="953">
        <f>'Inventario PARU'!$AP562/148</f>
        <v>0.67567567567567566</v>
      </c>
      <c r="AR562" s="952">
        <f t="shared" si="53"/>
        <v>2.0698148750263212</v>
      </c>
      <c r="AS562" s="954">
        <f t="shared" si="53"/>
        <v>0.11747597939338579</v>
      </c>
    </row>
    <row r="563" spans="1:45">
      <c r="A563" s="942">
        <v>2</v>
      </c>
      <c r="B563" s="38">
        <v>26</v>
      </c>
      <c r="C563" s="38">
        <v>1</v>
      </c>
      <c r="D563" s="38" t="s">
        <v>1256</v>
      </c>
      <c r="E563" s="38">
        <v>31</v>
      </c>
      <c r="F563" t="s">
        <v>1452</v>
      </c>
      <c r="G563" t="s">
        <v>1440</v>
      </c>
      <c r="H563" t="s">
        <v>1245</v>
      </c>
      <c r="I563" t="s">
        <v>1453</v>
      </c>
      <c r="J563">
        <v>53</v>
      </c>
      <c r="K563">
        <v>8</v>
      </c>
      <c r="L563">
        <v>1</v>
      </c>
      <c r="M563">
        <v>31</v>
      </c>
      <c r="N563" t="s">
        <v>1227</v>
      </c>
      <c r="O563" t="s">
        <v>1228</v>
      </c>
      <c r="P563" t="s">
        <v>1227</v>
      </c>
      <c r="Q563" t="s">
        <v>1229</v>
      </c>
      <c r="R563" t="s">
        <v>1229</v>
      </c>
      <c r="S563" t="s">
        <v>1230</v>
      </c>
      <c r="T563" t="s">
        <v>1229</v>
      </c>
      <c r="U563" t="s">
        <v>1232</v>
      </c>
      <c r="V563" t="s">
        <v>1233</v>
      </c>
      <c r="W563" t="s">
        <v>1227</v>
      </c>
      <c r="X563" t="s">
        <v>1227</v>
      </c>
      <c r="Y563" t="s">
        <v>1227</v>
      </c>
      <c r="Z563" t="s">
        <v>1227</v>
      </c>
      <c r="AA563" t="s">
        <v>1227</v>
      </c>
      <c r="AB563" t="s">
        <v>1234</v>
      </c>
      <c r="AC563" t="s">
        <v>1235</v>
      </c>
      <c r="AD563" t="s">
        <v>1236</v>
      </c>
      <c r="AE563" t="s">
        <v>1237</v>
      </c>
      <c r="AF563" t="s">
        <v>1238</v>
      </c>
      <c r="AG563" t="s">
        <v>1238</v>
      </c>
      <c r="AH563" t="s">
        <v>1239</v>
      </c>
      <c r="AI563" t="s">
        <v>1240</v>
      </c>
      <c r="AJ563" t="s">
        <v>1241</v>
      </c>
      <c r="AK563" s="943">
        <f t="shared" si="48"/>
        <v>16.870423967740905</v>
      </c>
      <c r="AL563" s="943">
        <f t="shared" si="49"/>
        <v>0.16870423967740905</v>
      </c>
      <c r="AM563" s="944">
        <f>INT('Inventario PARU'!$AK563/10)*10+10/2</f>
        <v>15</v>
      </c>
      <c r="AN563" s="945">
        <f t="shared" si="50"/>
        <v>2.2353364029023208E-2</v>
      </c>
      <c r="AO563" s="945">
        <f t="shared" si="51"/>
        <v>0.12517883856252995</v>
      </c>
      <c r="AP563" s="583" t="str">
        <f t="shared" si="52"/>
        <v>100</v>
      </c>
      <c r="AQ563" s="583">
        <f>'Inventario PARU'!$AP563/148</f>
        <v>0.67567567567567566</v>
      </c>
      <c r="AR563" s="945">
        <f t="shared" si="53"/>
        <v>2.2353364029023206</v>
      </c>
      <c r="AS563" s="946">
        <f t="shared" si="53"/>
        <v>8.4580296326033755E-2</v>
      </c>
    </row>
    <row r="564" spans="1:45">
      <c r="A564" s="947">
        <v>2</v>
      </c>
      <c r="B564" s="948">
        <v>26</v>
      </c>
      <c r="C564" s="948">
        <v>4</v>
      </c>
      <c r="D564" s="948" t="s">
        <v>1222</v>
      </c>
      <c r="E564" s="948">
        <v>115</v>
      </c>
      <c r="F564" s="949" t="s">
        <v>1288</v>
      </c>
      <c r="G564" s="949" t="s">
        <v>1289</v>
      </c>
      <c r="H564" s="949" t="s">
        <v>1290</v>
      </c>
      <c r="I564" s="949" t="s">
        <v>1291</v>
      </c>
      <c r="J564" s="949">
        <v>54</v>
      </c>
      <c r="K564" s="949">
        <v>11</v>
      </c>
      <c r="L564" s="949">
        <v>1</v>
      </c>
      <c r="M564" s="949">
        <v>115</v>
      </c>
      <c r="N564" s="949" t="s">
        <v>1227</v>
      </c>
      <c r="O564" s="949" t="s">
        <v>1228</v>
      </c>
      <c r="P564" s="949" t="s">
        <v>1227</v>
      </c>
      <c r="Q564" s="949" t="s">
        <v>1229</v>
      </c>
      <c r="R564" s="949" t="s">
        <v>1247</v>
      </c>
      <c r="S564" s="949" t="s">
        <v>1248</v>
      </c>
      <c r="T564" s="949" t="s">
        <v>1229</v>
      </c>
      <c r="U564" s="949" t="s">
        <v>1232</v>
      </c>
      <c r="V564" s="949" t="s">
        <v>1233</v>
      </c>
      <c r="W564" s="949" t="s">
        <v>1227</v>
      </c>
      <c r="X564" s="949" t="s">
        <v>1227</v>
      </c>
      <c r="Y564" s="949" t="s">
        <v>1227</v>
      </c>
      <c r="Z564" s="949" t="s">
        <v>1227</v>
      </c>
      <c r="AA564" s="949" t="s">
        <v>1227</v>
      </c>
      <c r="AB564" s="949" t="s">
        <v>1234</v>
      </c>
      <c r="AC564" s="949" t="s">
        <v>1235</v>
      </c>
      <c r="AD564" s="949" t="s">
        <v>1236</v>
      </c>
      <c r="AE564" s="949" t="s">
        <v>1237</v>
      </c>
      <c r="AF564" s="949" t="s">
        <v>1238</v>
      </c>
      <c r="AG564" s="949" t="s">
        <v>1238</v>
      </c>
      <c r="AH564" s="949" t="s">
        <v>1239</v>
      </c>
      <c r="AI564" s="949" t="s">
        <v>1240</v>
      </c>
      <c r="AJ564" s="949" t="s">
        <v>1241</v>
      </c>
      <c r="AK564" s="950">
        <f t="shared" si="48"/>
        <v>17.188733853924695</v>
      </c>
      <c r="AL564" s="950">
        <f t="shared" si="49"/>
        <v>0.17188733853924695</v>
      </c>
      <c r="AM564" s="951">
        <f>INT('Inventario PARU'!$AK564/10)*10+10/2</f>
        <v>15</v>
      </c>
      <c r="AN564" s="952">
        <f t="shared" si="50"/>
        <v>2.3204844965693007E-2</v>
      </c>
      <c r="AO564" s="952">
        <f t="shared" si="51"/>
        <v>0.17867730623583614</v>
      </c>
      <c r="AP564" s="953" t="str">
        <f t="shared" si="52"/>
        <v>100</v>
      </c>
      <c r="AQ564" s="953">
        <f>'Inventario PARU'!$AP564/148</f>
        <v>0.67567567567567566</v>
      </c>
      <c r="AR564" s="952">
        <f t="shared" si="53"/>
        <v>2.3204844965693008</v>
      </c>
      <c r="AS564" s="954">
        <f t="shared" si="53"/>
        <v>0.12072790961880819</v>
      </c>
    </row>
    <row r="565" spans="1:45">
      <c r="A565" s="942">
        <v>2</v>
      </c>
      <c r="B565" s="38">
        <v>26</v>
      </c>
      <c r="C565" s="38">
        <v>1</v>
      </c>
      <c r="D565" s="38" t="s">
        <v>1222</v>
      </c>
      <c r="E565" s="38">
        <v>17</v>
      </c>
      <c r="F565" t="s">
        <v>1311</v>
      </c>
      <c r="G565" t="s">
        <v>1312</v>
      </c>
      <c r="H565" t="s">
        <v>1298</v>
      </c>
      <c r="I565" t="s">
        <v>1313</v>
      </c>
      <c r="J565">
        <v>56</v>
      </c>
      <c r="K565">
        <v>13</v>
      </c>
      <c r="L565">
        <v>1</v>
      </c>
      <c r="M565">
        <v>17</v>
      </c>
      <c r="N565" t="s">
        <v>1227</v>
      </c>
      <c r="O565" t="s">
        <v>1228</v>
      </c>
      <c r="P565" t="s">
        <v>1227</v>
      </c>
      <c r="Q565" t="s">
        <v>1229</v>
      </c>
      <c r="R565" t="s">
        <v>1229</v>
      </c>
      <c r="S565" t="s">
        <v>1230</v>
      </c>
      <c r="T565" t="s">
        <v>1229</v>
      </c>
      <c r="U565" t="s">
        <v>1232</v>
      </c>
      <c r="V565" t="s">
        <v>1233</v>
      </c>
      <c r="W565" t="s">
        <v>1227</v>
      </c>
      <c r="X565" t="s">
        <v>1227</v>
      </c>
      <c r="Y565" t="s">
        <v>1227</v>
      </c>
      <c r="Z565" t="s">
        <v>1227</v>
      </c>
      <c r="AA565" t="s">
        <v>1227</v>
      </c>
      <c r="AB565" t="s">
        <v>1234</v>
      </c>
      <c r="AC565" t="s">
        <v>1235</v>
      </c>
      <c r="AD565" t="s">
        <v>1236</v>
      </c>
      <c r="AE565" t="s">
        <v>1237</v>
      </c>
      <c r="AF565" t="s">
        <v>1238</v>
      </c>
      <c r="AG565" t="s">
        <v>1238</v>
      </c>
      <c r="AH565" t="s">
        <v>1239</v>
      </c>
      <c r="AI565" t="s">
        <v>1240</v>
      </c>
      <c r="AJ565" t="s">
        <v>1241</v>
      </c>
      <c r="AK565" s="943">
        <f t="shared" si="48"/>
        <v>17.82535362629228</v>
      </c>
      <c r="AL565" s="943">
        <f t="shared" si="49"/>
        <v>0.17825353626292281</v>
      </c>
      <c r="AM565" s="944">
        <f>INT('Inventario PARU'!$AK565/10)*10+10/2</f>
        <v>15</v>
      </c>
      <c r="AN565" s="945">
        <f t="shared" si="50"/>
        <v>2.4955553433612249E-2</v>
      </c>
      <c r="AO565" s="945">
        <f t="shared" si="51"/>
        <v>0.22709553624587142</v>
      </c>
      <c r="AP565" s="583" t="str">
        <f t="shared" si="52"/>
        <v>100</v>
      </c>
      <c r="AQ565" s="583">
        <f>'Inventario PARU'!$AP565/148</f>
        <v>0.67567567567567566</v>
      </c>
      <c r="AR565" s="945">
        <f t="shared" si="53"/>
        <v>2.4955553433612248</v>
      </c>
      <c r="AS565" s="946">
        <f t="shared" si="53"/>
        <v>0.15344292989585906</v>
      </c>
    </row>
    <row r="566" spans="1:45">
      <c r="A566" s="947">
        <v>2</v>
      </c>
      <c r="B566" s="948">
        <v>26</v>
      </c>
      <c r="C566" s="948">
        <v>2</v>
      </c>
      <c r="D566" s="948" t="s">
        <v>1222</v>
      </c>
      <c r="E566" s="948">
        <v>50</v>
      </c>
      <c r="F566" s="949" t="s">
        <v>1269</v>
      </c>
      <c r="G566" s="949" t="s">
        <v>1270</v>
      </c>
      <c r="H566" s="949" t="s">
        <v>1271</v>
      </c>
      <c r="I566" s="949" t="s">
        <v>1272</v>
      </c>
      <c r="J566" s="949">
        <v>58</v>
      </c>
      <c r="K566" s="949">
        <v>12</v>
      </c>
      <c r="L566" s="949">
        <v>1</v>
      </c>
      <c r="M566" s="949">
        <v>50</v>
      </c>
      <c r="N566" s="949" t="s">
        <v>1227</v>
      </c>
      <c r="O566" s="949" t="s">
        <v>1228</v>
      </c>
      <c r="P566" s="949" t="s">
        <v>1227</v>
      </c>
      <c r="Q566" s="949" t="s">
        <v>1229</v>
      </c>
      <c r="R566" s="949" t="s">
        <v>1247</v>
      </c>
      <c r="S566" s="949" t="s">
        <v>1248</v>
      </c>
      <c r="T566" s="949" t="s">
        <v>1229</v>
      </c>
      <c r="U566" s="949" t="s">
        <v>1232</v>
      </c>
      <c r="V566" s="949" t="s">
        <v>1233</v>
      </c>
      <c r="W566" s="949" t="s">
        <v>1227</v>
      </c>
      <c r="X566" s="949" t="s">
        <v>1227</v>
      </c>
      <c r="Y566" s="949" t="s">
        <v>1227</v>
      </c>
      <c r="Z566" s="949" t="s">
        <v>1227</v>
      </c>
      <c r="AA566" s="949" t="s">
        <v>1227</v>
      </c>
      <c r="AB566" s="949" t="s">
        <v>1234</v>
      </c>
      <c r="AC566" s="949" t="s">
        <v>1235</v>
      </c>
      <c r="AD566" s="949" t="s">
        <v>1236</v>
      </c>
      <c r="AE566" s="949" t="s">
        <v>1237</v>
      </c>
      <c r="AF566" s="949" t="s">
        <v>1238</v>
      </c>
      <c r="AG566" s="949" t="s">
        <v>1238</v>
      </c>
      <c r="AH566" s="949" t="s">
        <v>1239</v>
      </c>
      <c r="AI566" s="949" t="s">
        <v>1240</v>
      </c>
      <c r="AJ566" s="949" t="s">
        <v>1241</v>
      </c>
      <c r="AK566" s="950">
        <f t="shared" si="48"/>
        <v>18.461973398659861</v>
      </c>
      <c r="AL566" s="950">
        <f t="shared" si="49"/>
        <v>0.18461973398659862</v>
      </c>
      <c r="AM566" s="951">
        <f>INT('Inventario PARU'!$AK566/10)*10+10/2</f>
        <v>15</v>
      </c>
      <c r="AN566" s="952">
        <f t="shared" si="50"/>
        <v>2.6769924027637625E-2</v>
      </c>
      <c r="AO566" s="952">
        <f t="shared" si="51"/>
        <v>0.22486736183215603</v>
      </c>
      <c r="AP566" s="953" t="str">
        <f t="shared" si="52"/>
        <v>100</v>
      </c>
      <c r="AQ566" s="953">
        <f>'Inventario PARU'!$AP566/148</f>
        <v>0.67567567567567566</v>
      </c>
      <c r="AR566" s="952">
        <f t="shared" si="53"/>
        <v>2.6769924027637626</v>
      </c>
      <c r="AS566" s="954">
        <f t="shared" si="53"/>
        <v>0.15193740664334865</v>
      </c>
    </row>
    <row r="567" spans="1:45">
      <c r="A567" s="942">
        <v>2</v>
      </c>
      <c r="B567" s="38">
        <v>26</v>
      </c>
      <c r="C567" s="38">
        <v>2</v>
      </c>
      <c r="D567" s="38" t="s">
        <v>1256</v>
      </c>
      <c r="E567" s="38">
        <v>63</v>
      </c>
      <c r="F567" t="s">
        <v>1243</v>
      </c>
      <c r="G567" t="s">
        <v>1244</v>
      </c>
      <c r="H567" t="s">
        <v>1245</v>
      </c>
      <c r="I567" t="s">
        <v>1246</v>
      </c>
      <c r="J567">
        <v>58</v>
      </c>
      <c r="K567">
        <v>14</v>
      </c>
      <c r="L567">
        <v>1</v>
      </c>
      <c r="M567">
        <v>63</v>
      </c>
      <c r="N567" t="s">
        <v>1227</v>
      </c>
      <c r="O567" t="s">
        <v>1228</v>
      </c>
      <c r="P567" t="s">
        <v>1227</v>
      </c>
      <c r="Q567" t="s">
        <v>1229</v>
      </c>
      <c r="R567" t="s">
        <v>1247</v>
      </c>
      <c r="S567" t="s">
        <v>1248</v>
      </c>
      <c r="T567" t="s">
        <v>1229</v>
      </c>
      <c r="U567" t="s">
        <v>1232</v>
      </c>
      <c r="V567" t="s">
        <v>1233</v>
      </c>
      <c r="W567" t="s">
        <v>1227</v>
      </c>
      <c r="X567" t="s">
        <v>1227</v>
      </c>
      <c r="Y567" t="s">
        <v>1227</v>
      </c>
      <c r="Z567" t="s">
        <v>1227</v>
      </c>
      <c r="AA567" t="s">
        <v>1227</v>
      </c>
      <c r="AB567" t="s">
        <v>1234</v>
      </c>
      <c r="AC567" t="s">
        <v>1235</v>
      </c>
      <c r="AD567" t="s">
        <v>1236</v>
      </c>
      <c r="AE567" t="s">
        <v>1237</v>
      </c>
      <c r="AF567" t="s">
        <v>1238</v>
      </c>
      <c r="AG567" t="s">
        <v>1238</v>
      </c>
      <c r="AH567" t="s">
        <v>1239</v>
      </c>
      <c r="AI567" t="s">
        <v>1240</v>
      </c>
      <c r="AJ567" t="s">
        <v>1241</v>
      </c>
      <c r="AK567" s="943">
        <f t="shared" si="48"/>
        <v>18.461973398659861</v>
      </c>
      <c r="AL567" s="943">
        <f t="shared" si="49"/>
        <v>0.18461973398659862</v>
      </c>
      <c r="AM567" s="944">
        <f>INT('Inventario PARU'!$AK567/10)*10+10/2</f>
        <v>15</v>
      </c>
      <c r="AN567" s="945">
        <f t="shared" si="50"/>
        <v>2.6769924027637625E-2</v>
      </c>
      <c r="AO567" s="945">
        <f t="shared" si="51"/>
        <v>0.26234525547084875</v>
      </c>
      <c r="AP567" s="583" t="str">
        <f t="shared" si="52"/>
        <v>100</v>
      </c>
      <c r="AQ567" s="583">
        <f>'Inventario PARU'!$AP567/148</f>
        <v>0.67567567567567566</v>
      </c>
      <c r="AR567" s="945">
        <f t="shared" si="53"/>
        <v>2.6769924027637626</v>
      </c>
      <c r="AS567" s="946">
        <f t="shared" si="53"/>
        <v>0.17726030775057347</v>
      </c>
    </row>
    <row r="568" spans="1:45">
      <c r="A568" s="947">
        <v>2</v>
      </c>
      <c r="B568" s="948">
        <v>26</v>
      </c>
      <c r="C568" s="948">
        <v>4</v>
      </c>
      <c r="D568" s="948" t="s">
        <v>1256</v>
      </c>
      <c r="E568" s="948">
        <v>125</v>
      </c>
      <c r="F568" s="949" t="s">
        <v>1250</v>
      </c>
      <c r="G568" s="949" t="s">
        <v>1286</v>
      </c>
      <c r="H568" s="949" t="s">
        <v>1245</v>
      </c>
      <c r="I568" s="949" t="s">
        <v>1287</v>
      </c>
      <c r="J568" s="949">
        <v>58</v>
      </c>
      <c r="K568" s="949">
        <v>10</v>
      </c>
      <c r="L568" s="949">
        <v>1</v>
      </c>
      <c r="M568" s="949">
        <v>125</v>
      </c>
      <c r="N568" s="949" t="s">
        <v>1227</v>
      </c>
      <c r="O568" s="949" t="s">
        <v>1228</v>
      </c>
      <c r="P568" s="949" t="s">
        <v>1227</v>
      </c>
      <c r="Q568" s="949" t="s">
        <v>1229</v>
      </c>
      <c r="R568" s="949" t="s">
        <v>1247</v>
      </c>
      <c r="S568" s="949" t="s">
        <v>1248</v>
      </c>
      <c r="T568" s="949" t="s">
        <v>1229</v>
      </c>
      <c r="U568" s="949" t="s">
        <v>1232</v>
      </c>
      <c r="V568" s="949" t="s">
        <v>1233</v>
      </c>
      <c r="W568" s="949" t="s">
        <v>1227</v>
      </c>
      <c r="X568" s="949" t="s">
        <v>1227</v>
      </c>
      <c r="Y568" s="949" t="s">
        <v>1227</v>
      </c>
      <c r="Z568" s="949" t="s">
        <v>1227</v>
      </c>
      <c r="AA568" s="949" t="s">
        <v>1227</v>
      </c>
      <c r="AB568" s="949" t="s">
        <v>1234</v>
      </c>
      <c r="AC568" s="949" t="s">
        <v>1235</v>
      </c>
      <c r="AD568" s="949" t="s">
        <v>1236</v>
      </c>
      <c r="AE568" s="949" t="s">
        <v>1237</v>
      </c>
      <c r="AF568" s="949" t="s">
        <v>1238</v>
      </c>
      <c r="AG568" s="949" t="s">
        <v>1238</v>
      </c>
      <c r="AH568" s="949" t="s">
        <v>1239</v>
      </c>
      <c r="AI568" s="949" t="s">
        <v>1240</v>
      </c>
      <c r="AJ568" s="949" t="s">
        <v>1241</v>
      </c>
      <c r="AK568" s="950">
        <f t="shared" si="48"/>
        <v>18.461973398659861</v>
      </c>
      <c r="AL568" s="950">
        <f t="shared" si="49"/>
        <v>0.18461973398659862</v>
      </c>
      <c r="AM568" s="951">
        <f>INT('Inventario PARU'!$AK568/10)*10+10/2</f>
        <v>15</v>
      </c>
      <c r="AN568" s="952">
        <f t="shared" si="50"/>
        <v>2.6769924027637625E-2</v>
      </c>
      <c r="AO568" s="952">
        <f t="shared" si="51"/>
        <v>0.18738946819346336</v>
      </c>
      <c r="AP568" s="953" t="str">
        <f t="shared" si="52"/>
        <v>100</v>
      </c>
      <c r="AQ568" s="953">
        <f>'Inventario PARU'!$AP568/148</f>
        <v>0.67567567567567566</v>
      </c>
      <c r="AR568" s="952">
        <f t="shared" si="53"/>
        <v>2.6769924027637626</v>
      </c>
      <c r="AS568" s="954">
        <f t="shared" si="53"/>
        <v>0.12661450553612388</v>
      </c>
    </row>
    <row r="569" spans="1:45">
      <c r="A569" s="942">
        <v>2</v>
      </c>
      <c r="B569" s="38">
        <v>26</v>
      </c>
      <c r="C569" s="38">
        <v>1</v>
      </c>
      <c r="D569" s="38" t="s">
        <v>1256</v>
      </c>
      <c r="E569" s="38">
        <v>33</v>
      </c>
      <c r="F569" t="s">
        <v>1288</v>
      </c>
      <c r="G569" t="s">
        <v>1289</v>
      </c>
      <c r="H569" t="s">
        <v>1290</v>
      </c>
      <c r="I569" t="s">
        <v>1291</v>
      </c>
      <c r="J569">
        <v>59</v>
      </c>
      <c r="K569">
        <v>12</v>
      </c>
      <c r="L569">
        <v>1</v>
      </c>
      <c r="M569">
        <v>33</v>
      </c>
      <c r="N569" t="s">
        <v>1227</v>
      </c>
      <c r="O569" t="s">
        <v>1228</v>
      </c>
      <c r="P569" t="s">
        <v>1227</v>
      </c>
      <c r="Q569" t="s">
        <v>1229</v>
      </c>
      <c r="R569" t="s">
        <v>1229</v>
      </c>
      <c r="S569" t="s">
        <v>1230</v>
      </c>
      <c r="T569" t="s">
        <v>1229</v>
      </c>
      <c r="U569" t="s">
        <v>1232</v>
      </c>
      <c r="V569" t="s">
        <v>1233</v>
      </c>
      <c r="W569" t="s">
        <v>1227</v>
      </c>
      <c r="X569" t="s">
        <v>1227</v>
      </c>
      <c r="Y569" t="s">
        <v>1227</v>
      </c>
      <c r="Z569" t="s">
        <v>1227</v>
      </c>
      <c r="AA569" t="s">
        <v>1227</v>
      </c>
      <c r="AB569" t="s">
        <v>1234</v>
      </c>
      <c r="AC569" t="s">
        <v>1235</v>
      </c>
      <c r="AD569" t="s">
        <v>1236</v>
      </c>
      <c r="AE569" t="s">
        <v>1237</v>
      </c>
      <c r="AF569" t="s">
        <v>1238</v>
      </c>
      <c r="AG569" t="s">
        <v>1238</v>
      </c>
      <c r="AH569" t="s">
        <v>1239</v>
      </c>
      <c r="AI569" t="s">
        <v>1240</v>
      </c>
      <c r="AJ569" t="s">
        <v>1241</v>
      </c>
      <c r="AK569" s="943">
        <f t="shared" si="48"/>
        <v>18.780283284843652</v>
      </c>
      <c r="AL569" s="943">
        <f t="shared" si="49"/>
        <v>0.18780283284843652</v>
      </c>
      <c r="AM569" s="944">
        <f>INT('Inventario PARU'!$AK569/10)*10+10/2</f>
        <v>15</v>
      </c>
      <c r="AN569" s="945">
        <f t="shared" si="50"/>
        <v>2.7700982621940123E-2</v>
      </c>
      <c r="AO569" s="945">
        <f t="shared" si="51"/>
        <v>0.23268825402429702</v>
      </c>
      <c r="AP569" s="583" t="str">
        <f t="shared" si="52"/>
        <v>100</v>
      </c>
      <c r="AQ569" s="583">
        <f>'Inventario PARU'!$AP569/148</f>
        <v>0.67567567567567566</v>
      </c>
      <c r="AR569" s="945">
        <f t="shared" si="53"/>
        <v>2.7700982621940122</v>
      </c>
      <c r="AS569" s="946">
        <f t="shared" si="53"/>
        <v>0.15722179325966015</v>
      </c>
    </row>
    <row r="570" spans="1:45">
      <c r="A570" s="947">
        <v>2</v>
      </c>
      <c r="B570" s="948">
        <v>26</v>
      </c>
      <c r="C570" s="948">
        <v>4</v>
      </c>
      <c r="D570" s="948" t="s">
        <v>1256</v>
      </c>
      <c r="E570" s="948">
        <v>129</v>
      </c>
      <c r="F570" s="949" t="s">
        <v>1470</v>
      </c>
      <c r="G570" s="949" t="s">
        <v>1471</v>
      </c>
      <c r="H570" s="949" t="s">
        <v>1253</v>
      </c>
      <c r="I570" s="949" t="s">
        <v>1472</v>
      </c>
      <c r="J570" s="949">
        <v>59</v>
      </c>
      <c r="K570" s="949">
        <v>14</v>
      </c>
      <c r="L570" s="949">
        <v>1</v>
      </c>
      <c r="M570" s="949">
        <v>129</v>
      </c>
      <c r="N570" s="949" t="s">
        <v>1227</v>
      </c>
      <c r="O570" s="949" t="s">
        <v>1228</v>
      </c>
      <c r="P570" s="949" t="s">
        <v>1227</v>
      </c>
      <c r="Q570" s="949" t="s">
        <v>1229</v>
      </c>
      <c r="R570" s="949" t="s">
        <v>1247</v>
      </c>
      <c r="S570" s="949" t="s">
        <v>1248</v>
      </c>
      <c r="T570" s="949" t="s">
        <v>1229</v>
      </c>
      <c r="U570" s="949" t="s">
        <v>1232</v>
      </c>
      <c r="V570" s="949" t="s">
        <v>1233</v>
      </c>
      <c r="W570" s="949" t="s">
        <v>1227</v>
      </c>
      <c r="X570" s="949" t="s">
        <v>1227</v>
      </c>
      <c r="Y570" s="949" t="s">
        <v>1227</v>
      </c>
      <c r="Z570" s="949" t="s">
        <v>1227</v>
      </c>
      <c r="AA570" s="949" t="s">
        <v>1227</v>
      </c>
      <c r="AB570" s="949" t="s">
        <v>1234</v>
      </c>
      <c r="AC570" s="949" t="s">
        <v>1235</v>
      </c>
      <c r="AD570" s="949" t="s">
        <v>1236</v>
      </c>
      <c r="AE570" s="949" t="s">
        <v>1237</v>
      </c>
      <c r="AF570" s="949" t="s">
        <v>1238</v>
      </c>
      <c r="AG570" s="949" t="s">
        <v>1238</v>
      </c>
      <c r="AH570" s="949" t="s">
        <v>1239</v>
      </c>
      <c r="AI570" s="949" t="s">
        <v>1240</v>
      </c>
      <c r="AJ570" s="949" t="s">
        <v>1241</v>
      </c>
      <c r="AK570" s="950">
        <f t="shared" si="48"/>
        <v>18.780283284843652</v>
      </c>
      <c r="AL570" s="950">
        <f t="shared" si="49"/>
        <v>0.18780283284843652</v>
      </c>
      <c r="AM570" s="951">
        <f>INT('Inventario PARU'!$AK570/10)*10+10/2</f>
        <v>15</v>
      </c>
      <c r="AN570" s="952">
        <f t="shared" si="50"/>
        <v>2.7700982621940123E-2</v>
      </c>
      <c r="AO570" s="952">
        <f t="shared" si="51"/>
        <v>0.2714696296950132</v>
      </c>
      <c r="AP570" s="953" t="str">
        <f t="shared" si="52"/>
        <v>100</v>
      </c>
      <c r="AQ570" s="953">
        <f>'Inventario PARU'!$AP570/148</f>
        <v>0.67567567567567566</v>
      </c>
      <c r="AR570" s="952">
        <f t="shared" si="53"/>
        <v>2.7700982621940122</v>
      </c>
      <c r="AS570" s="954">
        <f t="shared" si="53"/>
        <v>0.1834254254696035</v>
      </c>
    </row>
    <row r="571" spans="1:45">
      <c r="A571" s="942">
        <v>2</v>
      </c>
      <c r="B571" s="38">
        <v>26</v>
      </c>
      <c r="C571" s="38">
        <v>1</v>
      </c>
      <c r="D571" s="38" t="s">
        <v>1222</v>
      </c>
      <c r="E571" s="38">
        <v>18</v>
      </c>
      <c r="F571" t="s">
        <v>1383</v>
      </c>
      <c r="G571" t="s">
        <v>1384</v>
      </c>
      <c r="H571" t="s">
        <v>1385</v>
      </c>
      <c r="I571" t="s">
        <v>1386</v>
      </c>
      <c r="J571">
        <v>61</v>
      </c>
      <c r="K571">
        <v>14</v>
      </c>
      <c r="L571">
        <v>1</v>
      </c>
      <c r="M571">
        <v>18</v>
      </c>
      <c r="N571" t="s">
        <v>1227</v>
      </c>
      <c r="O571" t="s">
        <v>1228</v>
      </c>
      <c r="P571" t="s">
        <v>1227</v>
      </c>
      <c r="Q571" t="s">
        <v>1229</v>
      </c>
      <c r="R571" t="s">
        <v>1229</v>
      </c>
      <c r="S571" t="s">
        <v>1230</v>
      </c>
      <c r="T571" t="s">
        <v>1229</v>
      </c>
      <c r="U571" t="s">
        <v>1232</v>
      </c>
      <c r="V571" t="s">
        <v>1233</v>
      </c>
      <c r="W571" t="s">
        <v>1227</v>
      </c>
      <c r="X571" t="s">
        <v>1227</v>
      </c>
      <c r="Y571" t="s">
        <v>1227</v>
      </c>
      <c r="Z571" t="s">
        <v>1227</v>
      </c>
      <c r="AA571" t="s">
        <v>1227</v>
      </c>
      <c r="AB571" t="s">
        <v>1234</v>
      </c>
      <c r="AC571" t="s">
        <v>1235</v>
      </c>
      <c r="AD571" t="s">
        <v>1236</v>
      </c>
      <c r="AE571" t="s">
        <v>1237</v>
      </c>
      <c r="AF571" t="s">
        <v>1238</v>
      </c>
      <c r="AG571" t="s">
        <v>1238</v>
      </c>
      <c r="AH571" t="s">
        <v>1239</v>
      </c>
      <c r="AI571" t="s">
        <v>1240</v>
      </c>
      <c r="AJ571" t="s">
        <v>1241</v>
      </c>
      <c r="AK571" s="943">
        <f t="shared" si="48"/>
        <v>19.416903057211233</v>
      </c>
      <c r="AL571" s="943">
        <f t="shared" si="49"/>
        <v>0.19416903057211232</v>
      </c>
      <c r="AM571" s="944">
        <f>INT('Inventario PARU'!$AK571/10)*10+10/2</f>
        <v>15</v>
      </c>
      <c r="AN571" s="945">
        <f t="shared" si="50"/>
        <v>2.9610846405124725E-2</v>
      </c>
      <c r="AO571" s="945">
        <f t="shared" si="51"/>
        <v>0.29018629477022229</v>
      </c>
      <c r="AP571" s="583" t="str">
        <f t="shared" si="52"/>
        <v>100</v>
      </c>
      <c r="AQ571" s="583">
        <f>'Inventario PARU'!$AP571/148</f>
        <v>0.67567567567567566</v>
      </c>
      <c r="AR571" s="945">
        <f t="shared" si="53"/>
        <v>2.9610846405124724</v>
      </c>
      <c r="AS571" s="946">
        <f t="shared" si="53"/>
        <v>0.19607182079069072</v>
      </c>
    </row>
    <row r="572" spans="1:45">
      <c r="A572" s="947">
        <v>2</v>
      </c>
      <c r="B572" s="948">
        <v>26</v>
      </c>
      <c r="C572" s="948">
        <v>1</v>
      </c>
      <c r="D572" s="948" t="s">
        <v>740</v>
      </c>
      <c r="E572" s="948">
        <v>28</v>
      </c>
      <c r="F572" s="949" t="s">
        <v>1243</v>
      </c>
      <c r="G572" s="949" t="s">
        <v>1244</v>
      </c>
      <c r="H572" s="949" t="s">
        <v>1245</v>
      </c>
      <c r="I572" s="949" t="s">
        <v>1246</v>
      </c>
      <c r="J572" s="949">
        <v>78</v>
      </c>
      <c r="K572" s="949">
        <v>13</v>
      </c>
      <c r="L572" s="949">
        <v>1</v>
      </c>
      <c r="M572" s="949">
        <v>28</v>
      </c>
      <c r="N572" s="949" t="s">
        <v>1227</v>
      </c>
      <c r="O572" s="949" t="s">
        <v>1228</v>
      </c>
      <c r="P572" s="949" t="s">
        <v>1227</v>
      </c>
      <c r="Q572" s="949" t="s">
        <v>1229</v>
      </c>
      <c r="R572" s="949" t="s">
        <v>1229</v>
      </c>
      <c r="S572" s="949" t="s">
        <v>1230</v>
      </c>
      <c r="T572" s="949" t="s">
        <v>1229</v>
      </c>
      <c r="U572" s="949" t="s">
        <v>1232</v>
      </c>
      <c r="V572" s="949" t="s">
        <v>1233</v>
      </c>
      <c r="W572" s="949" t="s">
        <v>1227</v>
      </c>
      <c r="X572" s="949" t="s">
        <v>1227</v>
      </c>
      <c r="Y572" s="949" t="s">
        <v>1227</v>
      </c>
      <c r="Z572" s="949" t="s">
        <v>1227</v>
      </c>
      <c r="AA572" s="949" t="s">
        <v>1227</v>
      </c>
      <c r="AB572" s="949" t="s">
        <v>1234</v>
      </c>
      <c r="AC572" s="949" t="s">
        <v>1235</v>
      </c>
      <c r="AD572" s="949" t="s">
        <v>1236</v>
      </c>
      <c r="AE572" s="949" t="s">
        <v>1237</v>
      </c>
      <c r="AF572" s="949" t="s">
        <v>1238</v>
      </c>
      <c r="AG572" s="949" t="s">
        <v>1238</v>
      </c>
      <c r="AH572" s="949" t="s">
        <v>1239</v>
      </c>
      <c r="AI572" s="949" t="s">
        <v>1240</v>
      </c>
      <c r="AJ572" s="949" t="s">
        <v>1241</v>
      </c>
      <c r="AK572" s="950">
        <f t="shared" si="48"/>
        <v>24.828171122335672</v>
      </c>
      <c r="AL572" s="950">
        <f t="shared" si="49"/>
        <v>0.24828171122335671</v>
      </c>
      <c r="AM572" s="951">
        <f>INT('Inventario PARU'!$AK572/10)*10+10/2</f>
        <v>25</v>
      </c>
      <c r="AN572" s="952">
        <f t="shared" si="50"/>
        <v>4.8415046903729858E-2</v>
      </c>
      <c r="AO572" s="952">
        <f t="shared" si="51"/>
        <v>0.44057692682394167</v>
      </c>
      <c r="AP572" s="953" t="str">
        <f t="shared" si="52"/>
        <v>2,5</v>
      </c>
      <c r="AQ572" s="953">
        <f>'Inventario PARU'!$AP572/148</f>
        <v>1.6891891891891893E-2</v>
      </c>
      <c r="AR572" s="952">
        <f t="shared" si="53"/>
        <v>0.12103761725932465</v>
      </c>
      <c r="AS572" s="954">
        <f t="shared" si="53"/>
        <v>7.4421778179719882E-3</v>
      </c>
    </row>
    <row r="573" spans="1:45">
      <c r="A573" s="942">
        <v>2</v>
      </c>
      <c r="B573" s="38">
        <v>26</v>
      </c>
      <c r="C573" s="38">
        <v>1</v>
      </c>
      <c r="D573" s="38" t="s">
        <v>740</v>
      </c>
      <c r="E573" s="38">
        <v>27</v>
      </c>
      <c r="F573" t="s">
        <v>1288</v>
      </c>
      <c r="G573" t="s">
        <v>1289</v>
      </c>
      <c r="H573" t="s">
        <v>1290</v>
      </c>
      <c r="I573" t="s">
        <v>1291</v>
      </c>
      <c r="J573">
        <v>83</v>
      </c>
      <c r="K573">
        <v>15</v>
      </c>
      <c r="L573">
        <v>1</v>
      </c>
      <c r="M573">
        <v>27</v>
      </c>
      <c r="N573" t="s">
        <v>1227</v>
      </c>
      <c r="O573" t="s">
        <v>1228</v>
      </c>
      <c r="P573" t="s">
        <v>1227</v>
      </c>
      <c r="Q573" t="s">
        <v>1229</v>
      </c>
      <c r="R573" t="s">
        <v>1229</v>
      </c>
      <c r="S573" t="s">
        <v>1230</v>
      </c>
      <c r="T573" t="s">
        <v>1229</v>
      </c>
      <c r="U573" t="s">
        <v>1232</v>
      </c>
      <c r="V573" t="s">
        <v>1233</v>
      </c>
      <c r="W573" t="s">
        <v>1227</v>
      </c>
      <c r="X573" t="s">
        <v>1227</v>
      </c>
      <c r="Y573" t="s">
        <v>1227</v>
      </c>
      <c r="Z573" t="s">
        <v>1227</v>
      </c>
      <c r="AA573" t="s">
        <v>1227</v>
      </c>
      <c r="AB573" t="s">
        <v>1234</v>
      </c>
      <c r="AC573" t="s">
        <v>1235</v>
      </c>
      <c r="AD573" t="s">
        <v>1236</v>
      </c>
      <c r="AE573" t="s">
        <v>1237</v>
      </c>
      <c r="AF573" t="s">
        <v>1238</v>
      </c>
      <c r="AG573" t="s">
        <v>1238</v>
      </c>
      <c r="AH573" t="s">
        <v>1239</v>
      </c>
      <c r="AI573" t="s">
        <v>1240</v>
      </c>
      <c r="AJ573" t="s">
        <v>1241</v>
      </c>
      <c r="AK573" s="943">
        <f t="shared" si="48"/>
        <v>26.419720553254628</v>
      </c>
      <c r="AL573" s="943">
        <f t="shared" si="49"/>
        <v>0.26419720553254628</v>
      </c>
      <c r="AM573" s="944">
        <f>INT('Inventario PARU'!$AK573/10)*10+10/2</f>
        <v>25</v>
      </c>
      <c r="AN573" s="945">
        <f t="shared" si="50"/>
        <v>5.482104834316158E-2</v>
      </c>
      <c r="AO573" s="945">
        <f t="shared" si="51"/>
        <v>0.57562100760319657</v>
      </c>
      <c r="AP573" s="583" t="str">
        <f t="shared" si="52"/>
        <v>2,5</v>
      </c>
      <c r="AQ573" s="583">
        <f>'Inventario PARU'!$AP573/148</f>
        <v>1.6891891891891893E-2</v>
      </c>
      <c r="AR573" s="945">
        <f t="shared" si="53"/>
        <v>0.13705262085790396</v>
      </c>
      <c r="AS573" s="946">
        <f t="shared" si="53"/>
        <v>9.7233278311350778E-3</v>
      </c>
    </row>
    <row r="574" spans="1:45">
      <c r="A574" s="947">
        <v>2</v>
      </c>
      <c r="B574" s="948">
        <v>26</v>
      </c>
      <c r="C574" s="948">
        <v>2</v>
      </c>
      <c r="D574" s="948" t="s">
        <v>740</v>
      </c>
      <c r="E574" s="948">
        <v>55</v>
      </c>
      <c r="F574" s="949" t="s">
        <v>1243</v>
      </c>
      <c r="G574" s="949" t="s">
        <v>1244</v>
      </c>
      <c r="H574" s="949" t="s">
        <v>1245</v>
      </c>
      <c r="I574" s="949" t="s">
        <v>1246</v>
      </c>
      <c r="J574" s="949">
        <v>84</v>
      </c>
      <c r="K574" s="949">
        <v>15</v>
      </c>
      <c r="L574" s="949">
        <v>1</v>
      </c>
      <c r="M574" s="949">
        <v>55</v>
      </c>
      <c r="N574" s="949" t="s">
        <v>1227</v>
      </c>
      <c r="O574" s="949" t="s">
        <v>1228</v>
      </c>
      <c r="P574" s="949" t="s">
        <v>1227</v>
      </c>
      <c r="Q574" s="949" t="s">
        <v>1229</v>
      </c>
      <c r="R574" s="949" t="s">
        <v>1247</v>
      </c>
      <c r="S574" s="949" t="s">
        <v>1248</v>
      </c>
      <c r="T574" s="949" t="s">
        <v>1229</v>
      </c>
      <c r="U574" s="949" t="s">
        <v>1232</v>
      </c>
      <c r="V574" s="949" t="s">
        <v>1233</v>
      </c>
      <c r="W574" s="949" t="s">
        <v>1227</v>
      </c>
      <c r="X574" s="949" t="s">
        <v>1227</v>
      </c>
      <c r="Y574" s="949" t="s">
        <v>1227</v>
      </c>
      <c r="Z574" s="949" t="s">
        <v>1227</v>
      </c>
      <c r="AA574" s="949" t="s">
        <v>1227</v>
      </c>
      <c r="AB574" s="949" t="s">
        <v>1234</v>
      </c>
      <c r="AC574" s="949" t="s">
        <v>1235</v>
      </c>
      <c r="AD574" s="949" t="s">
        <v>1236</v>
      </c>
      <c r="AE574" s="949" t="s">
        <v>1237</v>
      </c>
      <c r="AF574" s="949" t="s">
        <v>1238</v>
      </c>
      <c r="AG574" s="949" t="s">
        <v>1238</v>
      </c>
      <c r="AH574" s="949" t="s">
        <v>1239</v>
      </c>
      <c r="AI574" s="949" t="s">
        <v>1240</v>
      </c>
      <c r="AJ574" s="949" t="s">
        <v>1241</v>
      </c>
      <c r="AK574" s="950">
        <f t="shared" si="48"/>
        <v>26.738030439438418</v>
      </c>
      <c r="AL574" s="950">
        <f t="shared" si="49"/>
        <v>0.26738030439438421</v>
      </c>
      <c r="AM574" s="951">
        <f>INT('Inventario PARU'!$AK574/10)*10+10/2</f>
        <v>25</v>
      </c>
      <c r="AN574" s="952">
        <f t="shared" si="50"/>
        <v>5.6149995225627553E-2</v>
      </c>
      <c r="AO574" s="952">
        <f t="shared" si="51"/>
        <v>0.5895749498690892</v>
      </c>
      <c r="AP574" s="953" t="str">
        <f t="shared" si="52"/>
        <v>2,5</v>
      </c>
      <c r="AQ574" s="953">
        <f>'Inventario PARU'!$AP574/148</f>
        <v>1.6891891891891893E-2</v>
      </c>
      <c r="AR574" s="952">
        <f t="shared" si="53"/>
        <v>0.1403749880640689</v>
      </c>
      <c r="AS574" s="954">
        <f t="shared" si="53"/>
        <v>9.9590363153562369E-3</v>
      </c>
    </row>
    <row r="575" spans="1:45">
      <c r="A575" s="942">
        <v>2</v>
      </c>
      <c r="B575" s="38">
        <v>26</v>
      </c>
      <c r="C575" s="38">
        <v>3</v>
      </c>
      <c r="D575" s="38" t="s">
        <v>739</v>
      </c>
      <c r="E575" s="38">
        <v>88</v>
      </c>
      <c r="F575" t="s">
        <v>1243</v>
      </c>
      <c r="G575" t="s">
        <v>1244</v>
      </c>
      <c r="H575" t="s">
        <v>1245</v>
      </c>
      <c r="I575" t="s">
        <v>1246</v>
      </c>
      <c r="J575">
        <v>86</v>
      </c>
      <c r="K575">
        <v>13</v>
      </c>
      <c r="L575">
        <v>1</v>
      </c>
      <c r="M575">
        <v>88</v>
      </c>
      <c r="N575" t="s">
        <v>1227</v>
      </c>
      <c r="O575" t="s">
        <v>1228</v>
      </c>
      <c r="P575" t="s">
        <v>1227</v>
      </c>
      <c r="Q575" t="s">
        <v>1229</v>
      </c>
      <c r="R575" t="s">
        <v>1247</v>
      </c>
      <c r="S575" t="s">
        <v>1248</v>
      </c>
      <c r="T575" t="s">
        <v>1229</v>
      </c>
      <c r="U575" t="s">
        <v>1232</v>
      </c>
      <c r="V575" t="s">
        <v>1233</v>
      </c>
      <c r="W575" t="s">
        <v>1227</v>
      </c>
      <c r="X575" t="s">
        <v>1227</v>
      </c>
      <c r="Y575" t="s">
        <v>1227</v>
      </c>
      <c r="Z575" t="s">
        <v>1227</v>
      </c>
      <c r="AA575" t="s">
        <v>1227</v>
      </c>
      <c r="AB575" t="s">
        <v>1234</v>
      </c>
      <c r="AC575" t="s">
        <v>1235</v>
      </c>
      <c r="AD575" t="s">
        <v>1236</v>
      </c>
      <c r="AE575" t="s">
        <v>1237</v>
      </c>
      <c r="AF575" t="s">
        <v>1238</v>
      </c>
      <c r="AG575" t="s">
        <v>1238</v>
      </c>
      <c r="AH575" t="s">
        <v>1239</v>
      </c>
      <c r="AI575" t="s">
        <v>1240</v>
      </c>
      <c r="AJ575" t="s">
        <v>1241</v>
      </c>
      <c r="AK575" s="943">
        <f t="shared" si="48"/>
        <v>27.374650211805999</v>
      </c>
      <c r="AL575" s="943">
        <f t="shared" si="49"/>
        <v>0.27374650211806001</v>
      </c>
      <c r="AM575" s="944">
        <f>INT('Inventario PARU'!$AK575/10)*10+10/2</f>
        <v>25</v>
      </c>
      <c r="AN575" s="945">
        <f t="shared" si="50"/>
        <v>5.8855635585139079E-2</v>
      </c>
      <c r="AO575" s="945">
        <f t="shared" si="51"/>
        <v>0.53558628382476559</v>
      </c>
      <c r="AP575" s="583" t="str">
        <f t="shared" si="52"/>
        <v>2,5</v>
      </c>
      <c r="AQ575" s="583">
        <f>'Inventario PARU'!$AP575/148</f>
        <v>1.6891891891891893E-2</v>
      </c>
      <c r="AR575" s="945">
        <f t="shared" si="53"/>
        <v>0.14713908896284769</v>
      </c>
      <c r="AS575" s="946">
        <f t="shared" si="53"/>
        <v>9.047065605148067E-3</v>
      </c>
    </row>
    <row r="576" spans="1:45">
      <c r="A576" s="947">
        <v>2</v>
      </c>
      <c r="B576" s="948">
        <v>26</v>
      </c>
      <c r="C576" s="948">
        <v>1</v>
      </c>
      <c r="D576" s="948" t="s">
        <v>740</v>
      </c>
      <c r="E576" s="948">
        <v>22</v>
      </c>
      <c r="F576" s="949" t="s">
        <v>1322</v>
      </c>
      <c r="G576" s="949" t="s">
        <v>1323</v>
      </c>
      <c r="H576" s="949" t="s">
        <v>1324</v>
      </c>
      <c r="I576" s="949" t="s">
        <v>1325</v>
      </c>
      <c r="J576" s="949">
        <v>89</v>
      </c>
      <c r="K576" s="949">
        <v>16</v>
      </c>
      <c r="L576" s="949">
        <v>1</v>
      </c>
      <c r="M576" s="949">
        <v>22</v>
      </c>
      <c r="N576" s="949" t="s">
        <v>1227</v>
      </c>
      <c r="O576" s="949" t="s">
        <v>1228</v>
      </c>
      <c r="P576" s="949" t="s">
        <v>1227</v>
      </c>
      <c r="Q576" s="949" t="s">
        <v>1229</v>
      </c>
      <c r="R576" s="949" t="s">
        <v>1229</v>
      </c>
      <c r="S576" s="949" t="s">
        <v>1230</v>
      </c>
      <c r="T576" s="949" t="s">
        <v>1229</v>
      </c>
      <c r="U576" s="949" t="s">
        <v>1232</v>
      </c>
      <c r="V576" s="949" t="s">
        <v>1233</v>
      </c>
      <c r="W576" s="949" t="s">
        <v>1227</v>
      </c>
      <c r="X576" s="949" t="s">
        <v>1227</v>
      </c>
      <c r="Y576" s="949" t="s">
        <v>1227</v>
      </c>
      <c r="Z576" s="949" t="s">
        <v>1227</v>
      </c>
      <c r="AA576" s="949" t="s">
        <v>1227</v>
      </c>
      <c r="AB576" s="949" t="s">
        <v>1234</v>
      </c>
      <c r="AC576" s="949" t="s">
        <v>1235</v>
      </c>
      <c r="AD576" s="949" t="s">
        <v>1236</v>
      </c>
      <c r="AE576" s="949" t="s">
        <v>1237</v>
      </c>
      <c r="AF576" s="949" t="s">
        <v>1238</v>
      </c>
      <c r="AG576" s="949" t="s">
        <v>1238</v>
      </c>
      <c r="AH576" s="949" t="s">
        <v>1239</v>
      </c>
      <c r="AI576" s="949" t="s">
        <v>1240</v>
      </c>
      <c r="AJ576" s="949" t="s">
        <v>1241</v>
      </c>
      <c r="AK576" s="950">
        <f t="shared" si="48"/>
        <v>28.329579870357371</v>
      </c>
      <c r="AL576" s="950">
        <f t="shared" si="49"/>
        <v>0.28329579870357369</v>
      </c>
      <c r="AM576" s="951">
        <f>INT('Inventario PARU'!$AK576/10)*10+10/2</f>
        <v>25</v>
      </c>
      <c r="AN576" s="952">
        <f t="shared" si="50"/>
        <v>6.3033462610855392E-2</v>
      </c>
      <c r="AO576" s="952">
        <f t="shared" si="51"/>
        <v>0.70597478124158031</v>
      </c>
      <c r="AP576" s="953" t="str">
        <f t="shared" si="52"/>
        <v>2,5</v>
      </c>
      <c r="AQ576" s="953">
        <f>'Inventario PARU'!$AP576/148</f>
        <v>1.6891891891891893E-2</v>
      </c>
      <c r="AR576" s="952">
        <f t="shared" si="53"/>
        <v>0.15758365652713849</v>
      </c>
      <c r="AS576" s="954">
        <f t="shared" si="53"/>
        <v>1.1925249683134803E-2</v>
      </c>
    </row>
    <row r="577" spans="1:45">
      <c r="A577" s="942">
        <v>2</v>
      </c>
      <c r="B577" s="38">
        <v>26</v>
      </c>
      <c r="C577" s="38">
        <v>3</v>
      </c>
      <c r="D577" s="38" t="s">
        <v>739</v>
      </c>
      <c r="E577" s="38">
        <v>85</v>
      </c>
      <c r="F577" t="s">
        <v>1288</v>
      </c>
      <c r="G577" t="s">
        <v>1289</v>
      </c>
      <c r="H577" t="s">
        <v>1290</v>
      </c>
      <c r="I577" t="s">
        <v>1291</v>
      </c>
      <c r="J577">
        <v>89</v>
      </c>
      <c r="K577">
        <v>14</v>
      </c>
      <c r="L577">
        <v>1</v>
      </c>
      <c r="M577">
        <v>85</v>
      </c>
      <c r="N577" t="s">
        <v>1227</v>
      </c>
      <c r="O577" t="s">
        <v>1228</v>
      </c>
      <c r="P577" t="s">
        <v>1227</v>
      </c>
      <c r="Q577" t="s">
        <v>1229</v>
      </c>
      <c r="R577" t="s">
        <v>1247</v>
      </c>
      <c r="S577" t="s">
        <v>1248</v>
      </c>
      <c r="T577" t="s">
        <v>1229</v>
      </c>
      <c r="U577" t="s">
        <v>1232</v>
      </c>
      <c r="V577" t="s">
        <v>1233</v>
      </c>
      <c r="W577" t="s">
        <v>1227</v>
      </c>
      <c r="X577" t="s">
        <v>1227</v>
      </c>
      <c r="Y577" t="s">
        <v>1227</v>
      </c>
      <c r="Z577" t="s">
        <v>1227</v>
      </c>
      <c r="AA577" t="s">
        <v>1227</v>
      </c>
      <c r="AB577" t="s">
        <v>1234</v>
      </c>
      <c r="AC577" t="s">
        <v>1235</v>
      </c>
      <c r="AD577" t="s">
        <v>1236</v>
      </c>
      <c r="AE577" t="s">
        <v>1237</v>
      </c>
      <c r="AF577" t="s">
        <v>1238</v>
      </c>
      <c r="AG577" t="s">
        <v>1238</v>
      </c>
      <c r="AH577" t="s">
        <v>1239</v>
      </c>
      <c r="AI577" t="s">
        <v>1240</v>
      </c>
      <c r="AJ577" t="s">
        <v>1241</v>
      </c>
      <c r="AK577" s="943">
        <f t="shared" si="48"/>
        <v>28.329579870357371</v>
      </c>
      <c r="AL577" s="943">
        <f t="shared" si="49"/>
        <v>0.28329579870357369</v>
      </c>
      <c r="AM577" s="944">
        <f>INT('Inventario PARU'!$AK577/10)*10+10/2</f>
        <v>25</v>
      </c>
      <c r="AN577" s="945">
        <f t="shared" si="50"/>
        <v>6.3033462610855392E-2</v>
      </c>
      <c r="AO577" s="945">
        <f t="shared" si="51"/>
        <v>0.61772793358638278</v>
      </c>
      <c r="AP577" s="583" t="str">
        <f t="shared" si="52"/>
        <v>2,5</v>
      </c>
      <c r="AQ577" s="583">
        <f>'Inventario PARU'!$AP577/148</f>
        <v>1.6891891891891893E-2</v>
      </c>
      <c r="AR577" s="945">
        <f t="shared" si="53"/>
        <v>0.15758365652713849</v>
      </c>
      <c r="AS577" s="946">
        <f t="shared" si="53"/>
        <v>1.0434593472742953E-2</v>
      </c>
    </row>
    <row r="578" spans="1:45">
      <c r="A578" s="947">
        <v>2</v>
      </c>
      <c r="B578" s="948">
        <v>26</v>
      </c>
      <c r="C578" s="948">
        <v>3</v>
      </c>
      <c r="D578" s="948" t="s">
        <v>739</v>
      </c>
      <c r="E578" s="948">
        <v>89</v>
      </c>
      <c r="F578" s="949" t="s">
        <v>1288</v>
      </c>
      <c r="G578" s="949" t="s">
        <v>1289</v>
      </c>
      <c r="H578" s="949" t="s">
        <v>1290</v>
      </c>
      <c r="I578" s="949" t="s">
        <v>1291</v>
      </c>
      <c r="J578" s="949">
        <v>91</v>
      </c>
      <c r="K578" s="949">
        <v>14</v>
      </c>
      <c r="L578" s="949">
        <v>1</v>
      </c>
      <c r="M578" s="949">
        <v>89</v>
      </c>
      <c r="N578" s="949" t="s">
        <v>1227</v>
      </c>
      <c r="O578" s="949" t="s">
        <v>1228</v>
      </c>
      <c r="P578" s="949" t="s">
        <v>1227</v>
      </c>
      <c r="Q578" s="949" t="s">
        <v>1229</v>
      </c>
      <c r="R578" s="949" t="s">
        <v>1247</v>
      </c>
      <c r="S578" s="949" t="s">
        <v>1248</v>
      </c>
      <c r="T578" s="949" t="s">
        <v>1229</v>
      </c>
      <c r="U578" s="949" t="s">
        <v>1232</v>
      </c>
      <c r="V578" s="949" t="s">
        <v>1233</v>
      </c>
      <c r="W578" s="949" t="s">
        <v>1227</v>
      </c>
      <c r="X578" s="949" t="s">
        <v>1227</v>
      </c>
      <c r="Y578" s="949" t="s">
        <v>1227</v>
      </c>
      <c r="Z578" s="949" t="s">
        <v>1227</v>
      </c>
      <c r="AA578" s="949" t="s">
        <v>1227</v>
      </c>
      <c r="AB578" s="949" t="s">
        <v>1234</v>
      </c>
      <c r="AC578" s="949" t="s">
        <v>1235</v>
      </c>
      <c r="AD578" s="949" t="s">
        <v>1236</v>
      </c>
      <c r="AE578" s="949" t="s">
        <v>1237</v>
      </c>
      <c r="AF578" s="949" t="s">
        <v>1238</v>
      </c>
      <c r="AG578" s="949" t="s">
        <v>1238</v>
      </c>
      <c r="AH578" s="949" t="s">
        <v>1239</v>
      </c>
      <c r="AI578" s="949" t="s">
        <v>1240</v>
      </c>
      <c r="AJ578" s="949" t="s">
        <v>1241</v>
      </c>
      <c r="AK578" s="950">
        <f t="shared" ref="AK578:AK641" si="54">J578/PI()</f>
        <v>28.966199642724952</v>
      </c>
      <c r="AL578" s="950">
        <f t="shared" ref="AL578:AL641" si="55">AK578/100</f>
        <v>0.28966199642724955</v>
      </c>
      <c r="AM578" s="951">
        <f>INT('Inventario PARU'!$AK578/10)*10+10/2</f>
        <v>25</v>
      </c>
      <c r="AN578" s="952">
        <f t="shared" ref="AN578:AN641" si="56">0.7854*AL578^2</f>
        <v>6.5898258285632325E-2</v>
      </c>
      <c r="AO578" s="952">
        <f t="shared" ref="AO578:AO641" si="57">AN578*K578*0.7</f>
        <v>0.64580293119919674</v>
      </c>
      <c r="AP578" s="953" t="str">
        <f t="shared" ref="AP578:AP641" si="58">IF(AK578&gt;=40,"1,25",IF(AK578&gt;=20,"2,5","100"))</f>
        <v>2,5</v>
      </c>
      <c r="AQ578" s="953">
        <f>'Inventario PARU'!$AP578/148</f>
        <v>1.6891891891891893E-2</v>
      </c>
      <c r="AR578" s="952">
        <f t="shared" ref="AR578:AS641" si="59">AN578*AP578</f>
        <v>0.16474564571408082</v>
      </c>
      <c r="AS578" s="954">
        <f t="shared" si="59"/>
        <v>1.0908833297283729E-2</v>
      </c>
    </row>
    <row r="579" spans="1:45">
      <c r="A579" s="942">
        <v>2</v>
      </c>
      <c r="B579" s="38">
        <v>26</v>
      </c>
      <c r="C579" s="38">
        <v>2</v>
      </c>
      <c r="D579" s="38" t="s">
        <v>740</v>
      </c>
      <c r="E579" s="38">
        <v>54</v>
      </c>
      <c r="F579" t="s">
        <v>1354</v>
      </c>
      <c r="G579" t="s">
        <v>1355</v>
      </c>
      <c r="H579" t="s">
        <v>1245</v>
      </c>
      <c r="I579" t="s">
        <v>1356</v>
      </c>
      <c r="J579">
        <v>93</v>
      </c>
      <c r="K579">
        <v>16</v>
      </c>
      <c r="L579">
        <v>1</v>
      </c>
      <c r="M579">
        <v>54</v>
      </c>
      <c r="N579" t="s">
        <v>1227</v>
      </c>
      <c r="O579" t="s">
        <v>1228</v>
      </c>
      <c r="P579" t="s">
        <v>1227</v>
      </c>
      <c r="Q579" t="s">
        <v>1229</v>
      </c>
      <c r="R579" t="s">
        <v>1247</v>
      </c>
      <c r="S579" t="s">
        <v>1248</v>
      </c>
      <c r="T579" t="s">
        <v>1229</v>
      </c>
      <c r="U579" t="s">
        <v>1232</v>
      </c>
      <c r="V579" t="s">
        <v>1233</v>
      </c>
      <c r="W579" t="s">
        <v>1227</v>
      </c>
      <c r="X579" t="s">
        <v>1227</v>
      </c>
      <c r="Y579" t="s">
        <v>1227</v>
      </c>
      <c r="Z579" t="s">
        <v>1227</v>
      </c>
      <c r="AA579" t="s">
        <v>1227</v>
      </c>
      <c r="AB579" t="s">
        <v>1234</v>
      </c>
      <c r="AC579" t="s">
        <v>1235</v>
      </c>
      <c r="AD579" t="s">
        <v>1236</v>
      </c>
      <c r="AE579" t="s">
        <v>1237</v>
      </c>
      <c r="AF579" t="s">
        <v>1238</v>
      </c>
      <c r="AG579" t="s">
        <v>1238</v>
      </c>
      <c r="AH579" t="s">
        <v>1239</v>
      </c>
      <c r="AI579" t="s">
        <v>1240</v>
      </c>
      <c r="AJ579" t="s">
        <v>1241</v>
      </c>
      <c r="AK579" s="943">
        <f t="shared" si="54"/>
        <v>29.602819415092533</v>
      </c>
      <c r="AL579" s="943">
        <f t="shared" si="55"/>
        <v>0.29602819415092535</v>
      </c>
      <c r="AM579" s="944">
        <f>INT('Inventario PARU'!$AK579/10)*10+10/2</f>
        <v>25</v>
      </c>
      <c r="AN579" s="945">
        <f t="shared" si="56"/>
        <v>6.8826716086515388E-2</v>
      </c>
      <c r="AO579" s="945">
        <f t="shared" si="57"/>
        <v>0.77085922016897235</v>
      </c>
      <c r="AP579" s="583" t="str">
        <f t="shared" si="58"/>
        <v>2,5</v>
      </c>
      <c r="AQ579" s="583">
        <f>'Inventario PARU'!$AP579/148</f>
        <v>1.6891891891891893E-2</v>
      </c>
      <c r="AR579" s="945">
        <f t="shared" si="59"/>
        <v>0.17206679021628846</v>
      </c>
      <c r="AS579" s="946">
        <f t="shared" si="59"/>
        <v>1.3021270610962371E-2</v>
      </c>
    </row>
    <row r="580" spans="1:45">
      <c r="A580" s="947">
        <v>2</v>
      </c>
      <c r="B580" s="948">
        <v>26</v>
      </c>
      <c r="C580" s="948">
        <v>1</v>
      </c>
      <c r="D580" s="948" t="s">
        <v>740</v>
      </c>
      <c r="E580" s="948">
        <v>21</v>
      </c>
      <c r="F580" s="949" t="s">
        <v>1269</v>
      </c>
      <c r="G580" s="949" t="s">
        <v>1270</v>
      </c>
      <c r="H580" s="949" t="s">
        <v>1271</v>
      </c>
      <c r="I580" s="949" t="s">
        <v>1272</v>
      </c>
      <c r="J580" s="949">
        <v>94</v>
      </c>
      <c r="K580" s="949">
        <v>15</v>
      </c>
      <c r="L580" s="949">
        <v>1</v>
      </c>
      <c r="M580" s="949">
        <v>21</v>
      </c>
      <c r="N580" s="949" t="s">
        <v>1227</v>
      </c>
      <c r="O580" s="949" t="s">
        <v>1228</v>
      </c>
      <c r="P580" s="949" t="s">
        <v>1227</v>
      </c>
      <c r="Q580" s="949" t="s">
        <v>1229</v>
      </c>
      <c r="R580" s="949" t="s">
        <v>1229</v>
      </c>
      <c r="S580" s="949" t="s">
        <v>1230</v>
      </c>
      <c r="T580" s="949" t="s">
        <v>1229</v>
      </c>
      <c r="U580" s="949" t="s">
        <v>1232</v>
      </c>
      <c r="V580" s="949" t="s">
        <v>1233</v>
      </c>
      <c r="W580" s="949" t="s">
        <v>1227</v>
      </c>
      <c r="X580" s="949" t="s">
        <v>1227</v>
      </c>
      <c r="Y580" s="949" t="s">
        <v>1227</v>
      </c>
      <c r="Z580" s="949" t="s">
        <v>1227</v>
      </c>
      <c r="AA580" s="949" t="s">
        <v>1227</v>
      </c>
      <c r="AB580" s="949" t="s">
        <v>1234</v>
      </c>
      <c r="AC580" s="949" t="s">
        <v>1235</v>
      </c>
      <c r="AD580" s="949" t="s">
        <v>1236</v>
      </c>
      <c r="AE580" s="949" t="s">
        <v>1237</v>
      </c>
      <c r="AF580" s="949" t="s">
        <v>1238</v>
      </c>
      <c r="AG580" s="949" t="s">
        <v>1238</v>
      </c>
      <c r="AH580" s="949" t="s">
        <v>1239</v>
      </c>
      <c r="AI580" s="949" t="s">
        <v>1240</v>
      </c>
      <c r="AJ580" s="949" t="s">
        <v>1241</v>
      </c>
      <c r="AK580" s="950">
        <f t="shared" si="54"/>
        <v>29.921129301276324</v>
      </c>
      <c r="AL580" s="950">
        <f t="shared" si="55"/>
        <v>0.29921129301276322</v>
      </c>
      <c r="AM580" s="951">
        <f>INT('Inventario PARU'!$AK580/10)*10+10/2</f>
        <v>25</v>
      </c>
      <c r="AN580" s="952">
        <f t="shared" si="56"/>
        <v>7.0314818284246725E-2</v>
      </c>
      <c r="AO580" s="952">
        <f t="shared" si="57"/>
        <v>0.73830559198459056</v>
      </c>
      <c r="AP580" s="953" t="str">
        <f t="shared" si="58"/>
        <v>2,5</v>
      </c>
      <c r="AQ580" s="953">
        <f>'Inventario PARU'!$AP580/148</f>
        <v>1.6891891891891893E-2</v>
      </c>
      <c r="AR580" s="952">
        <f t="shared" si="59"/>
        <v>0.17578704571061682</v>
      </c>
      <c r="AS580" s="954">
        <f t="shared" si="59"/>
        <v>1.247137824298295E-2</v>
      </c>
    </row>
    <row r="581" spans="1:45">
      <c r="A581" s="942">
        <v>2</v>
      </c>
      <c r="B581" s="38">
        <v>26</v>
      </c>
      <c r="C581" s="38">
        <v>4</v>
      </c>
      <c r="D581" s="38" t="s">
        <v>740</v>
      </c>
      <c r="E581" s="38">
        <v>118</v>
      </c>
      <c r="F581" t="s">
        <v>1276</v>
      </c>
      <c r="G581" t="s">
        <v>1277</v>
      </c>
      <c r="H581" t="s">
        <v>1278</v>
      </c>
      <c r="I581" t="s">
        <v>1279</v>
      </c>
      <c r="J581">
        <v>94</v>
      </c>
      <c r="K581">
        <v>15</v>
      </c>
      <c r="L581">
        <v>1</v>
      </c>
      <c r="M581">
        <v>118</v>
      </c>
      <c r="N581" t="s">
        <v>1227</v>
      </c>
      <c r="O581" t="s">
        <v>1228</v>
      </c>
      <c r="P581" t="s">
        <v>1227</v>
      </c>
      <c r="Q581" t="s">
        <v>1229</v>
      </c>
      <c r="R581" t="s">
        <v>1247</v>
      </c>
      <c r="S581" t="s">
        <v>1248</v>
      </c>
      <c r="T581" t="s">
        <v>1229</v>
      </c>
      <c r="U581" t="s">
        <v>1232</v>
      </c>
      <c r="V581" t="s">
        <v>1233</v>
      </c>
      <c r="W581" t="s">
        <v>1227</v>
      </c>
      <c r="X581" t="s">
        <v>1227</v>
      </c>
      <c r="Y581" t="s">
        <v>1227</v>
      </c>
      <c r="Z581" t="s">
        <v>1227</v>
      </c>
      <c r="AA581" t="s">
        <v>1227</v>
      </c>
      <c r="AB581" t="s">
        <v>1234</v>
      </c>
      <c r="AC581" t="s">
        <v>1235</v>
      </c>
      <c r="AD581" t="s">
        <v>1236</v>
      </c>
      <c r="AE581" t="s">
        <v>1237</v>
      </c>
      <c r="AF581" t="s">
        <v>1238</v>
      </c>
      <c r="AG581" t="s">
        <v>1238</v>
      </c>
      <c r="AH581" t="s">
        <v>1239</v>
      </c>
      <c r="AI581" t="s">
        <v>1240</v>
      </c>
      <c r="AJ581" t="s">
        <v>1241</v>
      </c>
      <c r="AK581" s="943">
        <f t="shared" si="54"/>
        <v>29.921129301276324</v>
      </c>
      <c r="AL581" s="943">
        <f t="shared" si="55"/>
        <v>0.29921129301276322</v>
      </c>
      <c r="AM581" s="944">
        <f>INT('Inventario PARU'!$AK581/10)*10+10/2</f>
        <v>25</v>
      </c>
      <c r="AN581" s="945">
        <f t="shared" si="56"/>
        <v>7.0314818284246725E-2</v>
      </c>
      <c r="AO581" s="945">
        <f t="shared" si="57"/>
        <v>0.73830559198459056</v>
      </c>
      <c r="AP581" s="583" t="str">
        <f t="shared" si="58"/>
        <v>2,5</v>
      </c>
      <c r="AQ581" s="583">
        <f>'Inventario PARU'!$AP581/148</f>
        <v>1.6891891891891893E-2</v>
      </c>
      <c r="AR581" s="945">
        <f t="shared" si="59"/>
        <v>0.17578704571061682</v>
      </c>
      <c r="AS581" s="946">
        <f t="shared" si="59"/>
        <v>1.247137824298295E-2</v>
      </c>
    </row>
    <row r="582" spans="1:45">
      <c r="A582" s="947">
        <v>2</v>
      </c>
      <c r="B582" s="948">
        <v>26</v>
      </c>
      <c r="C582" s="948">
        <v>3</v>
      </c>
      <c r="D582" s="948" t="s">
        <v>739</v>
      </c>
      <c r="E582" s="948">
        <v>84</v>
      </c>
      <c r="F582" s="949" t="s">
        <v>1300</v>
      </c>
      <c r="G582" s="949" t="s">
        <v>1301</v>
      </c>
      <c r="H582" s="949" t="s">
        <v>1302</v>
      </c>
      <c r="I582" s="949" t="s">
        <v>1303</v>
      </c>
      <c r="J582" s="949">
        <v>95</v>
      </c>
      <c r="K582" s="949">
        <v>16</v>
      </c>
      <c r="L582" s="949">
        <v>1</v>
      </c>
      <c r="M582" s="949">
        <v>84</v>
      </c>
      <c r="N582" s="949" t="s">
        <v>1227</v>
      </c>
      <c r="O582" s="949" t="s">
        <v>1228</v>
      </c>
      <c r="P582" s="949" t="s">
        <v>1227</v>
      </c>
      <c r="Q582" s="949" t="s">
        <v>1229</v>
      </c>
      <c r="R582" s="949" t="s">
        <v>1247</v>
      </c>
      <c r="S582" s="949" t="s">
        <v>1248</v>
      </c>
      <c r="T582" s="949" t="s">
        <v>1229</v>
      </c>
      <c r="U582" s="949" t="s">
        <v>1232</v>
      </c>
      <c r="V582" s="949" t="s">
        <v>1233</v>
      </c>
      <c r="W582" s="949" t="s">
        <v>1227</v>
      </c>
      <c r="X582" s="949" t="s">
        <v>1227</v>
      </c>
      <c r="Y582" s="949" t="s">
        <v>1227</v>
      </c>
      <c r="Z582" s="949" t="s">
        <v>1227</v>
      </c>
      <c r="AA582" s="949" t="s">
        <v>1227</v>
      </c>
      <c r="AB582" s="949" t="s">
        <v>1234</v>
      </c>
      <c r="AC582" s="949" t="s">
        <v>1235</v>
      </c>
      <c r="AD582" s="949" t="s">
        <v>1236</v>
      </c>
      <c r="AE582" s="949" t="s">
        <v>1237</v>
      </c>
      <c r="AF582" s="949" t="s">
        <v>1238</v>
      </c>
      <c r="AG582" s="949" t="s">
        <v>1238</v>
      </c>
      <c r="AH582" s="949" t="s">
        <v>1239</v>
      </c>
      <c r="AI582" s="949" t="s">
        <v>1240</v>
      </c>
      <c r="AJ582" s="949" t="s">
        <v>1241</v>
      </c>
      <c r="AK582" s="950">
        <f t="shared" si="54"/>
        <v>30.239439187460114</v>
      </c>
      <c r="AL582" s="950">
        <f t="shared" si="55"/>
        <v>0.30239439187460115</v>
      </c>
      <c r="AM582" s="951">
        <f>INT('Inventario PARU'!$AK582/10)*10+10/2</f>
        <v>35</v>
      </c>
      <c r="AN582" s="952">
        <f t="shared" si="56"/>
        <v>7.1818836013504611E-2</v>
      </c>
      <c r="AO582" s="952">
        <f t="shared" si="57"/>
        <v>0.80437096335125158</v>
      </c>
      <c r="AP582" s="953" t="str">
        <f t="shared" si="58"/>
        <v>2,5</v>
      </c>
      <c r="AQ582" s="953">
        <f>'Inventario PARU'!$AP582/148</f>
        <v>1.6891891891891893E-2</v>
      </c>
      <c r="AR582" s="952">
        <f t="shared" si="59"/>
        <v>0.17954709003376151</v>
      </c>
      <c r="AS582" s="954">
        <f t="shared" si="59"/>
        <v>1.3587347353906277E-2</v>
      </c>
    </row>
    <row r="583" spans="1:45">
      <c r="A583" s="942">
        <v>2</v>
      </c>
      <c r="B583" s="38">
        <v>26</v>
      </c>
      <c r="C583" s="38">
        <v>1</v>
      </c>
      <c r="D583" s="38" t="s">
        <v>740</v>
      </c>
      <c r="E583" s="38">
        <v>26</v>
      </c>
      <c r="F583" t="s">
        <v>1223</v>
      </c>
      <c r="G583" t="s">
        <v>1224</v>
      </c>
      <c r="H583" t="s">
        <v>1225</v>
      </c>
      <c r="I583" t="s">
        <v>1226</v>
      </c>
      <c r="J583">
        <v>96</v>
      </c>
      <c r="K583">
        <v>16</v>
      </c>
      <c r="L583">
        <v>1</v>
      </c>
      <c r="M583">
        <v>26</v>
      </c>
      <c r="N583" t="s">
        <v>1227</v>
      </c>
      <c r="O583" t="s">
        <v>1228</v>
      </c>
      <c r="P583" t="s">
        <v>1227</v>
      </c>
      <c r="Q583" t="s">
        <v>1229</v>
      </c>
      <c r="R583" t="s">
        <v>1229</v>
      </c>
      <c r="S583" t="s">
        <v>1230</v>
      </c>
      <c r="T583" t="s">
        <v>1229</v>
      </c>
      <c r="U583" t="s">
        <v>1232</v>
      </c>
      <c r="V583" t="s">
        <v>1233</v>
      </c>
      <c r="W583" t="s">
        <v>1227</v>
      </c>
      <c r="X583" t="s">
        <v>1227</v>
      </c>
      <c r="Y583" t="s">
        <v>1227</v>
      </c>
      <c r="Z583" t="s">
        <v>1227</v>
      </c>
      <c r="AA583" t="s">
        <v>1227</v>
      </c>
      <c r="AB583" t="s">
        <v>1234</v>
      </c>
      <c r="AC583" t="s">
        <v>1235</v>
      </c>
      <c r="AD583" t="s">
        <v>1236</v>
      </c>
      <c r="AE583" t="s">
        <v>1237</v>
      </c>
      <c r="AF583" t="s">
        <v>1238</v>
      </c>
      <c r="AG583" t="s">
        <v>1238</v>
      </c>
      <c r="AH583" t="s">
        <v>1239</v>
      </c>
      <c r="AI583" t="s">
        <v>1240</v>
      </c>
      <c r="AJ583" t="s">
        <v>1241</v>
      </c>
      <c r="AK583" s="943">
        <f t="shared" si="54"/>
        <v>30.557749073643905</v>
      </c>
      <c r="AL583" s="943">
        <f t="shared" si="55"/>
        <v>0.30557749073643903</v>
      </c>
      <c r="AM583" s="944">
        <f>INT('Inventario PARU'!$AK583/10)*10+10/2</f>
        <v>35</v>
      </c>
      <c r="AN583" s="945">
        <f t="shared" si="56"/>
        <v>7.3338769274289006E-2</v>
      </c>
      <c r="AO583" s="945">
        <f t="shared" si="57"/>
        <v>0.82139421587203687</v>
      </c>
      <c r="AP583" s="583" t="str">
        <f t="shared" si="58"/>
        <v>2,5</v>
      </c>
      <c r="AQ583" s="583">
        <f>'Inventario PARU'!$AP583/148</f>
        <v>1.6891891891891893E-2</v>
      </c>
      <c r="AR583" s="945">
        <f t="shared" si="59"/>
        <v>0.18334692318572252</v>
      </c>
      <c r="AS583" s="946">
        <f t="shared" si="59"/>
        <v>1.3874902295135759E-2</v>
      </c>
    </row>
    <row r="584" spans="1:45">
      <c r="A584" s="947">
        <v>2</v>
      </c>
      <c r="B584" s="948">
        <v>26</v>
      </c>
      <c r="C584" s="948">
        <v>4</v>
      </c>
      <c r="D584" s="948" t="s">
        <v>740</v>
      </c>
      <c r="E584" s="948">
        <v>116</v>
      </c>
      <c r="F584" s="949" t="s">
        <v>1223</v>
      </c>
      <c r="G584" s="949" t="s">
        <v>1224</v>
      </c>
      <c r="H584" s="949" t="s">
        <v>1225</v>
      </c>
      <c r="I584" s="949" t="s">
        <v>1226</v>
      </c>
      <c r="J584" s="949">
        <v>98</v>
      </c>
      <c r="K584" s="949">
        <v>16</v>
      </c>
      <c r="L584" s="949">
        <v>1</v>
      </c>
      <c r="M584" s="949">
        <v>116</v>
      </c>
      <c r="N584" s="949" t="s">
        <v>1227</v>
      </c>
      <c r="O584" s="949" t="s">
        <v>1228</v>
      </c>
      <c r="P584" s="949" t="s">
        <v>1227</v>
      </c>
      <c r="Q584" s="949" t="s">
        <v>1229</v>
      </c>
      <c r="R584" s="949" t="s">
        <v>1247</v>
      </c>
      <c r="S584" s="949" t="s">
        <v>1248</v>
      </c>
      <c r="T584" s="949" t="s">
        <v>1229</v>
      </c>
      <c r="U584" s="949" t="s">
        <v>1232</v>
      </c>
      <c r="V584" s="949" t="s">
        <v>1233</v>
      </c>
      <c r="W584" s="949" t="s">
        <v>1227</v>
      </c>
      <c r="X584" s="949" t="s">
        <v>1227</v>
      </c>
      <c r="Y584" s="949" t="s">
        <v>1227</v>
      </c>
      <c r="Z584" s="949" t="s">
        <v>1227</v>
      </c>
      <c r="AA584" s="949" t="s">
        <v>1227</v>
      </c>
      <c r="AB584" s="949" t="s">
        <v>1234</v>
      </c>
      <c r="AC584" s="949" t="s">
        <v>1235</v>
      </c>
      <c r="AD584" s="949" t="s">
        <v>1236</v>
      </c>
      <c r="AE584" s="949" t="s">
        <v>1237</v>
      </c>
      <c r="AF584" s="949" t="s">
        <v>1238</v>
      </c>
      <c r="AG584" s="949" t="s">
        <v>1238</v>
      </c>
      <c r="AH584" s="949" t="s">
        <v>1239</v>
      </c>
      <c r="AI584" s="949" t="s">
        <v>1240</v>
      </c>
      <c r="AJ584" s="949" t="s">
        <v>1241</v>
      </c>
      <c r="AK584" s="950">
        <f t="shared" si="54"/>
        <v>31.194368846011486</v>
      </c>
      <c r="AL584" s="950">
        <f t="shared" si="55"/>
        <v>0.31194368846011483</v>
      </c>
      <c r="AM584" s="951">
        <f>INT('Inventario PARU'!$AK584/10)*10+10/2</f>
        <v>35</v>
      </c>
      <c r="AN584" s="952">
        <f t="shared" si="56"/>
        <v>7.6426382390437475E-2</v>
      </c>
      <c r="AO584" s="952">
        <f t="shared" si="57"/>
        <v>0.8559754827728997</v>
      </c>
      <c r="AP584" s="953" t="str">
        <f t="shared" si="58"/>
        <v>2,5</v>
      </c>
      <c r="AQ584" s="953">
        <f>'Inventario PARU'!$AP584/148</f>
        <v>1.6891891891891893E-2</v>
      </c>
      <c r="AR584" s="952">
        <f t="shared" si="59"/>
        <v>0.19106595597609369</v>
      </c>
      <c r="AS584" s="954">
        <f t="shared" si="59"/>
        <v>1.4459045317109794E-2</v>
      </c>
    </row>
    <row r="585" spans="1:45">
      <c r="A585" s="942">
        <v>2</v>
      </c>
      <c r="B585" s="38">
        <v>26</v>
      </c>
      <c r="C585" s="38">
        <v>2</v>
      </c>
      <c r="D585" s="38" t="s">
        <v>740</v>
      </c>
      <c r="E585" s="38">
        <v>58</v>
      </c>
      <c r="F585" t="s">
        <v>1473</v>
      </c>
      <c r="G585" t="s">
        <v>1474</v>
      </c>
      <c r="H585" t="s">
        <v>1245</v>
      </c>
      <c r="I585" t="s">
        <v>1475</v>
      </c>
      <c r="J585">
        <v>99</v>
      </c>
      <c r="K585">
        <v>13</v>
      </c>
      <c r="L585">
        <v>1</v>
      </c>
      <c r="M585">
        <v>58</v>
      </c>
      <c r="N585" t="s">
        <v>1227</v>
      </c>
      <c r="O585" t="s">
        <v>1228</v>
      </c>
      <c r="P585" t="s">
        <v>1227</v>
      </c>
      <c r="Q585" t="s">
        <v>1229</v>
      </c>
      <c r="R585" t="s">
        <v>1247</v>
      </c>
      <c r="S585" t="s">
        <v>1248</v>
      </c>
      <c r="T585" t="s">
        <v>1229</v>
      </c>
      <c r="U585" t="s">
        <v>1232</v>
      </c>
      <c r="V585" t="s">
        <v>1233</v>
      </c>
      <c r="W585" t="s">
        <v>1227</v>
      </c>
      <c r="X585" t="s">
        <v>1227</v>
      </c>
      <c r="Y585" t="s">
        <v>1227</v>
      </c>
      <c r="Z585" t="s">
        <v>1227</v>
      </c>
      <c r="AA585" t="s">
        <v>1227</v>
      </c>
      <c r="AB585" t="s">
        <v>1234</v>
      </c>
      <c r="AC585" t="s">
        <v>1235</v>
      </c>
      <c r="AD585" t="s">
        <v>1236</v>
      </c>
      <c r="AE585" t="s">
        <v>1237</v>
      </c>
      <c r="AF585" t="s">
        <v>1238</v>
      </c>
      <c r="AG585" t="s">
        <v>1238</v>
      </c>
      <c r="AH585" t="s">
        <v>1239</v>
      </c>
      <c r="AI585" t="s">
        <v>1240</v>
      </c>
      <c r="AJ585" t="s">
        <v>1241</v>
      </c>
      <c r="AK585" s="943">
        <f t="shared" si="54"/>
        <v>31.512678732195276</v>
      </c>
      <c r="AL585" s="943">
        <f t="shared" si="55"/>
        <v>0.31512678732195276</v>
      </c>
      <c r="AM585" s="944">
        <f>INT('Inventario PARU'!$AK585/10)*10+10/2</f>
        <v>35</v>
      </c>
      <c r="AN585" s="945">
        <f t="shared" si="56"/>
        <v>7.7994062245801507E-2</v>
      </c>
      <c r="AO585" s="945">
        <f t="shared" si="57"/>
        <v>0.70974596643679366</v>
      </c>
      <c r="AP585" s="583" t="str">
        <f t="shared" si="58"/>
        <v>2,5</v>
      </c>
      <c r="AQ585" s="583">
        <f>'Inventario PARU'!$AP585/148</f>
        <v>1.6891891891891893E-2</v>
      </c>
      <c r="AR585" s="945">
        <f t="shared" si="59"/>
        <v>0.19498515561450377</v>
      </c>
      <c r="AS585" s="946">
        <f t="shared" si="59"/>
        <v>1.198895213575665E-2</v>
      </c>
    </row>
    <row r="586" spans="1:45">
      <c r="A586" s="947">
        <v>2</v>
      </c>
      <c r="B586" s="948">
        <v>26</v>
      </c>
      <c r="C586" s="948">
        <v>3</v>
      </c>
      <c r="D586" s="948" t="s">
        <v>739</v>
      </c>
      <c r="E586" s="948">
        <v>93</v>
      </c>
      <c r="F586" s="949" t="s">
        <v>1311</v>
      </c>
      <c r="G586" s="949" t="s">
        <v>1312</v>
      </c>
      <c r="H586" s="949" t="s">
        <v>1298</v>
      </c>
      <c r="I586" s="949" t="s">
        <v>1313</v>
      </c>
      <c r="J586" s="949">
        <v>99</v>
      </c>
      <c r="K586" s="949">
        <v>15</v>
      </c>
      <c r="L586" s="949">
        <v>1</v>
      </c>
      <c r="M586" s="949">
        <v>93</v>
      </c>
      <c r="N586" s="949" t="s">
        <v>1227</v>
      </c>
      <c r="O586" s="949" t="s">
        <v>1228</v>
      </c>
      <c r="P586" s="949" t="s">
        <v>1227</v>
      </c>
      <c r="Q586" s="949" t="s">
        <v>1229</v>
      </c>
      <c r="R586" s="949" t="s">
        <v>1247</v>
      </c>
      <c r="S586" s="949" t="s">
        <v>1248</v>
      </c>
      <c r="T586" s="949" t="s">
        <v>1229</v>
      </c>
      <c r="U586" s="949" t="s">
        <v>1232</v>
      </c>
      <c r="V586" s="949" t="s">
        <v>1233</v>
      </c>
      <c r="W586" s="949" t="s">
        <v>1227</v>
      </c>
      <c r="X586" s="949" t="s">
        <v>1227</v>
      </c>
      <c r="Y586" s="949" t="s">
        <v>1227</v>
      </c>
      <c r="Z586" s="949" t="s">
        <v>1227</v>
      </c>
      <c r="AA586" s="949" t="s">
        <v>1227</v>
      </c>
      <c r="AB586" s="949" t="s">
        <v>1234</v>
      </c>
      <c r="AC586" s="949" t="s">
        <v>1235</v>
      </c>
      <c r="AD586" s="949" t="s">
        <v>1236</v>
      </c>
      <c r="AE586" s="949" t="s">
        <v>1237</v>
      </c>
      <c r="AF586" s="949" t="s">
        <v>1238</v>
      </c>
      <c r="AG586" s="949" t="s">
        <v>1238</v>
      </c>
      <c r="AH586" s="949" t="s">
        <v>1239</v>
      </c>
      <c r="AI586" s="949" t="s">
        <v>1240</v>
      </c>
      <c r="AJ586" s="949" t="s">
        <v>1241</v>
      </c>
      <c r="AK586" s="950">
        <f t="shared" si="54"/>
        <v>31.512678732195276</v>
      </c>
      <c r="AL586" s="950">
        <f t="shared" si="55"/>
        <v>0.31512678732195276</v>
      </c>
      <c r="AM586" s="951">
        <f>INT('Inventario PARU'!$AK586/10)*10+10/2</f>
        <v>35</v>
      </c>
      <c r="AN586" s="952">
        <f t="shared" si="56"/>
        <v>7.7994062245801507E-2</v>
      </c>
      <c r="AO586" s="952">
        <f t="shared" si="57"/>
        <v>0.81893765358091575</v>
      </c>
      <c r="AP586" s="953" t="str">
        <f t="shared" si="58"/>
        <v>2,5</v>
      </c>
      <c r="AQ586" s="953">
        <f>'Inventario PARU'!$AP586/148</f>
        <v>1.6891891891891893E-2</v>
      </c>
      <c r="AR586" s="952">
        <f t="shared" si="59"/>
        <v>0.19498515561450377</v>
      </c>
      <c r="AS586" s="954">
        <f t="shared" si="59"/>
        <v>1.3833406310488442E-2</v>
      </c>
    </row>
    <row r="587" spans="1:45">
      <c r="A587" s="942">
        <v>2</v>
      </c>
      <c r="B587" s="38">
        <v>26</v>
      </c>
      <c r="C587" s="38">
        <v>4</v>
      </c>
      <c r="D587" s="38" t="s">
        <v>740</v>
      </c>
      <c r="E587" s="38">
        <v>123</v>
      </c>
      <c r="F587" t="s">
        <v>1269</v>
      </c>
      <c r="G587" t="s">
        <v>1270</v>
      </c>
      <c r="H587" t="s">
        <v>1271</v>
      </c>
      <c r="I587" t="s">
        <v>1272</v>
      </c>
      <c r="J587">
        <v>99</v>
      </c>
      <c r="K587">
        <v>14</v>
      </c>
      <c r="L587">
        <v>1</v>
      </c>
      <c r="M587">
        <v>123</v>
      </c>
      <c r="N587" t="s">
        <v>1227</v>
      </c>
      <c r="O587" t="s">
        <v>1228</v>
      </c>
      <c r="P587" t="s">
        <v>1227</v>
      </c>
      <c r="Q587" t="s">
        <v>1229</v>
      </c>
      <c r="R587" t="s">
        <v>1247</v>
      </c>
      <c r="S587" t="s">
        <v>1248</v>
      </c>
      <c r="T587" t="s">
        <v>1229</v>
      </c>
      <c r="U587" t="s">
        <v>1232</v>
      </c>
      <c r="V587" t="s">
        <v>1233</v>
      </c>
      <c r="W587" t="s">
        <v>1227</v>
      </c>
      <c r="X587" t="s">
        <v>1227</v>
      </c>
      <c r="Y587" t="s">
        <v>1227</v>
      </c>
      <c r="Z587" t="s">
        <v>1227</v>
      </c>
      <c r="AA587" t="s">
        <v>1227</v>
      </c>
      <c r="AB587" t="s">
        <v>1234</v>
      </c>
      <c r="AC587" t="s">
        <v>1235</v>
      </c>
      <c r="AD587" t="s">
        <v>1236</v>
      </c>
      <c r="AE587" t="s">
        <v>1237</v>
      </c>
      <c r="AF587" t="s">
        <v>1238</v>
      </c>
      <c r="AG587" t="s">
        <v>1238</v>
      </c>
      <c r="AH587" t="s">
        <v>1239</v>
      </c>
      <c r="AI587" t="s">
        <v>1240</v>
      </c>
      <c r="AJ587" t="s">
        <v>1241</v>
      </c>
      <c r="AK587" s="943">
        <f t="shared" si="54"/>
        <v>31.512678732195276</v>
      </c>
      <c r="AL587" s="943">
        <f t="shared" si="55"/>
        <v>0.31512678732195276</v>
      </c>
      <c r="AM587" s="944">
        <f>INT('Inventario PARU'!$AK587/10)*10+10/2</f>
        <v>35</v>
      </c>
      <c r="AN587" s="945">
        <f t="shared" si="56"/>
        <v>7.7994062245801507E-2</v>
      </c>
      <c r="AO587" s="945">
        <f t="shared" si="57"/>
        <v>0.76434181000885471</v>
      </c>
      <c r="AP587" s="583" t="str">
        <f t="shared" si="58"/>
        <v>2,5</v>
      </c>
      <c r="AQ587" s="583">
        <f>'Inventario PARU'!$AP587/148</f>
        <v>1.6891891891891893E-2</v>
      </c>
      <c r="AR587" s="945">
        <f t="shared" si="59"/>
        <v>0.19498515561450377</v>
      </c>
      <c r="AS587" s="946">
        <f t="shared" si="59"/>
        <v>1.2911179223122547E-2</v>
      </c>
    </row>
    <row r="588" spans="1:45">
      <c r="A588" s="947">
        <v>2</v>
      </c>
      <c r="B588" s="948">
        <v>26</v>
      </c>
      <c r="C588" s="948">
        <v>1</v>
      </c>
      <c r="D588" s="948" t="s">
        <v>740</v>
      </c>
      <c r="E588" s="948">
        <v>25</v>
      </c>
      <c r="F588" s="949" t="s">
        <v>1262</v>
      </c>
      <c r="G588" s="949" t="s">
        <v>1263</v>
      </c>
      <c r="H588" s="949" t="s">
        <v>1245</v>
      </c>
      <c r="I588" s="949" t="s">
        <v>1264</v>
      </c>
      <c r="J588" s="949">
        <v>100</v>
      </c>
      <c r="K588" s="949">
        <v>15</v>
      </c>
      <c r="L588" s="949">
        <v>1</v>
      </c>
      <c r="M588" s="949">
        <v>25</v>
      </c>
      <c r="N588" s="949" t="s">
        <v>1227</v>
      </c>
      <c r="O588" s="949" t="s">
        <v>1228</v>
      </c>
      <c r="P588" s="949" t="s">
        <v>1227</v>
      </c>
      <c r="Q588" s="949" t="s">
        <v>1229</v>
      </c>
      <c r="R588" s="949" t="s">
        <v>1229</v>
      </c>
      <c r="S588" s="949" t="s">
        <v>1230</v>
      </c>
      <c r="T588" s="949" t="s">
        <v>1229</v>
      </c>
      <c r="U588" s="949" t="s">
        <v>1232</v>
      </c>
      <c r="V588" s="949" t="s">
        <v>1233</v>
      </c>
      <c r="W588" s="949" t="s">
        <v>1227</v>
      </c>
      <c r="X588" s="949" t="s">
        <v>1227</v>
      </c>
      <c r="Y588" s="949" t="s">
        <v>1227</v>
      </c>
      <c r="Z588" s="949" t="s">
        <v>1227</v>
      </c>
      <c r="AA588" s="949" t="s">
        <v>1227</v>
      </c>
      <c r="AB588" s="949" t="s">
        <v>1234</v>
      </c>
      <c r="AC588" s="949" t="s">
        <v>1235</v>
      </c>
      <c r="AD588" s="949" t="s">
        <v>1236</v>
      </c>
      <c r="AE588" s="949" t="s">
        <v>1237</v>
      </c>
      <c r="AF588" s="949" t="s">
        <v>1238</v>
      </c>
      <c r="AG588" s="949" t="s">
        <v>1238</v>
      </c>
      <c r="AH588" s="949" t="s">
        <v>1239</v>
      </c>
      <c r="AI588" s="949" t="s">
        <v>1240</v>
      </c>
      <c r="AJ588" s="949" t="s">
        <v>1241</v>
      </c>
      <c r="AK588" s="950">
        <f t="shared" si="54"/>
        <v>31.830988618379067</v>
      </c>
      <c r="AL588" s="950">
        <f t="shared" si="55"/>
        <v>0.31830988618379069</v>
      </c>
      <c r="AM588" s="951">
        <f>INT('Inventario PARU'!$AK588/10)*10+10/2</f>
        <v>35</v>
      </c>
      <c r="AN588" s="952">
        <f t="shared" si="56"/>
        <v>7.9577657632692103E-2</v>
      </c>
      <c r="AO588" s="952">
        <f t="shared" si="57"/>
        <v>0.83556540514326705</v>
      </c>
      <c r="AP588" s="953" t="str">
        <f t="shared" si="58"/>
        <v>2,5</v>
      </c>
      <c r="AQ588" s="953">
        <f>'Inventario PARU'!$AP588/148</f>
        <v>1.6891891891891893E-2</v>
      </c>
      <c r="AR588" s="952">
        <f t="shared" si="59"/>
        <v>0.19894414408173025</v>
      </c>
      <c r="AS588" s="954">
        <f t="shared" si="59"/>
        <v>1.4114280492284918E-2</v>
      </c>
    </row>
    <row r="589" spans="1:45">
      <c r="A589" s="942">
        <v>2</v>
      </c>
      <c r="B589" s="38">
        <v>26</v>
      </c>
      <c r="C589" s="38">
        <v>3</v>
      </c>
      <c r="D589" s="38" t="s">
        <v>739</v>
      </c>
      <c r="E589" s="38">
        <v>83</v>
      </c>
      <c r="F589" t="s">
        <v>1457</v>
      </c>
      <c r="G589" t="s">
        <v>1458</v>
      </c>
      <c r="H589" t="s">
        <v>1459</v>
      </c>
      <c r="I589" t="s">
        <v>1460</v>
      </c>
      <c r="J589">
        <v>100</v>
      </c>
      <c r="K589">
        <v>13</v>
      </c>
      <c r="L589">
        <v>1</v>
      </c>
      <c r="M589">
        <v>83</v>
      </c>
      <c r="N589" t="s">
        <v>1227</v>
      </c>
      <c r="O589" t="s">
        <v>1228</v>
      </c>
      <c r="P589" t="s">
        <v>1227</v>
      </c>
      <c r="Q589" t="s">
        <v>1229</v>
      </c>
      <c r="R589" t="s">
        <v>1247</v>
      </c>
      <c r="S589" t="s">
        <v>1248</v>
      </c>
      <c r="T589" t="s">
        <v>1229</v>
      </c>
      <c r="U589" t="s">
        <v>1232</v>
      </c>
      <c r="V589" t="s">
        <v>1233</v>
      </c>
      <c r="W589" t="s">
        <v>1227</v>
      </c>
      <c r="X589" t="s">
        <v>1227</v>
      </c>
      <c r="Y589" t="s">
        <v>1227</v>
      </c>
      <c r="Z589" t="s">
        <v>1227</v>
      </c>
      <c r="AA589" t="s">
        <v>1227</v>
      </c>
      <c r="AB589" t="s">
        <v>1234</v>
      </c>
      <c r="AC589" t="s">
        <v>1235</v>
      </c>
      <c r="AD589" t="s">
        <v>1236</v>
      </c>
      <c r="AE589" t="s">
        <v>1237</v>
      </c>
      <c r="AF589" t="s">
        <v>1238</v>
      </c>
      <c r="AG589" t="s">
        <v>1238</v>
      </c>
      <c r="AH589" t="s">
        <v>1239</v>
      </c>
      <c r="AI589" t="s">
        <v>1240</v>
      </c>
      <c r="AJ589" t="s">
        <v>1241</v>
      </c>
      <c r="AK589" s="943">
        <f t="shared" si="54"/>
        <v>31.830988618379067</v>
      </c>
      <c r="AL589" s="943">
        <f t="shared" si="55"/>
        <v>0.31830988618379069</v>
      </c>
      <c r="AM589" s="944">
        <f>INT('Inventario PARU'!$AK589/10)*10+10/2</f>
        <v>35</v>
      </c>
      <c r="AN589" s="945">
        <f t="shared" si="56"/>
        <v>7.9577657632692103E-2</v>
      </c>
      <c r="AO589" s="945">
        <f t="shared" si="57"/>
        <v>0.72415668445749815</v>
      </c>
      <c r="AP589" s="583" t="str">
        <f t="shared" si="58"/>
        <v>2,5</v>
      </c>
      <c r="AQ589" s="583">
        <f>'Inventario PARU'!$AP589/148</f>
        <v>1.6891891891891893E-2</v>
      </c>
      <c r="AR589" s="945">
        <f t="shared" si="59"/>
        <v>0.19894414408173025</v>
      </c>
      <c r="AS589" s="946">
        <f t="shared" si="59"/>
        <v>1.2232376426646929E-2</v>
      </c>
    </row>
    <row r="590" spans="1:45">
      <c r="A590" s="947">
        <v>2</v>
      </c>
      <c r="B590" s="948">
        <v>26</v>
      </c>
      <c r="C590" s="948">
        <v>2</v>
      </c>
      <c r="D590" s="948" t="s">
        <v>740</v>
      </c>
      <c r="E590" s="948">
        <v>59</v>
      </c>
      <c r="F590" s="949" t="s">
        <v>1311</v>
      </c>
      <c r="G590" s="949" t="s">
        <v>1312</v>
      </c>
      <c r="H590" s="949" t="s">
        <v>1298</v>
      </c>
      <c r="I590" s="949" t="s">
        <v>1313</v>
      </c>
      <c r="J590" s="949">
        <v>101</v>
      </c>
      <c r="K590" s="949">
        <v>17</v>
      </c>
      <c r="L590" s="949">
        <v>1</v>
      </c>
      <c r="M590" s="949">
        <v>59</v>
      </c>
      <c r="N590" s="949" t="s">
        <v>1227</v>
      </c>
      <c r="O590" s="949" t="s">
        <v>1228</v>
      </c>
      <c r="P590" s="949" t="s">
        <v>1227</v>
      </c>
      <c r="Q590" s="949" t="s">
        <v>1229</v>
      </c>
      <c r="R590" s="949" t="s">
        <v>1247</v>
      </c>
      <c r="S590" s="949" t="s">
        <v>1248</v>
      </c>
      <c r="T590" s="949" t="s">
        <v>1229</v>
      </c>
      <c r="U590" s="949" t="s">
        <v>1232</v>
      </c>
      <c r="V590" s="949" t="s">
        <v>1233</v>
      </c>
      <c r="W590" s="949" t="s">
        <v>1227</v>
      </c>
      <c r="X590" s="949" t="s">
        <v>1227</v>
      </c>
      <c r="Y590" s="949" t="s">
        <v>1227</v>
      </c>
      <c r="Z590" s="949" t="s">
        <v>1227</v>
      </c>
      <c r="AA590" s="949" t="s">
        <v>1227</v>
      </c>
      <c r="AB590" s="949" t="s">
        <v>1234</v>
      </c>
      <c r="AC590" s="949" t="s">
        <v>1235</v>
      </c>
      <c r="AD590" s="949" t="s">
        <v>1236</v>
      </c>
      <c r="AE590" s="949" t="s">
        <v>1237</v>
      </c>
      <c r="AF590" s="949" t="s">
        <v>1238</v>
      </c>
      <c r="AG590" s="949" t="s">
        <v>1238</v>
      </c>
      <c r="AH590" s="949" t="s">
        <v>1239</v>
      </c>
      <c r="AI590" s="949" t="s">
        <v>1240</v>
      </c>
      <c r="AJ590" s="949" t="s">
        <v>1241</v>
      </c>
      <c r="AK590" s="950">
        <f t="shared" si="54"/>
        <v>32.149298504562857</v>
      </c>
      <c r="AL590" s="950">
        <f t="shared" si="55"/>
        <v>0.32149298504562857</v>
      </c>
      <c r="AM590" s="951">
        <f>INT('Inventario PARU'!$AK590/10)*10+10/2</f>
        <v>35</v>
      </c>
      <c r="AN590" s="952">
        <f t="shared" si="56"/>
        <v>8.1177168551109194E-2</v>
      </c>
      <c r="AO590" s="952">
        <f t="shared" si="57"/>
        <v>0.96600830575819929</v>
      </c>
      <c r="AP590" s="953" t="str">
        <f t="shared" si="58"/>
        <v>2,5</v>
      </c>
      <c r="AQ590" s="953">
        <f>'Inventario PARU'!$AP590/148</f>
        <v>1.6891891891891893E-2</v>
      </c>
      <c r="AR590" s="952">
        <f t="shared" si="59"/>
        <v>0.20294292137777298</v>
      </c>
      <c r="AS590" s="954">
        <f t="shared" si="59"/>
        <v>1.631770786753715E-2</v>
      </c>
    </row>
    <row r="591" spans="1:45">
      <c r="A591" s="942">
        <v>2</v>
      </c>
      <c r="B591" s="38">
        <v>26</v>
      </c>
      <c r="C591" s="38">
        <v>2</v>
      </c>
      <c r="D591" s="38" t="s">
        <v>740</v>
      </c>
      <c r="E591" s="38">
        <v>56</v>
      </c>
      <c r="F591" t="s">
        <v>1269</v>
      </c>
      <c r="G591" t="s">
        <v>1270</v>
      </c>
      <c r="H591" t="s">
        <v>1271</v>
      </c>
      <c r="I591" t="s">
        <v>1272</v>
      </c>
      <c r="J591">
        <v>102</v>
      </c>
      <c r="K591">
        <v>16</v>
      </c>
      <c r="L591">
        <v>1</v>
      </c>
      <c r="M591">
        <v>56</v>
      </c>
      <c r="N591" t="s">
        <v>1227</v>
      </c>
      <c r="O591" t="s">
        <v>1228</v>
      </c>
      <c r="P591" t="s">
        <v>1227</v>
      </c>
      <c r="Q591" t="s">
        <v>1229</v>
      </c>
      <c r="R591" t="s">
        <v>1247</v>
      </c>
      <c r="S591" t="s">
        <v>1248</v>
      </c>
      <c r="T591" t="s">
        <v>1229</v>
      </c>
      <c r="U591" t="s">
        <v>1232</v>
      </c>
      <c r="V591" t="s">
        <v>1233</v>
      </c>
      <c r="W591" t="s">
        <v>1227</v>
      </c>
      <c r="X591" t="s">
        <v>1227</v>
      </c>
      <c r="Y591" t="s">
        <v>1227</v>
      </c>
      <c r="Z591" t="s">
        <v>1227</v>
      </c>
      <c r="AA591" t="s">
        <v>1227</v>
      </c>
      <c r="AB591" t="s">
        <v>1234</v>
      </c>
      <c r="AC591" t="s">
        <v>1235</v>
      </c>
      <c r="AD591" t="s">
        <v>1236</v>
      </c>
      <c r="AE591" t="s">
        <v>1237</v>
      </c>
      <c r="AF591" t="s">
        <v>1238</v>
      </c>
      <c r="AG591" t="s">
        <v>1238</v>
      </c>
      <c r="AH591" t="s">
        <v>1239</v>
      </c>
      <c r="AI591" t="s">
        <v>1240</v>
      </c>
      <c r="AJ591" t="s">
        <v>1241</v>
      </c>
      <c r="AK591" s="943">
        <f t="shared" si="54"/>
        <v>32.467608390746648</v>
      </c>
      <c r="AL591" s="943">
        <f t="shared" si="55"/>
        <v>0.3246760839074665</v>
      </c>
      <c r="AM591" s="944">
        <f>INT('Inventario PARU'!$AK591/10)*10+10/2</f>
        <v>35</v>
      </c>
      <c r="AN591" s="945">
        <f t="shared" si="56"/>
        <v>8.2792595001052849E-2</v>
      </c>
      <c r="AO591" s="945">
        <f t="shared" si="57"/>
        <v>0.92727706401179189</v>
      </c>
      <c r="AP591" s="583" t="str">
        <f t="shared" si="58"/>
        <v>2,5</v>
      </c>
      <c r="AQ591" s="583">
        <f>'Inventario PARU'!$AP591/148</f>
        <v>1.6891891891891893E-2</v>
      </c>
      <c r="AR591" s="945">
        <f t="shared" si="59"/>
        <v>0.20698148750263212</v>
      </c>
      <c r="AS591" s="946">
        <f t="shared" si="59"/>
        <v>1.5663463919118107E-2</v>
      </c>
    </row>
    <row r="592" spans="1:45">
      <c r="A592" s="947">
        <v>2</v>
      </c>
      <c r="B592" s="948">
        <v>26</v>
      </c>
      <c r="C592" s="948">
        <v>1</v>
      </c>
      <c r="D592" s="948" t="s">
        <v>740</v>
      </c>
      <c r="E592" s="948">
        <v>20</v>
      </c>
      <c r="F592" s="949" t="s">
        <v>1393</v>
      </c>
      <c r="G592" s="949" t="s">
        <v>1394</v>
      </c>
      <c r="H592" s="949" t="s">
        <v>1324</v>
      </c>
      <c r="I592" s="949" t="s">
        <v>1395</v>
      </c>
      <c r="J592" s="949">
        <v>103</v>
      </c>
      <c r="K592" s="949">
        <v>16</v>
      </c>
      <c r="L592" s="949">
        <v>1</v>
      </c>
      <c r="M592" s="949">
        <v>20</v>
      </c>
      <c r="N592" s="949" t="s">
        <v>1227</v>
      </c>
      <c r="O592" s="949" t="s">
        <v>1228</v>
      </c>
      <c r="P592" s="949" t="s">
        <v>1227</v>
      </c>
      <c r="Q592" s="949" t="s">
        <v>1229</v>
      </c>
      <c r="R592" s="949" t="s">
        <v>1229</v>
      </c>
      <c r="S592" s="949" t="s">
        <v>1230</v>
      </c>
      <c r="T592" s="949" t="s">
        <v>1229</v>
      </c>
      <c r="U592" s="949" t="s">
        <v>1232</v>
      </c>
      <c r="V592" s="949" t="s">
        <v>1233</v>
      </c>
      <c r="W592" s="949" t="s">
        <v>1227</v>
      </c>
      <c r="X592" s="949" t="s">
        <v>1227</v>
      </c>
      <c r="Y592" s="949" t="s">
        <v>1227</v>
      </c>
      <c r="Z592" s="949" t="s">
        <v>1227</v>
      </c>
      <c r="AA592" s="949" t="s">
        <v>1227</v>
      </c>
      <c r="AB592" s="949" t="s">
        <v>1234</v>
      </c>
      <c r="AC592" s="949" t="s">
        <v>1235</v>
      </c>
      <c r="AD592" s="949" t="s">
        <v>1236</v>
      </c>
      <c r="AE592" s="949" t="s">
        <v>1237</v>
      </c>
      <c r="AF592" s="949" t="s">
        <v>1238</v>
      </c>
      <c r="AG592" s="949" t="s">
        <v>1238</v>
      </c>
      <c r="AH592" s="949" t="s">
        <v>1239</v>
      </c>
      <c r="AI592" s="949" t="s">
        <v>1240</v>
      </c>
      <c r="AJ592" s="949" t="s">
        <v>1241</v>
      </c>
      <c r="AK592" s="950">
        <f t="shared" si="54"/>
        <v>32.785918276930438</v>
      </c>
      <c r="AL592" s="950">
        <f t="shared" si="55"/>
        <v>0.32785918276930437</v>
      </c>
      <c r="AM592" s="951">
        <f>INT('Inventario PARU'!$AK592/10)*10+10/2</f>
        <v>35</v>
      </c>
      <c r="AN592" s="952">
        <f t="shared" si="56"/>
        <v>8.4423936982523026E-2</v>
      </c>
      <c r="AO592" s="952">
        <f t="shared" si="57"/>
        <v>0.94554809420425778</v>
      </c>
      <c r="AP592" s="953" t="str">
        <f t="shared" si="58"/>
        <v>2,5</v>
      </c>
      <c r="AQ592" s="953">
        <f>'Inventario PARU'!$AP592/148</f>
        <v>1.6891891891891893E-2</v>
      </c>
      <c r="AR592" s="952">
        <f t="shared" si="59"/>
        <v>0.21105984245630757</v>
      </c>
      <c r="AS592" s="954">
        <f t="shared" si="59"/>
        <v>1.5972096185882734E-2</v>
      </c>
    </row>
    <row r="593" spans="1:45">
      <c r="A593" s="942">
        <v>2</v>
      </c>
      <c r="B593" s="38">
        <v>26</v>
      </c>
      <c r="C593" s="38">
        <v>3</v>
      </c>
      <c r="D593" s="38" t="s">
        <v>739</v>
      </c>
      <c r="E593" s="38">
        <v>87</v>
      </c>
      <c r="F593" t="s">
        <v>1476</v>
      </c>
      <c r="G593" t="s">
        <v>1477</v>
      </c>
      <c r="H593" t="s">
        <v>1412</v>
      </c>
      <c r="I593" t="s">
        <v>1478</v>
      </c>
      <c r="J593">
        <v>103</v>
      </c>
      <c r="K593">
        <v>14</v>
      </c>
      <c r="L593">
        <v>1</v>
      </c>
      <c r="M593">
        <v>87</v>
      </c>
      <c r="N593" t="s">
        <v>1227</v>
      </c>
      <c r="O593" t="s">
        <v>1228</v>
      </c>
      <c r="P593" t="s">
        <v>1227</v>
      </c>
      <c r="Q593" t="s">
        <v>1229</v>
      </c>
      <c r="R593" t="s">
        <v>1247</v>
      </c>
      <c r="S593" t="s">
        <v>1248</v>
      </c>
      <c r="T593" t="s">
        <v>1229</v>
      </c>
      <c r="U593" t="s">
        <v>1232</v>
      </c>
      <c r="V593" t="s">
        <v>1233</v>
      </c>
      <c r="W593" t="s">
        <v>1227</v>
      </c>
      <c r="X593" t="s">
        <v>1227</v>
      </c>
      <c r="Y593" t="s">
        <v>1227</v>
      </c>
      <c r="Z593" t="s">
        <v>1227</v>
      </c>
      <c r="AA593" t="s">
        <v>1227</v>
      </c>
      <c r="AB593" t="s">
        <v>1234</v>
      </c>
      <c r="AC593" t="s">
        <v>1235</v>
      </c>
      <c r="AD593" t="s">
        <v>1236</v>
      </c>
      <c r="AE593" t="s">
        <v>1237</v>
      </c>
      <c r="AF593" t="s">
        <v>1238</v>
      </c>
      <c r="AG593" t="s">
        <v>1238</v>
      </c>
      <c r="AH593" t="s">
        <v>1239</v>
      </c>
      <c r="AI593" t="s">
        <v>1240</v>
      </c>
      <c r="AJ593" t="s">
        <v>1241</v>
      </c>
      <c r="AK593" s="943">
        <f t="shared" si="54"/>
        <v>32.785918276930438</v>
      </c>
      <c r="AL593" s="943">
        <f t="shared" si="55"/>
        <v>0.32785918276930437</v>
      </c>
      <c r="AM593" s="944">
        <f>INT('Inventario PARU'!$AK593/10)*10+10/2</f>
        <v>35</v>
      </c>
      <c r="AN593" s="945">
        <f t="shared" si="56"/>
        <v>8.4423936982523026E-2</v>
      </c>
      <c r="AO593" s="945">
        <f t="shared" si="57"/>
        <v>0.82735458242872562</v>
      </c>
      <c r="AP593" s="583" t="str">
        <f t="shared" si="58"/>
        <v>2,5</v>
      </c>
      <c r="AQ593" s="583">
        <f>'Inventario PARU'!$AP593/148</f>
        <v>1.6891891891891893E-2</v>
      </c>
      <c r="AR593" s="945">
        <f t="shared" si="59"/>
        <v>0.21105984245630757</v>
      </c>
      <c r="AS593" s="946">
        <f t="shared" si="59"/>
        <v>1.3975584162647393E-2</v>
      </c>
    </row>
    <row r="594" spans="1:45">
      <c r="A594" s="947">
        <v>2</v>
      </c>
      <c r="B594" s="948">
        <v>26</v>
      </c>
      <c r="C594" s="948">
        <v>4</v>
      </c>
      <c r="D594" s="948" t="s">
        <v>740</v>
      </c>
      <c r="E594" s="948">
        <v>119</v>
      </c>
      <c r="F594" s="949" t="s">
        <v>1470</v>
      </c>
      <c r="G594" s="949" t="s">
        <v>1471</v>
      </c>
      <c r="H594" s="949" t="s">
        <v>1253</v>
      </c>
      <c r="I594" s="949" t="s">
        <v>1472</v>
      </c>
      <c r="J594" s="949">
        <v>103</v>
      </c>
      <c r="K594" s="949">
        <v>17</v>
      </c>
      <c r="L594" s="949">
        <v>1</v>
      </c>
      <c r="M594" s="949">
        <v>119</v>
      </c>
      <c r="N594" s="949" t="s">
        <v>1227</v>
      </c>
      <c r="O594" s="949" t="s">
        <v>1228</v>
      </c>
      <c r="P594" s="949" t="s">
        <v>1227</v>
      </c>
      <c r="Q594" s="949" t="s">
        <v>1229</v>
      </c>
      <c r="R594" s="949" t="s">
        <v>1247</v>
      </c>
      <c r="S594" s="949" t="s">
        <v>1248</v>
      </c>
      <c r="T594" s="949" t="s">
        <v>1229</v>
      </c>
      <c r="U594" s="949" t="s">
        <v>1232</v>
      </c>
      <c r="V594" s="949" t="s">
        <v>1233</v>
      </c>
      <c r="W594" s="949" t="s">
        <v>1227</v>
      </c>
      <c r="X594" s="949" t="s">
        <v>1227</v>
      </c>
      <c r="Y594" s="949" t="s">
        <v>1227</v>
      </c>
      <c r="Z594" s="949" t="s">
        <v>1227</v>
      </c>
      <c r="AA594" s="949" t="s">
        <v>1227</v>
      </c>
      <c r="AB594" s="949" t="s">
        <v>1234</v>
      </c>
      <c r="AC594" s="949" t="s">
        <v>1235</v>
      </c>
      <c r="AD594" s="949" t="s">
        <v>1236</v>
      </c>
      <c r="AE594" s="949" t="s">
        <v>1237</v>
      </c>
      <c r="AF594" s="949" t="s">
        <v>1238</v>
      </c>
      <c r="AG594" s="949" t="s">
        <v>1238</v>
      </c>
      <c r="AH594" s="949" t="s">
        <v>1239</v>
      </c>
      <c r="AI594" s="949" t="s">
        <v>1240</v>
      </c>
      <c r="AJ594" s="949" t="s">
        <v>1241</v>
      </c>
      <c r="AK594" s="950">
        <f t="shared" si="54"/>
        <v>32.785918276930438</v>
      </c>
      <c r="AL594" s="950">
        <f t="shared" si="55"/>
        <v>0.32785918276930437</v>
      </c>
      <c r="AM594" s="951">
        <f>INT('Inventario PARU'!$AK594/10)*10+10/2</f>
        <v>35</v>
      </c>
      <c r="AN594" s="952">
        <f t="shared" si="56"/>
        <v>8.4423936982523026E-2</v>
      </c>
      <c r="AO594" s="952">
        <f t="shared" si="57"/>
        <v>1.004644850092024</v>
      </c>
      <c r="AP594" s="953" t="str">
        <f t="shared" si="58"/>
        <v>2,5</v>
      </c>
      <c r="AQ594" s="953">
        <f>'Inventario PARU'!$AP594/148</f>
        <v>1.6891891891891893E-2</v>
      </c>
      <c r="AR594" s="952">
        <f t="shared" si="59"/>
        <v>0.21105984245630757</v>
      </c>
      <c r="AS594" s="954">
        <f t="shared" si="59"/>
        <v>1.6970352197500406E-2</v>
      </c>
    </row>
    <row r="595" spans="1:45">
      <c r="A595" s="942">
        <v>2</v>
      </c>
      <c r="B595" s="38">
        <v>26</v>
      </c>
      <c r="C595" s="38">
        <v>3</v>
      </c>
      <c r="D595" s="38" t="s">
        <v>739</v>
      </c>
      <c r="E595" s="38">
        <v>82</v>
      </c>
      <c r="F595" t="s">
        <v>1479</v>
      </c>
      <c r="G595" t="s">
        <v>1323</v>
      </c>
      <c r="H595" t="s">
        <v>1324</v>
      </c>
      <c r="I595" t="s">
        <v>1480</v>
      </c>
      <c r="J595">
        <v>109</v>
      </c>
      <c r="K595">
        <v>16</v>
      </c>
      <c r="L595">
        <v>1</v>
      </c>
      <c r="M595">
        <v>82</v>
      </c>
      <c r="N595" t="s">
        <v>1227</v>
      </c>
      <c r="O595" t="s">
        <v>1228</v>
      </c>
      <c r="P595" t="s">
        <v>1227</v>
      </c>
      <c r="Q595" t="s">
        <v>1229</v>
      </c>
      <c r="R595" t="s">
        <v>1247</v>
      </c>
      <c r="S595" t="s">
        <v>1248</v>
      </c>
      <c r="T595" t="s">
        <v>1229</v>
      </c>
      <c r="U595" t="s">
        <v>1232</v>
      </c>
      <c r="V595" t="s">
        <v>1233</v>
      </c>
      <c r="W595" t="s">
        <v>1227</v>
      </c>
      <c r="X595" t="s">
        <v>1227</v>
      </c>
      <c r="Y595" t="s">
        <v>1227</v>
      </c>
      <c r="Z595" t="s">
        <v>1227</v>
      </c>
      <c r="AA595" t="s">
        <v>1227</v>
      </c>
      <c r="AB595" t="s">
        <v>1234</v>
      </c>
      <c r="AC595" t="s">
        <v>1235</v>
      </c>
      <c r="AD595" t="s">
        <v>1236</v>
      </c>
      <c r="AE595" t="s">
        <v>1237</v>
      </c>
      <c r="AF595" t="s">
        <v>1238</v>
      </c>
      <c r="AG595" t="s">
        <v>1238</v>
      </c>
      <c r="AH595" t="s">
        <v>1239</v>
      </c>
      <c r="AI595" t="s">
        <v>1240</v>
      </c>
      <c r="AJ595" t="s">
        <v>1241</v>
      </c>
      <c r="AK595" s="943">
        <f t="shared" si="54"/>
        <v>34.695777594033181</v>
      </c>
      <c r="AL595" s="943">
        <f t="shared" si="55"/>
        <v>0.34695777594033184</v>
      </c>
      <c r="AM595" s="944">
        <f>INT('Inventario PARU'!$AK595/10)*10+10/2</f>
        <v>35</v>
      </c>
      <c r="AN595" s="945">
        <f t="shared" si="56"/>
        <v>9.4546215033401465E-2</v>
      </c>
      <c r="AO595" s="945">
        <f t="shared" si="57"/>
        <v>1.0589176083740963</v>
      </c>
      <c r="AP595" s="583" t="str">
        <f t="shared" si="58"/>
        <v>2,5</v>
      </c>
      <c r="AQ595" s="583">
        <f>'Inventario PARU'!$AP595/148</f>
        <v>1.6891891891891893E-2</v>
      </c>
      <c r="AR595" s="945">
        <f t="shared" si="59"/>
        <v>0.23636553758350365</v>
      </c>
      <c r="AS595" s="946">
        <f t="shared" si="59"/>
        <v>1.7887121763075952E-2</v>
      </c>
    </row>
    <row r="596" spans="1:45">
      <c r="A596" s="947">
        <v>2</v>
      </c>
      <c r="B596" s="948">
        <v>26</v>
      </c>
      <c r="C596" s="948">
        <v>4</v>
      </c>
      <c r="D596" s="948" t="s">
        <v>740</v>
      </c>
      <c r="E596" s="948">
        <v>120</v>
      </c>
      <c r="F596" s="949" t="s">
        <v>1476</v>
      </c>
      <c r="G596" s="949" t="s">
        <v>1477</v>
      </c>
      <c r="H596" s="949" t="s">
        <v>1412</v>
      </c>
      <c r="I596" s="949" t="s">
        <v>1478</v>
      </c>
      <c r="J596" s="949">
        <v>109</v>
      </c>
      <c r="K596" s="949">
        <v>16</v>
      </c>
      <c r="L596" s="949">
        <v>1</v>
      </c>
      <c r="M596" s="949">
        <v>120</v>
      </c>
      <c r="N596" s="949" t="s">
        <v>1227</v>
      </c>
      <c r="O596" s="949" t="s">
        <v>1228</v>
      </c>
      <c r="P596" s="949" t="s">
        <v>1227</v>
      </c>
      <c r="Q596" s="949" t="s">
        <v>1229</v>
      </c>
      <c r="R596" s="949" t="s">
        <v>1247</v>
      </c>
      <c r="S596" s="949" t="s">
        <v>1248</v>
      </c>
      <c r="T596" s="949" t="s">
        <v>1229</v>
      </c>
      <c r="U596" s="949" t="s">
        <v>1232</v>
      </c>
      <c r="V596" s="949" t="s">
        <v>1233</v>
      </c>
      <c r="W596" s="949" t="s">
        <v>1227</v>
      </c>
      <c r="X596" s="949" t="s">
        <v>1227</v>
      </c>
      <c r="Y596" s="949" t="s">
        <v>1227</v>
      </c>
      <c r="Z596" s="949" t="s">
        <v>1227</v>
      </c>
      <c r="AA596" s="949" t="s">
        <v>1227</v>
      </c>
      <c r="AB596" s="949" t="s">
        <v>1234</v>
      </c>
      <c r="AC596" s="949" t="s">
        <v>1235</v>
      </c>
      <c r="AD596" s="949" t="s">
        <v>1236</v>
      </c>
      <c r="AE596" s="949" t="s">
        <v>1237</v>
      </c>
      <c r="AF596" s="949" t="s">
        <v>1238</v>
      </c>
      <c r="AG596" s="949" t="s">
        <v>1238</v>
      </c>
      <c r="AH596" s="949" t="s">
        <v>1239</v>
      </c>
      <c r="AI596" s="949" t="s">
        <v>1240</v>
      </c>
      <c r="AJ596" s="949" t="s">
        <v>1241</v>
      </c>
      <c r="AK596" s="950">
        <f t="shared" si="54"/>
        <v>34.695777594033181</v>
      </c>
      <c r="AL596" s="950">
        <f t="shared" si="55"/>
        <v>0.34695777594033184</v>
      </c>
      <c r="AM596" s="951">
        <f>INT('Inventario PARU'!$AK596/10)*10+10/2</f>
        <v>35</v>
      </c>
      <c r="AN596" s="952">
        <f t="shared" si="56"/>
        <v>9.4546215033401465E-2</v>
      </c>
      <c r="AO596" s="952">
        <f t="shared" si="57"/>
        <v>1.0589176083740963</v>
      </c>
      <c r="AP596" s="953" t="str">
        <f t="shared" si="58"/>
        <v>2,5</v>
      </c>
      <c r="AQ596" s="953">
        <f>'Inventario PARU'!$AP596/148</f>
        <v>1.6891891891891893E-2</v>
      </c>
      <c r="AR596" s="952">
        <f t="shared" si="59"/>
        <v>0.23636553758350365</v>
      </c>
      <c r="AS596" s="954">
        <f t="shared" si="59"/>
        <v>1.7887121763075952E-2</v>
      </c>
    </row>
    <row r="597" spans="1:45">
      <c r="A597" s="942">
        <v>2</v>
      </c>
      <c r="B597" s="38">
        <v>26</v>
      </c>
      <c r="C597" s="38">
        <v>1</v>
      </c>
      <c r="D597" s="38" t="s">
        <v>740</v>
      </c>
      <c r="E597" s="38">
        <v>23</v>
      </c>
      <c r="F597" t="s">
        <v>1364</v>
      </c>
      <c r="G597" t="s">
        <v>1365</v>
      </c>
      <c r="H597" t="s">
        <v>1366</v>
      </c>
      <c r="I597" t="s">
        <v>1367</v>
      </c>
      <c r="J597">
        <v>113</v>
      </c>
      <c r="K597">
        <v>15</v>
      </c>
      <c r="L597">
        <v>1</v>
      </c>
      <c r="M597">
        <v>23</v>
      </c>
      <c r="N597" t="s">
        <v>1227</v>
      </c>
      <c r="O597" t="s">
        <v>1228</v>
      </c>
      <c r="P597" t="s">
        <v>1227</v>
      </c>
      <c r="Q597" t="s">
        <v>1229</v>
      </c>
      <c r="R597" t="s">
        <v>1229</v>
      </c>
      <c r="S597" t="s">
        <v>1230</v>
      </c>
      <c r="T597" t="s">
        <v>1229</v>
      </c>
      <c r="U597" t="s">
        <v>1232</v>
      </c>
      <c r="V597" t="s">
        <v>1233</v>
      </c>
      <c r="W597" t="s">
        <v>1227</v>
      </c>
      <c r="X597" t="s">
        <v>1227</v>
      </c>
      <c r="Y597" t="s">
        <v>1227</v>
      </c>
      <c r="Z597" t="s">
        <v>1227</v>
      </c>
      <c r="AA597" t="s">
        <v>1227</v>
      </c>
      <c r="AB597" t="s">
        <v>1234</v>
      </c>
      <c r="AC597" t="s">
        <v>1235</v>
      </c>
      <c r="AD597" t="s">
        <v>1236</v>
      </c>
      <c r="AE597" t="s">
        <v>1237</v>
      </c>
      <c r="AF597" t="s">
        <v>1238</v>
      </c>
      <c r="AG597" t="s">
        <v>1238</v>
      </c>
      <c r="AH597" t="s">
        <v>1239</v>
      </c>
      <c r="AI597" t="s">
        <v>1240</v>
      </c>
      <c r="AJ597" t="s">
        <v>1241</v>
      </c>
      <c r="AK597" s="943">
        <f t="shared" si="54"/>
        <v>35.969017138768351</v>
      </c>
      <c r="AL597" s="943">
        <f t="shared" si="55"/>
        <v>0.3596901713876835</v>
      </c>
      <c r="AM597" s="944">
        <f>INT('Inventario PARU'!$AK597/10)*10+10/2</f>
        <v>35</v>
      </c>
      <c r="AN597" s="945">
        <f t="shared" si="56"/>
        <v>0.10161271103118455</v>
      </c>
      <c r="AO597" s="945">
        <f t="shared" si="57"/>
        <v>1.0669334658274376</v>
      </c>
      <c r="AP597" s="583" t="str">
        <f t="shared" si="58"/>
        <v>2,5</v>
      </c>
      <c r="AQ597" s="583">
        <f>'Inventario PARU'!$AP597/148</f>
        <v>1.6891891891891893E-2</v>
      </c>
      <c r="AR597" s="945">
        <f t="shared" si="59"/>
        <v>0.25403177757796136</v>
      </c>
      <c r="AS597" s="946">
        <f t="shared" si="59"/>
        <v>1.802252476059861E-2</v>
      </c>
    </row>
    <row r="598" spans="1:45">
      <c r="A598" s="947">
        <v>2</v>
      </c>
      <c r="B598" s="948">
        <v>26</v>
      </c>
      <c r="C598" s="948">
        <v>2</v>
      </c>
      <c r="D598" s="948" t="s">
        <v>740</v>
      </c>
      <c r="E598" s="948">
        <v>57</v>
      </c>
      <c r="F598" s="949" t="s">
        <v>1258</v>
      </c>
      <c r="G598" s="949" t="s">
        <v>1259</v>
      </c>
      <c r="H598" s="949" t="s">
        <v>1260</v>
      </c>
      <c r="I598" s="949" t="s">
        <v>1261</v>
      </c>
      <c r="J598" s="949">
        <v>113</v>
      </c>
      <c r="K598" s="949">
        <v>17</v>
      </c>
      <c r="L598" s="949">
        <v>1</v>
      </c>
      <c r="M598" s="949">
        <v>57</v>
      </c>
      <c r="N598" s="949" t="s">
        <v>1227</v>
      </c>
      <c r="O598" s="949" t="s">
        <v>1228</v>
      </c>
      <c r="P598" s="949" t="s">
        <v>1227</v>
      </c>
      <c r="Q598" s="949" t="s">
        <v>1229</v>
      </c>
      <c r="R598" s="949" t="s">
        <v>1247</v>
      </c>
      <c r="S598" s="949" t="s">
        <v>1248</v>
      </c>
      <c r="T598" s="949" t="s">
        <v>1229</v>
      </c>
      <c r="U598" s="949" t="s">
        <v>1232</v>
      </c>
      <c r="V598" s="949" t="s">
        <v>1233</v>
      </c>
      <c r="W598" s="949" t="s">
        <v>1227</v>
      </c>
      <c r="X598" s="949" t="s">
        <v>1227</v>
      </c>
      <c r="Y598" s="949" t="s">
        <v>1227</v>
      </c>
      <c r="Z598" s="949" t="s">
        <v>1227</v>
      </c>
      <c r="AA598" s="949" t="s">
        <v>1227</v>
      </c>
      <c r="AB598" s="949" t="s">
        <v>1234</v>
      </c>
      <c r="AC598" s="949" t="s">
        <v>1235</v>
      </c>
      <c r="AD598" s="949" t="s">
        <v>1236</v>
      </c>
      <c r="AE598" s="949" t="s">
        <v>1237</v>
      </c>
      <c r="AF598" s="949" t="s">
        <v>1238</v>
      </c>
      <c r="AG598" s="949" t="s">
        <v>1238</v>
      </c>
      <c r="AH598" s="949" t="s">
        <v>1239</v>
      </c>
      <c r="AI598" s="949" t="s">
        <v>1240</v>
      </c>
      <c r="AJ598" s="949" t="s">
        <v>1241</v>
      </c>
      <c r="AK598" s="950">
        <f t="shared" si="54"/>
        <v>35.969017138768351</v>
      </c>
      <c r="AL598" s="950">
        <f t="shared" si="55"/>
        <v>0.3596901713876835</v>
      </c>
      <c r="AM598" s="951">
        <f>INT('Inventario PARU'!$AK598/10)*10+10/2</f>
        <v>35</v>
      </c>
      <c r="AN598" s="952">
        <f t="shared" si="56"/>
        <v>0.10161271103118455</v>
      </c>
      <c r="AO598" s="952">
        <f t="shared" si="57"/>
        <v>1.2091912612710962</v>
      </c>
      <c r="AP598" s="953" t="str">
        <f t="shared" si="58"/>
        <v>2,5</v>
      </c>
      <c r="AQ598" s="953">
        <f>'Inventario PARU'!$AP598/148</f>
        <v>1.6891891891891893E-2</v>
      </c>
      <c r="AR598" s="952">
        <f t="shared" si="59"/>
        <v>0.25403177757796136</v>
      </c>
      <c r="AS598" s="954">
        <f t="shared" si="59"/>
        <v>2.0425528062011762E-2</v>
      </c>
    </row>
    <row r="599" spans="1:45">
      <c r="A599" s="942">
        <v>2</v>
      </c>
      <c r="B599" s="38">
        <v>26</v>
      </c>
      <c r="C599" s="38">
        <v>3</v>
      </c>
      <c r="D599" s="38" t="s">
        <v>739</v>
      </c>
      <c r="E599" s="38">
        <v>92</v>
      </c>
      <c r="F599" t="s">
        <v>1342</v>
      </c>
      <c r="G599" t="s">
        <v>1343</v>
      </c>
      <c r="H599" t="s">
        <v>1344</v>
      </c>
      <c r="I599" t="s">
        <v>1345</v>
      </c>
      <c r="J599">
        <v>113</v>
      </c>
      <c r="K599">
        <v>16</v>
      </c>
      <c r="L599">
        <v>1</v>
      </c>
      <c r="M599">
        <v>92</v>
      </c>
      <c r="N599" t="s">
        <v>1227</v>
      </c>
      <c r="O599" t="s">
        <v>1228</v>
      </c>
      <c r="P599" t="s">
        <v>1227</v>
      </c>
      <c r="Q599" t="s">
        <v>1229</v>
      </c>
      <c r="R599" t="s">
        <v>1247</v>
      </c>
      <c r="S599" t="s">
        <v>1248</v>
      </c>
      <c r="T599" t="s">
        <v>1229</v>
      </c>
      <c r="U599" t="s">
        <v>1232</v>
      </c>
      <c r="V599" t="s">
        <v>1233</v>
      </c>
      <c r="W599" t="s">
        <v>1227</v>
      </c>
      <c r="X599" t="s">
        <v>1227</v>
      </c>
      <c r="Y599" t="s">
        <v>1227</v>
      </c>
      <c r="Z599" t="s">
        <v>1227</v>
      </c>
      <c r="AA599" t="s">
        <v>1227</v>
      </c>
      <c r="AB599" t="s">
        <v>1234</v>
      </c>
      <c r="AC599" t="s">
        <v>1235</v>
      </c>
      <c r="AD599" t="s">
        <v>1236</v>
      </c>
      <c r="AE599" t="s">
        <v>1237</v>
      </c>
      <c r="AF599" t="s">
        <v>1238</v>
      </c>
      <c r="AG599" t="s">
        <v>1238</v>
      </c>
      <c r="AH599" t="s">
        <v>1239</v>
      </c>
      <c r="AI599" t="s">
        <v>1240</v>
      </c>
      <c r="AJ599" t="s">
        <v>1241</v>
      </c>
      <c r="AK599" s="943">
        <f t="shared" si="54"/>
        <v>35.969017138768351</v>
      </c>
      <c r="AL599" s="943">
        <f t="shared" si="55"/>
        <v>0.3596901713876835</v>
      </c>
      <c r="AM599" s="944">
        <f>INT('Inventario PARU'!$AK599/10)*10+10/2</f>
        <v>35</v>
      </c>
      <c r="AN599" s="945">
        <f t="shared" si="56"/>
        <v>0.10161271103118455</v>
      </c>
      <c r="AO599" s="945">
        <f t="shared" si="57"/>
        <v>1.1380623635492668</v>
      </c>
      <c r="AP599" s="583" t="str">
        <f t="shared" si="58"/>
        <v>2,5</v>
      </c>
      <c r="AQ599" s="583">
        <f>'Inventario PARU'!$AP599/148</f>
        <v>1.6891891891891893E-2</v>
      </c>
      <c r="AR599" s="945">
        <f t="shared" si="59"/>
        <v>0.25403177757796136</v>
      </c>
      <c r="AS599" s="946">
        <f t="shared" si="59"/>
        <v>1.9224026411305183E-2</v>
      </c>
    </row>
    <row r="600" spans="1:45">
      <c r="A600" s="947">
        <v>2</v>
      </c>
      <c r="B600" s="948">
        <v>26</v>
      </c>
      <c r="C600" s="948">
        <v>3</v>
      </c>
      <c r="D600" s="948" t="s">
        <v>739</v>
      </c>
      <c r="E600" s="948">
        <v>86</v>
      </c>
      <c r="F600" s="949" t="s">
        <v>1481</v>
      </c>
      <c r="G600" s="949" t="s">
        <v>1482</v>
      </c>
      <c r="H600" s="949" t="s">
        <v>1483</v>
      </c>
      <c r="I600" s="949" t="s">
        <v>1484</v>
      </c>
      <c r="J600" s="949">
        <v>115</v>
      </c>
      <c r="K600" s="949">
        <v>16</v>
      </c>
      <c r="L600" s="949">
        <v>1</v>
      </c>
      <c r="M600" s="949">
        <v>86</v>
      </c>
      <c r="N600" s="949" t="s">
        <v>1227</v>
      </c>
      <c r="O600" s="949" t="s">
        <v>1228</v>
      </c>
      <c r="P600" s="949" t="s">
        <v>1227</v>
      </c>
      <c r="Q600" s="949" t="s">
        <v>1229</v>
      </c>
      <c r="R600" s="949" t="s">
        <v>1247</v>
      </c>
      <c r="S600" s="949" t="s">
        <v>1248</v>
      </c>
      <c r="T600" s="949" t="s">
        <v>1229</v>
      </c>
      <c r="U600" s="949" t="s">
        <v>1232</v>
      </c>
      <c r="V600" s="949" t="s">
        <v>1233</v>
      </c>
      <c r="W600" s="949" t="s">
        <v>1227</v>
      </c>
      <c r="X600" s="949" t="s">
        <v>1227</v>
      </c>
      <c r="Y600" s="949" t="s">
        <v>1227</v>
      </c>
      <c r="Z600" s="949" t="s">
        <v>1227</v>
      </c>
      <c r="AA600" s="949" t="s">
        <v>1227</v>
      </c>
      <c r="AB600" s="949" t="s">
        <v>1234</v>
      </c>
      <c r="AC600" s="949" t="s">
        <v>1235</v>
      </c>
      <c r="AD600" s="949" t="s">
        <v>1236</v>
      </c>
      <c r="AE600" s="949" t="s">
        <v>1237</v>
      </c>
      <c r="AF600" s="949" t="s">
        <v>1238</v>
      </c>
      <c r="AG600" s="949" t="s">
        <v>1238</v>
      </c>
      <c r="AH600" s="949" t="s">
        <v>1239</v>
      </c>
      <c r="AI600" s="949" t="s">
        <v>1240</v>
      </c>
      <c r="AJ600" s="949" t="s">
        <v>1241</v>
      </c>
      <c r="AK600" s="950">
        <f t="shared" si="54"/>
        <v>36.605636911135932</v>
      </c>
      <c r="AL600" s="950">
        <f t="shared" si="55"/>
        <v>0.3660563691113593</v>
      </c>
      <c r="AM600" s="951">
        <f>INT('Inventario PARU'!$AK600/10)*10+10/2</f>
        <v>35</v>
      </c>
      <c r="AN600" s="952">
        <f t="shared" si="56"/>
        <v>0.1052414522192353</v>
      </c>
      <c r="AO600" s="952">
        <f t="shared" si="57"/>
        <v>1.1787042648554353</v>
      </c>
      <c r="AP600" s="953" t="str">
        <f t="shared" si="58"/>
        <v>2,5</v>
      </c>
      <c r="AQ600" s="953">
        <f>'Inventario PARU'!$AP600/148</f>
        <v>1.6891891891891893E-2</v>
      </c>
      <c r="AR600" s="952">
        <f t="shared" si="59"/>
        <v>0.26310363054808822</v>
      </c>
      <c r="AS600" s="954">
        <f t="shared" si="59"/>
        <v>1.9910545014449922E-2</v>
      </c>
    </row>
    <row r="601" spans="1:45">
      <c r="A601" s="942">
        <v>2</v>
      </c>
      <c r="B601" s="38">
        <v>26</v>
      </c>
      <c r="C601" s="38">
        <v>4</v>
      </c>
      <c r="D601" s="38" t="s">
        <v>740</v>
      </c>
      <c r="E601" s="38">
        <v>117</v>
      </c>
      <c r="F601" t="s">
        <v>1398</v>
      </c>
      <c r="G601" t="s">
        <v>1399</v>
      </c>
      <c r="H601" t="s">
        <v>1324</v>
      </c>
      <c r="I601" t="s">
        <v>1400</v>
      </c>
      <c r="J601">
        <v>115</v>
      </c>
      <c r="K601">
        <v>18</v>
      </c>
      <c r="L601">
        <v>1</v>
      </c>
      <c r="M601">
        <v>117</v>
      </c>
      <c r="N601" t="s">
        <v>1227</v>
      </c>
      <c r="O601" t="s">
        <v>1228</v>
      </c>
      <c r="P601" t="s">
        <v>1227</v>
      </c>
      <c r="Q601" t="s">
        <v>1229</v>
      </c>
      <c r="R601" t="s">
        <v>1247</v>
      </c>
      <c r="S601" t="s">
        <v>1248</v>
      </c>
      <c r="T601" t="s">
        <v>1229</v>
      </c>
      <c r="U601" t="s">
        <v>1232</v>
      </c>
      <c r="V601" t="s">
        <v>1233</v>
      </c>
      <c r="W601" t="s">
        <v>1227</v>
      </c>
      <c r="X601" t="s">
        <v>1227</v>
      </c>
      <c r="Y601" t="s">
        <v>1227</v>
      </c>
      <c r="Z601" t="s">
        <v>1227</v>
      </c>
      <c r="AA601" t="s">
        <v>1227</v>
      </c>
      <c r="AB601" t="s">
        <v>1234</v>
      </c>
      <c r="AC601" t="s">
        <v>1235</v>
      </c>
      <c r="AD601" t="s">
        <v>1236</v>
      </c>
      <c r="AE601" t="s">
        <v>1237</v>
      </c>
      <c r="AF601" t="s">
        <v>1238</v>
      </c>
      <c r="AG601" t="s">
        <v>1238</v>
      </c>
      <c r="AH601" t="s">
        <v>1239</v>
      </c>
      <c r="AI601" t="s">
        <v>1240</v>
      </c>
      <c r="AJ601" t="s">
        <v>1241</v>
      </c>
      <c r="AK601" s="943">
        <f t="shared" si="54"/>
        <v>36.605636911135932</v>
      </c>
      <c r="AL601" s="943">
        <f t="shared" si="55"/>
        <v>0.3660563691113593</v>
      </c>
      <c r="AM601" s="944">
        <f>INT('Inventario PARU'!$AK601/10)*10+10/2</f>
        <v>35</v>
      </c>
      <c r="AN601" s="945">
        <f t="shared" si="56"/>
        <v>0.1052414522192353</v>
      </c>
      <c r="AO601" s="945">
        <f t="shared" si="57"/>
        <v>1.3260422979623647</v>
      </c>
      <c r="AP601" s="583" t="str">
        <f t="shared" si="58"/>
        <v>2,5</v>
      </c>
      <c r="AQ601" s="583">
        <f>'Inventario PARU'!$AP601/148</f>
        <v>1.6891891891891893E-2</v>
      </c>
      <c r="AR601" s="945">
        <f t="shared" si="59"/>
        <v>0.26310363054808822</v>
      </c>
      <c r="AS601" s="946">
        <f t="shared" si="59"/>
        <v>2.2399363141256162E-2</v>
      </c>
    </row>
    <row r="602" spans="1:45">
      <c r="A602" s="947">
        <v>2</v>
      </c>
      <c r="B602" s="948">
        <v>26</v>
      </c>
      <c r="C602" s="948">
        <v>1</v>
      </c>
      <c r="D602" s="948" t="s">
        <v>740</v>
      </c>
      <c r="E602" s="948">
        <v>24</v>
      </c>
      <c r="F602" s="949" t="s">
        <v>1331</v>
      </c>
      <c r="G602" s="949" t="s">
        <v>1332</v>
      </c>
      <c r="H602" s="949" t="s">
        <v>1225</v>
      </c>
      <c r="I602" s="949" t="s">
        <v>1333</v>
      </c>
      <c r="J602" s="949">
        <v>116</v>
      </c>
      <c r="K602" s="949">
        <v>16</v>
      </c>
      <c r="L602" s="949">
        <v>1</v>
      </c>
      <c r="M602" s="949">
        <v>24</v>
      </c>
      <c r="N602" s="949" t="s">
        <v>1227</v>
      </c>
      <c r="O602" s="949" t="s">
        <v>1228</v>
      </c>
      <c r="P602" s="949" t="s">
        <v>1227</v>
      </c>
      <c r="Q602" s="949" t="s">
        <v>1229</v>
      </c>
      <c r="R602" s="949" t="s">
        <v>1229</v>
      </c>
      <c r="S602" s="949" t="s">
        <v>1230</v>
      </c>
      <c r="T602" s="949" t="s">
        <v>1229</v>
      </c>
      <c r="U602" s="949" t="s">
        <v>1232</v>
      </c>
      <c r="V602" s="949" t="s">
        <v>1233</v>
      </c>
      <c r="W602" s="949" t="s">
        <v>1227</v>
      </c>
      <c r="X602" s="949" t="s">
        <v>1227</v>
      </c>
      <c r="Y602" s="949" t="s">
        <v>1227</v>
      </c>
      <c r="Z602" s="949" t="s">
        <v>1227</v>
      </c>
      <c r="AA602" s="949" t="s">
        <v>1227</v>
      </c>
      <c r="AB602" s="949" t="s">
        <v>1234</v>
      </c>
      <c r="AC602" s="949" t="s">
        <v>1235</v>
      </c>
      <c r="AD602" s="949" t="s">
        <v>1236</v>
      </c>
      <c r="AE602" s="949" t="s">
        <v>1237</v>
      </c>
      <c r="AF602" s="949" t="s">
        <v>1238</v>
      </c>
      <c r="AG602" s="949" t="s">
        <v>1238</v>
      </c>
      <c r="AH602" s="949" t="s">
        <v>1239</v>
      </c>
      <c r="AI602" s="949" t="s">
        <v>1240</v>
      </c>
      <c r="AJ602" s="949" t="s">
        <v>1241</v>
      </c>
      <c r="AK602" s="950">
        <f t="shared" si="54"/>
        <v>36.923946797319722</v>
      </c>
      <c r="AL602" s="950">
        <f t="shared" si="55"/>
        <v>0.36923946797319723</v>
      </c>
      <c r="AM602" s="951">
        <f>INT('Inventario PARU'!$AK602/10)*10+10/2</f>
        <v>35</v>
      </c>
      <c r="AN602" s="952">
        <f t="shared" si="56"/>
        <v>0.1070796961105505</v>
      </c>
      <c r="AO602" s="952">
        <f t="shared" si="57"/>
        <v>1.1992925964381655</v>
      </c>
      <c r="AP602" s="953" t="str">
        <f t="shared" si="58"/>
        <v>2,5</v>
      </c>
      <c r="AQ602" s="953">
        <f>'Inventario PARU'!$AP602/148</f>
        <v>1.6891891891891893E-2</v>
      </c>
      <c r="AR602" s="952">
        <f t="shared" si="59"/>
        <v>0.26769924027637626</v>
      </c>
      <c r="AS602" s="954">
        <f t="shared" si="59"/>
        <v>2.0258320885779824E-2</v>
      </c>
    </row>
    <row r="603" spans="1:45">
      <c r="A603" s="942">
        <v>2</v>
      </c>
      <c r="B603" s="38">
        <v>26</v>
      </c>
      <c r="C603" s="38">
        <v>4</v>
      </c>
      <c r="D603" s="38" t="s">
        <v>740</v>
      </c>
      <c r="E603" s="38">
        <v>121</v>
      </c>
      <c r="F603" t="s">
        <v>1485</v>
      </c>
      <c r="G603" t="s">
        <v>1486</v>
      </c>
      <c r="H603" t="s">
        <v>1487</v>
      </c>
      <c r="I603" t="s">
        <v>1488</v>
      </c>
      <c r="J603">
        <v>116</v>
      </c>
      <c r="K603">
        <v>17</v>
      </c>
      <c r="L603">
        <v>1</v>
      </c>
      <c r="M603">
        <v>121</v>
      </c>
      <c r="N603" t="s">
        <v>1227</v>
      </c>
      <c r="O603" t="s">
        <v>1228</v>
      </c>
      <c r="P603" t="s">
        <v>1227</v>
      </c>
      <c r="Q603" t="s">
        <v>1229</v>
      </c>
      <c r="R603" t="s">
        <v>1247</v>
      </c>
      <c r="S603" t="s">
        <v>1248</v>
      </c>
      <c r="T603" t="s">
        <v>1229</v>
      </c>
      <c r="U603" t="s">
        <v>1232</v>
      </c>
      <c r="V603" t="s">
        <v>1233</v>
      </c>
      <c r="W603" t="s">
        <v>1227</v>
      </c>
      <c r="X603" t="s">
        <v>1227</v>
      </c>
      <c r="Y603" t="s">
        <v>1227</v>
      </c>
      <c r="Z603" t="s">
        <v>1227</v>
      </c>
      <c r="AA603" t="s">
        <v>1227</v>
      </c>
      <c r="AB603" t="s">
        <v>1234</v>
      </c>
      <c r="AC603" t="s">
        <v>1235</v>
      </c>
      <c r="AD603" t="s">
        <v>1236</v>
      </c>
      <c r="AE603" t="s">
        <v>1237</v>
      </c>
      <c r="AF603" t="s">
        <v>1238</v>
      </c>
      <c r="AG603" t="s">
        <v>1238</v>
      </c>
      <c r="AH603" t="s">
        <v>1239</v>
      </c>
      <c r="AI603" t="s">
        <v>1240</v>
      </c>
      <c r="AJ603" t="s">
        <v>1241</v>
      </c>
      <c r="AK603" s="943">
        <f t="shared" si="54"/>
        <v>36.923946797319722</v>
      </c>
      <c r="AL603" s="943">
        <f t="shared" si="55"/>
        <v>0.36923946797319723</v>
      </c>
      <c r="AM603" s="944">
        <f>INT('Inventario PARU'!$AK603/10)*10+10/2</f>
        <v>35</v>
      </c>
      <c r="AN603" s="945">
        <f t="shared" si="56"/>
        <v>0.1070796961105505</v>
      </c>
      <c r="AO603" s="945">
        <f t="shared" si="57"/>
        <v>1.2742483837155509</v>
      </c>
      <c r="AP603" s="583" t="str">
        <f t="shared" si="58"/>
        <v>2,5</v>
      </c>
      <c r="AQ603" s="583">
        <f>'Inventario PARU'!$AP603/148</f>
        <v>1.6891891891891893E-2</v>
      </c>
      <c r="AR603" s="945">
        <f t="shared" si="59"/>
        <v>0.26769924027637626</v>
      </c>
      <c r="AS603" s="946">
        <f t="shared" si="59"/>
        <v>2.1524465941141064E-2</v>
      </c>
    </row>
    <row r="604" spans="1:45">
      <c r="A604" s="947">
        <v>2</v>
      </c>
      <c r="B604" s="948">
        <v>26</v>
      </c>
      <c r="C604" s="948">
        <v>2</v>
      </c>
      <c r="D604" s="948" t="s">
        <v>740</v>
      </c>
      <c r="E604" s="948">
        <v>53</v>
      </c>
      <c r="F604" s="949" t="s">
        <v>1326</v>
      </c>
      <c r="G604" s="949" t="s">
        <v>1327</v>
      </c>
      <c r="H604" s="949" t="s">
        <v>1245</v>
      </c>
      <c r="I604" s="949" t="s">
        <v>1328</v>
      </c>
      <c r="J604" s="949">
        <v>120</v>
      </c>
      <c r="K604" s="949">
        <v>15</v>
      </c>
      <c r="L604" s="949">
        <v>1</v>
      </c>
      <c r="M604" s="949">
        <v>53</v>
      </c>
      <c r="N604" s="949" t="s">
        <v>1227</v>
      </c>
      <c r="O604" s="949" t="s">
        <v>1228</v>
      </c>
      <c r="P604" s="949" t="s">
        <v>1227</v>
      </c>
      <c r="Q604" s="949" t="s">
        <v>1229</v>
      </c>
      <c r="R604" s="949" t="s">
        <v>1247</v>
      </c>
      <c r="S604" s="949" t="s">
        <v>1248</v>
      </c>
      <c r="T604" s="949" t="s">
        <v>1229</v>
      </c>
      <c r="U604" s="949" t="s">
        <v>1232</v>
      </c>
      <c r="V604" s="949" t="s">
        <v>1233</v>
      </c>
      <c r="W604" s="949" t="s">
        <v>1227</v>
      </c>
      <c r="X604" s="949" t="s">
        <v>1227</v>
      </c>
      <c r="Y604" s="949" t="s">
        <v>1227</v>
      </c>
      <c r="Z604" s="949" t="s">
        <v>1227</v>
      </c>
      <c r="AA604" s="949" t="s">
        <v>1227</v>
      </c>
      <c r="AB604" s="949" t="s">
        <v>1234</v>
      </c>
      <c r="AC604" s="949" t="s">
        <v>1235</v>
      </c>
      <c r="AD604" s="949" t="s">
        <v>1236</v>
      </c>
      <c r="AE604" s="949" t="s">
        <v>1237</v>
      </c>
      <c r="AF604" s="949" t="s">
        <v>1238</v>
      </c>
      <c r="AG604" s="949" t="s">
        <v>1238</v>
      </c>
      <c r="AH604" s="949" t="s">
        <v>1239</v>
      </c>
      <c r="AI604" s="949" t="s">
        <v>1240</v>
      </c>
      <c r="AJ604" s="949" t="s">
        <v>1241</v>
      </c>
      <c r="AK604" s="950">
        <f t="shared" si="54"/>
        <v>38.197186342054884</v>
      </c>
      <c r="AL604" s="950">
        <f t="shared" si="55"/>
        <v>0.38197186342054884</v>
      </c>
      <c r="AM604" s="951">
        <f>INT('Inventario PARU'!$AK604/10)*10+10/2</f>
        <v>35</v>
      </c>
      <c r="AN604" s="952">
        <f t="shared" si="56"/>
        <v>0.11459182699107662</v>
      </c>
      <c r="AO604" s="952">
        <f t="shared" si="57"/>
        <v>1.2032141834063044</v>
      </c>
      <c r="AP604" s="953" t="str">
        <f t="shared" si="58"/>
        <v>2,5</v>
      </c>
      <c r="AQ604" s="953">
        <f>'Inventario PARU'!$AP604/148</f>
        <v>1.6891891891891893E-2</v>
      </c>
      <c r="AR604" s="952">
        <f t="shared" si="59"/>
        <v>0.28647956747769154</v>
      </c>
      <c r="AS604" s="954">
        <f t="shared" si="59"/>
        <v>2.0324563908890279E-2</v>
      </c>
    </row>
    <row r="605" spans="1:45">
      <c r="A605" s="942">
        <v>2</v>
      </c>
      <c r="B605" s="38">
        <v>26</v>
      </c>
      <c r="C605" s="38">
        <v>4</v>
      </c>
      <c r="D605" s="38" t="s">
        <v>740</v>
      </c>
      <c r="E605" s="38">
        <v>124</v>
      </c>
      <c r="F605" t="s">
        <v>1372</v>
      </c>
      <c r="G605" t="s">
        <v>1369</v>
      </c>
      <c r="H605" t="s">
        <v>1370</v>
      </c>
      <c r="I605" t="s">
        <v>1373</v>
      </c>
      <c r="J605">
        <v>120</v>
      </c>
      <c r="K605">
        <v>16</v>
      </c>
      <c r="L605">
        <v>1</v>
      </c>
      <c r="M605">
        <v>124</v>
      </c>
      <c r="N605" t="s">
        <v>1227</v>
      </c>
      <c r="O605" t="s">
        <v>1228</v>
      </c>
      <c r="P605" t="s">
        <v>1227</v>
      </c>
      <c r="Q605" t="s">
        <v>1229</v>
      </c>
      <c r="R605" t="s">
        <v>1247</v>
      </c>
      <c r="S605" t="s">
        <v>1248</v>
      </c>
      <c r="T605" t="s">
        <v>1229</v>
      </c>
      <c r="U605" t="s">
        <v>1232</v>
      </c>
      <c r="V605" t="s">
        <v>1233</v>
      </c>
      <c r="W605" t="s">
        <v>1227</v>
      </c>
      <c r="X605" t="s">
        <v>1227</v>
      </c>
      <c r="Y605" t="s">
        <v>1227</v>
      </c>
      <c r="Z605" t="s">
        <v>1227</v>
      </c>
      <c r="AA605" t="s">
        <v>1227</v>
      </c>
      <c r="AB605" t="s">
        <v>1234</v>
      </c>
      <c r="AC605" t="s">
        <v>1235</v>
      </c>
      <c r="AD605" t="s">
        <v>1236</v>
      </c>
      <c r="AE605" t="s">
        <v>1237</v>
      </c>
      <c r="AF605" t="s">
        <v>1238</v>
      </c>
      <c r="AG605" t="s">
        <v>1238</v>
      </c>
      <c r="AH605" t="s">
        <v>1239</v>
      </c>
      <c r="AI605" t="s">
        <v>1240</v>
      </c>
      <c r="AJ605" t="s">
        <v>1241</v>
      </c>
      <c r="AK605" s="943">
        <f t="shared" si="54"/>
        <v>38.197186342054884</v>
      </c>
      <c r="AL605" s="943">
        <f t="shared" si="55"/>
        <v>0.38197186342054884</v>
      </c>
      <c r="AM605" s="944">
        <f>INT('Inventario PARU'!$AK605/10)*10+10/2</f>
        <v>35</v>
      </c>
      <c r="AN605" s="945">
        <f t="shared" si="56"/>
        <v>0.11459182699107662</v>
      </c>
      <c r="AO605" s="945">
        <f t="shared" si="57"/>
        <v>1.283428462300058</v>
      </c>
      <c r="AP605" s="583" t="str">
        <f t="shared" si="58"/>
        <v>2,5</v>
      </c>
      <c r="AQ605" s="583">
        <f>'Inventario PARU'!$AP605/148</f>
        <v>1.6891891891891893E-2</v>
      </c>
      <c r="AR605" s="945">
        <f t="shared" si="59"/>
        <v>0.28647956747769154</v>
      </c>
      <c r="AS605" s="946">
        <f t="shared" si="59"/>
        <v>2.1679534836149629E-2</v>
      </c>
    </row>
    <row r="606" spans="1:45">
      <c r="A606" s="947">
        <v>2</v>
      </c>
      <c r="B606" s="948">
        <v>26</v>
      </c>
      <c r="C606" s="948">
        <v>3</v>
      </c>
      <c r="D606" s="948" t="s">
        <v>739</v>
      </c>
      <c r="E606" s="948">
        <v>90</v>
      </c>
      <c r="F606" s="949" t="s">
        <v>1439</v>
      </c>
      <c r="G606" s="949" t="s">
        <v>1440</v>
      </c>
      <c r="H606" s="949" t="s">
        <v>1245</v>
      </c>
      <c r="I606" s="949" t="s">
        <v>1441</v>
      </c>
      <c r="J606" s="949">
        <v>121</v>
      </c>
      <c r="K606" s="949">
        <v>16</v>
      </c>
      <c r="L606" s="949">
        <v>1</v>
      </c>
      <c r="M606" s="949">
        <v>90</v>
      </c>
      <c r="N606" s="949" t="s">
        <v>1227</v>
      </c>
      <c r="O606" s="949" t="s">
        <v>1228</v>
      </c>
      <c r="P606" s="949" t="s">
        <v>1227</v>
      </c>
      <c r="Q606" s="949" t="s">
        <v>1229</v>
      </c>
      <c r="R606" s="949" t="s">
        <v>1247</v>
      </c>
      <c r="S606" s="949" t="s">
        <v>1248</v>
      </c>
      <c r="T606" s="949" t="s">
        <v>1229</v>
      </c>
      <c r="U606" s="949" t="s">
        <v>1232</v>
      </c>
      <c r="V606" s="949" t="s">
        <v>1233</v>
      </c>
      <c r="W606" s="949" t="s">
        <v>1227</v>
      </c>
      <c r="X606" s="949" t="s">
        <v>1227</v>
      </c>
      <c r="Y606" s="949" t="s">
        <v>1227</v>
      </c>
      <c r="Z606" s="949" t="s">
        <v>1227</v>
      </c>
      <c r="AA606" s="949" t="s">
        <v>1227</v>
      </c>
      <c r="AB606" s="949" t="s">
        <v>1234</v>
      </c>
      <c r="AC606" s="949" t="s">
        <v>1235</v>
      </c>
      <c r="AD606" s="949" t="s">
        <v>1236</v>
      </c>
      <c r="AE606" s="949" t="s">
        <v>1237</v>
      </c>
      <c r="AF606" s="949" t="s">
        <v>1238</v>
      </c>
      <c r="AG606" s="949" t="s">
        <v>1238</v>
      </c>
      <c r="AH606" s="949" t="s">
        <v>1239</v>
      </c>
      <c r="AI606" s="949" t="s">
        <v>1240</v>
      </c>
      <c r="AJ606" s="949" t="s">
        <v>1241</v>
      </c>
      <c r="AK606" s="950">
        <f t="shared" si="54"/>
        <v>38.515496228238675</v>
      </c>
      <c r="AL606" s="950">
        <f t="shared" si="55"/>
        <v>0.38515496228238677</v>
      </c>
      <c r="AM606" s="951">
        <f>INT('Inventario PARU'!$AK606/10)*10+10/2</f>
        <v>35</v>
      </c>
      <c r="AN606" s="952">
        <f t="shared" si="56"/>
        <v>0.11650964854002452</v>
      </c>
      <c r="AO606" s="952">
        <f t="shared" si="57"/>
        <v>1.3049080636482746</v>
      </c>
      <c r="AP606" s="953" t="str">
        <f t="shared" si="58"/>
        <v>2,5</v>
      </c>
      <c r="AQ606" s="953">
        <f>'Inventario PARU'!$AP606/148</f>
        <v>1.6891891891891893E-2</v>
      </c>
      <c r="AR606" s="952">
        <f t="shared" si="59"/>
        <v>0.29127412135006131</v>
      </c>
      <c r="AS606" s="954">
        <f t="shared" si="59"/>
        <v>2.2042365940004641E-2</v>
      </c>
    </row>
    <row r="607" spans="1:45">
      <c r="A607" s="942">
        <v>2</v>
      </c>
      <c r="B607" s="38">
        <v>26</v>
      </c>
      <c r="C607" s="38">
        <v>1</v>
      </c>
      <c r="D607" s="38" t="s">
        <v>740</v>
      </c>
      <c r="E607" s="38">
        <v>29</v>
      </c>
      <c r="F607" t="s">
        <v>1250</v>
      </c>
      <c r="G607" t="s">
        <v>1286</v>
      </c>
      <c r="H607" t="s">
        <v>1245</v>
      </c>
      <c r="I607" t="s">
        <v>1287</v>
      </c>
      <c r="J607">
        <v>123</v>
      </c>
      <c r="K607">
        <v>16</v>
      </c>
      <c r="L607">
        <v>1</v>
      </c>
      <c r="M607">
        <v>29</v>
      </c>
      <c r="N607" t="s">
        <v>1227</v>
      </c>
      <c r="O607" t="s">
        <v>1228</v>
      </c>
      <c r="P607" t="s">
        <v>1227</v>
      </c>
      <c r="Q607" t="s">
        <v>1229</v>
      </c>
      <c r="R607" t="s">
        <v>1229</v>
      </c>
      <c r="S607" t="s">
        <v>1230</v>
      </c>
      <c r="T607" t="s">
        <v>1229</v>
      </c>
      <c r="U607" t="s">
        <v>1232</v>
      </c>
      <c r="V607" t="s">
        <v>1233</v>
      </c>
      <c r="W607" t="s">
        <v>1227</v>
      </c>
      <c r="X607" t="s">
        <v>1227</v>
      </c>
      <c r="Y607" t="s">
        <v>1227</v>
      </c>
      <c r="Z607" t="s">
        <v>1227</v>
      </c>
      <c r="AA607" t="s">
        <v>1227</v>
      </c>
      <c r="AB607" t="s">
        <v>1234</v>
      </c>
      <c r="AC607" t="s">
        <v>1235</v>
      </c>
      <c r="AD607" t="s">
        <v>1236</v>
      </c>
      <c r="AE607" t="s">
        <v>1237</v>
      </c>
      <c r="AF607" t="s">
        <v>1238</v>
      </c>
      <c r="AG607" t="s">
        <v>1238</v>
      </c>
      <c r="AH607" t="s">
        <v>1239</v>
      </c>
      <c r="AI607" t="s">
        <v>1240</v>
      </c>
      <c r="AJ607" t="s">
        <v>1241</v>
      </c>
      <c r="AK607" s="943">
        <f t="shared" si="54"/>
        <v>39.152116000606256</v>
      </c>
      <c r="AL607" s="943">
        <f t="shared" si="55"/>
        <v>0.39152116000606257</v>
      </c>
      <c r="AM607" s="944">
        <f>INT('Inventario PARU'!$AK607/10)*10+10/2</f>
        <v>35</v>
      </c>
      <c r="AN607" s="945">
        <f t="shared" si="56"/>
        <v>0.12039303823249989</v>
      </c>
      <c r="AO607" s="945">
        <f t="shared" si="57"/>
        <v>1.3484020282039986</v>
      </c>
      <c r="AP607" s="583" t="str">
        <f t="shared" si="58"/>
        <v>2,5</v>
      </c>
      <c r="AQ607" s="583">
        <f>'Inventario PARU'!$AP607/148</f>
        <v>1.6891891891891893E-2</v>
      </c>
      <c r="AR607" s="945">
        <f t="shared" si="59"/>
        <v>0.30098259558124973</v>
      </c>
      <c r="AS607" s="946">
        <f t="shared" si="59"/>
        <v>2.2777061287229707E-2</v>
      </c>
    </row>
    <row r="608" spans="1:45">
      <c r="A608" s="947">
        <v>2</v>
      </c>
      <c r="B608" s="948">
        <v>26</v>
      </c>
      <c r="C608" s="948">
        <v>2</v>
      </c>
      <c r="D608" s="948" t="s">
        <v>740</v>
      </c>
      <c r="E608" s="948">
        <v>60</v>
      </c>
      <c r="F608" s="949" t="s">
        <v>1296</v>
      </c>
      <c r="G608" s="949" t="s">
        <v>1297</v>
      </c>
      <c r="H608" s="949" t="s">
        <v>1298</v>
      </c>
      <c r="I608" s="949" t="s">
        <v>1299</v>
      </c>
      <c r="J608" s="949">
        <v>123</v>
      </c>
      <c r="K608" s="949">
        <v>18</v>
      </c>
      <c r="L608" s="949">
        <v>1</v>
      </c>
      <c r="M608" s="949">
        <v>60</v>
      </c>
      <c r="N608" s="949" t="s">
        <v>1227</v>
      </c>
      <c r="O608" s="949" t="s">
        <v>1228</v>
      </c>
      <c r="P608" s="949" t="s">
        <v>1227</v>
      </c>
      <c r="Q608" s="949" t="s">
        <v>1229</v>
      </c>
      <c r="R608" s="949" t="s">
        <v>1247</v>
      </c>
      <c r="S608" s="949" t="s">
        <v>1248</v>
      </c>
      <c r="T608" s="949" t="s">
        <v>1229</v>
      </c>
      <c r="U608" s="949" t="s">
        <v>1232</v>
      </c>
      <c r="V608" s="949" t="s">
        <v>1233</v>
      </c>
      <c r="W608" s="949" t="s">
        <v>1227</v>
      </c>
      <c r="X608" s="949" t="s">
        <v>1227</v>
      </c>
      <c r="Y608" s="949" t="s">
        <v>1227</v>
      </c>
      <c r="Z608" s="949" t="s">
        <v>1227</v>
      </c>
      <c r="AA608" s="949" t="s">
        <v>1227</v>
      </c>
      <c r="AB608" s="949" t="s">
        <v>1234</v>
      </c>
      <c r="AC608" s="949" t="s">
        <v>1235</v>
      </c>
      <c r="AD608" s="949" t="s">
        <v>1236</v>
      </c>
      <c r="AE608" s="949" t="s">
        <v>1237</v>
      </c>
      <c r="AF608" s="949" t="s">
        <v>1238</v>
      </c>
      <c r="AG608" s="949" t="s">
        <v>1238</v>
      </c>
      <c r="AH608" s="949" t="s">
        <v>1239</v>
      </c>
      <c r="AI608" s="949" t="s">
        <v>1240</v>
      </c>
      <c r="AJ608" s="949" t="s">
        <v>1241</v>
      </c>
      <c r="AK608" s="950">
        <f t="shared" si="54"/>
        <v>39.152116000606256</v>
      </c>
      <c r="AL608" s="950">
        <f t="shared" si="55"/>
        <v>0.39152116000606257</v>
      </c>
      <c r="AM608" s="951">
        <f>INT('Inventario PARU'!$AK608/10)*10+10/2</f>
        <v>35</v>
      </c>
      <c r="AN608" s="952">
        <f t="shared" si="56"/>
        <v>0.12039303823249989</v>
      </c>
      <c r="AO608" s="952">
        <f t="shared" si="57"/>
        <v>1.5169522817294985</v>
      </c>
      <c r="AP608" s="953" t="str">
        <f t="shared" si="58"/>
        <v>2,5</v>
      </c>
      <c r="AQ608" s="953">
        <f>'Inventario PARU'!$AP608/148</f>
        <v>1.6891891891891893E-2</v>
      </c>
      <c r="AR608" s="952">
        <f t="shared" si="59"/>
        <v>0.30098259558124973</v>
      </c>
      <c r="AS608" s="954">
        <f t="shared" si="59"/>
        <v>2.5624193948133422E-2</v>
      </c>
    </row>
    <row r="609" spans="1:45">
      <c r="A609" s="942">
        <v>2</v>
      </c>
      <c r="B609" s="38">
        <v>26</v>
      </c>
      <c r="C609" s="38">
        <v>4</v>
      </c>
      <c r="D609" s="38" t="s">
        <v>740</v>
      </c>
      <c r="E609" s="38">
        <v>122</v>
      </c>
      <c r="F609" t="s">
        <v>1364</v>
      </c>
      <c r="G609" t="s">
        <v>1365</v>
      </c>
      <c r="H609" t="s">
        <v>1366</v>
      </c>
      <c r="I609" t="s">
        <v>1367</v>
      </c>
      <c r="J609">
        <v>123</v>
      </c>
      <c r="K609">
        <v>16</v>
      </c>
      <c r="L609">
        <v>1</v>
      </c>
      <c r="M609">
        <v>122</v>
      </c>
      <c r="N609" t="s">
        <v>1227</v>
      </c>
      <c r="O609" t="s">
        <v>1228</v>
      </c>
      <c r="P609" t="s">
        <v>1227</v>
      </c>
      <c r="Q609" t="s">
        <v>1229</v>
      </c>
      <c r="R609" t="s">
        <v>1247</v>
      </c>
      <c r="S609" t="s">
        <v>1248</v>
      </c>
      <c r="T609" t="s">
        <v>1229</v>
      </c>
      <c r="U609" t="s">
        <v>1232</v>
      </c>
      <c r="V609" t="s">
        <v>1233</v>
      </c>
      <c r="W609" t="s">
        <v>1227</v>
      </c>
      <c r="X609" t="s">
        <v>1227</v>
      </c>
      <c r="Y609" t="s">
        <v>1227</v>
      </c>
      <c r="Z609" t="s">
        <v>1227</v>
      </c>
      <c r="AA609" t="s">
        <v>1227</v>
      </c>
      <c r="AB609" t="s">
        <v>1234</v>
      </c>
      <c r="AC609" t="s">
        <v>1235</v>
      </c>
      <c r="AD609" t="s">
        <v>1236</v>
      </c>
      <c r="AE609" t="s">
        <v>1237</v>
      </c>
      <c r="AF609" t="s">
        <v>1238</v>
      </c>
      <c r="AG609" t="s">
        <v>1238</v>
      </c>
      <c r="AH609" t="s">
        <v>1239</v>
      </c>
      <c r="AI609" t="s">
        <v>1240</v>
      </c>
      <c r="AJ609" t="s">
        <v>1241</v>
      </c>
      <c r="AK609" s="943">
        <f t="shared" si="54"/>
        <v>39.152116000606256</v>
      </c>
      <c r="AL609" s="943">
        <f t="shared" si="55"/>
        <v>0.39152116000606257</v>
      </c>
      <c r="AM609" s="944">
        <f>INT('Inventario PARU'!$AK609/10)*10+10/2</f>
        <v>35</v>
      </c>
      <c r="AN609" s="945">
        <f t="shared" si="56"/>
        <v>0.12039303823249989</v>
      </c>
      <c r="AO609" s="945">
        <f t="shared" si="57"/>
        <v>1.3484020282039986</v>
      </c>
      <c r="AP609" s="583" t="str">
        <f t="shared" si="58"/>
        <v>2,5</v>
      </c>
      <c r="AQ609" s="583">
        <f>'Inventario PARU'!$AP609/148</f>
        <v>1.6891891891891893E-2</v>
      </c>
      <c r="AR609" s="945">
        <f t="shared" si="59"/>
        <v>0.30098259558124973</v>
      </c>
      <c r="AS609" s="946">
        <f t="shared" si="59"/>
        <v>2.2777061287229707E-2</v>
      </c>
    </row>
    <row r="610" spans="1:45">
      <c r="A610" s="947">
        <v>2</v>
      </c>
      <c r="B610" s="948">
        <v>26</v>
      </c>
      <c r="C610" s="948">
        <v>3</v>
      </c>
      <c r="D610" s="948" t="s">
        <v>739</v>
      </c>
      <c r="E610" s="948">
        <v>91</v>
      </c>
      <c r="F610" s="949" t="s">
        <v>1296</v>
      </c>
      <c r="G610" s="949" t="s">
        <v>1297</v>
      </c>
      <c r="H610" s="949" t="s">
        <v>1298</v>
      </c>
      <c r="I610" s="949" t="s">
        <v>1299</v>
      </c>
      <c r="J610" s="949">
        <v>124</v>
      </c>
      <c r="K610" s="949">
        <v>16</v>
      </c>
      <c r="L610" s="949">
        <v>1</v>
      </c>
      <c r="M610" s="949">
        <v>91</v>
      </c>
      <c r="N610" s="949" t="s">
        <v>1227</v>
      </c>
      <c r="O610" s="949" t="s">
        <v>1228</v>
      </c>
      <c r="P610" s="949" t="s">
        <v>1227</v>
      </c>
      <c r="Q610" s="949" t="s">
        <v>1229</v>
      </c>
      <c r="R610" s="949" t="s">
        <v>1247</v>
      </c>
      <c r="S610" s="949" t="s">
        <v>1248</v>
      </c>
      <c r="T610" s="949" t="s">
        <v>1229</v>
      </c>
      <c r="U610" s="949" t="s">
        <v>1232</v>
      </c>
      <c r="V610" s="949" t="s">
        <v>1233</v>
      </c>
      <c r="W610" s="949" t="s">
        <v>1227</v>
      </c>
      <c r="X610" s="949" t="s">
        <v>1227</v>
      </c>
      <c r="Y610" s="949" t="s">
        <v>1227</v>
      </c>
      <c r="Z610" s="949" t="s">
        <v>1227</v>
      </c>
      <c r="AA610" s="949" t="s">
        <v>1227</v>
      </c>
      <c r="AB610" s="949" t="s">
        <v>1234</v>
      </c>
      <c r="AC610" s="949" t="s">
        <v>1235</v>
      </c>
      <c r="AD610" s="949" t="s">
        <v>1236</v>
      </c>
      <c r="AE610" s="949" t="s">
        <v>1237</v>
      </c>
      <c r="AF610" s="949" t="s">
        <v>1238</v>
      </c>
      <c r="AG610" s="949" t="s">
        <v>1238</v>
      </c>
      <c r="AH610" s="949" t="s">
        <v>1239</v>
      </c>
      <c r="AI610" s="949" t="s">
        <v>1240</v>
      </c>
      <c r="AJ610" s="949" t="s">
        <v>1241</v>
      </c>
      <c r="AK610" s="950">
        <f t="shared" si="54"/>
        <v>39.470425886790046</v>
      </c>
      <c r="AL610" s="950">
        <f t="shared" si="55"/>
        <v>0.39470425886790045</v>
      </c>
      <c r="AM610" s="951">
        <f>INT('Inventario PARU'!$AK610/10)*10+10/2</f>
        <v>35</v>
      </c>
      <c r="AN610" s="952">
        <f t="shared" si="56"/>
        <v>0.12235860637602736</v>
      </c>
      <c r="AO610" s="952">
        <f t="shared" si="57"/>
        <v>1.3704163914115064</v>
      </c>
      <c r="AP610" s="953" t="str">
        <f t="shared" si="58"/>
        <v>2,5</v>
      </c>
      <c r="AQ610" s="953">
        <f>'Inventario PARU'!$AP610/148</f>
        <v>1.6891891891891893E-2</v>
      </c>
      <c r="AR610" s="952">
        <f t="shared" si="59"/>
        <v>0.30589651594006839</v>
      </c>
      <c r="AS610" s="954">
        <f t="shared" si="59"/>
        <v>2.3148925530599773E-2</v>
      </c>
    </row>
    <row r="611" spans="1:45">
      <c r="A611" s="942">
        <v>2</v>
      </c>
      <c r="B611" s="38">
        <v>26</v>
      </c>
      <c r="C611" s="38">
        <v>2</v>
      </c>
      <c r="D611" s="38" t="s">
        <v>740</v>
      </c>
      <c r="E611" s="38">
        <v>61</v>
      </c>
      <c r="F611" t="s">
        <v>1489</v>
      </c>
      <c r="G611" t="s">
        <v>1490</v>
      </c>
      <c r="H611" t="s">
        <v>1483</v>
      </c>
      <c r="I611" t="s">
        <v>1491</v>
      </c>
      <c r="J611">
        <v>125</v>
      </c>
      <c r="K611">
        <v>17</v>
      </c>
      <c r="L611">
        <v>1</v>
      </c>
      <c r="M611">
        <v>61</v>
      </c>
      <c r="N611" t="s">
        <v>1227</v>
      </c>
      <c r="O611" t="s">
        <v>1228</v>
      </c>
      <c r="P611" t="s">
        <v>1227</v>
      </c>
      <c r="Q611" t="s">
        <v>1229</v>
      </c>
      <c r="R611" t="s">
        <v>1247</v>
      </c>
      <c r="S611" t="s">
        <v>1248</v>
      </c>
      <c r="T611" t="s">
        <v>1229</v>
      </c>
      <c r="U611" t="s">
        <v>1232</v>
      </c>
      <c r="V611" t="s">
        <v>1233</v>
      </c>
      <c r="W611" t="s">
        <v>1227</v>
      </c>
      <c r="X611" t="s">
        <v>1227</v>
      </c>
      <c r="Y611" t="s">
        <v>1227</v>
      </c>
      <c r="Z611" t="s">
        <v>1227</v>
      </c>
      <c r="AA611" t="s">
        <v>1227</v>
      </c>
      <c r="AB611" t="s">
        <v>1234</v>
      </c>
      <c r="AC611" t="s">
        <v>1235</v>
      </c>
      <c r="AD611" t="s">
        <v>1236</v>
      </c>
      <c r="AE611" t="s">
        <v>1237</v>
      </c>
      <c r="AF611" t="s">
        <v>1238</v>
      </c>
      <c r="AG611" t="s">
        <v>1238</v>
      </c>
      <c r="AH611" t="s">
        <v>1239</v>
      </c>
      <c r="AI611" t="s">
        <v>1240</v>
      </c>
      <c r="AJ611" t="s">
        <v>1241</v>
      </c>
      <c r="AK611" s="943">
        <f t="shared" si="54"/>
        <v>39.788735772973837</v>
      </c>
      <c r="AL611" s="943">
        <f t="shared" si="55"/>
        <v>0.39788735772973838</v>
      </c>
      <c r="AM611" s="944">
        <f>INT('Inventario PARU'!$AK611/10)*10+10/2</f>
        <v>35</v>
      </c>
      <c r="AN611" s="945">
        <f t="shared" si="56"/>
        <v>0.1243400900510814</v>
      </c>
      <c r="AO611" s="945">
        <f t="shared" si="57"/>
        <v>1.4796470716078687</v>
      </c>
      <c r="AP611" s="583" t="str">
        <f t="shared" si="58"/>
        <v>2,5</v>
      </c>
      <c r="AQ611" s="583">
        <f>'Inventario PARU'!$AP611/148</f>
        <v>1.6891891891891893E-2</v>
      </c>
      <c r="AR611" s="945">
        <f t="shared" si="59"/>
        <v>0.31085022512770349</v>
      </c>
      <c r="AS611" s="946">
        <f t="shared" si="59"/>
        <v>2.499403837175454E-2</v>
      </c>
    </row>
    <row r="612" spans="1:45">
      <c r="A612" s="947">
        <v>2</v>
      </c>
      <c r="B612" s="948">
        <v>26</v>
      </c>
      <c r="C612" s="948">
        <v>2</v>
      </c>
      <c r="D612" s="948" t="s">
        <v>739</v>
      </c>
      <c r="E612" s="948">
        <v>34</v>
      </c>
      <c r="F612" s="949" t="s">
        <v>1243</v>
      </c>
      <c r="G612" s="949" t="s">
        <v>1244</v>
      </c>
      <c r="H612" s="949" t="s">
        <v>1245</v>
      </c>
      <c r="I612" s="949" t="s">
        <v>1246</v>
      </c>
      <c r="J612" s="949">
        <v>143</v>
      </c>
      <c r="K612" s="949">
        <v>16</v>
      </c>
      <c r="L612" s="949">
        <v>1</v>
      </c>
      <c r="M612" s="949">
        <v>34</v>
      </c>
      <c r="N612" s="949" t="s">
        <v>1227</v>
      </c>
      <c r="O612" s="949" t="s">
        <v>1228</v>
      </c>
      <c r="P612" s="949" t="s">
        <v>1227</v>
      </c>
      <c r="Q612" s="949" t="s">
        <v>1229</v>
      </c>
      <c r="R612" s="949" t="s">
        <v>1247</v>
      </c>
      <c r="S612" s="949" t="s">
        <v>1248</v>
      </c>
      <c r="T612" s="949" t="s">
        <v>1229</v>
      </c>
      <c r="U612" s="949" t="s">
        <v>1232</v>
      </c>
      <c r="V612" s="949" t="s">
        <v>1233</v>
      </c>
      <c r="W612" s="949" t="s">
        <v>1227</v>
      </c>
      <c r="X612" s="949" t="s">
        <v>1227</v>
      </c>
      <c r="Y612" s="949" t="s">
        <v>1227</v>
      </c>
      <c r="Z612" s="949" t="s">
        <v>1227</v>
      </c>
      <c r="AA612" s="949" t="s">
        <v>1227</v>
      </c>
      <c r="AB612" s="949" t="s">
        <v>1234</v>
      </c>
      <c r="AC612" s="949" t="s">
        <v>1235</v>
      </c>
      <c r="AD612" s="949" t="s">
        <v>1236</v>
      </c>
      <c r="AE612" s="949" t="s">
        <v>1237</v>
      </c>
      <c r="AF612" s="949" t="s">
        <v>1238</v>
      </c>
      <c r="AG612" s="949" t="s">
        <v>1238</v>
      </c>
      <c r="AH612" s="949" t="s">
        <v>1239</v>
      </c>
      <c r="AI612" s="949" t="s">
        <v>1240</v>
      </c>
      <c r="AJ612" s="949" t="s">
        <v>1241</v>
      </c>
      <c r="AK612" s="950">
        <f t="shared" si="54"/>
        <v>45.518313724282066</v>
      </c>
      <c r="AL612" s="950">
        <f t="shared" si="55"/>
        <v>0.45518313724282067</v>
      </c>
      <c r="AM612" s="951">
        <f>INT('Inventario PARU'!$AK612/10)*10+10/2</f>
        <v>45</v>
      </c>
      <c r="AN612" s="952">
        <f t="shared" si="56"/>
        <v>0.16272835209309205</v>
      </c>
      <c r="AO612" s="952">
        <f t="shared" si="57"/>
        <v>1.8225575434426309</v>
      </c>
      <c r="AP612" s="953" t="str">
        <f t="shared" si="58"/>
        <v>1,25</v>
      </c>
      <c r="AQ612" s="953">
        <f>'Inventario PARU'!$AP612/148</f>
        <v>8.4459459459459464E-3</v>
      </c>
      <c r="AR612" s="952">
        <f t="shared" si="59"/>
        <v>0.20341044011636505</v>
      </c>
      <c r="AS612" s="954">
        <f t="shared" si="59"/>
        <v>1.5393222495292491E-2</v>
      </c>
    </row>
    <row r="613" spans="1:45">
      <c r="A613" s="942">
        <v>2</v>
      </c>
      <c r="B613" s="38">
        <v>26</v>
      </c>
      <c r="C613" s="38">
        <v>3</v>
      </c>
      <c r="D613" s="38" t="s">
        <v>739</v>
      </c>
      <c r="E613" s="38">
        <v>69</v>
      </c>
      <c r="F613" t="s">
        <v>1243</v>
      </c>
      <c r="G613" t="s">
        <v>1244</v>
      </c>
      <c r="H613" t="s">
        <v>1245</v>
      </c>
      <c r="I613" t="s">
        <v>1246</v>
      </c>
      <c r="J613">
        <v>152</v>
      </c>
      <c r="K613">
        <v>13</v>
      </c>
      <c r="L613">
        <v>1</v>
      </c>
      <c r="M613">
        <v>69</v>
      </c>
      <c r="N613" t="s">
        <v>1227</v>
      </c>
      <c r="O613" t="s">
        <v>1228</v>
      </c>
      <c r="P613" t="s">
        <v>1227</v>
      </c>
      <c r="Q613" t="s">
        <v>1229</v>
      </c>
      <c r="R613" t="s">
        <v>1247</v>
      </c>
      <c r="S613" t="s">
        <v>1248</v>
      </c>
      <c r="T613" t="s">
        <v>1229</v>
      </c>
      <c r="U613" t="s">
        <v>1232</v>
      </c>
      <c r="V613" t="s">
        <v>1233</v>
      </c>
      <c r="W613" t="s">
        <v>1227</v>
      </c>
      <c r="X613" t="s">
        <v>1227</v>
      </c>
      <c r="Y613" t="s">
        <v>1227</v>
      </c>
      <c r="Z613" t="s">
        <v>1227</v>
      </c>
      <c r="AA613" t="s">
        <v>1227</v>
      </c>
      <c r="AB613" t="s">
        <v>1234</v>
      </c>
      <c r="AC613" t="s">
        <v>1235</v>
      </c>
      <c r="AD613" t="s">
        <v>1236</v>
      </c>
      <c r="AE613" t="s">
        <v>1237</v>
      </c>
      <c r="AF613" t="s">
        <v>1238</v>
      </c>
      <c r="AG613" t="s">
        <v>1238</v>
      </c>
      <c r="AH613" t="s">
        <v>1239</v>
      </c>
      <c r="AI613" t="s">
        <v>1240</v>
      </c>
      <c r="AJ613" t="s">
        <v>1241</v>
      </c>
      <c r="AK613" s="943">
        <f t="shared" si="54"/>
        <v>48.383102699936181</v>
      </c>
      <c r="AL613" s="943">
        <f t="shared" si="55"/>
        <v>0.48383102699936181</v>
      </c>
      <c r="AM613" s="944">
        <f>INT('Inventario PARU'!$AK613/10)*10+10/2</f>
        <v>45</v>
      </c>
      <c r="AN613" s="945">
        <f t="shared" si="56"/>
        <v>0.18385622019457179</v>
      </c>
      <c r="AO613" s="945">
        <f t="shared" si="57"/>
        <v>1.6730916037706032</v>
      </c>
      <c r="AP613" s="583" t="str">
        <f t="shared" si="58"/>
        <v>1,25</v>
      </c>
      <c r="AQ613" s="583">
        <f>'Inventario PARU'!$AP613/148</f>
        <v>8.4459459459459464E-3</v>
      </c>
      <c r="AR613" s="945">
        <f t="shared" si="59"/>
        <v>0.22982027524321474</v>
      </c>
      <c r="AS613" s="946">
        <f t="shared" si="59"/>
        <v>1.4130841248062527E-2</v>
      </c>
    </row>
    <row r="614" spans="1:45">
      <c r="A614" s="947">
        <v>2</v>
      </c>
      <c r="B614" s="948">
        <v>26</v>
      </c>
      <c r="C614" s="948">
        <v>4</v>
      </c>
      <c r="D614" s="948" t="s">
        <v>739</v>
      </c>
      <c r="E614" s="948">
        <v>108</v>
      </c>
      <c r="F614" s="949" t="s">
        <v>1322</v>
      </c>
      <c r="G614" s="949" t="s">
        <v>1323</v>
      </c>
      <c r="H614" s="949" t="s">
        <v>1324</v>
      </c>
      <c r="I614" s="949" t="s">
        <v>1325</v>
      </c>
      <c r="J614" s="949">
        <v>164</v>
      </c>
      <c r="K614" s="949">
        <v>15</v>
      </c>
      <c r="L614" s="949">
        <v>1</v>
      </c>
      <c r="M614" s="949">
        <v>108</v>
      </c>
      <c r="N614" s="949" t="s">
        <v>1227</v>
      </c>
      <c r="O614" s="949" t="s">
        <v>1228</v>
      </c>
      <c r="P614" s="949" t="s">
        <v>1227</v>
      </c>
      <c r="Q614" s="949" t="s">
        <v>1229</v>
      </c>
      <c r="R614" s="949" t="s">
        <v>1247</v>
      </c>
      <c r="S614" s="949" t="s">
        <v>1248</v>
      </c>
      <c r="T614" s="949" t="s">
        <v>1229</v>
      </c>
      <c r="U614" s="949" t="s">
        <v>1232</v>
      </c>
      <c r="V614" s="949" t="s">
        <v>1233</v>
      </c>
      <c r="W614" s="949" t="s">
        <v>1227</v>
      </c>
      <c r="X614" s="949" t="s">
        <v>1227</v>
      </c>
      <c r="Y614" s="949" t="s">
        <v>1227</v>
      </c>
      <c r="Z614" s="949" t="s">
        <v>1227</v>
      </c>
      <c r="AA614" s="949" t="s">
        <v>1227</v>
      </c>
      <c r="AB614" s="949" t="s">
        <v>1234</v>
      </c>
      <c r="AC614" s="949" t="s">
        <v>1235</v>
      </c>
      <c r="AD614" s="949" t="s">
        <v>1236</v>
      </c>
      <c r="AE614" s="949" t="s">
        <v>1237</v>
      </c>
      <c r="AF614" s="949" t="s">
        <v>1238</v>
      </c>
      <c r="AG614" s="949" t="s">
        <v>1238</v>
      </c>
      <c r="AH614" s="949" t="s">
        <v>1239</v>
      </c>
      <c r="AI614" s="949" t="s">
        <v>1240</v>
      </c>
      <c r="AJ614" s="949" t="s">
        <v>1241</v>
      </c>
      <c r="AK614" s="950">
        <f t="shared" si="54"/>
        <v>52.202821334141674</v>
      </c>
      <c r="AL614" s="950">
        <f t="shared" si="55"/>
        <v>0.52202821334141669</v>
      </c>
      <c r="AM614" s="951">
        <f>INT('Inventario PARU'!$AK614/10)*10+10/2</f>
        <v>55</v>
      </c>
      <c r="AN614" s="952">
        <f t="shared" si="56"/>
        <v>0.21403206796888863</v>
      </c>
      <c r="AO614" s="952">
        <f t="shared" si="57"/>
        <v>2.2473367136733304</v>
      </c>
      <c r="AP614" s="953" t="str">
        <f t="shared" si="58"/>
        <v>1,25</v>
      </c>
      <c r="AQ614" s="953">
        <f>'Inventario PARU'!$AP614/148</f>
        <v>8.4459459459459464E-3</v>
      </c>
      <c r="AR614" s="952">
        <f t="shared" si="59"/>
        <v>0.26754008496111081</v>
      </c>
      <c r="AS614" s="954">
        <f t="shared" si="59"/>
        <v>1.8980884406024752E-2</v>
      </c>
    </row>
    <row r="615" spans="1:45">
      <c r="A615" s="942">
        <v>2</v>
      </c>
      <c r="B615" s="38">
        <v>26</v>
      </c>
      <c r="C615" s="38">
        <v>4</v>
      </c>
      <c r="D615" s="38" t="s">
        <v>739</v>
      </c>
      <c r="E615" s="38">
        <v>102</v>
      </c>
      <c r="F615" t="s">
        <v>1250</v>
      </c>
      <c r="G615" t="s">
        <v>1286</v>
      </c>
      <c r="H615" t="s">
        <v>1245</v>
      </c>
      <c r="I615" t="s">
        <v>1287</v>
      </c>
      <c r="J615">
        <v>165</v>
      </c>
      <c r="K615">
        <v>16</v>
      </c>
      <c r="L615">
        <v>1</v>
      </c>
      <c r="M615">
        <v>102</v>
      </c>
      <c r="N615" t="s">
        <v>1227</v>
      </c>
      <c r="O615" t="s">
        <v>1228</v>
      </c>
      <c r="P615" t="s">
        <v>1227</v>
      </c>
      <c r="Q615" t="s">
        <v>1229</v>
      </c>
      <c r="R615" t="s">
        <v>1247</v>
      </c>
      <c r="S615" t="s">
        <v>1248</v>
      </c>
      <c r="T615" t="s">
        <v>1229</v>
      </c>
      <c r="U615" t="s">
        <v>1232</v>
      </c>
      <c r="V615" t="s">
        <v>1233</v>
      </c>
      <c r="W615" t="s">
        <v>1227</v>
      </c>
      <c r="X615" t="s">
        <v>1227</v>
      </c>
      <c r="Y615" t="s">
        <v>1227</v>
      </c>
      <c r="Z615" t="s">
        <v>1227</v>
      </c>
      <c r="AA615" t="s">
        <v>1227</v>
      </c>
      <c r="AB615" t="s">
        <v>1234</v>
      </c>
      <c r="AC615" t="s">
        <v>1235</v>
      </c>
      <c r="AD615" t="s">
        <v>1236</v>
      </c>
      <c r="AE615" t="s">
        <v>1237</v>
      </c>
      <c r="AF615" t="s">
        <v>1238</v>
      </c>
      <c r="AG615" t="s">
        <v>1238</v>
      </c>
      <c r="AH615" t="s">
        <v>1239</v>
      </c>
      <c r="AI615" t="s">
        <v>1240</v>
      </c>
      <c r="AJ615" t="s">
        <v>1241</v>
      </c>
      <c r="AK615" s="943">
        <f t="shared" si="54"/>
        <v>52.521131220325465</v>
      </c>
      <c r="AL615" s="943">
        <f t="shared" si="55"/>
        <v>0.52521131220325468</v>
      </c>
      <c r="AM615" s="944">
        <f>INT('Inventario PARU'!$AK615/10)*10+10/2</f>
        <v>55</v>
      </c>
      <c r="AN615" s="945">
        <f t="shared" si="56"/>
        <v>0.21665017290500424</v>
      </c>
      <c r="AO615" s="945">
        <f t="shared" si="57"/>
        <v>2.4264819365360473</v>
      </c>
      <c r="AP615" s="583" t="str">
        <f t="shared" si="58"/>
        <v>1,25</v>
      </c>
      <c r="AQ615" s="583">
        <f>'Inventario PARU'!$AP615/148</f>
        <v>8.4459459459459464E-3</v>
      </c>
      <c r="AR615" s="945">
        <f t="shared" si="59"/>
        <v>0.27081271613125529</v>
      </c>
      <c r="AS615" s="946">
        <f t="shared" si="59"/>
        <v>2.0493935274797696E-2</v>
      </c>
    </row>
    <row r="616" spans="1:45">
      <c r="A616" s="947">
        <v>2</v>
      </c>
      <c r="B616" s="948">
        <v>26</v>
      </c>
      <c r="C616" s="948">
        <v>1</v>
      </c>
      <c r="D616" s="948" t="s">
        <v>739</v>
      </c>
      <c r="E616" s="948">
        <v>9</v>
      </c>
      <c r="F616" s="949" t="s">
        <v>1364</v>
      </c>
      <c r="G616" s="949" t="s">
        <v>1365</v>
      </c>
      <c r="H616" s="949" t="s">
        <v>1366</v>
      </c>
      <c r="I616" s="949" t="s">
        <v>1367</v>
      </c>
      <c r="J616" s="949">
        <v>169</v>
      </c>
      <c r="K616" s="949">
        <v>16</v>
      </c>
      <c r="L616" s="949">
        <v>1</v>
      </c>
      <c r="M616" s="949">
        <v>9</v>
      </c>
      <c r="N616" s="949" t="s">
        <v>1227</v>
      </c>
      <c r="O616" s="949" t="s">
        <v>1228</v>
      </c>
      <c r="P616" s="949" t="s">
        <v>1227</v>
      </c>
      <c r="Q616" s="949" t="s">
        <v>1229</v>
      </c>
      <c r="R616" s="949" t="s">
        <v>1229</v>
      </c>
      <c r="S616" s="949" t="s">
        <v>1230</v>
      </c>
      <c r="T616" s="949" t="s">
        <v>1229</v>
      </c>
      <c r="U616" s="949" t="s">
        <v>1232</v>
      </c>
      <c r="V616" s="949" t="s">
        <v>1233</v>
      </c>
      <c r="W616" s="949" t="s">
        <v>1227</v>
      </c>
      <c r="X616" s="949" t="s">
        <v>1227</v>
      </c>
      <c r="Y616" s="949" t="s">
        <v>1227</v>
      </c>
      <c r="Z616" s="949" t="s">
        <v>1227</v>
      </c>
      <c r="AA616" s="949" t="s">
        <v>1227</v>
      </c>
      <c r="AB616" s="949" t="s">
        <v>1234</v>
      </c>
      <c r="AC616" s="949" t="s">
        <v>1235</v>
      </c>
      <c r="AD616" s="949" t="s">
        <v>1236</v>
      </c>
      <c r="AE616" s="949" t="s">
        <v>1237</v>
      </c>
      <c r="AF616" s="949" t="s">
        <v>1238</v>
      </c>
      <c r="AG616" s="949" t="s">
        <v>1238</v>
      </c>
      <c r="AH616" s="949" t="s">
        <v>1239</v>
      </c>
      <c r="AI616" s="949" t="s">
        <v>1240</v>
      </c>
      <c r="AJ616" s="949" t="s">
        <v>1241</v>
      </c>
      <c r="AK616" s="950">
        <f t="shared" si="54"/>
        <v>53.794370765060627</v>
      </c>
      <c r="AL616" s="950">
        <f t="shared" si="55"/>
        <v>0.53794370765060628</v>
      </c>
      <c r="AM616" s="951">
        <f>INT('Inventario PARU'!$AK616/10)*10+10/2</f>
        <v>55</v>
      </c>
      <c r="AN616" s="952">
        <f t="shared" si="56"/>
        <v>0.22728174796473188</v>
      </c>
      <c r="AO616" s="952">
        <f t="shared" si="57"/>
        <v>2.5455555772049969</v>
      </c>
      <c r="AP616" s="953" t="str">
        <f t="shared" si="58"/>
        <v>1,25</v>
      </c>
      <c r="AQ616" s="953">
        <f>'Inventario PARU'!$AP616/148</f>
        <v>8.4459459459459464E-3</v>
      </c>
      <c r="AR616" s="952">
        <f t="shared" si="59"/>
        <v>0.28410218495591488</v>
      </c>
      <c r="AS616" s="954">
        <f t="shared" si="59"/>
        <v>2.1499624807474638E-2</v>
      </c>
    </row>
    <row r="617" spans="1:45">
      <c r="A617" s="942">
        <v>2</v>
      </c>
      <c r="B617" s="38">
        <v>26</v>
      </c>
      <c r="C617" s="38">
        <v>3</v>
      </c>
      <c r="D617" s="38" t="s">
        <v>739</v>
      </c>
      <c r="E617" s="38">
        <v>77</v>
      </c>
      <c r="F617" t="s">
        <v>1269</v>
      </c>
      <c r="G617" t="s">
        <v>1270</v>
      </c>
      <c r="H617" t="s">
        <v>1271</v>
      </c>
      <c r="I617" t="s">
        <v>1272</v>
      </c>
      <c r="J617">
        <v>169</v>
      </c>
      <c r="K617">
        <v>16</v>
      </c>
      <c r="L617">
        <v>1</v>
      </c>
      <c r="M617">
        <v>77</v>
      </c>
      <c r="N617" t="s">
        <v>1227</v>
      </c>
      <c r="O617" t="s">
        <v>1228</v>
      </c>
      <c r="P617" t="s">
        <v>1227</v>
      </c>
      <c r="Q617" t="s">
        <v>1229</v>
      </c>
      <c r="R617" t="s">
        <v>1247</v>
      </c>
      <c r="S617" t="s">
        <v>1248</v>
      </c>
      <c r="T617" t="s">
        <v>1229</v>
      </c>
      <c r="U617" t="s">
        <v>1232</v>
      </c>
      <c r="V617" t="s">
        <v>1233</v>
      </c>
      <c r="W617" t="s">
        <v>1227</v>
      </c>
      <c r="X617" t="s">
        <v>1227</v>
      </c>
      <c r="Y617" t="s">
        <v>1227</v>
      </c>
      <c r="Z617" t="s">
        <v>1227</v>
      </c>
      <c r="AA617" t="s">
        <v>1227</v>
      </c>
      <c r="AB617" t="s">
        <v>1234</v>
      </c>
      <c r="AC617" t="s">
        <v>1235</v>
      </c>
      <c r="AD617" t="s">
        <v>1236</v>
      </c>
      <c r="AE617" t="s">
        <v>1237</v>
      </c>
      <c r="AF617" t="s">
        <v>1238</v>
      </c>
      <c r="AG617" t="s">
        <v>1238</v>
      </c>
      <c r="AH617" t="s">
        <v>1239</v>
      </c>
      <c r="AI617" t="s">
        <v>1240</v>
      </c>
      <c r="AJ617" t="s">
        <v>1241</v>
      </c>
      <c r="AK617" s="943">
        <f t="shared" si="54"/>
        <v>53.794370765060627</v>
      </c>
      <c r="AL617" s="943">
        <f t="shared" si="55"/>
        <v>0.53794370765060628</v>
      </c>
      <c r="AM617" s="944">
        <f>INT('Inventario PARU'!$AK617/10)*10+10/2</f>
        <v>55</v>
      </c>
      <c r="AN617" s="945">
        <f t="shared" si="56"/>
        <v>0.22728174796473188</v>
      </c>
      <c r="AO617" s="945">
        <f t="shared" si="57"/>
        <v>2.5455555772049969</v>
      </c>
      <c r="AP617" s="583" t="str">
        <f t="shared" si="58"/>
        <v>1,25</v>
      </c>
      <c r="AQ617" s="583">
        <f>'Inventario PARU'!$AP617/148</f>
        <v>8.4459459459459464E-3</v>
      </c>
      <c r="AR617" s="945">
        <f t="shared" si="59"/>
        <v>0.28410218495591488</v>
      </c>
      <c r="AS617" s="946">
        <f t="shared" si="59"/>
        <v>2.1499624807474638E-2</v>
      </c>
    </row>
    <row r="618" spans="1:45">
      <c r="A618" s="947">
        <v>2</v>
      </c>
      <c r="B618" s="948">
        <v>26</v>
      </c>
      <c r="C618" s="948">
        <v>2</v>
      </c>
      <c r="D618" s="948" t="s">
        <v>739</v>
      </c>
      <c r="E618" s="948">
        <v>45</v>
      </c>
      <c r="F618" s="949" t="s">
        <v>1262</v>
      </c>
      <c r="G618" s="949" t="s">
        <v>1263</v>
      </c>
      <c r="H618" s="949" t="s">
        <v>1245</v>
      </c>
      <c r="I618" s="949" t="s">
        <v>1264</v>
      </c>
      <c r="J618" s="949">
        <v>170</v>
      </c>
      <c r="K618" s="949">
        <v>16</v>
      </c>
      <c r="L618" s="949">
        <v>1</v>
      </c>
      <c r="M618" s="949">
        <v>45</v>
      </c>
      <c r="N618" s="949" t="s">
        <v>1227</v>
      </c>
      <c r="O618" s="949" t="s">
        <v>1228</v>
      </c>
      <c r="P618" s="949" t="s">
        <v>1227</v>
      </c>
      <c r="Q618" s="949" t="s">
        <v>1229</v>
      </c>
      <c r="R618" s="949" t="s">
        <v>1247</v>
      </c>
      <c r="S618" s="949" t="s">
        <v>1248</v>
      </c>
      <c r="T618" s="949" t="s">
        <v>1229</v>
      </c>
      <c r="U618" s="949" t="s">
        <v>1232</v>
      </c>
      <c r="V618" s="949" t="s">
        <v>1233</v>
      </c>
      <c r="W618" s="949" t="s">
        <v>1227</v>
      </c>
      <c r="X618" s="949" t="s">
        <v>1227</v>
      </c>
      <c r="Y618" s="949" t="s">
        <v>1227</v>
      </c>
      <c r="Z618" s="949" t="s">
        <v>1227</v>
      </c>
      <c r="AA618" s="949" t="s">
        <v>1227</v>
      </c>
      <c r="AB618" s="949" t="s">
        <v>1234</v>
      </c>
      <c r="AC618" s="949" t="s">
        <v>1235</v>
      </c>
      <c r="AD618" s="949" t="s">
        <v>1236</v>
      </c>
      <c r="AE618" s="949" t="s">
        <v>1237</v>
      </c>
      <c r="AF618" s="949" t="s">
        <v>1238</v>
      </c>
      <c r="AG618" s="949" t="s">
        <v>1238</v>
      </c>
      <c r="AH618" s="949" t="s">
        <v>1239</v>
      </c>
      <c r="AI618" s="949" t="s">
        <v>1240</v>
      </c>
      <c r="AJ618" s="949" t="s">
        <v>1241</v>
      </c>
      <c r="AK618" s="950">
        <f t="shared" si="54"/>
        <v>54.112680651244418</v>
      </c>
      <c r="AL618" s="950">
        <f t="shared" si="55"/>
        <v>0.54112680651244416</v>
      </c>
      <c r="AM618" s="951">
        <f>INT('Inventario PARU'!$AK618/10)*10+10/2</f>
        <v>55</v>
      </c>
      <c r="AN618" s="952">
        <f t="shared" si="56"/>
        <v>0.22997943055848014</v>
      </c>
      <c r="AO618" s="952">
        <f t="shared" si="57"/>
        <v>2.5757696222549775</v>
      </c>
      <c r="AP618" s="953" t="str">
        <f t="shared" si="58"/>
        <v>1,25</v>
      </c>
      <c r="AQ618" s="953">
        <f>'Inventario PARU'!$AP618/148</f>
        <v>8.4459459459459464E-3</v>
      </c>
      <c r="AR618" s="952">
        <f t="shared" si="59"/>
        <v>0.28747428819810017</v>
      </c>
      <c r="AS618" s="954">
        <f t="shared" si="59"/>
        <v>2.1754810998775149E-2</v>
      </c>
    </row>
    <row r="619" spans="1:45">
      <c r="A619" s="942">
        <v>2</v>
      </c>
      <c r="B619" s="38">
        <v>26</v>
      </c>
      <c r="C619" s="38">
        <v>1</v>
      </c>
      <c r="D619" s="38" t="s">
        <v>739</v>
      </c>
      <c r="E619" s="38">
        <v>10</v>
      </c>
      <c r="F619" t="s">
        <v>1288</v>
      </c>
      <c r="G619" t="s">
        <v>1289</v>
      </c>
      <c r="H619" t="s">
        <v>1290</v>
      </c>
      <c r="I619" t="s">
        <v>1291</v>
      </c>
      <c r="J619">
        <v>171</v>
      </c>
      <c r="K619">
        <v>15</v>
      </c>
      <c r="L619">
        <v>1</v>
      </c>
      <c r="M619">
        <v>10</v>
      </c>
      <c r="N619" t="s">
        <v>1227</v>
      </c>
      <c r="O619" t="s">
        <v>1228</v>
      </c>
      <c r="P619" t="s">
        <v>1227</v>
      </c>
      <c r="Q619" t="s">
        <v>1229</v>
      </c>
      <c r="R619" t="s">
        <v>1229</v>
      </c>
      <c r="S619" t="s">
        <v>1230</v>
      </c>
      <c r="T619" t="s">
        <v>1229</v>
      </c>
      <c r="U619" t="s">
        <v>1232</v>
      </c>
      <c r="V619" t="s">
        <v>1233</v>
      </c>
      <c r="W619" t="s">
        <v>1227</v>
      </c>
      <c r="X619" t="s">
        <v>1227</v>
      </c>
      <c r="Y619" t="s">
        <v>1227</v>
      </c>
      <c r="Z619" t="s">
        <v>1227</v>
      </c>
      <c r="AA619" t="s">
        <v>1227</v>
      </c>
      <c r="AB619" t="s">
        <v>1234</v>
      </c>
      <c r="AC619" t="s">
        <v>1235</v>
      </c>
      <c r="AD619" t="s">
        <v>1236</v>
      </c>
      <c r="AE619" t="s">
        <v>1237</v>
      </c>
      <c r="AF619" t="s">
        <v>1238</v>
      </c>
      <c r="AG619" t="s">
        <v>1238</v>
      </c>
      <c r="AH619" t="s">
        <v>1239</v>
      </c>
      <c r="AI619" t="s">
        <v>1240</v>
      </c>
      <c r="AJ619" t="s">
        <v>1241</v>
      </c>
      <c r="AK619" s="943">
        <f t="shared" si="54"/>
        <v>54.430990537428208</v>
      </c>
      <c r="AL619" s="943">
        <f t="shared" si="55"/>
        <v>0.54430990537428203</v>
      </c>
      <c r="AM619" s="944">
        <f>INT('Inventario PARU'!$AK619/10)*10+10/2</f>
        <v>55</v>
      </c>
      <c r="AN619" s="945">
        <f t="shared" si="56"/>
        <v>0.23269302868375494</v>
      </c>
      <c r="AO619" s="945">
        <f t="shared" si="57"/>
        <v>2.4432768011794268</v>
      </c>
      <c r="AP619" s="583" t="str">
        <f t="shared" si="58"/>
        <v>1,25</v>
      </c>
      <c r="AQ619" s="583">
        <f>'Inventario PARU'!$AP619/148</f>
        <v>8.4459459459459464E-3</v>
      </c>
      <c r="AR619" s="945">
        <f t="shared" si="59"/>
        <v>0.29086628585469365</v>
      </c>
      <c r="AS619" s="946">
        <f t="shared" si="59"/>
        <v>2.0635783793745161E-2</v>
      </c>
    </row>
    <row r="620" spans="1:45">
      <c r="A620" s="947">
        <v>2</v>
      </c>
      <c r="B620" s="948">
        <v>26</v>
      </c>
      <c r="C620" s="948">
        <v>4</v>
      </c>
      <c r="D620" s="948" t="s">
        <v>739</v>
      </c>
      <c r="E620" s="948">
        <v>107</v>
      </c>
      <c r="F620" s="949" t="s">
        <v>1430</v>
      </c>
      <c r="G620" s="949" t="s">
        <v>1431</v>
      </c>
      <c r="H620" s="949" t="s">
        <v>1432</v>
      </c>
      <c r="I620" s="949" t="s">
        <v>1433</v>
      </c>
      <c r="J620" s="949">
        <v>173</v>
      </c>
      <c r="K620" s="949">
        <v>16</v>
      </c>
      <c r="L620" s="949">
        <v>1</v>
      </c>
      <c r="M620" s="949">
        <v>107</v>
      </c>
      <c r="N620" s="949" t="s">
        <v>1227</v>
      </c>
      <c r="O620" s="949" t="s">
        <v>1228</v>
      </c>
      <c r="P620" s="949" t="s">
        <v>1227</v>
      </c>
      <c r="Q620" s="949" t="s">
        <v>1229</v>
      </c>
      <c r="R620" s="949" t="s">
        <v>1247</v>
      </c>
      <c r="S620" s="949" t="s">
        <v>1248</v>
      </c>
      <c r="T620" s="949" t="s">
        <v>1229</v>
      </c>
      <c r="U620" s="949" t="s">
        <v>1232</v>
      </c>
      <c r="V620" s="949" t="s">
        <v>1233</v>
      </c>
      <c r="W620" s="949" t="s">
        <v>1227</v>
      </c>
      <c r="X620" s="949" t="s">
        <v>1227</v>
      </c>
      <c r="Y620" s="949" t="s">
        <v>1227</v>
      </c>
      <c r="Z620" s="949" t="s">
        <v>1227</v>
      </c>
      <c r="AA620" s="949" t="s">
        <v>1227</v>
      </c>
      <c r="AB620" s="949" t="s">
        <v>1234</v>
      </c>
      <c r="AC620" s="949" t="s">
        <v>1235</v>
      </c>
      <c r="AD620" s="949" t="s">
        <v>1236</v>
      </c>
      <c r="AE620" s="949" t="s">
        <v>1237</v>
      </c>
      <c r="AF620" s="949" t="s">
        <v>1238</v>
      </c>
      <c r="AG620" s="949" t="s">
        <v>1238</v>
      </c>
      <c r="AH620" s="949" t="s">
        <v>1239</v>
      </c>
      <c r="AI620" s="949" t="s">
        <v>1240</v>
      </c>
      <c r="AJ620" s="949" t="s">
        <v>1241</v>
      </c>
      <c r="AK620" s="950">
        <f t="shared" si="54"/>
        <v>55.067610309795789</v>
      </c>
      <c r="AL620" s="950">
        <f t="shared" si="55"/>
        <v>0.55067610309795789</v>
      </c>
      <c r="AM620" s="951">
        <f>INT('Inventario PARU'!$AK620/10)*10+10/2</f>
        <v>55</v>
      </c>
      <c r="AN620" s="952">
        <f t="shared" si="56"/>
        <v>0.23816797152888414</v>
      </c>
      <c r="AO620" s="952">
        <f t="shared" si="57"/>
        <v>2.6674812811235022</v>
      </c>
      <c r="AP620" s="953" t="str">
        <f t="shared" si="58"/>
        <v>1,25</v>
      </c>
      <c r="AQ620" s="953">
        <f>'Inventario PARU'!$AP620/148</f>
        <v>8.4459459459459464E-3</v>
      </c>
      <c r="AR620" s="952">
        <f t="shared" si="59"/>
        <v>0.2977099644111052</v>
      </c>
      <c r="AS620" s="954">
        <f t="shared" si="59"/>
        <v>2.2529402712191744E-2</v>
      </c>
    </row>
    <row r="621" spans="1:45">
      <c r="A621" s="942">
        <v>2</v>
      </c>
      <c r="B621" s="38">
        <v>26</v>
      </c>
      <c r="C621" s="38">
        <v>3</v>
      </c>
      <c r="D621" s="38" t="s">
        <v>739</v>
      </c>
      <c r="E621" s="38">
        <v>78</v>
      </c>
      <c r="F621" t="s">
        <v>1258</v>
      </c>
      <c r="G621" t="s">
        <v>1259</v>
      </c>
      <c r="H621" t="s">
        <v>1260</v>
      </c>
      <c r="I621" t="s">
        <v>1261</v>
      </c>
      <c r="J621">
        <v>175</v>
      </c>
      <c r="K621">
        <v>17</v>
      </c>
      <c r="L621">
        <v>1</v>
      </c>
      <c r="M621">
        <v>78</v>
      </c>
      <c r="N621" t="s">
        <v>1227</v>
      </c>
      <c r="O621" t="s">
        <v>1228</v>
      </c>
      <c r="P621" t="s">
        <v>1227</v>
      </c>
      <c r="Q621" t="s">
        <v>1229</v>
      </c>
      <c r="R621" t="s">
        <v>1247</v>
      </c>
      <c r="S621" t="s">
        <v>1248</v>
      </c>
      <c r="T621" t="s">
        <v>1229</v>
      </c>
      <c r="U621" t="s">
        <v>1232</v>
      </c>
      <c r="V621" t="s">
        <v>1233</v>
      </c>
      <c r="W621" t="s">
        <v>1227</v>
      </c>
      <c r="X621" t="s">
        <v>1227</v>
      </c>
      <c r="Y621" t="s">
        <v>1227</v>
      </c>
      <c r="Z621" t="s">
        <v>1227</v>
      </c>
      <c r="AA621" t="s">
        <v>1227</v>
      </c>
      <c r="AB621" t="s">
        <v>1234</v>
      </c>
      <c r="AC621" t="s">
        <v>1235</v>
      </c>
      <c r="AD621" t="s">
        <v>1236</v>
      </c>
      <c r="AE621" t="s">
        <v>1237</v>
      </c>
      <c r="AF621" t="s">
        <v>1238</v>
      </c>
      <c r="AG621" t="s">
        <v>1238</v>
      </c>
      <c r="AH621" t="s">
        <v>1239</v>
      </c>
      <c r="AI621" t="s">
        <v>1240</v>
      </c>
      <c r="AJ621" t="s">
        <v>1241</v>
      </c>
      <c r="AK621" s="943">
        <f t="shared" si="54"/>
        <v>55.70423008216337</v>
      </c>
      <c r="AL621" s="943">
        <f t="shared" si="55"/>
        <v>0.55704230082163375</v>
      </c>
      <c r="AM621" s="944">
        <f>INT('Inventario PARU'!$AK621/10)*10+10/2</f>
        <v>55</v>
      </c>
      <c r="AN621" s="945">
        <f t="shared" si="56"/>
        <v>0.24370657650011959</v>
      </c>
      <c r="AO621" s="945">
        <f t="shared" si="57"/>
        <v>2.900108260351423</v>
      </c>
      <c r="AP621" s="583" t="str">
        <f t="shared" si="58"/>
        <v>1,25</v>
      </c>
      <c r="AQ621" s="583">
        <f>'Inventario PARU'!$AP621/148</f>
        <v>8.4459459459459464E-3</v>
      </c>
      <c r="AR621" s="945">
        <f t="shared" si="59"/>
        <v>0.30463322062514947</v>
      </c>
      <c r="AS621" s="946">
        <f t="shared" si="59"/>
        <v>2.4494157604319451E-2</v>
      </c>
    </row>
    <row r="622" spans="1:45">
      <c r="A622" s="947">
        <v>2</v>
      </c>
      <c r="B622" s="948">
        <v>26</v>
      </c>
      <c r="C622" s="948">
        <v>1</v>
      </c>
      <c r="D622" s="948" t="s">
        <v>739</v>
      </c>
      <c r="E622" s="948">
        <v>3</v>
      </c>
      <c r="F622" s="949" t="s">
        <v>1288</v>
      </c>
      <c r="G622" s="949" t="s">
        <v>1289</v>
      </c>
      <c r="H622" s="949" t="s">
        <v>1290</v>
      </c>
      <c r="I622" s="949" t="s">
        <v>1291</v>
      </c>
      <c r="J622" s="949">
        <v>178</v>
      </c>
      <c r="K622" s="949">
        <v>16</v>
      </c>
      <c r="L622" s="949">
        <v>1</v>
      </c>
      <c r="M622" s="949">
        <v>3</v>
      </c>
      <c r="N622" s="949" t="s">
        <v>1227</v>
      </c>
      <c r="O622" s="949" t="s">
        <v>1228</v>
      </c>
      <c r="P622" s="949" t="s">
        <v>1227</v>
      </c>
      <c r="Q622" s="949" t="s">
        <v>1229</v>
      </c>
      <c r="R622" s="949" t="s">
        <v>1229</v>
      </c>
      <c r="S622" s="949" t="s">
        <v>1230</v>
      </c>
      <c r="T622" s="949" t="s">
        <v>1229</v>
      </c>
      <c r="U622" s="949" t="s">
        <v>1232</v>
      </c>
      <c r="V622" s="949" t="s">
        <v>1233</v>
      </c>
      <c r="W622" s="949" t="s">
        <v>1227</v>
      </c>
      <c r="X622" s="949" t="s">
        <v>1227</v>
      </c>
      <c r="Y622" s="949" t="s">
        <v>1227</v>
      </c>
      <c r="Z622" s="949" t="s">
        <v>1227</v>
      </c>
      <c r="AA622" s="949" t="s">
        <v>1227</v>
      </c>
      <c r="AB622" s="949" t="s">
        <v>1234</v>
      </c>
      <c r="AC622" s="949" t="s">
        <v>1235</v>
      </c>
      <c r="AD622" s="949" t="s">
        <v>1236</v>
      </c>
      <c r="AE622" s="949" t="s">
        <v>1237</v>
      </c>
      <c r="AF622" s="949" t="s">
        <v>1238</v>
      </c>
      <c r="AG622" s="949" t="s">
        <v>1238</v>
      </c>
      <c r="AH622" s="949" t="s">
        <v>1239</v>
      </c>
      <c r="AI622" s="949" t="s">
        <v>1240</v>
      </c>
      <c r="AJ622" s="949" t="s">
        <v>1241</v>
      </c>
      <c r="AK622" s="950">
        <f t="shared" si="54"/>
        <v>56.659159740714742</v>
      </c>
      <c r="AL622" s="950">
        <f t="shared" si="55"/>
        <v>0.56659159740714737</v>
      </c>
      <c r="AM622" s="951">
        <f>INT('Inventario PARU'!$AK622/10)*10+10/2</f>
        <v>55</v>
      </c>
      <c r="AN622" s="952">
        <f t="shared" si="56"/>
        <v>0.25213385044342157</v>
      </c>
      <c r="AO622" s="952">
        <f t="shared" si="57"/>
        <v>2.8238991249663212</v>
      </c>
      <c r="AP622" s="953" t="str">
        <f t="shared" si="58"/>
        <v>1,25</v>
      </c>
      <c r="AQ622" s="953">
        <f>'Inventario PARU'!$AP622/148</f>
        <v>8.4459459459459464E-3</v>
      </c>
      <c r="AR622" s="952">
        <f t="shared" si="59"/>
        <v>0.31516731305427698</v>
      </c>
      <c r="AS622" s="954">
        <f t="shared" si="59"/>
        <v>2.3850499366269606E-2</v>
      </c>
    </row>
    <row r="623" spans="1:45">
      <c r="A623" s="942">
        <v>2</v>
      </c>
      <c r="B623" s="38">
        <v>26</v>
      </c>
      <c r="C623" s="38">
        <v>2</v>
      </c>
      <c r="D623" s="38" t="s">
        <v>739</v>
      </c>
      <c r="E623" s="38">
        <v>35</v>
      </c>
      <c r="F623" t="s">
        <v>1470</v>
      </c>
      <c r="G623" t="s">
        <v>1471</v>
      </c>
      <c r="H623" t="s">
        <v>1253</v>
      </c>
      <c r="I623" t="s">
        <v>1472</v>
      </c>
      <c r="J623">
        <v>178</v>
      </c>
      <c r="K623">
        <v>17</v>
      </c>
      <c r="L623">
        <v>1</v>
      </c>
      <c r="M623">
        <v>35</v>
      </c>
      <c r="N623" t="s">
        <v>1227</v>
      </c>
      <c r="O623" t="s">
        <v>1228</v>
      </c>
      <c r="P623" t="s">
        <v>1227</v>
      </c>
      <c r="Q623" t="s">
        <v>1229</v>
      </c>
      <c r="R623" t="s">
        <v>1247</v>
      </c>
      <c r="S623" t="s">
        <v>1248</v>
      </c>
      <c r="T623" t="s">
        <v>1229</v>
      </c>
      <c r="U623" t="s">
        <v>1232</v>
      </c>
      <c r="V623" t="s">
        <v>1233</v>
      </c>
      <c r="W623" t="s">
        <v>1227</v>
      </c>
      <c r="X623" t="s">
        <v>1227</v>
      </c>
      <c r="Y623" t="s">
        <v>1227</v>
      </c>
      <c r="Z623" t="s">
        <v>1227</v>
      </c>
      <c r="AA623" t="s">
        <v>1227</v>
      </c>
      <c r="AB623" t="s">
        <v>1234</v>
      </c>
      <c r="AC623" t="s">
        <v>1235</v>
      </c>
      <c r="AD623" t="s">
        <v>1236</v>
      </c>
      <c r="AE623" t="s">
        <v>1237</v>
      </c>
      <c r="AF623" t="s">
        <v>1238</v>
      </c>
      <c r="AG623" t="s">
        <v>1238</v>
      </c>
      <c r="AH623" t="s">
        <v>1239</v>
      </c>
      <c r="AI623" t="s">
        <v>1240</v>
      </c>
      <c r="AJ623" t="s">
        <v>1241</v>
      </c>
      <c r="AK623" s="943">
        <f t="shared" si="54"/>
        <v>56.659159740714742</v>
      </c>
      <c r="AL623" s="943">
        <f t="shared" si="55"/>
        <v>0.56659159740714737</v>
      </c>
      <c r="AM623" s="944">
        <f>INT('Inventario PARU'!$AK623/10)*10+10/2</f>
        <v>55</v>
      </c>
      <c r="AN623" s="945">
        <f t="shared" si="56"/>
        <v>0.25213385044342157</v>
      </c>
      <c r="AO623" s="945">
        <f t="shared" si="57"/>
        <v>3.0003928202767161</v>
      </c>
      <c r="AP623" s="583" t="str">
        <f t="shared" si="58"/>
        <v>1,25</v>
      </c>
      <c r="AQ623" s="583">
        <f>'Inventario PARU'!$AP623/148</f>
        <v>8.4459459459459464E-3</v>
      </c>
      <c r="AR623" s="945">
        <f t="shared" si="59"/>
        <v>0.31516731305427698</v>
      </c>
      <c r="AS623" s="946">
        <f t="shared" si="59"/>
        <v>2.5341155576661455E-2</v>
      </c>
    </row>
    <row r="624" spans="1:45">
      <c r="A624" s="947">
        <v>2</v>
      </c>
      <c r="B624" s="948">
        <v>26</v>
      </c>
      <c r="C624" s="948">
        <v>3</v>
      </c>
      <c r="D624" s="948" t="s">
        <v>739</v>
      </c>
      <c r="E624" s="948">
        <v>76</v>
      </c>
      <c r="F624" s="949" t="s">
        <v>1470</v>
      </c>
      <c r="G624" s="949" t="s">
        <v>1471</v>
      </c>
      <c r="H624" s="949" t="s">
        <v>1253</v>
      </c>
      <c r="I624" s="949" t="s">
        <v>1472</v>
      </c>
      <c r="J624" s="949">
        <v>178</v>
      </c>
      <c r="K624" s="949">
        <v>18</v>
      </c>
      <c r="L624" s="949">
        <v>1</v>
      </c>
      <c r="M624" s="949">
        <v>76</v>
      </c>
      <c r="N624" s="949" t="s">
        <v>1227</v>
      </c>
      <c r="O624" s="949" t="s">
        <v>1228</v>
      </c>
      <c r="P624" s="949" t="s">
        <v>1227</v>
      </c>
      <c r="Q624" s="949" t="s">
        <v>1229</v>
      </c>
      <c r="R624" s="949" t="s">
        <v>1247</v>
      </c>
      <c r="S624" s="949" t="s">
        <v>1248</v>
      </c>
      <c r="T624" s="949" t="s">
        <v>1229</v>
      </c>
      <c r="U624" s="949" t="s">
        <v>1232</v>
      </c>
      <c r="V624" s="949" t="s">
        <v>1233</v>
      </c>
      <c r="W624" s="949" t="s">
        <v>1227</v>
      </c>
      <c r="X624" s="949" t="s">
        <v>1227</v>
      </c>
      <c r="Y624" s="949" t="s">
        <v>1227</v>
      </c>
      <c r="Z624" s="949" t="s">
        <v>1227</v>
      </c>
      <c r="AA624" s="949" t="s">
        <v>1227</v>
      </c>
      <c r="AB624" s="949" t="s">
        <v>1234</v>
      </c>
      <c r="AC624" s="949" t="s">
        <v>1235</v>
      </c>
      <c r="AD624" s="949" t="s">
        <v>1236</v>
      </c>
      <c r="AE624" s="949" t="s">
        <v>1237</v>
      </c>
      <c r="AF624" s="949" t="s">
        <v>1238</v>
      </c>
      <c r="AG624" s="949" t="s">
        <v>1238</v>
      </c>
      <c r="AH624" s="949" t="s">
        <v>1239</v>
      </c>
      <c r="AI624" s="949" t="s">
        <v>1240</v>
      </c>
      <c r="AJ624" s="949" t="s">
        <v>1241</v>
      </c>
      <c r="AK624" s="950">
        <f t="shared" si="54"/>
        <v>56.659159740714742</v>
      </c>
      <c r="AL624" s="950">
        <f t="shared" si="55"/>
        <v>0.56659159740714737</v>
      </c>
      <c r="AM624" s="951">
        <f>INT('Inventario PARU'!$AK624/10)*10+10/2</f>
        <v>55</v>
      </c>
      <c r="AN624" s="952">
        <f t="shared" si="56"/>
        <v>0.25213385044342157</v>
      </c>
      <c r="AO624" s="952">
        <f t="shared" si="57"/>
        <v>3.1768865155871118</v>
      </c>
      <c r="AP624" s="953" t="str">
        <f t="shared" si="58"/>
        <v>1,25</v>
      </c>
      <c r="AQ624" s="953">
        <f>'Inventario PARU'!$AP624/148</f>
        <v>8.4459459459459464E-3</v>
      </c>
      <c r="AR624" s="952">
        <f t="shared" si="59"/>
        <v>0.31516731305427698</v>
      </c>
      <c r="AS624" s="954">
        <f t="shared" si="59"/>
        <v>2.6831811787053312E-2</v>
      </c>
    </row>
    <row r="625" spans="1:45">
      <c r="A625" s="942">
        <v>2</v>
      </c>
      <c r="B625" s="38">
        <v>26</v>
      </c>
      <c r="C625" s="38">
        <v>4</v>
      </c>
      <c r="D625" s="38" t="s">
        <v>739</v>
      </c>
      <c r="E625" s="38">
        <v>100</v>
      </c>
      <c r="F625" t="s">
        <v>1492</v>
      </c>
      <c r="G625" t="s">
        <v>1493</v>
      </c>
      <c r="H625" t="s">
        <v>1494</v>
      </c>
      <c r="I625" t="s">
        <v>1495</v>
      </c>
      <c r="J625">
        <v>178</v>
      </c>
      <c r="K625">
        <v>15</v>
      </c>
      <c r="L625">
        <v>1</v>
      </c>
      <c r="M625">
        <v>100</v>
      </c>
      <c r="N625" t="s">
        <v>1227</v>
      </c>
      <c r="O625" t="s">
        <v>1228</v>
      </c>
      <c r="P625" t="s">
        <v>1227</v>
      </c>
      <c r="Q625" t="s">
        <v>1229</v>
      </c>
      <c r="R625" t="s">
        <v>1247</v>
      </c>
      <c r="S625" t="s">
        <v>1248</v>
      </c>
      <c r="T625" t="s">
        <v>1229</v>
      </c>
      <c r="U625" t="s">
        <v>1232</v>
      </c>
      <c r="V625" t="s">
        <v>1233</v>
      </c>
      <c r="W625" t="s">
        <v>1227</v>
      </c>
      <c r="X625" t="s">
        <v>1227</v>
      </c>
      <c r="Y625" t="s">
        <v>1227</v>
      </c>
      <c r="Z625" t="s">
        <v>1227</v>
      </c>
      <c r="AA625" t="s">
        <v>1227</v>
      </c>
      <c r="AB625" t="s">
        <v>1234</v>
      </c>
      <c r="AC625" t="s">
        <v>1235</v>
      </c>
      <c r="AD625" t="s">
        <v>1236</v>
      </c>
      <c r="AE625" t="s">
        <v>1237</v>
      </c>
      <c r="AF625" t="s">
        <v>1238</v>
      </c>
      <c r="AG625" t="s">
        <v>1238</v>
      </c>
      <c r="AH625" t="s">
        <v>1239</v>
      </c>
      <c r="AI625" t="s">
        <v>1240</v>
      </c>
      <c r="AJ625" t="s">
        <v>1241</v>
      </c>
      <c r="AK625" s="943">
        <f t="shared" si="54"/>
        <v>56.659159740714742</v>
      </c>
      <c r="AL625" s="943">
        <f t="shared" si="55"/>
        <v>0.56659159740714737</v>
      </c>
      <c r="AM625" s="944">
        <f>INT('Inventario PARU'!$AK625/10)*10+10/2</f>
        <v>55</v>
      </c>
      <c r="AN625" s="945">
        <f t="shared" si="56"/>
        <v>0.25213385044342157</v>
      </c>
      <c r="AO625" s="945">
        <f t="shared" si="57"/>
        <v>2.6474054296559264</v>
      </c>
      <c r="AP625" s="583" t="str">
        <f t="shared" si="58"/>
        <v>1,25</v>
      </c>
      <c r="AQ625" s="583">
        <f>'Inventario PARU'!$AP625/148</f>
        <v>8.4459459459459464E-3</v>
      </c>
      <c r="AR625" s="945">
        <f t="shared" si="59"/>
        <v>0.31516731305427698</v>
      </c>
      <c r="AS625" s="946">
        <f t="shared" si="59"/>
        <v>2.2359843155877759E-2</v>
      </c>
    </row>
    <row r="626" spans="1:45">
      <c r="A626" s="947">
        <v>2</v>
      </c>
      <c r="B626" s="948">
        <v>26</v>
      </c>
      <c r="C626" s="948">
        <v>4</v>
      </c>
      <c r="D626" s="948" t="s">
        <v>739</v>
      </c>
      <c r="E626" s="948">
        <v>111</v>
      </c>
      <c r="F626" s="949" t="s">
        <v>1354</v>
      </c>
      <c r="G626" s="949" t="s">
        <v>1355</v>
      </c>
      <c r="H626" s="949" t="s">
        <v>1245</v>
      </c>
      <c r="I626" s="949" t="s">
        <v>1356</v>
      </c>
      <c r="J626" s="949">
        <v>178</v>
      </c>
      <c r="K626" s="949">
        <v>17</v>
      </c>
      <c r="L626" s="949">
        <v>1</v>
      </c>
      <c r="M626" s="949">
        <v>111</v>
      </c>
      <c r="N626" s="949" t="s">
        <v>1227</v>
      </c>
      <c r="O626" s="949" t="s">
        <v>1228</v>
      </c>
      <c r="P626" s="949" t="s">
        <v>1227</v>
      </c>
      <c r="Q626" s="949" t="s">
        <v>1229</v>
      </c>
      <c r="R626" s="949" t="s">
        <v>1247</v>
      </c>
      <c r="S626" s="949" t="s">
        <v>1248</v>
      </c>
      <c r="T626" s="949" t="s">
        <v>1229</v>
      </c>
      <c r="U626" s="949" t="s">
        <v>1232</v>
      </c>
      <c r="V626" s="949" t="s">
        <v>1233</v>
      </c>
      <c r="W626" s="949" t="s">
        <v>1227</v>
      </c>
      <c r="X626" s="949" t="s">
        <v>1227</v>
      </c>
      <c r="Y626" s="949" t="s">
        <v>1227</v>
      </c>
      <c r="Z626" s="949" t="s">
        <v>1227</v>
      </c>
      <c r="AA626" s="949" t="s">
        <v>1227</v>
      </c>
      <c r="AB626" s="949" t="s">
        <v>1234</v>
      </c>
      <c r="AC626" s="949" t="s">
        <v>1235</v>
      </c>
      <c r="AD626" s="949" t="s">
        <v>1236</v>
      </c>
      <c r="AE626" s="949" t="s">
        <v>1237</v>
      </c>
      <c r="AF626" s="949" t="s">
        <v>1238</v>
      </c>
      <c r="AG626" s="949" t="s">
        <v>1238</v>
      </c>
      <c r="AH626" s="949" t="s">
        <v>1239</v>
      </c>
      <c r="AI626" s="949" t="s">
        <v>1240</v>
      </c>
      <c r="AJ626" s="949" t="s">
        <v>1241</v>
      </c>
      <c r="AK626" s="950">
        <f t="shared" si="54"/>
        <v>56.659159740714742</v>
      </c>
      <c r="AL626" s="950">
        <f t="shared" si="55"/>
        <v>0.56659159740714737</v>
      </c>
      <c r="AM626" s="951">
        <f>INT('Inventario PARU'!$AK626/10)*10+10/2</f>
        <v>55</v>
      </c>
      <c r="AN626" s="952">
        <f t="shared" si="56"/>
        <v>0.25213385044342157</v>
      </c>
      <c r="AO626" s="952">
        <f t="shared" si="57"/>
        <v>3.0003928202767161</v>
      </c>
      <c r="AP626" s="953" t="str">
        <f t="shared" si="58"/>
        <v>1,25</v>
      </c>
      <c r="AQ626" s="953">
        <f>'Inventario PARU'!$AP626/148</f>
        <v>8.4459459459459464E-3</v>
      </c>
      <c r="AR626" s="952">
        <f t="shared" si="59"/>
        <v>0.31516731305427698</v>
      </c>
      <c r="AS626" s="954">
        <f t="shared" si="59"/>
        <v>2.5341155576661455E-2</v>
      </c>
    </row>
    <row r="627" spans="1:45">
      <c r="A627" s="942">
        <v>2</v>
      </c>
      <c r="B627" s="38">
        <v>26</v>
      </c>
      <c r="C627" s="38">
        <v>1</v>
      </c>
      <c r="D627" s="38" t="s">
        <v>739</v>
      </c>
      <c r="E627" s="38">
        <v>6</v>
      </c>
      <c r="F627" t="s">
        <v>1250</v>
      </c>
      <c r="G627" t="s">
        <v>1286</v>
      </c>
      <c r="H627" t="s">
        <v>1245</v>
      </c>
      <c r="I627" t="s">
        <v>1287</v>
      </c>
      <c r="J627">
        <v>179</v>
      </c>
      <c r="K627">
        <v>15</v>
      </c>
      <c r="L627">
        <v>1</v>
      </c>
      <c r="M627">
        <v>6</v>
      </c>
      <c r="N627" t="s">
        <v>1227</v>
      </c>
      <c r="O627" t="s">
        <v>1228</v>
      </c>
      <c r="P627" t="s">
        <v>1227</v>
      </c>
      <c r="Q627" t="s">
        <v>1229</v>
      </c>
      <c r="R627" t="s">
        <v>1229</v>
      </c>
      <c r="S627" t="s">
        <v>1230</v>
      </c>
      <c r="T627" t="s">
        <v>1229</v>
      </c>
      <c r="U627" t="s">
        <v>1232</v>
      </c>
      <c r="V627" t="s">
        <v>1233</v>
      </c>
      <c r="W627" t="s">
        <v>1227</v>
      </c>
      <c r="X627" t="s">
        <v>1227</v>
      </c>
      <c r="Y627" t="s">
        <v>1227</v>
      </c>
      <c r="Z627" t="s">
        <v>1227</v>
      </c>
      <c r="AA627" t="s">
        <v>1227</v>
      </c>
      <c r="AB627" t="s">
        <v>1234</v>
      </c>
      <c r="AC627" t="s">
        <v>1235</v>
      </c>
      <c r="AD627" t="s">
        <v>1236</v>
      </c>
      <c r="AE627" t="s">
        <v>1237</v>
      </c>
      <c r="AF627" t="s">
        <v>1238</v>
      </c>
      <c r="AG627" t="s">
        <v>1238</v>
      </c>
      <c r="AH627" t="s">
        <v>1239</v>
      </c>
      <c r="AI627" t="s">
        <v>1240</v>
      </c>
      <c r="AJ627" t="s">
        <v>1241</v>
      </c>
      <c r="AK627" s="943">
        <f t="shared" si="54"/>
        <v>56.977469626898532</v>
      </c>
      <c r="AL627" s="943">
        <f t="shared" si="55"/>
        <v>0.56977469626898536</v>
      </c>
      <c r="AM627" s="944">
        <f>INT('Inventario PARU'!$AK627/10)*10+10/2</f>
        <v>55</v>
      </c>
      <c r="AN627" s="945">
        <f t="shared" si="56"/>
        <v>0.25497477282090875</v>
      </c>
      <c r="AO627" s="945">
        <f t="shared" si="57"/>
        <v>2.6772351146195414</v>
      </c>
      <c r="AP627" s="583" t="str">
        <f t="shared" si="58"/>
        <v>1,25</v>
      </c>
      <c r="AQ627" s="583">
        <f>'Inventario PARU'!$AP627/148</f>
        <v>8.4459459459459464E-3</v>
      </c>
      <c r="AR627" s="945">
        <f t="shared" si="59"/>
        <v>0.31871846602613596</v>
      </c>
      <c r="AS627" s="946">
        <f t="shared" si="59"/>
        <v>2.2611783062665047E-2</v>
      </c>
    </row>
    <row r="628" spans="1:45">
      <c r="A628" s="947">
        <v>2</v>
      </c>
      <c r="B628" s="948">
        <v>26</v>
      </c>
      <c r="C628" s="948">
        <v>2</v>
      </c>
      <c r="D628" s="948" t="s">
        <v>739</v>
      </c>
      <c r="E628" s="948">
        <v>41</v>
      </c>
      <c r="F628" s="949" t="s">
        <v>1342</v>
      </c>
      <c r="G628" s="949" t="s">
        <v>1343</v>
      </c>
      <c r="H628" s="949" t="s">
        <v>1344</v>
      </c>
      <c r="I628" s="949" t="s">
        <v>1345</v>
      </c>
      <c r="J628" s="949">
        <v>179</v>
      </c>
      <c r="K628" s="949">
        <v>17</v>
      </c>
      <c r="L628" s="949">
        <v>1</v>
      </c>
      <c r="M628" s="949">
        <v>41</v>
      </c>
      <c r="N628" s="949" t="s">
        <v>1227</v>
      </c>
      <c r="O628" s="949" t="s">
        <v>1228</v>
      </c>
      <c r="P628" s="949" t="s">
        <v>1227</v>
      </c>
      <c r="Q628" s="949" t="s">
        <v>1229</v>
      </c>
      <c r="R628" s="949" t="s">
        <v>1247</v>
      </c>
      <c r="S628" s="949" t="s">
        <v>1248</v>
      </c>
      <c r="T628" s="949" t="s">
        <v>1229</v>
      </c>
      <c r="U628" s="949" t="s">
        <v>1232</v>
      </c>
      <c r="V628" s="949" t="s">
        <v>1233</v>
      </c>
      <c r="W628" s="949" t="s">
        <v>1227</v>
      </c>
      <c r="X628" s="949" t="s">
        <v>1227</v>
      </c>
      <c r="Y628" s="949" t="s">
        <v>1227</v>
      </c>
      <c r="Z628" s="949" t="s">
        <v>1227</v>
      </c>
      <c r="AA628" s="949" t="s">
        <v>1227</v>
      </c>
      <c r="AB628" s="949" t="s">
        <v>1234</v>
      </c>
      <c r="AC628" s="949" t="s">
        <v>1235</v>
      </c>
      <c r="AD628" s="949" t="s">
        <v>1236</v>
      </c>
      <c r="AE628" s="949" t="s">
        <v>1237</v>
      </c>
      <c r="AF628" s="949" t="s">
        <v>1238</v>
      </c>
      <c r="AG628" s="949" t="s">
        <v>1238</v>
      </c>
      <c r="AH628" s="949" t="s">
        <v>1239</v>
      </c>
      <c r="AI628" s="949" t="s">
        <v>1240</v>
      </c>
      <c r="AJ628" s="949" t="s">
        <v>1241</v>
      </c>
      <c r="AK628" s="950">
        <f t="shared" si="54"/>
        <v>56.977469626898532</v>
      </c>
      <c r="AL628" s="950">
        <f t="shared" si="55"/>
        <v>0.56977469626898536</v>
      </c>
      <c r="AM628" s="951">
        <f>INT('Inventario PARU'!$AK628/10)*10+10/2</f>
        <v>55</v>
      </c>
      <c r="AN628" s="952">
        <f t="shared" si="56"/>
        <v>0.25497477282090875</v>
      </c>
      <c r="AO628" s="952">
        <f t="shared" si="57"/>
        <v>3.0341997965688137</v>
      </c>
      <c r="AP628" s="953" t="str">
        <f t="shared" si="58"/>
        <v>1,25</v>
      </c>
      <c r="AQ628" s="953">
        <f>'Inventario PARU'!$AP628/148</f>
        <v>8.4459459459459464E-3</v>
      </c>
      <c r="AR628" s="952">
        <f t="shared" si="59"/>
        <v>0.31871846602613596</v>
      </c>
      <c r="AS628" s="954">
        <f t="shared" si="59"/>
        <v>2.5626687471020388E-2</v>
      </c>
    </row>
    <row r="629" spans="1:45">
      <c r="A629" s="942">
        <v>2</v>
      </c>
      <c r="B629" s="38">
        <v>26</v>
      </c>
      <c r="C629" s="38">
        <v>4</v>
      </c>
      <c r="D629" s="38" t="s">
        <v>739</v>
      </c>
      <c r="E629" s="38">
        <v>101</v>
      </c>
      <c r="F629" t="s">
        <v>1223</v>
      </c>
      <c r="G629" t="s">
        <v>1224</v>
      </c>
      <c r="H629" t="s">
        <v>1225</v>
      </c>
      <c r="I629" t="s">
        <v>1226</v>
      </c>
      <c r="J629">
        <v>179</v>
      </c>
      <c r="K629">
        <v>18</v>
      </c>
      <c r="L629">
        <v>1</v>
      </c>
      <c r="M629">
        <v>101</v>
      </c>
      <c r="N629" t="s">
        <v>1227</v>
      </c>
      <c r="O629" t="s">
        <v>1228</v>
      </c>
      <c r="P629" t="s">
        <v>1227</v>
      </c>
      <c r="Q629" t="s">
        <v>1229</v>
      </c>
      <c r="R629" t="s">
        <v>1247</v>
      </c>
      <c r="S629" t="s">
        <v>1248</v>
      </c>
      <c r="T629" t="s">
        <v>1229</v>
      </c>
      <c r="U629" t="s">
        <v>1232</v>
      </c>
      <c r="V629" t="s">
        <v>1233</v>
      </c>
      <c r="W629" t="s">
        <v>1227</v>
      </c>
      <c r="X629" t="s">
        <v>1227</v>
      </c>
      <c r="Y629" t="s">
        <v>1227</v>
      </c>
      <c r="Z629" t="s">
        <v>1227</v>
      </c>
      <c r="AA629" t="s">
        <v>1227</v>
      </c>
      <c r="AB629" t="s">
        <v>1234</v>
      </c>
      <c r="AC629" t="s">
        <v>1235</v>
      </c>
      <c r="AD629" t="s">
        <v>1236</v>
      </c>
      <c r="AE629" t="s">
        <v>1237</v>
      </c>
      <c r="AF629" t="s">
        <v>1238</v>
      </c>
      <c r="AG629" t="s">
        <v>1238</v>
      </c>
      <c r="AH629" t="s">
        <v>1239</v>
      </c>
      <c r="AI629" t="s">
        <v>1240</v>
      </c>
      <c r="AJ629" t="s">
        <v>1241</v>
      </c>
      <c r="AK629" s="943">
        <f t="shared" si="54"/>
        <v>56.977469626898532</v>
      </c>
      <c r="AL629" s="943">
        <f t="shared" si="55"/>
        <v>0.56977469626898536</v>
      </c>
      <c r="AM629" s="944">
        <f>INT('Inventario PARU'!$AK629/10)*10+10/2</f>
        <v>55</v>
      </c>
      <c r="AN629" s="945">
        <f t="shared" si="56"/>
        <v>0.25497477282090875</v>
      </c>
      <c r="AO629" s="945">
        <f t="shared" si="57"/>
        <v>3.21268213754345</v>
      </c>
      <c r="AP629" s="583" t="str">
        <f t="shared" si="58"/>
        <v>1,25</v>
      </c>
      <c r="AQ629" s="583">
        <f>'Inventario PARU'!$AP629/148</f>
        <v>8.4459459459459464E-3</v>
      </c>
      <c r="AR629" s="945">
        <f t="shared" si="59"/>
        <v>0.31871846602613596</v>
      </c>
      <c r="AS629" s="946">
        <f t="shared" si="59"/>
        <v>2.7134139675198059E-2</v>
      </c>
    </row>
    <row r="630" spans="1:45">
      <c r="A630" s="947">
        <v>2</v>
      </c>
      <c r="B630" s="948">
        <v>26</v>
      </c>
      <c r="C630" s="948">
        <v>1</v>
      </c>
      <c r="D630" s="948" t="s">
        <v>739</v>
      </c>
      <c r="E630" s="948">
        <v>5</v>
      </c>
      <c r="F630" s="949" t="s">
        <v>1380</v>
      </c>
      <c r="G630" s="949" t="s">
        <v>1381</v>
      </c>
      <c r="H630" s="949" t="s">
        <v>1316</v>
      </c>
      <c r="I630" s="949" t="s">
        <v>1382</v>
      </c>
      <c r="J630" s="949">
        <v>180</v>
      </c>
      <c r="K630" s="949">
        <v>18</v>
      </c>
      <c r="L630" s="949">
        <v>1</v>
      </c>
      <c r="M630" s="949">
        <v>5</v>
      </c>
      <c r="N630" s="949" t="s">
        <v>1227</v>
      </c>
      <c r="O630" s="949" t="s">
        <v>1228</v>
      </c>
      <c r="P630" s="949" t="s">
        <v>1227</v>
      </c>
      <c r="Q630" s="949" t="s">
        <v>1229</v>
      </c>
      <c r="R630" s="949" t="s">
        <v>1229</v>
      </c>
      <c r="S630" s="949" t="s">
        <v>1230</v>
      </c>
      <c r="T630" s="949" t="s">
        <v>1229</v>
      </c>
      <c r="U630" s="949" t="s">
        <v>1232</v>
      </c>
      <c r="V630" s="949" t="s">
        <v>1233</v>
      </c>
      <c r="W630" s="949" t="s">
        <v>1227</v>
      </c>
      <c r="X630" s="949" t="s">
        <v>1227</v>
      </c>
      <c r="Y630" s="949" t="s">
        <v>1227</v>
      </c>
      <c r="Z630" s="949" t="s">
        <v>1227</v>
      </c>
      <c r="AA630" s="949" t="s">
        <v>1227</v>
      </c>
      <c r="AB630" s="949" t="s">
        <v>1234</v>
      </c>
      <c r="AC630" s="949" t="s">
        <v>1235</v>
      </c>
      <c r="AD630" s="949" t="s">
        <v>1236</v>
      </c>
      <c r="AE630" s="949" t="s">
        <v>1237</v>
      </c>
      <c r="AF630" s="949" t="s">
        <v>1238</v>
      </c>
      <c r="AG630" s="949" t="s">
        <v>1238</v>
      </c>
      <c r="AH630" s="949" t="s">
        <v>1239</v>
      </c>
      <c r="AI630" s="949" t="s">
        <v>1240</v>
      </c>
      <c r="AJ630" s="949" t="s">
        <v>1241</v>
      </c>
      <c r="AK630" s="950">
        <f t="shared" si="54"/>
        <v>57.295779513082323</v>
      </c>
      <c r="AL630" s="950">
        <f t="shared" si="55"/>
        <v>0.57295779513082323</v>
      </c>
      <c r="AM630" s="951">
        <f>INT('Inventario PARU'!$AK630/10)*10+10/2</f>
        <v>55</v>
      </c>
      <c r="AN630" s="952">
        <f t="shared" si="56"/>
        <v>0.25783161072992233</v>
      </c>
      <c r="AO630" s="952">
        <f t="shared" si="57"/>
        <v>3.248678295197021</v>
      </c>
      <c r="AP630" s="953" t="str">
        <f t="shared" si="58"/>
        <v>1,25</v>
      </c>
      <c r="AQ630" s="953">
        <f>'Inventario PARU'!$AP630/148</f>
        <v>8.4459459459459464E-3</v>
      </c>
      <c r="AR630" s="952">
        <f t="shared" si="59"/>
        <v>0.32228951341240292</v>
      </c>
      <c r="AS630" s="954">
        <f t="shared" si="59"/>
        <v>2.7438161277001868E-2</v>
      </c>
    </row>
    <row r="631" spans="1:45">
      <c r="A631" s="942">
        <v>2</v>
      </c>
      <c r="B631" s="38">
        <v>26</v>
      </c>
      <c r="C631" s="38">
        <v>2</v>
      </c>
      <c r="D631" s="38" t="s">
        <v>739</v>
      </c>
      <c r="E631" s="38">
        <v>49</v>
      </c>
      <c r="F631" t="s">
        <v>1223</v>
      </c>
      <c r="G631" t="s">
        <v>1224</v>
      </c>
      <c r="H631" t="s">
        <v>1225</v>
      </c>
      <c r="I631" t="s">
        <v>1226</v>
      </c>
      <c r="J631">
        <v>181</v>
      </c>
      <c r="K631">
        <v>18</v>
      </c>
      <c r="L631">
        <v>1</v>
      </c>
      <c r="M631">
        <v>49</v>
      </c>
      <c r="N631" t="s">
        <v>1227</v>
      </c>
      <c r="O631" t="s">
        <v>1228</v>
      </c>
      <c r="P631" t="s">
        <v>1227</v>
      </c>
      <c r="Q631" t="s">
        <v>1229</v>
      </c>
      <c r="R631" t="s">
        <v>1247</v>
      </c>
      <c r="S631" t="s">
        <v>1248</v>
      </c>
      <c r="T631" t="s">
        <v>1229</v>
      </c>
      <c r="U631" t="s">
        <v>1232</v>
      </c>
      <c r="V631" t="s">
        <v>1233</v>
      </c>
      <c r="W631" t="s">
        <v>1227</v>
      </c>
      <c r="X631" t="s">
        <v>1227</v>
      </c>
      <c r="Y631" t="s">
        <v>1227</v>
      </c>
      <c r="Z631" t="s">
        <v>1227</v>
      </c>
      <c r="AA631" t="s">
        <v>1227</v>
      </c>
      <c r="AB631" t="s">
        <v>1234</v>
      </c>
      <c r="AC631" t="s">
        <v>1235</v>
      </c>
      <c r="AD631" t="s">
        <v>1236</v>
      </c>
      <c r="AE631" t="s">
        <v>1237</v>
      </c>
      <c r="AF631" t="s">
        <v>1238</v>
      </c>
      <c r="AG631" t="s">
        <v>1238</v>
      </c>
      <c r="AH631" t="s">
        <v>1239</v>
      </c>
      <c r="AI631" t="s">
        <v>1240</v>
      </c>
      <c r="AJ631" t="s">
        <v>1241</v>
      </c>
      <c r="AK631" s="943">
        <f t="shared" si="54"/>
        <v>57.614089399266113</v>
      </c>
      <c r="AL631" s="943">
        <f t="shared" si="55"/>
        <v>0.57614089399266111</v>
      </c>
      <c r="AM631" s="944">
        <f>INT('Inventario PARU'!$AK631/10)*10+10/2</f>
        <v>55</v>
      </c>
      <c r="AN631" s="945">
        <f t="shared" si="56"/>
        <v>0.26070436417046255</v>
      </c>
      <c r="AO631" s="945">
        <f t="shared" si="57"/>
        <v>3.2848749885478283</v>
      </c>
      <c r="AP631" s="583" t="str">
        <f t="shared" si="58"/>
        <v>1,25</v>
      </c>
      <c r="AQ631" s="583">
        <f>'Inventario PARU'!$AP631/148</f>
        <v>8.4459459459459464E-3</v>
      </c>
      <c r="AR631" s="945">
        <f t="shared" si="59"/>
        <v>0.32588045521307818</v>
      </c>
      <c r="AS631" s="946">
        <f t="shared" si="59"/>
        <v>2.7743876592464769E-2</v>
      </c>
    </row>
    <row r="632" spans="1:45">
      <c r="A632" s="947">
        <v>2</v>
      </c>
      <c r="B632" s="948">
        <v>26</v>
      </c>
      <c r="C632" s="948">
        <v>2</v>
      </c>
      <c r="D632" s="948" t="s">
        <v>739</v>
      </c>
      <c r="E632" s="948">
        <v>36</v>
      </c>
      <c r="F632" s="949" t="s">
        <v>1223</v>
      </c>
      <c r="G632" s="949" t="s">
        <v>1224</v>
      </c>
      <c r="H632" s="949" t="s">
        <v>1225</v>
      </c>
      <c r="I632" s="949" t="s">
        <v>1226</v>
      </c>
      <c r="J632" s="949">
        <v>184</v>
      </c>
      <c r="K632" s="949">
        <v>17</v>
      </c>
      <c r="L632" s="949">
        <v>1</v>
      </c>
      <c r="M632" s="949">
        <v>36</v>
      </c>
      <c r="N632" s="949" t="s">
        <v>1227</v>
      </c>
      <c r="O632" s="949" t="s">
        <v>1228</v>
      </c>
      <c r="P632" s="949" t="s">
        <v>1227</v>
      </c>
      <c r="Q632" s="949" t="s">
        <v>1229</v>
      </c>
      <c r="R632" s="949" t="s">
        <v>1247</v>
      </c>
      <c r="S632" s="949" t="s">
        <v>1248</v>
      </c>
      <c r="T632" s="949" t="s">
        <v>1229</v>
      </c>
      <c r="U632" s="949" t="s">
        <v>1232</v>
      </c>
      <c r="V632" s="949" t="s">
        <v>1233</v>
      </c>
      <c r="W632" s="949" t="s">
        <v>1227</v>
      </c>
      <c r="X632" s="949" t="s">
        <v>1227</v>
      </c>
      <c r="Y632" s="949" t="s">
        <v>1227</v>
      </c>
      <c r="Z632" s="949" t="s">
        <v>1227</v>
      </c>
      <c r="AA632" s="949" t="s">
        <v>1227</v>
      </c>
      <c r="AB632" s="949" t="s">
        <v>1234</v>
      </c>
      <c r="AC632" s="949" t="s">
        <v>1235</v>
      </c>
      <c r="AD632" s="949" t="s">
        <v>1236</v>
      </c>
      <c r="AE632" s="949" t="s">
        <v>1237</v>
      </c>
      <c r="AF632" s="949" t="s">
        <v>1238</v>
      </c>
      <c r="AG632" s="949" t="s">
        <v>1238</v>
      </c>
      <c r="AH632" s="949" t="s">
        <v>1239</v>
      </c>
      <c r="AI632" s="949" t="s">
        <v>1240</v>
      </c>
      <c r="AJ632" s="949" t="s">
        <v>1241</v>
      </c>
      <c r="AK632" s="950">
        <f t="shared" si="54"/>
        <v>58.569019057817485</v>
      </c>
      <c r="AL632" s="950">
        <f t="shared" si="55"/>
        <v>0.58569019057817484</v>
      </c>
      <c r="AM632" s="951">
        <f>INT('Inventario PARU'!$AK632/10)*10+10/2</f>
        <v>55</v>
      </c>
      <c r="AN632" s="952">
        <f t="shared" si="56"/>
        <v>0.26941811768124235</v>
      </c>
      <c r="AO632" s="952">
        <f t="shared" si="57"/>
        <v>3.2060756004067841</v>
      </c>
      <c r="AP632" s="953" t="str">
        <f t="shared" si="58"/>
        <v>1,25</v>
      </c>
      <c r="AQ632" s="953">
        <f>'Inventario PARU'!$AP632/148</f>
        <v>8.4459459459459464E-3</v>
      </c>
      <c r="AR632" s="952">
        <f t="shared" si="59"/>
        <v>0.33677264710155297</v>
      </c>
      <c r="AS632" s="954">
        <f t="shared" si="59"/>
        <v>2.7078341219651893E-2</v>
      </c>
    </row>
    <row r="633" spans="1:45">
      <c r="A633" s="942">
        <v>2</v>
      </c>
      <c r="B633" s="38">
        <v>26</v>
      </c>
      <c r="C633" s="38">
        <v>1</v>
      </c>
      <c r="D633" s="38" t="s">
        <v>739</v>
      </c>
      <c r="E633" s="38">
        <v>2</v>
      </c>
      <c r="F633" t="s">
        <v>1311</v>
      </c>
      <c r="G633" t="s">
        <v>1312</v>
      </c>
      <c r="H633" t="s">
        <v>1298</v>
      </c>
      <c r="I633" t="s">
        <v>1313</v>
      </c>
      <c r="J633">
        <v>185</v>
      </c>
      <c r="K633">
        <v>17</v>
      </c>
      <c r="L633">
        <v>1</v>
      </c>
      <c r="M633">
        <v>2</v>
      </c>
      <c r="N633" t="s">
        <v>1227</v>
      </c>
      <c r="O633" t="s">
        <v>1228</v>
      </c>
      <c r="P633" t="s">
        <v>1227</v>
      </c>
      <c r="Q633" t="s">
        <v>1229</v>
      </c>
      <c r="R633" t="s">
        <v>1229</v>
      </c>
      <c r="S633" t="s">
        <v>1230</v>
      </c>
      <c r="T633" t="s">
        <v>1229</v>
      </c>
      <c r="U633" t="s">
        <v>1232</v>
      </c>
      <c r="V633" t="s">
        <v>1233</v>
      </c>
      <c r="W633" t="s">
        <v>1227</v>
      </c>
      <c r="X633" t="s">
        <v>1227</v>
      </c>
      <c r="Y633" t="s">
        <v>1227</v>
      </c>
      <c r="Z633" t="s">
        <v>1227</v>
      </c>
      <c r="AA633" t="s">
        <v>1227</v>
      </c>
      <c r="AB633" t="s">
        <v>1234</v>
      </c>
      <c r="AC633" t="s">
        <v>1235</v>
      </c>
      <c r="AD633" t="s">
        <v>1236</v>
      </c>
      <c r="AE633" t="s">
        <v>1237</v>
      </c>
      <c r="AF633" t="s">
        <v>1238</v>
      </c>
      <c r="AG633" t="s">
        <v>1238</v>
      </c>
      <c r="AH633" t="s">
        <v>1239</v>
      </c>
      <c r="AI633" t="s">
        <v>1240</v>
      </c>
      <c r="AJ633" t="s">
        <v>1241</v>
      </c>
      <c r="AK633" s="943">
        <f t="shared" si="54"/>
        <v>58.887328944001275</v>
      </c>
      <c r="AL633" s="943">
        <f t="shared" si="55"/>
        <v>0.58887328944001271</v>
      </c>
      <c r="AM633" s="944">
        <f>INT('Inventario PARU'!$AK633/10)*10+10/2</f>
        <v>55</v>
      </c>
      <c r="AN633" s="945">
        <f t="shared" si="56"/>
        <v>0.27235453324788861</v>
      </c>
      <c r="AO633" s="945">
        <f t="shared" si="57"/>
        <v>3.2410189456498744</v>
      </c>
      <c r="AP633" s="583" t="str">
        <f t="shared" si="58"/>
        <v>1,25</v>
      </c>
      <c r="AQ633" s="583">
        <f>'Inventario PARU'!$AP633/148</f>
        <v>8.4459459459459464E-3</v>
      </c>
      <c r="AR633" s="945">
        <f t="shared" si="59"/>
        <v>0.34044316655986073</v>
      </c>
      <c r="AS633" s="946">
        <f t="shared" si="59"/>
        <v>2.737347082474556E-2</v>
      </c>
    </row>
    <row r="634" spans="1:45">
      <c r="A634" s="947">
        <v>2</v>
      </c>
      <c r="B634" s="948">
        <v>26</v>
      </c>
      <c r="C634" s="948">
        <v>1</v>
      </c>
      <c r="D634" s="948" t="s">
        <v>739</v>
      </c>
      <c r="E634" s="948">
        <v>13</v>
      </c>
      <c r="F634" s="949" t="s">
        <v>1311</v>
      </c>
      <c r="G634" s="949" t="s">
        <v>1312</v>
      </c>
      <c r="H634" s="949" t="s">
        <v>1298</v>
      </c>
      <c r="I634" s="949" t="s">
        <v>1313</v>
      </c>
      <c r="J634" s="949">
        <v>185</v>
      </c>
      <c r="K634" s="949">
        <v>17</v>
      </c>
      <c r="L634" s="949">
        <v>1</v>
      </c>
      <c r="M634" s="949">
        <v>13</v>
      </c>
      <c r="N634" s="949" t="s">
        <v>1227</v>
      </c>
      <c r="O634" s="949" t="s">
        <v>1228</v>
      </c>
      <c r="P634" s="949" t="s">
        <v>1227</v>
      </c>
      <c r="Q634" s="949" t="s">
        <v>1229</v>
      </c>
      <c r="R634" s="949" t="s">
        <v>1229</v>
      </c>
      <c r="S634" s="949" t="s">
        <v>1230</v>
      </c>
      <c r="T634" s="949" t="s">
        <v>1229</v>
      </c>
      <c r="U634" s="949" t="s">
        <v>1232</v>
      </c>
      <c r="V634" s="949" t="s">
        <v>1233</v>
      </c>
      <c r="W634" s="949" t="s">
        <v>1227</v>
      </c>
      <c r="X634" s="949" t="s">
        <v>1227</v>
      </c>
      <c r="Y634" s="949" t="s">
        <v>1227</v>
      </c>
      <c r="Z634" s="949" t="s">
        <v>1227</v>
      </c>
      <c r="AA634" s="949" t="s">
        <v>1227</v>
      </c>
      <c r="AB634" s="949" t="s">
        <v>1234</v>
      </c>
      <c r="AC634" s="949" t="s">
        <v>1235</v>
      </c>
      <c r="AD634" s="949" t="s">
        <v>1236</v>
      </c>
      <c r="AE634" s="949" t="s">
        <v>1237</v>
      </c>
      <c r="AF634" s="949" t="s">
        <v>1238</v>
      </c>
      <c r="AG634" s="949" t="s">
        <v>1238</v>
      </c>
      <c r="AH634" s="949" t="s">
        <v>1239</v>
      </c>
      <c r="AI634" s="949" t="s">
        <v>1240</v>
      </c>
      <c r="AJ634" s="949" t="s">
        <v>1241</v>
      </c>
      <c r="AK634" s="950">
        <f t="shared" si="54"/>
        <v>58.887328944001275</v>
      </c>
      <c r="AL634" s="950">
        <f t="shared" si="55"/>
        <v>0.58887328944001271</v>
      </c>
      <c r="AM634" s="951">
        <f>INT('Inventario PARU'!$AK634/10)*10+10/2</f>
        <v>55</v>
      </c>
      <c r="AN634" s="952">
        <f t="shared" si="56"/>
        <v>0.27235453324788861</v>
      </c>
      <c r="AO634" s="952">
        <f t="shared" si="57"/>
        <v>3.2410189456498744</v>
      </c>
      <c r="AP634" s="953" t="str">
        <f t="shared" si="58"/>
        <v>1,25</v>
      </c>
      <c r="AQ634" s="953">
        <f>'Inventario PARU'!$AP634/148</f>
        <v>8.4459459459459464E-3</v>
      </c>
      <c r="AR634" s="952">
        <f t="shared" si="59"/>
        <v>0.34044316655986073</v>
      </c>
      <c r="AS634" s="954">
        <f t="shared" si="59"/>
        <v>2.737347082474556E-2</v>
      </c>
    </row>
    <row r="635" spans="1:45">
      <c r="A635" s="942">
        <v>2</v>
      </c>
      <c r="B635" s="38">
        <v>26</v>
      </c>
      <c r="C635" s="38">
        <v>4</v>
      </c>
      <c r="D635" s="38" t="s">
        <v>739</v>
      </c>
      <c r="E635" s="38">
        <v>98</v>
      </c>
      <c r="F635" t="s">
        <v>1470</v>
      </c>
      <c r="G635" t="s">
        <v>1471</v>
      </c>
      <c r="H635" t="s">
        <v>1253</v>
      </c>
      <c r="I635" t="s">
        <v>1472</v>
      </c>
      <c r="J635">
        <v>185</v>
      </c>
      <c r="K635">
        <v>17</v>
      </c>
      <c r="L635">
        <v>1</v>
      </c>
      <c r="M635">
        <v>98</v>
      </c>
      <c r="N635" t="s">
        <v>1227</v>
      </c>
      <c r="O635" t="s">
        <v>1228</v>
      </c>
      <c r="P635" t="s">
        <v>1227</v>
      </c>
      <c r="Q635" t="s">
        <v>1229</v>
      </c>
      <c r="R635" t="s">
        <v>1247</v>
      </c>
      <c r="S635" t="s">
        <v>1248</v>
      </c>
      <c r="T635" t="s">
        <v>1229</v>
      </c>
      <c r="U635" t="s">
        <v>1232</v>
      </c>
      <c r="V635" t="s">
        <v>1233</v>
      </c>
      <c r="W635" t="s">
        <v>1227</v>
      </c>
      <c r="X635" t="s">
        <v>1227</v>
      </c>
      <c r="Y635" t="s">
        <v>1227</v>
      </c>
      <c r="Z635" t="s">
        <v>1227</v>
      </c>
      <c r="AA635" t="s">
        <v>1227</v>
      </c>
      <c r="AB635" t="s">
        <v>1234</v>
      </c>
      <c r="AC635" t="s">
        <v>1235</v>
      </c>
      <c r="AD635" t="s">
        <v>1236</v>
      </c>
      <c r="AE635" t="s">
        <v>1237</v>
      </c>
      <c r="AF635" t="s">
        <v>1238</v>
      </c>
      <c r="AG635" t="s">
        <v>1238</v>
      </c>
      <c r="AH635" t="s">
        <v>1239</v>
      </c>
      <c r="AI635" t="s">
        <v>1240</v>
      </c>
      <c r="AJ635" t="s">
        <v>1241</v>
      </c>
      <c r="AK635" s="943">
        <f t="shared" si="54"/>
        <v>58.887328944001275</v>
      </c>
      <c r="AL635" s="943">
        <f t="shared" si="55"/>
        <v>0.58887328944001271</v>
      </c>
      <c r="AM635" s="944">
        <f>INT('Inventario PARU'!$AK635/10)*10+10/2</f>
        <v>55</v>
      </c>
      <c r="AN635" s="945">
        <f t="shared" si="56"/>
        <v>0.27235453324788861</v>
      </c>
      <c r="AO635" s="945">
        <f t="shared" si="57"/>
        <v>3.2410189456498744</v>
      </c>
      <c r="AP635" s="583" t="str">
        <f t="shared" si="58"/>
        <v>1,25</v>
      </c>
      <c r="AQ635" s="583">
        <f>'Inventario PARU'!$AP635/148</f>
        <v>8.4459459459459464E-3</v>
      </c>
      <c r="AR635" s="945">
        <f t="shared" si="59"/>
        <v>0.34044316655986073</v>
      </c>
      <c r="AS635" s="946">
        <f t="shared" si="59"/>
        <v>2.737347082474556E-2</v>
      </c>
    </row>
    <row r="636" spans="1:45">
      <c r="A636" s="947">
        <v>2</v>
      </c>
      <c r="B636" s="948">
        <v>26</v>
      </c>
      <c r="C636" s="948">
        <v>1</v>
      </c>
      <c r="D636" s="948" t="s">
        <v>739</v>
      </c>
      <c r="E636" s="948">
        <v>15</v>
      </c>
      <c r="F636" s="949" t="s">
        <v>1354</v>
      </c>
      <c r="G636" s="949" t="s">
        <v>1355</v>
      </c>
      <c r="H636" s="949" t="s">
        <v>1245</v>
      </c>
      <c r="I636" s="949" t="s">
        <v>1356</v>
      </c>
      <c r="J636" s="949">
        <v>189</v>
      </c>
      <c r="K636" s="949">
        <v>17</v>
      </c>
      <c r="L636" s="949">
        <v>1</v>
      </c>
      <c r="M636" s="949">
        <v>15</v>
      </c>
      <c r="N636" s="949" t="s">
        <v>1227</v>
      </c>
      <c r="O636" s="949" t="s">
        <v>1228</v>
      </c>
      <c r="P636" s="949" t="s">
        <v>1227</v>
      </c>
      <c r="Q636" s="949" t="s">
        <v>1229</v>
      </c>
      <c r="R636" s="949" t="s">
        <v>1229</v>
      </c>
      <c r="S636" s="949" t="s">
        <v>1230</v>
      </c>
      <c r="T636" s="949" t="s">
        <v>1229</v>
      </c>
      <c r="U636" s="949" t="s">
        <v>1232</v>
      </c>
      <c r="V636" s="949" t="s">
        <v>1233</v>
      </c>
      <c r="W636" s="949" t="s">
        <v>1227</v>
      </c>
      <c r="X636" s="949" t="s">
        <v>1227</v>
      </c>
      <c r="Y636" s="949" t="s">
        <v>1227</v>
      </c>
      <c r="Z636" s="949" t="s">
        <v>1227</v>
      </c>
      <c r="AA636" s="949" t="s">
        <v>1227</v>
      </c>
      <c r="AB636" s="949" t="s">
        <v>1234</v>
      </c>
      <c r="AC636" s="949" t="s">
        <v>1235</v>
      </c>
      <c r="AD636" s="949" t="s">
        <v>1236</v>
      </c>
      <c r="AE636" s="949" t="s">
        <v>1237</v>
      </c>
      <c r="AF636" s="949" t="s">
        <v>1238</v>
      </c>
      <c r="AG636" s="949" t="s">
        <v>1238</v>
      </c>
      <c r="AH636" s="949" t="s">
        <v>1239</v>
      </c>
      <c r="AI636" s="949" t="s">
        <v>1240</v>
      </c>
      <c r="AJ636" s="949" t="s">
        <v>1241</v>
      </c>
      <c r="AK636" s="950">
        <f t="shared" si="54"/>
        <v>60.160568488736438</v>
      </c>
      <c r="AL636" s="950">
        <f t="shared" si="55"/>
        <v>0.60160568488736432</v>
      </c>
      <c r="AM636" s="951">
        <f>INT('Inventario PARU'!$AK636/10)*10+10/2</f>
        <v>65</v>
      </c>
      <c r="AN636" s="952">
        <f t="shared" si="56"/>
        <v>0.28425935082973935</v>
      </c>
      <c r="AO636" s="952">
        <f t="shared" si="57"/>
        <v>3.3826862748738979</v>
      </c>
      <c r="AP636" s="953" t="str">
        <f t="shared" si="58"/>
        <v>1,25</v>
      </c>
      <c r="AQ636" s="953">
        <f>'Inventario PARU'!$AP636/148</f>
        <v>8.4459459459459464E-3</v>
      </c>
      <c r="AR636" s="952">
        <f t="shared" si="59"/>
        <v>0.35532418853717418</v>
      </c>
      <c r="AS636" s="954">
        <f t="shared" si="59"/>
        <v>2.8569985429678195E-2</v>
      </c>
    </row>
    <row r="637" spans="1:45">
      <c r="A637" s="942">
        <v>2</v>
      </c>
      <c r="B637" s="38">
        <v>26</v>
      </c>
      <c r="C637" s="38">
        <v>3</v>
      </c>
      <c r="D637" s="38" t="s">
        <v>739</v>
      </c>
      <c r="E637" s="38">
        <v>71</v>
      </c>
      <c r="F637" t="s">
        <v>1449</v>
      </c>
      <c r="G637" t="s">
        <v>1450</v>
      </c>
      <c r="H637" t="s">
        <v>1370</v>
      </c>
      <c r="I637" t="s">
        <v>1451</v>
      </c>
      <c r="J637">
        <v>189</v>
      </c>
      <c r="K637">
        <v>17</v>
      </c>
      <c r="L637">
        <v>1</v>
      </c>
      <c r="M637">
        <v>71</v>
      </c>
      <c r="N637" t="s">
        <v>1227</v>
      </c>
      <c r="O637" t="s">
        <v>1228</v>
      </c>
      <c r="P637" t="s">
        <v>1227</v>
      </c>
      <c r="Q637" t="s">
        <v>1229</v>
      </c>
      <c r="R637" t="s">
        <v>1247</v>
      </c>
      <c r="S637" t="s">
        <v>1248</v>
      </c>
      <c r="T637" t="s">
        <v>1229</v>
      </c>
      <c r="U637" t="s">
        <v>1232</v>
      </c>
      <c r="V637" t="s">
        <v>1233</v>
      </c>
      <c r="W637" t="s">
        <v>1227</v>
      </c>
      <c r="X637" t="s">
        <v>1227</v>
      </c>
      <c r="Y637" t="s">
        <v>1227</v>
      </c>
      <c r="Z637" t="s">
        <v>1227</v>
      </c>
      <c r="AA637" t="s">
        <v>1227</v>
      </c>
      <c r="AB637" t="s">
        <v>1234</v>
      </c>
      <c r="AC637" t="s">
        <v>1235</v>
      </c>
      <c r="AD637" t="s">
        <v>1236</v>
      </c>
      <c r="AE637" t="s">
        <v>1237</v>
      </c>
      <c r="AF637" t="s">
        <v>1238</v>
      </c>
      <c r="AG637" t="s">
        <v>1238</v>
      </c>
      <c r="AH637" t="s">
        <v>1239</v>
      </c>
      <c r="AI637" t="s">
        <v>1240</v>
      </c>
      <c r="AJ637" t="s">
        <v>1241</v>
      </c>
      <c r="AK637" s="943">
        <f t="shared" si="54"/>
        <v>60.160568488736438</v>
      </c>
      <c r="AL637" s="943">
        <f t="shared" si="55"/>
        <v>0.60160568488736432</v>
      </c>
      <c r="AM637" s="944">
        <f>INT('Inventario PARU'!$AK637/10)*10+10/2</f>
        <v>65</v>
      </c>
      <c r="AN637" s="945">
        <f t="shared" si="56"/>
        <v>0.28425935082973935</v>
      </c>
      <c r="AO637" s="945">
        <f t="shared" si="57"/>
        <v>3.3826862748738979</v>
      </c>
      <c r="AP637" s="583" t="str">
        <f t="shared" si="58"/>
        <v>1,25</v>
      </c>
      <c r="AQ637" s="583">
        <f>'Inventario PARU'!$AP637/148</f>
        <v>8.4459459459459464E-3</v>
      </c>
      <c r="AR637" s="945">
        <f t="shared" si="59"/>
        <v>0.35532418853717418</v>
      </c>
      <c r="AS637" s="946">
        <f t="shared" si="59"/>
        <v>2.8569985429678195E-2</v>
      </c>
    </row>
    <row r="638" spans="1:45">
      <c r="A638" s="947">
        <v>2</v>
      </c>
      <c r="B638" s="948">
        <v>26</v>
      </c>
      <c r="C638" s="948">
        <v>1</v>
      </c>
      <c r="D638" s="948" t="s">
        <v>739</v>
      </c>
      <c r="E638" s="948">
        <v>14</v>
      </c>
      <c r="F638" s="949" t="s">
        <v>1380</v>
      </c>
      <c r="G638" s="949" t="s">
        <v>1381</v>
      </c>
      <c r="H638" s="949" t="s">
        <v>1316</v>
      </c>
      <c r="I638" s="949" t="s">
        <v>1382</v>
      </c>
      <c r="J638" s="949">
        <v>193</v>
      </c>
      <c r="K638" s="949">
        <v>19</v>
      </c>
      <c r="L638" s="949">
        <v>1</v>
      </c>
      <c r="M638" s="949">
        <v>14</v>
      </c>
      <c r="N638" s="949" t="s">
        <v>1227</v>
      </c>
      <c r="O638" s="949" t="s">
        <v>1228</v>
      </c>
      <c r="P638" s="949" t="s">
        <v>1227</v>
      </c>
      <c r="Q638" s="949" t="s">
        <v>1229</v>
      </c>
      <c r="R638" s="949" t="s">
        <v>1229</v>
      </c>
      <c r="S638" s="949" t="s">
        <v>1230</v>
      </c>
      <c r="T638" s="949" t="s">
        <v>1229</v>
      </c>
      <c r="U638" s="949" t="s">
        <v>1232</v>
      </c>
      <c r="V638" s="949" t="s">
        <v>1233</v>
      </c>
      <c r="W638" s="949" t="s">
        <v>1227</v>
      </c>
      <c r="X638" s="949" t="s">
        <v>1227</v>
      </c>
      <c r="Y638" s="949" t="s">
        <v>1227</v>
      </c>
      <c r="Z638" s="949" t="s">
        <v>1227</v>
      </c>
      <c r="AA638" s="949" t="s">
        <v>1227</v>
      </c>
      <c r="AB638" s="949" t="s">
        <v>1234</v>
      </c>
      <c r="AC638" s="949" t="s">
        <v>1235</v>
      </c>
      <c r="AD638" s="949" t="s">
        <v>1236</v>
      </c>
      <c r="AE638" s="949" t="s">
        <v>1237</v>
      </c>
      <c r="AF638" s="949" t="s">
        <v>1238</v>
      </c>
      <c r="AG638" s="949" t="s">
        <v>1238</v>
      </c>
      <c r="AH638" s="949" t="s">
        <v>1239</v>
      </c>
      <c r="AI638" s="949" t="s">
        <v>1240</v>
      </c>
      <c r="AJ638" s="949" t="s">
        <v>1241</v>
      </c>
      <c r="AK638" s="950">
        <f t="shared" si="54"/>
        <v>61.4338080334716</v>
      </c>
      <c r="AL638" s="950">
        <f t="shared" si="55"/>
        <v>0.61433808033471604</v>
      </c>
      <c r="AM638" s="951">
        <f>INT('Inventario PARU'!$AK638/10)*10+10/2</f>
        <v>65</v>
      </c>
      <c r="AN638" s="952">
        <f t="shared" si="56"/>
        <v>0.29641881691601479</v>
      </c>
      <c r="AO638" s="952">
        <f t="shared" si="57"/>
        <v>3.9423702649829968</v>
      </c>
      <c r="AP638" s="953" t="str">
        <f t="shared" si="58"/>
        <v>1,25</v>
      </c>
      <c r="AQ638" s="953">
        <f>'Inventario PARU'!$AP638/148</f>
        <v>8.4459459459459464E-3</v>
      </c>
      <c r="AR638" s="952">
        <f t="shared" si="59"/>
        <v>0.37052352114501852</v>
      </c>
      <c r="AS638" s="954">
        <f t="shared" si="59"/>
        <v>3.3297046156950991E-2</v>
      </c>
    </row>
    <row r="639" spans="1:45">
      <c r="A639" s="942">
        <v>2</v>
      </c>
      <c r="B639" s="38">
        <v>26</v>
      </c>
      <c r="C639" s="38">
        <v>2</v>
      </c>
      <c r="D639" s="38" t="s">
        <v>739</v>
      </c>
      <c r="E639" s="38">
        <v>40</v>
      </c>
      <c r="F639" t="s">
        <v>1364</v>
      </c>
      <c r="G639" t="s">
        <v>1365</v>
      </c>
      <c r="H639" t="s">
        <v>1366</v>
      </c>
      <c r="I639" t="s">
        <v>1367</v>
      </c>
      <c r="J639">
        <v>193</v>
      </c>
      <c r="K639">
        <v>16</v>
      </c>
      <c r="L639">
        <v>1</v>
      </c>
      <c r="M639">
        <v>40</v>
      </c>
      <c r="N639" t="s">
        <v>1227</v>
      </c>
      <c r="O639" t="s">
        <v>1228</v>
      </c>
      <c r="P639" t="s">
        <v>1227</v>
      </c>
      <c r="Q639" t="s">
        <v>1229</v>
      </c>
      <c r="R639" t="s">
        <v>1247</v>
      </c>
      <c r="S639" t="s">
        <v>1248</v>
      </c>
      <c r="T639" t="s">
        <v>1229</v>
      </c>
      <c r="U639" t="s">
        <v>1232</v>
      </c>
      <c r="V639" t="s">
        <v>1233</v>
      </c>
      <c r="W639" t="s">
        <v>1227</v>
      </c>
      <c r="X639" t="s">
        <v>1227</v>
      </c>
      <c r="Y639" t="s">
        <v>1227</v>
      </c>
      <c r="Z639" t="s">
        <v>1227</v>
      </c>
      <c r="AA639" t="s">
        <v>1227</v>
      </c>
      <c r="AB639" t="s">
        <v>1234</v>
      </c>
      <c r="AC639" t="s">
        <v>1235</v>
      </c>
      <c r="AD639" t="s">
        <v>1236</v>
      </c>
      <c r="AE639" t="s">
        <v>1237</v>
      </c>
      <c r="AF639" t="s">
        <v>1238</v>
      </c>
      <c r="AG639" t="s">
        <v>1238</v>
      </c>
      <c r="AH639" t="s">
        <v>1239</v>
      </c>
      <c r="AI639" t="s">
        <v>1240</v>
      </c>
      <c r="AJ639" t="s">
        <v>1241</v>
      </c>
      <c r="AK639" s="943">
        <f t="shared" si="54"/>
        <v>61.4338080334716</v>
      </c>
      <c r="AL639" s="943">
        <f t="shared" si="55"/>
        <v>0.61433808033471604</v>
      </c>
      <c r="AM639" s="944">
        <f>INT('Inventario PARU'!$AK639/10)*10+10/2</f>
        <v>65</v>
      </c>
      <c r="AN639" s="945">
        <f t="shared" si="56"/>
        <v>0.29641881691601479</v>
      </c>
      <c r="AO639" s="945">
        <f t="shared" si="57"/>
        <v>3.3198907494593657</v>
      </c>
      <c r="AP639" s="583" t="str">
        <f t="shared" si="58"/>
        <v>1,25</v>
      </c>
      <c r="AQ639" s="583">
        <f>'Inventario PARU'!$AP639/148</f>
        <v>8.4459459459459464E-3</v>
      </c>
      <c r="AR639" s="945">
        <f t="shared" si="59"/>
        <v>0.37052352114501852</v>
      </c>
      <c r="AS639" s="946">
        <f t="shared" si="59"/>
        <v>2.8039617816379779E-2</v>
      </c>
    </row>
    <row r="640" spans="1:45">
      <c r="A640" s="947">
        <v>2</v>
      </c>
      <c r="B640" s="948">
        <v>26</v>
      </c>
      <c r="C640" s="948">
        <v>3</v>
      </c>
      <c r="D640" s="948" t="s">
        <v>739</v>
      </c>
      <c r="E640" s="948">
        <v>68</v>
      </c>
      <c r="F640" s="949" t="s">
        <v>1364</v>
      </c>
      <c r="G640" s="949" t="s">
        <v>1365</v>
      </c>
      <c r="H640" s="949" t="s">
        <v>1366</v>
      </c>
      <c r="I640" s="949" t="s">
        <v>1367</v>
      </c>
      <c r="J640" s="949">
        <v>193</v>
      </c>
      <c r="K640" s="949">
        <v>16</v>
      </c>
      <c r="L640" s="949">
        <v>1</v>
      </c>
      <c r="M640" s="949">
        <v>68</v>
      </c>
      <c r="N640" s="949" t="s">
        <v>1227</v>
      </c>
      <c r="O640" s="949" t="s">
        <v>1228</v>
      </c>
      <c r="P640" s="949" t="s">
        <v>1227</v>
      </c>
      <c r="Q640" s="949" t="s">
        <v>1229</v>
      </c>
      <c r="R640" s="949" t="s">
        <v>1247</v>
      </c>
      <c r="S640" s="949" t="s">
        <v>1248</v>
      </c>
      <c r="T640" s="949" t="s">
        <v>1229</v>
      </c>
      <c r="U640" s="949" t="s">
        <v>1232</v>
      </c>
      <c r="V640" s="949" t="s">
        <v>1233</v>
      </c>
      <c r="W640" s="949" t="s">
        <v>1227</v>
      </c>
      <c r="X640" s="949" t="s">
        <v>1227</v>
      </c>
      <c r="Y640" s="949" t="s">
        <v>1227</v>
      </c>
      <c r="Z640" s="949" t="s">
        <v>1227</v>
      </c>
      <c r="AA640" s="949" t="s">
        <v>1227</v>
      </c>
      <c r="AB640" s="949" t="s">
        <v>1234</v>
      </c>
      <c r="AC640" s="949" t="s">
        <v>1235</v>
      </c>
      <c r="AD640" s="949" t="s">
        <v>1236</v>
      </c>
      <c r="AE640" s="949" t="s">
        <v>1237</v>
      </c>
      <c r="AF640" s="949" t="s">
        <v>1238</v>
      </c>
      <c r="AG640" s="949" t="s">
        <v>1238</v>
      </c>
      <c r="AH640" s="949" t="s">
        <v>1239</v>
      </c>
      <c r="AI640" s="949" t="s">
        <v>1240</v>
      </c>
      <c r="AJ640" s="949" t="s">
        <v>1241</v>
      </c>
      <c r="AK640" s="950">
        <f t="shared" si="54"/>
        <v>61.4338080334716</v>
      </c>
      <c r="AL640" s="950">
        <f t="shared" si="55"/>
        <v>0.61433808033471604</v>
      </c>
      <c r="AM640" s="951">
        <f>INT('Inventario PARU'!$AK640/10)*10+10/2</f>
        <v>65</v>
      </c>
      <c r="AN640" s="952">
        <f t="shared" si="56"/>
        <v>0.29641881691601479</v>
      </c>
      <c r="AO640" s="952">
        <f t="shared" si="57"/>
        <v>3.3198907494593657</v>
      </c>
      <c r="AP640" s="953" t="str">
        <f t="shared" si="58"/>
        <v>1,25</v>
      </c>
      <c r="AQ640" s="953">
        <f>'Inventario PARU'!$AP640/148</f>
        <v>8.4459459459459464E-3</v>
      </c>
      <c r="AR640" s="952">
        <f t="shared" si="59"/>
        <v>0.37052352114501852</v>
      </c>
      <c r="AS640" s="954">
        <f t="shared" si="59"/>
        <v>2.8039617816379779E-2</v>
      </c>
    </row>
    <row r="641" spans="1:45">
      <c r="A641" s="942">
        <v>2</v>
      </c>
      <c r="B641" s="38">
        <v>26</v>
      </c>
      <c r="C641" s="38">
        <v>4</v>
      </c>
      <c r="D641" s="38" t="s">
        <v>739</v>
      </c>
      <c r="E641" s="38">
        <v>99</v>
      </c>
      <c r="F641" t="s">
        <v>1364</v>
      </c>
      <c r="G641" t="s">
        <v>1365</v>
      </c>
      <c r="H641" t="s">
        <v>1366</v>
      </c>
      <c r="I641" t="s">
        <v>1367</v>
      </c>
      <c r="J641">
        <v>193</v>
      </c>
      <c r="K641">
        <v>16</v>
      </c>
      <c r="L641">
        <v>1</v>
      </c>
      <c r="M641">
        <v>99</v>
      </c>
      <c r="N641" t="s">
        <v>1227</v>
      </c>
      <c r="O641" t="s">
        <v>1228</v>
      </c>
      <c r="P641" t="s">
        <v>1227</v>
      </c>
      <c r="Q641" t="s">
        <v>1229</v>
      </c>
      <c r="R641" t="s">
        <v>1247</v>
      </c>
      <c r="S641" t="s">
        <v>1248</v>
      </c>
      <c r="T641" t="s">
        <v>1229</v>
      </c>
      <c r="U641" t="s">
        <v>1232</v>
      </c>
      <c r="V641" t="s">
        <v>1233</v>
      </c>
      <c r="W641" t="s">
        <v>1227</v>
      </c>
      <c r="X641" t="s">
        <v>1227</v>
      </c>
      <c r="Y641" t="s">
        <v>1227</v>
      </c>
      <c r="Z641" t="s">
        <v>1227</v>
      </c>
      <c r="AA641" t="s">
        <v>1227</v>
      </c>
      <c r="AB641" t="s">
        <v>1234</v>
      </c>
      <c r="AC641" t="s">
        <v>1235</v>
      </c>
      <c r="AD641" t="s">
        <v>1236</v>
      </c>
      <c r="AE641" t="s">
        <v>1237</v>
      </c>
      <c r="AF641" t="s">
        <v>1238</v>
      </c>
      <c r="AG641" t="s">
        <v>1238</v>
      </c>
      <c r="AH641" t="s">
        <v>1239</v>
      </c>
      <c r="AI641" t="s">
        <v>1240</v>
      </c>
      <c r="AJ641" t="s">
        <v>1241</v>
      </c>
      <c r="AK641" s="943">
        <f t="shared" si="54"/>
        <v>61.4338080334716</v>
      </c>
      <c r="AL641" s="943">
        <f t="shared" si="55"/>
        <v>0.61433808033471604</v>
      </c>
      <c r="AM641" s="944">
        <f>INT('Inventario PARU'!$AK641/10)*10+10/2</f>
        <v>65</v>
      </c>
      <c r="AN641" s="945">
        <f t="shared" si="56"/>
        <v>0.29641881691601479</v>
      </c>
      <c r="AO641" s="945">
        <f t="shared" si="57"/>
        <v>3.3198907494593657</v>
      </c>
      <c r="AP641" s="583" t="str">
        <f t="shared" si="58"/>
        <v>1,25</v>
      </c>
      <c r="AQ641" s="583">
        <f>'Inventario PARU'!$AP641/148</f>
        <v>8.4459459459459464E-3</v>
      </c>
      <c r="AR641" s="945">
        <f t="shared" si="59"/>
        <v>0.37052352114501852</v>
      </c>
      <c r="AS641" s="946">
        <f t="shared" si="59"/>
        <v>2.8039617816379779E-2</v>
      </c>
    </row>
    <row r="642" spans="1:45">
      <c r="A642" s="947">
        <v>2</v>
      </c>
      <c r="B642" s="948">
        <v>26</v>
      </c>
      <c r="C642" s="948">
        <v>3</v>
      </c>
      <c r="D642" s="948" t="s">
        <v>739</v>
      </c>
      <c r="E642" s="948">
        <v>75</v>
      </c>
      <c r="F642" s="949" t="s">
        <v>1364</v>
      </c>
      <c r="G642" s="949" t="s">
        <v>1365</v>
      </c>
      <c r="H642" s="949" t="s">
        <v>1366</v>
      </c>
      <c r="I642" s="949" t="s">
        <v>1367</v>
      </c>
      <c r="J642" s="949">
        <v>194</v>
      </c>
      <c r="K642" s="949">
        <v>15</v>
      </c>
      <c r="L642" s="949">
        <v>1</v>
      </c>
      <c r="M642" s="949">
        <v>75</v>
      </c>
      <c r="N642" s="949" t="s">
        <v>1227</v>
      </c>
      <c r="O642" s="949" t="s">
        <v>1228</v>
      </c>
      <c r="P642" s="949" t="s">
        <v>1227</v>
      </c>
      <c r="Q642" s="949" t="s">
        <v>1229</v>
      </c>
      <c r="R642" s="949" t="s">
        <v>1247</v>
      </c>
      <c r="S642" s="949" t="s">
        <v>1248</v>
      </c>
      <c r="T642" s="949" t="s">
        <v>1229</v>
      </c>
      <c r="U642" s="949" t="s">
        <v>1232</v>
      </c>
      <c r="V642" s="949" t="s">
        <v>1233</v>
      </c>
      <c r="W642" s="949" t="s">
        <v>1227</v>
      </c>
      <c r="X642" s="949" t="s">
        <v>1227</v>
      </c>
      <c r="Y642" s="949" t="s">
        <v>1227</v>
      </c>
      <c r="Z642" s="949" t="s">
        <v>1227</v>
      </c>
      <c r="AA642" s="949" t="s">
        <v>1227</v>
      </c>
      <c r="AB642" s="949" t="s">
        <v>1234</v>
      </c>
      <c r="AC642" s="949" t="s">
        <v>1235</v>
      </c>
      <c r="AD642" s="949" t="s">
        <v>1236</v>
      </c>
      <c r="AE642" s="949" t="s">
        <v>1237</v>
      </c>
      <c r="AF642" s="949" t="s">
        <v>1238</v>
      </c>
      <c r="AG642" s="949" t="s">
        <v>1238</v>
      </c>
      <c r="AH642" s="949" t="s">
        <v>1239</v>
      </c>
      <c r="AI642" s="949" t="s">
        <v>1240</v>
      </c>
      <c r="AJ642" s="949" t="s">
        <v>1241</v>
      </c>
      <c r="AK642" s="950">
        <f t="shared" ref="AK642:AK705" si="60">J642/PI()</f>
        <v>61.75211791965539</v>
      </c>
      <c r="AL642" s="950">
        <f t="shared" ref="AL642:AL705" si="61">AK642/100</f>
        <v>0.61752117919655392</v>
      </c>
      <c r="AM642" s="951">
        <f>INT('Inventario PARU'!$AK642/10)*10+10/2</f>
        <v>65</v>
      </c>
      <c r="AN642" s="952">
        <f t="shared" ref="AN642:AN705" si="62">0.7854*AL642^2</f>
        <v>0.29949847226639997</v>
      </c>
      <c r="AO642" s="952">
        <f t="shared" ref="AO642:AO705" si="63">AN642*K642*0.7</f>
        <v>3.1447339587971994</v>
      </c>
      <c r="AP642" s="953" t="str">
        <f t="shared" ref="AP642:AP705" si="64">IF(AK642&gt;=40,"1,25",IF(AK642&gt;=20,"2,5","100"))</f>
        <v>1,25</v>
      </c>
      <c r="AQ642" s="953">
        <f>'Inventario PARU'!$AP642/148</f>
        <v>8.4459459459459464E-3</v>
      </c>
      <c r="AR642" s="952">
        <f t="shared" ref="AR642:AS705" si="65">AN642*AP642</f>
        <v>0.37437309033299998</v>
      </c>
      <c r="AS642" s="954">
        <f t="shared" si="65"/>
        <v>2.6560253030381752E-2</v>
      </c>
    </row>
    <row r="643" spans="1:45">
      <c r="A643" s="942">
        <v>2</v>
      </c>
      <c r="B643" s="38">
        <v>26</v>
      </c>
      <c r="C643" s="38">
        <v>4</v>
      </c>
      <c r="D643" s="38" t="s">
        <v>739</v>
      </c>
      <c r="E643" s="38">
        <v>112</v>
      </c>
      <c r="F643" t="s">
        <v>1296</v>
      </c>
      <c r="G643" t="s">
        <v>1297</v>
      </c>
      <c r="H643" t="s">
        <v>1298</v>
      </c>
      <c r="I643" t="s">
        <v>1299</v>
      </c>
      <c r="J643">
        <v>194</v>
      </c>
      <c r="K643">
        <v>16</v>
      </c>
      <c r="L643">
        <v>1</v>
      </c>
      <c r="M643">
        <v>112</v>
      </c>
      <c r="N643" t="s">
        <v>1227</v>
      </c>
      <c r="O643" t="s">
        <v>1228</v>
      </c>
      <c r="P643" t="s">
        <v>1227</v>
      </c>
      <c r="Q643" t="s">
        <v>1229</v>
      </c>
      <c r="R643" t="s">
        <v>1247</v>
      </c>
      <c r="S643" t="s">
        <v>1248</v>
      </c>
      <c r="T643" t="s">
        <v>1229</v>
      </c>
      <c r="U643" t="s">
        <v>1232</v>
      </c>
      <c r="V643" t="s">
        <v>1233</v>
      </c>
      <c r="W643" t="s">
        <v>1227</v>
      </c>
      <c r="X643" t="s">
        <v>1227</v>
      </c>
      <c r="Y643" t="s">
        <v>1227</v>
      </c>
      <c r="Z643" t="s">
        <v>1227</v>
      </c>
      <c r="AA643" t="s">
        <v>1227</v>
      </c>
      <c r="AB643" t="s">
        <v>1234</v>
      </c>
      <c r="AC643" t="s">
        <v>1235</v>
      </c>
      <c r="AD643" t="s">
        <v>1236</v>
      </c>
      <c r="AE643" t="s">
        <v>1237</v>
      </c>
      <c r="AF643" t="s">
        <v>1238</v>
      </c>
      <c r="AG643" t="s">
        <v>1238</v>
      </c>
      <c r="AH643" t="s">
        <v>1239</v>
      </c>
      <c r="AI643" t="s">
        <v>1240</v>
      </c>
      <c r="AJ643" t="s">
        <v>1241</v>
      </c>
      <c r="AK643" s="943">
        <f t="shared" si="60"/>
        <v>61.75211791965539</v>
      </c>
      <c r="AL643" s="943">
        <f t="shared" si="61"/>
        <v>0.61752117919655392</v>
      </c>
      <c r="AM643" s="944">
        <f>INT('Inventario PARU'!$AK643/10)*10+10/2</f>
        <v>65</v>
      </c>
      <c r="AN643" s="945">
        <f t="shared" si="62"/>
        <v>0.29949847226639997</v>
      </c>
      <c r="AO643" s="945">
        <f t="shared" si="63"/>
        <v>3.3543828893836793</v>
      </c>
      <c r="AP643" s="583" t="str">
        <f t="shared" si="64"/>
        <v>1,25</v>
      </c>
      <c r="AQ643" s="583">
        <f>'Inventario PARU'!$AP643/148</f>
        <v>8.4459459459459464E-3</v>
      </c>
      <c r="AR643" s="945">
        <f t="shared" si="65"/>
        <v>0.37437309033299998</v>
      </c>
      <c r="AS643" s="946">
        <f t="shared" si="65"/>
        <v>2.8330936565740535E-2</v>
      </c>
    </row>
    <row r="644" spans="1:45">
      <c r="A644" s="947">
        <v>2</v>
      </c>
      <c r="B644" s="948">
        <v>26</v>
      </c>
      <c r="C644" s="948">
        <v>1</v>
      </c>
      <c r="D644" s="948" t="s">
        <v>739</v>
      </c>
      <c r="E644" s="948">
        <v>4</v>
      </c>
      <c r="F644" s="949" t="s">
        <v>1383</v>
      </c>
      <c r="G644" s="949" t="s">
        <v>1384</v>
      </c>
      <c r="H644" s="949" t="s">
        <v>1385</v>
      </c>
      <c r="I644" s="949" t="s">
        <v>1386</v>
      </c>
      <c r="J644" s="949">
        <v>196</v>
      </c>
      <c r="K644" s="949">
        <v>17</v>
      </c>
      <c r="L644" s="949">
        <v>1</v>
      </c>
      <c r="M644" s="949">
        <v>4</v>
      </c>
      <c r="N644" s="949" t="s">
        <v>1227</v>
      </c>
      <c r="O644" s="949" t="s">
        <v>1228</v>
      </c>
      <c r="P644" s="949" t="s">
        <v>1227</v>
      </c>
      <c r="Q644" s="949" t="s">
        <v>1229</v>
      </c>
      <c r="R644" s="949" t="s">
        <v>1229</v>
      </c>
      <c r="S644" s="949" t="s">
        <v>1230</v>
      </c>
      <c r="T644" s="949" t="s">
        <v>1229</v>
      </c>
      <c r="U644" s="949" t="s">
        <v>1232</v>
      </c>
      <c r="V644" s="949" t="s">
        <v>1233</v>
      </c>
      <c r="W644" s="949" t="s">
        <v>1227</v>
      </c>
      <c r="X644" s="949" t="s">
        <v>1227</v>
      </c>
      <c r="Y644" s="949" t="s">
        <v>1227</v>
      </c>
      <c r="Z644" s="949" t="s">
        <v>1227</v>
      </c>
      <c r="AA644" s="949" t="s">
        <v>1227</v>
      </c>
      <c r="AB644" s="949" t="s">
        <v>1234</v>
      </c>
      <c r="AC644" s="949" t="s">
        <v>1235</v>
      </c>
      <c r="AD644" s="949" t="s">
        <v>1236</v>
      </c>
      <c r="AE644" s="949" t="s">
        <v>1237</v>
      </c>
      <c r="AF644" s="949" t="s">
        <v>1238</v>
      </c>
      <c r="AG644" s="949" t="s">
        <v>1238</v>
      </c>
      <c r="AH644" s="949" t="s">
        <v>1239</v>
      </c>
      <c r="AI644" s="949" t="s">
        <v>1240</v>
      </c>
      <c r="AJ644" s="949" t="s">
        <v>1241</v>
      </c>
      <c r="AK644" s="950">
        <f t="shared" si="60"/>
        <v>62.388737692022971</v>
      </c>
      <c r="AL644" s="950">
        <f t="shared" si="61"/>
        <v>0.62388737692022966</v>
      </c>
      <c r="AM644" s="951">
        <f>INT('Inventario PARU'!$AK644/10)*10+10/2</f>
        <v>65</v>
      </c>
      <c r="AN644" s="952">
        <f t="shared" si="62"/>
        <v>0.3057055295617499</v>
      </c>
      <c r="AO644" s="952">
        <f t="shared" si="63"/>
        <v>3.6378958017848233</v>
      </c>
      <c r="AP644" s="953" t="str">
        <f t="shared" si="64"/>
        <v>1,25</v>
      </c>
      <c r="AQ644" s="953">
        <f>'Inventario PARU'!$AP644/148</f>
        <v>8.4459459459459464E-3</v>
      </c>
      <c r="AR644" s="952">
        <f t="shared" si="65"/>
        <v>0.38213191195218738</v>
      </c>
      <c r="AS644" s="954">
        <f t="shared" si="65"/>
        <v>3.0725471298858307E-2</v>
      </c>
    </row>
    <row r="645" spans="1:45">
      <c r="A645" s="942">
        <v>2</v>
      </c>
      <c r="B645" s="38">
        <v>26</v>
      </c>
      <c r="C645" s="38">
        <v>2</v>
      </c>
      <c r="D645" s="38" t="s">
        <v>739</v>
      </c>
      <c r="E645" s="38">
        <v>37</v>
      </c>
      <c r="F645" t="s">
        <v>1326</v>
      </c>
      <c r="G645" t="s">
        <v>1327</v>
      </c>
      <c r="H645" t="s">
        <v>1245</v>
      </c>
      <c r="I645" t="s">
        <v>1328</v>
      </c>
      <c r="J645">
        <v>196</v>
      </c>
      <c r="K645">
        <v>18</v>
      </c>
      <c r="L645">
        <v>1</v>
      </c>
      <c r="M645">
        <v>37</v>
      </c>
      <c r="N645" t="s">
        <v>1227</v>
      </c>
      <c r="O645" t="s">
        <v>1228</v>
      </c>
      <c r="P645" t="s">
        <v>1227</v>
      </c>
      <c r="Q645" t="s">
        <v>1229</v>
      </c>
      <c r="R645" t="s">
        <v>1247</v>
      </c>
      <c r="S645" t="s">
        <v>1248</v>
      </c>
      <c r="T645" t="s">
        <v>1229</v>
      </c>
      <c r="U645" t="s">
        <v>1232</v>
      </c>
      <c r="V645" t="s">
        <v>1233</v>
      </c>
      <c r="W645" t="s">
        <v>1227</v>
      </c>
      <c r="X645" t="s">
        <v>1227</v>
      </c>
      <c r="Y645" t="s">
        <v>1227</v>
      </c>
      <c r="Z645" t="s">
        <v>1227</v>
      </c>
      <c r="AA645" t="s">
        <v>1227</v>
      </c>
      <c r="AB645" t="s">
        <v>1234</v>
      </c>
      <c r="AC645" t="s">
        <v>1235</v>
      </c>
      <c r="AD645" t="s">
        <v>1236</v>
      </c>
      <c r="AE645" t="s">
        <v>1237</v>
      </c>
      <c r="AF645" t="s">
        <v>1238</v>
      </c>
      <c r="AG645" t="s">
        <v>1238</v>
      </c>
      <c r="AH645" t="s">
        <v>1239</v>
      </c>
      <c r="AI645" t="s">
        <v>1240</v>
      </c>
      <c r="AJ645" t="s">
        <v>1241</v>
      </c>
      <c r="AK645" s="943">
        <f t="shared" si="60"/>
        <v>62.388737692022971</v>
      </c>
      <c r="AL645" s="943">
        <f t="shared" si="61"/>
        <v>0.62388737692022966</v>
      </c>
      <c r="AM645" s="944">
        <f>INT('Inventario PARU'!$AK645/10)*10+10/2</f>
        <v>65</v>
      </c>
      <c r="AN645" s="945">
        <f t="shared" si="62"/>
        <v>0.3057055295617499</v>
      </c>
      <c r="AO645" s="945">
        <f t="shared" si="63"/>
        <v>3.8518896724780483</v>
      </c>
      <c r="AP645" s="583" t="str">
        <f t="shared" si="64"/>
        <v>1,25</v>
      </c>
      <c r="AQ645" s="583">
        <f>'Inventario PARU'!$AP645/148</f>
        <v>8.4459459459459464E-3</v>
      </c>
      <c r="AR645" s="945">
        <f t="shared" si="65"/>
        <v>0.38213191195218738</v>
      </c>
      <c r="AS645" s="946">
        <f t="shared" si="65"/>
        <v>3.2532851963497034E-2</v>
      </c>
    </row>
    <row r="646" spans="1:45">
      <c r="A646" s="947">
        <v>2</v>
      </c>
      <c r="B646" s="948">
        <v>26</v>
      </c>
      <c r="C646" s="948">
        <v>3</v>
      </c>
      <c r="D646" s="948" t="s">
        <v>739</v>
      </c>
      <c r="E646" s="948">
        <v>72</v>
      </c>
      <c r="F646" s="949" t="s">
        <v>1296</v>
      </c>
      <c r="G646" s="949" t="s">
        <v>1297</v>
      </c>
      <c r="H646" s="949" t="s">
        <v>1298</v>
      </c>
      <c r="I646" s="949" t="s">
        <v>1299</v>
      </c>
      <c r="J646" s="949">
        <v>196</v>
      </c>
      <c r="K646" s="949">
        <v>16</v>
      </c>
      <c r="L646" s="949">
        <v>1</v>
      </c>
      <c r="M646" s="949">
        <v>72</v>
      </c>
      <c r="N646" s="949" t="s">
        <v>1227</v>
      </c>
      <c r="O646" s="949" t="s">
        <v>1228</v>
      </c>
      <c r="P646" s="949" t="s">
        <v>1227</v>
      </c>
      <c r="Q646" s="949" t="s">
        <v>1229</v>
      </c>
      <c r="R646" s="949" t="s">
        <v>1247</v>
      </c>
      <c r="S646" s="949" t="s">
        <v>1248</v>
      </c>
      <c r="T646" s="949" t="s">
        <v>1229</v>
      </c>
      <c r="U646" s="949" t="s">
        <v>1232</v>
      </c>
      <c r="V646" s="949" t="s">
        <v>1233</v>
      </c>
      <c r="W646" s="949" t="s">
        <v>1227</v>
      </c>
      <c r="X646" s="949" t="s">
        <v>1227</v>
      </c>
      <c r="Y646" s="949" t="s">
        <v>1227</v>
      </c>
      <c r="Z646" s="949" t="s">
        <v>1227</v>
      </c>
      <c r="AA646" s="949" t="s">
        <v>1227</v>
      </c>
      <c r="AB646" s="949" t="s">
        <v>1234</v>
      </c>
      <c r="AC646" s="949" t="s">
        <v>1235</v>
      </c>
      <c r="AD646" s="949" t="s">
        <v>1236</v>
      </c>
      <c r="AE646" s="949" t="s">
        <v>1237</v>
      </c>
      <c r="AF646" s="949" t="s">
        <v>1238</v>
      </c>
      <c r="AG646" s="949" t="s">
        <v>1238</v>
      </c>
      <c r="AH646" s="949" t="s">
        <v>1239</v>
      </c>
      <c r="AI646" s="949" t="s">
        <v>1240</v>
      </c>
      <c r="AJ646" s="949" t="s">
        <v>1241</v>
      </c>
      <c r="AK646" s="950">
        <f t="shared" si="60"/>
        <v>62.388737692022971</v>
      </c>
      <c r="AL646" s="950">
        <f t="shared" si="61"/>
        <v>0.62388737692022966</v>
      </c>
      <c r="AM646" s="951">
        <f>INT('Inventario PARU'!$AK646/10)*10+10/2</f>
        <v>65</v>
      </c>
      <c r="AN646" s="952">
        <f t="shared" si="62"/>
        <v>0.3057055295617499</v>
      </c>
      <c r="AO646" s="952">
        <f t="shared" si="63"/>
        <v>3.4239019310915988</v>
      </c>
      <c r="AP646" s="953" t="str">
        <f t="shared" si="64"/>
        <v>1,25</v>
      </c>
      <c r="AQ646" s="953">
        <f>'Inventario PARU'!$AP646/148</f>
        <v>8.4459459459459464E-3</v>
      </c>
      <c r="AR646" s="952">
        <f t="shared" si="65"/>
        <v>0.38213191195218738</v>
      </c>
      <c r="AS646" s="954">
        <f t="shared" si="65"/>
        <v>2.8918090634219587E-2</v>
      </c>
    </row>
    <row r="647" spans="1:45">
      <c r="A647" s="942">
        <v>2</v>
      </c>
      <c r="B647" s="38">
        <v>26</v>
      </c>
      <c r="C647" s="38">
        <v>2</v>
      </c>
      <c r="D647" s="38" t="s">
        <v>739</v>
      </c>
      <c r="E647" s="38">
        <v>39</v>
      </c>
      <c r="F647" t="s">
        <v>1393</v>
      </c>
      <c r="G647" t="s">
        <v>1394</v>
      </c>
      <c r="H647" t="s">
        <v>1324</v>
      </c>
      <c r="I647" t="s">
        <v>1395</v>
      </c>
      <c r="J647">
        <v>198</v>
      </c>
      <c r="K647">
        <v>17</v>
      </c>
      <c r="L647">
        <v>1</v>
      </c>
      <c r="M647">
        <v>39</v>
      </c>
      <c r="N647" t="s">
        <v>1227</v>
      </c>
      <c r="O647" t="s">
        <v>1228</v>
      </c>
      <c r="P647" t="s">
        <v>1227</v>
      </c>
      <c r="Q647" t="s">
        <v>1229</v>
      </c>
      <c r="R647" t="s">
        <v>1247</v>
      </c>
      <c r="S647" t="s">
        <v>1248</v>
      </c>
      <c r="T647" t="s">
        <v>1229</v>
      </c>
      <c r="U647" t="s">
        <v>1232</v>
      </c>
      <c r="V647" t="s">
        <v>1233</v>
      </c>
      <c r="W647" t="s">
        <v>1227</v>
      </c>
      <c r="X647" t="s">
        <v>1227</v>
      </c>
      <c r="Y647" t="s">
        <v>1227</v>
      </c>
      <c r="Z647" t="s">
        <v>1227</v>
      </c>
      <c r="AA647" t="s">
        <v>1227</v>
      </c>
      <c r="AB647" t="s">
        <v>1234</v>
      </c>
      <c r="AC647" t="s">
        <v>1235</v>
      </c>
      <c r="AD647" t="s">
        <v>1236</v>
      </c>
      <c r="AE647" t="s">
        <v>1237</v>
      </c>
      <c r="AF647" t="s">
        <v>1238</v>
      </c>
      <c r="AG647" t="s">
        <v>1238</v>
      </c>
      <c r="AH647" t="s">
        <v>1239</v>
      </c>
      <c r="AI647" t="s">
        <v>1240</v>
      </c>
      <c r="AJ647" t="s">
        <v>1241</v>
      </c>
      <c r="AK647" s="943">
        <f t="shared" si="60"/>
        <v>63.025357464390552</v>
      </c>
      <c r="AL647" s="943">
        <f t="shared" si="61"/>
        <v>0.63025357464390552</v>
      </c>
      <c r="AM647" s="944">
        <f>INT('Inventario PARU'!$AK647/10)*10+10/2</f>
        <v>65</v>
      </c>
      <c r="AN647" s="945">
        <f t="shared" si="62"/>
        <v>0.31197624898320603</v>
      </c>
      <c r="AO647" s="945">
        <f t="shared" si="63"/>
        <v>3.7125173629001513</v>
      </c>
      <c r="AP647" s="583" t="str">
        <f t="shared" si="64"/>
        <v>1,25</v>
      </c>
      <c r="AQ647" s="583">
        <f>'Inventario PARU'!$AP647/148</f>
        <v>8.4459459459459464E-3</v>
      </c>
      <c r="AR647" s="945">
        <f t="shared" si="65"/>
        <v>0.38997031122900755</v>
      </c>
      <c r="AS647" s="946">
        <f t="shared" si="65"/>
        <v>3.1355720970440468E-2</v>
      </c>
    </row>
    <row r="648" spans="1:45">
      <c r="A648" s="947">
        <v>2</v>
      </c>
      <c r="B648" s="948">
        <v>26</v>
      </c>
      <c r="C648" s="948">
        <v>1</v>
      </c>
      <c r="D648" s="948" t="s">
        <v>739</v>
      </c>
      <c r="E648" s="948">
        <v>8</v>
      </c>
      <c r="F648" s="949" t="s">
        <v>1296</v>
      </c>
      <c r="G648" s="949" t="s">
        <v>1297</v>
      </c>
      <c r="H648" s="949" t="s">
        <v>1298</v>
      </c>
      <c r="I648" s="949" t="s">
        <v>1299</v>
      </c>
      <c r="J648" s="949">
        <v>199</v>
      </c>
      <c r="K648" s="949">
        <v>17</v>
      </c>
      <c r="L648" s="949">
        <v>1</v>
      </c>
      <c r="M648" s="949">
        <v>8</v>
      </c>
      <c r="N648" s="949" t="s">
        <v>1227</v>
      </c>
      <c r="O648" s="949" t="s">
        <v>1228</v>
      </c>
      <c r="P648" s="949" t="s">
        <v>1227</v>
      </c>
      <c r="Q648" s="949" t="s">
        <v>1229</v>
      </c>
      <c r="R648" s="949" t="s">
        <v>1229</v>
      </c>
      <c r="S648" s="949" t="s">
        <v>1230</v>
      </c>
      <c r="T648" s="949" t="s">
        <v>1229</v>
      </c>
      <c r="U648" s="949" t="s">
        <v>1232</v>
      </c>
      <c r="V648" s="949" t="s">
        <v>1233</v>
      </c>
      <c r="W648" s="949" t="s">
        <v>1227</v>
      </c>
      <c r="X648" s="949" t="s">
        <v>1227</v>
      </c>
      <c r="Y648" s="949" t="s">
        <v>1227</v>
      </c>
      <c r="Z648" s="949" t="s">
        <v>1227</v>
      </c>
      <c r="AA648" s="949" t="s">
        <v>1227</v>
      </c>
      <c r="AB648" s="949" t="s">
        <v>1234</v>
      </c>
      <c r="AC648" s="949" t="s">
        <v>1235</v>
      </c>
      <c r="AD648" s="949" t="s">
        <v>1236</v>
      </c>
      <c r="AE648" s="949" t="s">
        <v>1237</v>
      </c>
      <c r="AF648" s="949" t="s">
        <v>1238</v>
      </c>
      <c r="AG648" s="949" t="s">
        <v>1238</v>
      </c>
      <c r="AH648" s="949" t="s">
        <v>1239</v>
      </c>
      <c r="AI648" s="949" t="s">
        <v>1240</v>
      </c>
      <c r="AJ648" s="949" t="s">
        <v>1241</v>
      </c>
      <c r="AK648" s="950">
        <f t="shared" si="60"/>
        <v>63.343667350574343</v>
      </c>
      <c r="AL648" s="950">
        <f t="shared" si="61"/>
        <v>0.6334366735057434</v>
      </c>
      <c r="AM648" s="951">
        <f>INT('Inventario PARU'!$AK648/10)*10+10/2</f>
        <v>65</v>
      </c>
      <c r="AN648" s="952">
        <f t="shared" si="62"/>
        <v>0.31513548199122388</v>
      </c>
      <c r="AO648" s="952">
        <f t="shared" si="63"/>
        <v>3.7501122356955636</v>
      </c>
      <c r="AP648" s="953" t="str">
        <f t="shared" si="64"/>
        <v>1,25</v>
      </c>
      <c r="AQ648" s="953">
        <f>'Inventario PARU'!$AP648/148</f>
        <v>8.4459459459459464E-3</v>
      </c>
      <c r="AR648" s="952">
        <f t="shared" si="65"/>
        <v>0.39391935248902987</v>
      </c>
      <c r="AS648" s="954">
        <f t="shared" si="65"/>
        <v>3.1673245233915237E-2</v>
      </c>
    </row>
    <row r="649" spans="1:45">
      <c r="A649" s="942">
        <v>2</v>
      </c>
      <c r="B649" s="38">
        <v>26</v>
      </c>
      <c r="C649" s="38">
        <v>2</v>
      </c>
      <c r="D649" s="38" t="s">
        <v>739</v>
      </c>
      <c r="E649" s="38">
        <v>43</v>
      </c>
      <c r="F649" t="s">
        <v>1383</v>
      </c>
      <c r="G649" t="s">
        <v>1384</v>
      </c>
      <c r="H649" t="s">
        <v>1385</v>
      </c>
      <c r="I649" t="s">
        <v>1386</v>
      </c>
      <c r="J649">
        <v>201</v>
      </c>
      <c r="K649">
        <v>16</v>
      </c>
      <c r="L649">
        <v>1</v>
      </c>
      <c r="M649">
        <v>43</v>
      </c>
      <c r="N649" t="s">
        <v>1227</v>
      </c>
      <c r="O649" t="s">
        <v>1228</v>
      </c>
      <c r="P649" t="s">
        <v>1227</v>
      </c>
      <c r="Q649" t="s">
        <v>1229</v>
      </c>
      <c r="R649" t="s">
        <v>1247</v>
      </c>
      <c r="S649" t="s">
        <v>1248</v>
      </c>
      <c r="T649" t="s">
        <v>1229</v>
      </c>
      <c r="U649" t="s">
        <v>1232</v>
      </c>
      <c r="V649" t="s">
        <v>1233</v>
      </c>
      <c r="W649" t="s">
        <v>1227</v>
      </c>
      <c r="X649" t="s">
        <v>1227</v>
      </c>
      <c r="Y649" t="s">
        <v>1227</v>
      </c>
      <c r="Z649" t="s">
        <v>1227</v>
      </c>
      <c r="AA649" t="s">
        <v>1227</v>
      </c>
      <c r="AB649" t="s">
        <v>1234</v>
      </c>
      <c r="AC649" t="s">
        <v>1235</v>
      </c>
      <c r="AD649" t="s">
        <v>1236</v>
      </c>
      <c r="AE649" t="s">
        <v>1237</v>
      </c>
      <c r="AF649" t="s">
        <v>1238</v>
      </c>
      <c r="AG649" t="s">
        <v>1238</v>
      </c>
      <c r="AH649" t="s">
        <v>1239</v>
      </c>
      <c r="AI649" t="s">
        <v>1240</v>
      </c>
      <c r="AJ649" t="s">
        <v>1241</v>
      </c>
      <c r="AK649" s="943">
        <f t="shared" si="60"/>
        <v>63.980287122941931</v>
      </c>
      <c r="AL649" s="943">
        <f t="shared" si="61"/>
        <v>0.63980287122941926</v>
      </c>
      <c r="AM649" s="944">
        <f>INT('Inventario PARU'!$AK649/10)*10+10/2</f>
        <v>65</v>
      </c>
      <c r="AN649" s="945">
        <f t="shared" si="62"/>
        <v>0.32150169460183931</v>
      </c>
      <c r="AO649" s="945">
        <f t="shared" si="63"/>
        <v>3.6008189795406</v>
      </c>
      <c r="AP649" s="583" t="str">
        <f t="shared" si="64"/>
        <v>1,25</v>
      </c>
      <c r="AQ649" s="583">
        <f>'Inventario PARU'!$AP649/148</f>
        <v>8.4459459459459464E-3</v>
      </c>
      <c r="AR649" s="945">
        <f t="shared" si="65"/>
        <v>0.4018771182522991</v>
      </c>
      <c r="AS649" s="946">
        <f t="shared" si="65"/>
        <v>3.0412322462336151E-2</v>
      </c>
    </row>
    <row r="650" spans="1:45">
      <c r="A650" s="947">
        <v>2</v>
      </c>
      <c r="B650" s="948">
        <v>26</v>
      </c>
      <c r="C650" s="948">
        <v>4</v>
      </c>
      <c r="D650" s="948" t="s">
        <v>739</v>
      </c>
      <c r="E650" s="948">
        <v>105</v>
      </c>
      <c r="F650" s="949" t="s">
        <v>1439</v>
      </c>
      <c r="G650" s="949" t="s">
        <v>1440</v>
      </c>
      <c r="H650" s="949" t="s">
        <v>1245</v>
      </c>
      <c r="I650" s="949" t="s">
        <v>1441</v>
      </c>
      <c r="J650" s="949">
        <v>206</v>
      </c>
      <c r="K650" s="949">
        <v>16</v>
      </c>
      <c r="L650" s="949">
        <v>1</v>
      </c>
      <c r="M650" s="949">
        <v>105</v>
      </c>
      <c r="N650" s="949" t="s">
        <v>1227</v>
      </c>
      <c r="O650" s="949" t="s">
        <v>1228</v>
      </c>
      <c r="P650" s="949" t="s">
        <v>1227</v>
      </c>
      <c r="Q650" s="949" t="s">
        <v>1229</v>
      </c>
      <c r="R650" s="949" t="s">
        <v>1247</v>
      </c>
      <c r="S650" s="949" t="s">
        <v>1248</v>
      </c>
      <c r="T650" s="949" t="s">
        <v>1229</v>
      </c>
      <c r="U650" s="949" t="s">
        <v>1232</v>
      </c>
      <c r="V650" s="949" t="s">
        <v>1233</v>
      </c>
      <c r="W650" s="949" t="s">
        <v>1227</v>
      </c>
      <c r="X650" s="949" t="s">
        <v>1227</v>
      </c>
      <c r="Y650" s="949" t="s">
        <v>1227</v>
      </c>
      <c r="Z650" s="949" t="s">
        <v>1227</v>
      </c>
      <c r="AA650" s="949" t="s">
        <v>1227</v>
      </c>
      <c r="AB650" s="949" t="s">
        <v>1234</v>
      </c>
      <c r="AC650" s="949" t="s">
        <v>1235</v>
      </c>
      <c r="AD650" s="949" t="s">
        <v>1236</v>
      </c>
      <c r="AE650" s="949" t="s">
        <v>1237</v>
      </c>
      <c r="AF650" s="949" t="s">
        <v>1238</v>
      </c>
      <c r="AG650" s="949" t="s">
        <v>1238</v>
      </c>
      <c r="AH650" s="949" t="s">
        <v>1239</v>
      </c>
      <c r="AI650" s="949" t="s">
        <v>1240</v>
      </c>
      <c r="AJ650" s="949" t="s">
        <v>1241</v>
      </c>
      <c r="AK650" s="950">
        <f t="shared" si="60"/>
        <v>65.571836553860877</v>
      </c>
      <c r="AL650" s="950">
        <f t="shared" si="61"/>
        <v>0.65571836553860874</v>
      </c>
      <c r="AM650" s="951">
        <f>INT('Inventario PARU'!$AK650/10)*10+10/2</f>
        <v>65</v>
      </c>
      <c r="AN650" s="952">
        <f t="shared" si="62"/>
        <v>0.33769574793009211</v>
      </c>
      <c r="AO650" s="952">
        <f t="shared" si="63"/>
        <v>3.7821923768170311</v>
      </c>
      <c r="AP650" s="953" t="str">
        <f t="shared" si="64"/>
        <v>1,25</v>
      </c>
      <c r="AQ650" s="953">
        <f>'Inventario PARU'!$AP650/148</f>
        <v>8.4459459459459464E-3</v>
      </c>
      <c r="AR650" s="952">
        <f t="shared" si="65"/>
        <v>0.42211968491261515</v>
      </c>
      <c r="AS650" s="954">
        <f t="shared" si="65"/>
        <v>3.1944192371765469E-2</v>
      </c>
    </row>
    <row r="651" spans="1:45">
      <c r="A651" s="942">
        <v>2</v>
      </c>
      <c r="B651" s="38">
        <v>26</v>
      </c>
      <c r="C651" s="38">
        <v>2</v>
      </c>
      <c r="D651" s="38" t="s">
        <v>739</v>
      </c>
      <c r="E651" s="38">
        <v>48</v>
      </c>
      <c r="F651" t="s">
        <v>1452</v>
      </c>
      <c r="G651" t="s">
        <v>1440</v>
      </c>
      <c r="H651" t="s">
        <v>1245</v>
      </c>
      <c r="I651" t="s">
        <v>1453</v>
      </c>
      <c r="J651">
        <v>207</v>
      </c>
      <c r="K651">
        <v>17</v>
      </c>
      <c r="L651">
        <v>1</v>
      </c>
      <c r="M651">
        <v>48</v>
      </c>
      <c r="N651" t="s">
        <v>1227</v>
      </c>
      <c r="O651" t="s">
        <v>1228</v>
      </c>
      <c r="P651" t="s">
        <v>1227</v>
      </c>
      <c r="Q651" t="s">
        <v>1229</v>
      </c>
      <c r="R651" t="s">
        <v>1247</v>
      </c>
      <c r="S651" t="s">
        <v>1248</v>
      </c>
      <c r="T651" t="s">
        <v>1229</v>
      </c>
      <c r="U651" t="s">
        <v>1232</v>
      </c>
      <c r="V651" t="s">
        <v>1233</v>
      </c>
      <c r="W651" t="s">
        <v>1227</v>
      </c>
      <c r="X651" t="s">
        <v>1227</v>
      </c>
      <c r="Y651" t="s">
        <v>1227</v>
      </c>
      <c r="Z651" t="s">
        <v>1227</v>
      </c>
      <c r="AA651" t="s">
        <v>1227</v>
      </c>
      <c r="AB651" t="s">
        <v>1234</v>
      </c>
      <c r="AC651" t="s">
        <v>1235</v>
      </c>
      <c r="AD651" t="s">
        <v>1236</v>
      </c>
      <c r="AE651" t="s">
        <v>1237</v>
      </c>
      <c r="AF651" t="s">
        <v>1238</v>
      </c>
      <c r="AG651" t="s">
        <v>1238</v>
      </c>
      <c r="AH651" t="s">
        <v>1239</v>
      </c>
      <c r="AI651" t="s">
        <v>1240</v>
      </c>
      <c r="AJ651" t="s">
        <v>1241</v>
      </c>
      <c r="AK651" s="943">
        <f t="shared" si="60"/>
        <v>65.890146440044674</v>
      </c>
      <c r="AL651" s="943">
        <f t="shared" si="61"/>
        <v>0.65890146440044672</v>
      </c>
      <c r="AM651" s="944">
        <f>INT('Inventario PARU'!$AK651/10)*10+10/2</f>
        <v>65</v>
      </c>
      <c r="AN651" s="945">
        <f t="shared" si="62"/>
        <v>0.34098230519032235</v>
      </c>
      <c r="AO651" s="945">
        <f t="shared" si="63"/>
        <v>4.0576894317648353</v>
      </c>
      <c r="AP651" s="583" t="str">
        <f t="shared" si="64"/>
        <v>1,25</v>
      </c>
      <c r="AQ651" s="583">
        <f>'Inventario PARU'!$AP651/148</f>
        <v>8.4459459459459464E-3</v>
      </c>
      <c r="AR651" s="945">
        <f t="shared" si="65"/>
        <v>0.42622788148790292</v>
      </c>
      <c r="AS651" s="946">
        <f t="shared" si="65"/>
        <v>3.427102560612192E-2</v>
      </c>
    </row>
    <row r="652" spans="1:45">
      <c r="A652" s="947">
        <v>2</v>
      </c>
      <c r="B652" s="948">
        <v>26</v>
      </c>
      <c r="C652" s="948">
        <v>2</v>
      </c>
      <c r="D652" s="948" t="s">
        <v>739</v>
      </c>
      <c r="E652" s="948">
        <v>42</v>
      </c>
      <c r="F652" s="949" t="s">
        <v>1296</v>
      </c>
      <c r="G652" s="949" t="s">
        <v>1297</v>
      </c>
      <c r="H652" s="949" t="s">
        <v>1298</v>
      </c>
      <c r="I652" s="949" t="s">
        <v>1299</v>
      </c>
      <c r="J652" s="949">
        <v>208</v>
      </c>
      <c r="K652" s="949">
        <v>18</v>
      </c>
      <c r="L652" s="949">
        <v>1</v>
      </c>
      <c r="M652" s="949">
        <v>42</v>
      </c>
      <c r="N652" s="949" t="s">
        <v>1227</v>
      </c>
      <c r="O652" s="949" t="s">
        <v>1228</v>
      </c>
      <c r="P652" s="949" t="s">
        <v>1227</v>
      </c>
      <c r="Q652" s="949" t="s">
        <v>1229</v>
      </c>
      <c r="R652" s="949" t="s">
        <v>1247</v>
      </c>
      <c r="S652" s="949" t="s">
        <v>1248</v>
      </c>
      <c r="T652" s="949" t="s">
        <v>1229</v>
      </c>
      <c r="U652" s="949" t="s">
        <v>1232</v>
      </c>
      <c r="V652" s="949" t="s">
        <v>1233</v>
      </c>
      <c r="W652" s="949" t="s">
        <v>1227</v>
      </c>
      <c r="X652" s="949" t="s">
        <v>1227</v>
      </c>
      <c r="Y652" s="949" t="s">
        <v>1227</v>
      </c>
      <c r="Z652" s="949" t="s">
        <v>1227</v>
      </c>
      <c r="AA652" s="949" t="s">
        <v>1227</v>
      </c>
      <c r="AB652" s="949" t="s">
        <v>1234</v>
      </c>
      <c r="AC652" s="949" t="s">
        <v>1235</v>
      </c>
      <c r="AD652" s="949" t="s">
        <v>1236</v>
      </c>
      <c r="AE652" s="949" t="s">
        <v>1237</v>
      </c>
      <c r="AF652" s="949" t="s">
        <v>1238</v>
      </c>
      <c r="AG652" s="949" t="s">
        <v>1238</v>
      </c>
      <c r="AH652" s="949" t="s">
        <v>1239</v>
      </c>
      <c r="AI652" s="949" t="s">
        <v>1240</v>
      </c>
      <c r="AJ652" s="949" t="s">
        <v>1241</v>
      </c>
      <c r="AK652" s="950">
        <f t="shared" si="60"/>
        <v>66.208456326228458</v>
      </c>
      <c r="AL652" s="950">
        <f t="shared" si="61"/>
        <v>0.6620845632622846</v>
      </c>
      <c r="AM652" s="951">
        <f>INT('Inventario PARU'!$AK652/10)*10+10/2</f>
        <v>65</v>
      </c>
      <c r="AN652" s="952">
        <f t="shared" si="62"/>
        <v>0.34428477798207902</v>
      </c>
      <c r="AO652" s="952">
        <f t="shared" si="63"/>
        <v>4.3379882025741949</v>
      </c>
      <c r="AP652" s="953" t="str">
        <f t="shared" si="64"/>
        <v>1,25</v>
      </c>
      <c r="AQ652" s="953">
        <f>'Inventario PARU'!$AP652/148</f>
        <v>8.4459459459459464E-3</v>
      </c>
      <c r="AR652" s="952">
        <f t="shared" si="65"/>
        <v>0.43035597247759877</v>
      </c>
      <c r="AS652" s="954">
        <f t="shared" si="65"/>
        <v>3.6638413873092864E-2</v>
      </c>
    </row>
    <row r="653" spans="1:45">
      <c r="A653" s="942">
        <v>2</v>
      </c>
      <c r="B653" s="38">
        <v>26</v>
      </c>
      <c r="C653" s="38">
        <v>2</v>
      </c>
      <c r="D653" s="38" t="s">
        <v>739</v>
      </c>
      <c r="E653" s="38">
        <v>46</v>
      </c>
      <c r="F653" t="s">
        <v>1439</v>
      </c>
      <c r="G653" t="s">
        <v>1440</v>
      </c>
      <c r="H653" t="s">
        <v>1245</v>
      </c>
      <c r="I653" t="s">
        <v>1441</v>
      </c>
      <c r="J653">
        <v>209</v>
      </c>
      <c r="K653">
        <v>17</v>
      </c>
      <c r="L653">
        <v>1</v>
      </c>
      <c r="M653">
        <v>46</v>
      </c>
      <c r="N653" t="s">
        <v>1227</v>
      </c>
      <c r="O653" t="s">
        <v>1228</v>
      </c>
      <c r="P653" t="s">
        <v>1227</v>
      </c>
      <c r="Q653" t="s">
        <v>1229</v>
      </c>
      <c r="R653" t="s">
        <v>1247</v>
      </c>
      <c r="S653" t="s">
        <v>1248</v>
      </c>
      <c r="T653" t="s">
        <v>1229</v>
      </c>
      <c r="U653" t="s">
        <v>1232</v>
      </c>
      <c r="V653" t="s">
        <v>1233</v>
      </c>
      <c r="W653" t="s">
        <v>1227</v>
      </c>
      <c r="X653" t="s">
        <v>1227</v>
      </c>
      <c r="Y653" t="s">
        <v>1227</v>
      </c>
      <c r="Z653" t="s">
        <v>1227</v>
      </c>
      <c r="AA653" t="s">
        <v>1227</v>
      </c>
      <c r="AB653" t="s">
        <v>1234</v>
      </c>
      <c r="AC653" t="s">
        <v>1235</v>
      </c>
      <c r="AD653" t="s">
        <v>1236</v>
      </c>
      <c r="AE653" t="s">
        <v>1237</v>
      </c>
      <c r="AF653" t="s">
        <v>1238</v>
      </c>
      <c r="AG653" t="s">
        <v>1238</v>
      </c>
      <c r="AH653" t="s">
        <v>1239</v>
      </c>
      <c r="AI653" t="s">
        <v>1240</v>
      </c>
      <c r="AJ653" t="s">
        <v>1241</v>
      </c>
      <c r="AK653" s="943">
        <f t="shared" si="60"/>
        <v>66.526766212412255</v>
      </c>
      <c r="AL653" s="943">
        <f t="shared" si="61"/>
        <v>0.66526766212412258</v>
      </c>
      <c r="AM653" s="944">
        <f>INT('Inventario PARU'!$AK653/10)*10+10/2</f>
        <v>65</v>
      </c>
      <c r="AN653" s="945">
        <f t="shared" si="62"/>
        <v>0.34760316630536237</v>
      </c>
      <c r="AO653" s="945">
        <f t="shared" si="63"/>
        <v>4.1364776790338125</v>
      </c>
      <c r="AP653" s="583" t="str">
        <f t="shared" si="64"/>
        <v>1,25</v>
      </c>
      <c r="AQ653" s="583">
        <f>'Inventario PARU'!$AP653/148</f>
        <v>8.4459459459459464E-3</v>
      </c>
      <c r="AR653" s="945">
        <f t="shared" si="65"/>
        <v>0.43450395788170293</v>
      </c>
      <c r="AS653" s="946">
        <f t="shared" si="65"/>
        <v>3.4936466883731525E-2</v>
      </c>
    </row>
    <row r="654" spans="1:45">
      <c r="A654" s="947">
        <v>2</v>
      </c>
      <c r="B654" s="948">
        <v>26</v>
      </c>
      <c r="C654" s="948">
        <v>1</v>
      </c>
      <c r="D654" s="948" t="s">
        <v>739</v>
      </c>
      <c r="E654" s="948">
        <v>11</v>
      </c>
      <c r="F654" s="949" t="s">
        <v>1383</v>
      </c>
      <c r="G654" s="949" t="s">
        <v>1384</v>
      </c>
      <c r="H654" s="949" t="s">
        <v>1385</v>
      </c>
      <c r="I654" s="949" t="s">
        <v>1386</v>
      </c>
      <c r="J654" s="949">
        <v>210</v>
      </c>
      <c r="K654" s="949">
        <v>17</v>
      </c>
      <c r="L654" s="949">
        <v>1</v>
      </c>
      <c r="M654" s="949">
        <v>11</v>
      </c>
      <c r="N654" s="949" t="s">
        <v>1227</v>
      </c>
      <c r="O654" s="949" t="s">
        <v>1228</v>
      </c>
      <c r="P654" s="949" t="s">
        <v>1227</v>
      </c>
      <c r="Q654" s="949" t="s">
        <v>1229</v>
      </c>
      <c r="R654" s="949" t="s">
        <v>1229</v>
      </c>
      <c r="S654" s="949" t="s">
        <v>1230</v>
      </c>
      <c r="T654" s="949" t="s">
        <v>1229</v>
      </c>
      <c r="U654" s="949" t="s">
        <v>1232</v>
      </c>
      <c r="V654" s="949" t="s">
        <v>1233</v>
      </c>
      <c r="W654" s="949" t="s">
        <v>1227</v>
      </c>
      <c r="X654" s="949" t="s">
        <v>1227</v>
      </c>
      <c r="Y654" s="949" t="s">
        <v>1227</v>
      </c>
      <c r="Z654" s="949" t="s">
        <v>1227</v>
      </c>
      <c r="AA654" s="949" t="s">
        <v>1227</v>
      </c>
      <c r="AB654" s="949" t="s">
        <v>1234</v>
      </c>
      <c r="AC654" s="949" t="s">
        <v>1235</v>
      </c>
      <c r="AD654" s="949" t="s">
        <v>1236</v>
      </c>
      <c r="AE654" s="949" t="s">
        <v>1237</v>
      </c>
      <c r="AF654" s="949" t="s">
        <v>1238</v>
      </c>
      <c r="AG654" s="949" t="s">
        <v>1238</v>
      </c>
      <c r="AH654" s="949" t="s">
        <v>1239</v>
      </c>
      <c r="AI654" s="949" t="s">
        <v>1240</v>
      </c>
      <c r="AJ654" s="949" t="s">
        <v>1241</v>
      </c>
      <c r="AK654" s="950">
        <f t="shared" si="60"/>
        <v>66.845076098596039</v>
      </c>
      <c r="AL654" s="950">
        <f t="shared" si="61"/>
        <v>0.66845076098596035</v>
      </c>
      <c r="AM654" s="951">
        <f>INT('Inventario PARU'!$AK654/10)*10+10/2</f>
        <v>65</v>
      </c>
      <c r="AN654" s="952">
        <f t="shared" si="62"/>
        <v>0.35093747016017202</v>
      </c>
      <c r="AO654" s="952">
        <f t="shared" si="63"/>
        <v>4.1761558949060467</v>
      </c>
      <c r="AP654" s="953" t="str">
        <f t="shared" si="64"/>
        <v>1,25</v>
      </c>
      <c r="AQ654" s="953">
        <f>'Inventario PARU'!$AP654/148</f>
        <v>8.4459459459459464E-3</v>
      </c>
      <c r="AR654" s="952">
        <f t="shared" si="65"/>
        <v>0.43867183770021501</v>
      </c>
      <c r="AS654" s="954">
        <f t="shared" si="65"/>
        <v>3.5271586950219994E-2</v>
      </c>
    </row>
    <row r="655" spans="1:45">
      <c r="A655" s="942">
        <v>2</v>
      </c>
      <c r="B655" s="38">
        <v>26</v>
      </c>
      <c r="C655" s="38">
        <v>3</v>
      </c>
      <c r="D655" s="38" t="s">
        <v>739</v>
      </c>
      <c r="E655" s="38">
        <v>74</v>
      </c>
      <c r="F655" t="s">
        <v>1496</v>
      </c>
      <c r="G655" t="s">
        <v>1497</v>
      </c>
      <c r="H655" t="s">
        <v>1412</v>
      </c>
      <c r="I655" t="s">
        <v>1498</v>
      </c>
      <c r="J655">
        <v>218</v>
      </c>
      <c r="K655">
        <v>17</v>
      </c>
      <c r="L655">
        <v>1</v>
      </c>
      <c r="M655">
        <v>74</v>
      </c>
      <c r="N655" t="s">
        <v>1227</v>
      </c>
      <c r="O655" t="s">
        <v>1228</v>
      </c>
      <c r="P655" t="s">
        <v>1227</v>
      </c>
      <c r="Q655" t="s">
        <v>1229</v>
      </c>
      <c r="R655" t="s">
        <v>1247</v>
      </c>
      <c r="S655" t="s">
        <v>1248</v>
      </c>
      <c r="T655" t="s">
        <v>1229</v>
      </c>
      <c r="U655" t="s">
        <v>1232</v>
      </c>
      <c r="V655" t="s">
        <v>1233</v>
      </c>
      <c r="W655" t="s">
        <v>1227</v>
      </c>
      <c r="X655" t="s">
        <v>1227</v>
      </c>
      <c r="Y655" t="s">
        <v>1227</v>
      </c>
      <c r="Z655" t="s">
        <v>1227</v>
      </c>
      <c r="AA655" t="s">
        <v>1227</v>
      </c>
      <c r="AB655" t="s">
        <v>1234</v>
      </c>
      <c r="AC655" t="s">
        <v>1235</v>
      </c>
      <c r="AD655" t="s">
        <v>1236</v>
      </c>
      <c r="AE655" t="s">
        <v>1237</v>
      </c>
      <c r="AF655" t="s">
        <v>1238</v>
      </c>
      <c r="AG655" t="s">
        <v>1238</v>
      </c>
      <c r="AH655" t="s">
        <v>1239</v>
      </c>
      <c r="AI655" t="s">
        <v>1240</v>
      </c>
      <c r="AJ655" t="s">
        <v>1241</v>
      </c>
      <c r="AK655" s="943">
        <f t="shared" si="60"/>
        <v>69.391555188066363</v>
      </c>
      <c r="AL655" s="943">
        <f t="shared" si="61"/>
        <v>0.69391555188066367</v>
      </c>
      <c r="AM655" s="944">
        <f>INT('Inventario PARU'!$AK655/10)*10+10/2</f>
        <v>65</v>
      </c>
      <c r="AN655" s="945">
        <f t="shared" si="62"/>
        <v>0.37818486013360586</v>
      </c>
      <c r="AO655" s="945">
        <f t="shared" si="63"/>
        <v>4.50039983558991</v>
      </c>
      <c r="AP655" s="583" t="str">
        <f t="shared" si="64"/>
        <v>1,25</v>
      </c>
      <c r="AQ655" s="583">
        <f>'Inventario PARU'!$AP655/148</f>
        <v>8.4459459459459464E-3</v>
      </c>
      <c r="AR655" s="945">
        <f t="shared" si="65"/>
        <v>0.4727310751670073</v>
      </c>
      <c r="AS655" s="946">
        <f t="shared" si="65"/>
        <v>3.8010133746536404E-2</v>
      </c>
    </row>
    <row r="656" spans="1:45">
      <c r="A656" s="947">
        <v>2</v>
      </c>
      <c r="B656" s="948">
        <v>26</v>
      </c>
      <c r="C656" s="948">
        <v>1</v>
      </c>
      <c r="D656" s="948" t="s">
        <v>739</v>
      </c>
      <c r="E656" s="948">
        <v>12</v>
      </c>
      <c r="F656" s="949" t="s">
        <v>1424</v>
      </c>
      <c r="G656" s="949" t="s">
        <v>1425</v>
      </c>
      <c r="H656" s="949" t="s">
        <v>1245</v>
      </c>
      <c r="I656" s="949" t="s">
        <v>1426</v>
      </c>
      <c r="J656" s="949">
        <v>219</v>
      </c>
      <c r="K656" s="949">
        <v>16</v>
      </c>
      <c r="L656" s="949">
        <v>1</v>
      </c>
      <c r="M656" s="949">
        <v>12</v>
      </c>
      <c r="N656" s="949" t="s">
        <v>1227</v>
      </c>
      <c r="O656" s="949" t="s">
        <v>1228</v>
      </c>
      <c r="P656" s="949" t="s">
        <v>1227</v>
      </c>
      <c r="Q656" s="949" t="s">
        <v>1229</v>
      </c>
      <c r="R656" s="949" t="s">
        <v>1229</v>
      </c>
      <c r="S656" s="949" t="s">
        <v>1230</v>
      </c>
      <c r="T656" s="949" t="s">
        <v>1229</v>
      </c>
      <c r="U656" s="949" t="s">
        <v>1232</v>
      </c>
      <c r="V656" s="949" t="s">
        <v>1233</v>
      </c>
      <c r="W656" s="949" t="s">
        <v>1227</v>
      </c>
      <c r="X656" s="949" t="s">
        <v>1227</v>
      </c>
      <c r="Y656" s="949" t="s">
        <v>1227</v>
      </c>
      <c r="Z656" s="949" t="s">
        <v>1227</v>
      </c>
      <c r="AA656" s="949" t="s">
        <v>1227</v>
      </c>
      <c r="AB656" s="949" t="s">
        <v>1234</v>
      </c>
      <c r="AC656" s="949" t="s">
        <v>1235</v>
      </c>
      <c r="AD656" s="949" t="s">
        <v>1236</v>
      </c>
      <c r="AE656" s="949" t="s">
        <v>1237</v>
      </c>
      <c r="AF656" s="949" t="s">
        <v>1238</v>
      </c>
      <c r="AG656" s="949" t="s">
        <v>1238</v>
      </c>
      <c r="AH656" s="949" t="s">
        <v>1239</v>
      </c>
      <c r="AI656" s="949" t="s">
        <v>1240</v>
      </c>
      <c r="AJ656" s="949" t="s">
        <v>1241</v>
      </c>
      <c r="AK656" s="950">
        <f t="shared" si="60"/>
        <v>69.70986507425016</v>
      </c>
      <c r="AL656" s="950">
        <f t="shared" si="61"/>
        <v>0.69709865074250166</v>
      </c>
      <c r="AM656" s="951">
        <f>INT('Inventario PARU'!$AK656/10)*10+10/2</f>
        <v>65</v>
      </c>
      <c r="AN656" s="952">
        <f t="shared" si="62"/>
        <v>0.3816624037721546</v>
      </c>
      <c r="AO656" s="952">
        <f t="shared" si="63"/>
        <v>4.2746189222481314</v>
      </c>
      <c r="AP656" s="953" t="str">
        <f t="shared" si="64"/>
        <v>1,25</v>
      </c>
      <c r="AQ656" s="953">
        <f>'Inventario PARU'!$AP656/148</f>
        <v>8.4459459459459464E-3</v>
      </c>
      <c r="AR656" s="952">
        <f t="shared" si="65"/>
        <v>0.47707800471519324</v>
      </c>
      <c r="AS656" s="954">
        <f t="shared" si="65"/>
        <v>3.6103200356825439E-2</v>
      </c>
    </row>
    <row r="657" spans="1:45">
      <c r="A657" s="942">
        <v>2</v>
      </c>
      <c r="B657" s="38">
        <v>26</v>
      </c>
      <c r="C657" s="38">
        <v>4</v>
      </c>
      <c r="D657" s="38" t="s">
        <v>739</v>
      </c>
      <c r="E657" s="38">
        <v>103</v>
      </c>
      <c r="F657" t="s">
        <v>1398</v>
      </c>
      <c r="G657" t="s">
        <v>1399</v>
      </c>
      <c r="H657" t="s">
        <v>1324</v>
      </c>
      <c r="I657" t="s">
        <v>1400</v>
      </c>
      <c r="J657">
        <v>225</v>
      </c>
      <c r="K657">
        <v>17</v>
      </c>
      <c r="L657">
        <v>1</v>
      </c>
      <c r="M657">
        <v>103</v>
      </c>
      <c r="N657" t="s">
        <v>1227</v>
      </c>
      <c r="O657" t="s">
        <v>1228</v>
      </c>
      <c r="P657" t="s">
        <v>1227</v>
      </c>
      <c r="Q657" t="s">
        <v>1229</v>
      </c>
      <c r="R657" t="s">
        <v>1247</v>
      </c>
      <c r="S657" t="s">
        <v>1248</v>
      </c>
      <c r="T657" t="s">
        <v>1229</v>
      </c>
      <c r="U657" t="s">
        <v>1232</v>
      </c>
      <c r="V657" t="s">
        <v>1233</v>
      </c>
      <c r="W657" t="s">
        <v>1227</v>
      </c>
      <c r="X657" t="s">
        <v>1227</v>
      </c>
      <c r="Y657" t="s">
        <v>1227</v>
      </c>
      <c r="Z657" t="s">
        <v>1227</v>
      </c>
      <c r="AA657" t="s">
        <v>1227</v>
      </c>
      <c r="AB657" t="s">
        <v>1234</v>
      </c>
      <c r="AC657" t="s">
        <v>1235</v>
      </c>
      <c r="AD657" t="s">
        <v>1236</v>
      </c>
      <c r="AE657" t="s">
        <v>1237</v>
      </c>
      <c r="AF657" t="s">
        <v>1238</v>
      </c>
      <c r="AG657" t="s">
        <v>1238</v>
      </c>
      <c r="AH657" t="s">
        <v>1239</v>
      </c>
      <c r="AI657" t="s">
        <v>1240</v>
      </c>
      <c r="AJ657" t="s">
        <v>1241</v>
      </c>
      <c r="AK657" s="943">
        <f t="shared" si="60"/>
        <v>71.619724391352904</v>
      </c>
      <c r="AL657" s="943">
        <f t="shared" si="61"/>
        <v>0.71619724391352901</v>
      </c>
      <c r="AM657" s="944">
        <f>INT('Inventario PARU'!$AK657/10)*10+10/2</f>
        <v>75</v>
      </c>
      <c r="AN657" s="945">
        <f t="shared" si="62"/>
        <v>0.40286189176550369</v>
      </c>
      <c r="AO657" s="945">
        <f t="shared" si="63"/>
        <v>4.7940565120094938</v>
      </c>
      <c r="AP657" s="583" t="str">
        <f t="shared" si="64"/>
        <v>1,25</v>
      </c>
      <c r="AQ657" s="583">
        <f>'Inventario PARU'!$AP657/148</f>
        <v>8.4459459459459464E-3</v>
      </c>
      <c r="AR657" s="945">
        <f t="shared" si="65"/>
        <v>0.50357736470687964</v>
      </c>
      <c r="AS657" s="946">
        <f t="shared" si="65"/>
        <v>4.049034216224235E-2</v>
      </c>
    </row>
    <row r="658" spans="1:45">
      <c r="A658" s="947">
        <v>2</v>
      </c>
      <c r="B658" s="948">
        <v>26</v>
      </c>
      <c r="C658" s="948">
        <v>3</v>
      </c>
      <c r="D658" s="948" t="s">
        <v>739</v>
      </c>
      <c r="E658" s="948">
        <v>70</v>
      </c>
      <c r="F658" s="949" t="s">
        <v>1424</v>
      </c>
      <c r="G658" s="949" t="s">
        <v>1425</v>
      </c>
      <c r="H658" s="949" t="s">
        <v>1245</v>
      </c>
      <c r="I658" s="949" t="s">
        <v>1426</v>
      </c>
      <c r="J658" s="949">
        <v>228</v>
      </c>
      <c r="K658" s="949">
        <v>17</v>
      </c>
      <c r="L658" s="949">
        <v>1</v>
      </c>
      <c r="M658" s="949">
        <v>70</v>
      </c>
      <c r="N658" s="949" t="s">
        <v>1227</v>
      </c>
      <c r="O658" s="949" t="s">
        <v>1228</v>
      </c>
      <c r="P658" s="949" t="s">
        <v>1227</v>
      </c>
      <c r="Q658" s="949" t="s">
        <v>1229</v>
      </c>
      <c r="R658" s="949" t="s">
        <v>1247</v>
      </c>
      <c r="S658" s="949" t="s">
        <v>1248</v>
      </c>
      <c r="T658" s="949" t="s">
        <v>1229</v>
      </c>
      <c r="U658" s="949" t="s">
        <v>1232</v>
      </c>
      <c r="V658" s="949" t="s">
        <v>1233</v>
      </c>
      <c r="W658" s="949" t="s">
        <v>1227</v>
      </c>
      <c r="X658" s="949" t="s">
        <v>1227</v>
      </c>
      <c r="Y658" s="949" t="s">
        <v>1227</v>
      </c>
      <c r="Z658" s="949" t="s">
        <v>1227</v>
      </c>
      <c r="AA658" s="949" t="s">
        <v>1227</v>
      </c>
      <c r="AB658" s="949" t="s">
        <v>1234</v>
      </c>
      <c r="AC658" s="949" t="s">
        <v>1235</v>
      </c>
      <c r="AD658" s="949" t="s">
        <v>1236</v>
      </c>
      <c r="AE658" s="949" t="s">
        <v>1237</v>
      </c>
      <c r="AF658" s="949" t="s">
        <v>1238</v>
      </c>
      <c r="AG658" s="949" t="s">
        <v>1238</v>
      </c>
      <c r="AH658" s="949" t="s">
        <v>1239</v>
      </c>
      <c r="AI658" s="949" t="s">
        <v>1240</v>
      </c>
      <c r="AJ658" s="949" t="s">
        <v>1241</v>
      </c>
      <c r="AK658" s="950">
        <f t="shared" si="60"/>
        <v>72.574654049904282</v>
      </c>
      <c r="AL658" s="950">
        <f t="shared" si="61"/>
        <v>0.72574654049904286</v>
      </c>
      <c r="AM658" s="951">
        <f>INT('Inventario PARU'!$AK658/10)*10+10/2</f>
        <v>75</v>
      </c>
      <c r="AN658" s="952">
        <f t="shared" si="62"/>
        <v>0.41367649543778667</v>
      </c>
      <c r="AO658" s="952">
        <f t="shared" si="63"/>
        <v>4.9227502957096609</v>
      </c>
      <c r="AP658" s="953" t="str">
        <f t="shared" si="64"/>
        <v>1,25</v>
      </c>
      <c r="AQ658" s="953">
        <f>'Inventario PARU'!$AP658/148</f>
        <v>8.4459459459459464E-3</v>
      </c>
      <c r="AR658" s="952">
        <f t="shared" si="65"/>
        <v>0.51709561929723336</v>
      </c>
      <c r="AS658" s="954">
        <f t="shared" si="65"/>
        <v>4.1577282902953219E-2</v>
      </c>
    </row>
    <row r="659" spans="1:45">
      <c r="A659" s="942">
        <v>2</v>
      </c>
      <c r="B659" s="38">
        <v>26</v>
      </c>
      <c r="C659" s="38">
        <v>1</v>
      </c>
      <c r="D659" s="38" t="s">
        <v>739</v>
      </c>
      <c r="E659" s="38">
        <v>7</v>
      </c>
      <c r="F659" t="s">
        <v>1398</v>
      </c>
      <c r="G659" t="s">
        <v>1399</v>
      </c>
      <c r="H659" t="s">
        <v>1324</v>
      </c>
      <c r="I659" t="s">
        <v>1400</v>
      </c>
      <c r="J659">
        <v>230</v>
      </c>
      <c r="K659">
        <v>18</v>
      </c>
      <c r="L659">
        <v>1</v>
      </c>
      <c r="M659">
        <v>7</v>
      </c>
      <c r="N659" t="s">
        <v>1227</v>
      </c>
      <c r="O659" t="s">
        <v>1228</v>
      </c>
      <c r="P659" t="s">
        <v>1227</v>
      </c>
      <c r="Q659" t="s">
        <v>1229</v>
      </c>
      <c r="R659" t="s">
        <v>1229</v>
      </c>
      <c r="S659" t="s">
        <v>1230</v>
      </c>
      <c r="T659" t="s">
        <v>1229</v>
      </c>
      <c r="U659" t="s">
        <v>1232</v>
      </c>
      <c r="V659" t="s">
        <v>1233</v>
      </c>
      <c r="W659" t="s">
        <v>1227</v>
      </c>
      <c r="X659" t="s">
        <v>1227</v>
      </c>
      <c r="Y659" t="s">
        <v>1227</v>
      </c>
      <c r="Z659" t="s">
        <v>1227</v>
      </c>
      <c r="AA659" t="s">
        <v>1227</v>
      </c>
      <c r="AB659" t="s">
        <v>1234</v>
      </c>
      <c r="AC659" t="s">
        <v>1235</v>
      </c>
      <c r="AD659" t="s">
        <v>1236</v>
      </c>
      <c r="AE659" t="s">
        <v>1237</v>
      </c>
      <c r="AF659" t="s">
        <v>1238</v>
      </c>
      <c r="AG659" t="s">
        <v>1238</v>
      </c>
      <c r="AH659" t="s">
        <v>1239</v>
      </c>
      <c r="AI659" t="s">
        <v>1240</v>
      </c>
      <c r="AJ659" t="s">
        <v>1241</v>
      </c>
      <c r="AK659" s="943">
        <f t="shared" si="60"/>
        <v>73.211273822271863</v>
      </c>
      <c r="AL659" s="943">
        <f t="shared" si="61"/>
        <v>0.73211273822271861</v>
      </c>
      <c r="AM659" s="944">
        <f>INT('Inventario PARU'!$AK659/10)*10+10/2</f>
        <v>75</v>
      </c>
      <c r="AN659" s="945">
        <f t="shared" si="62"/>
        <v>0.42096580887694118</v>
      </c>
      <c r="AO659" s="945">
        <f t="shared" si="63"/>
        <v>5.3041691918494589</v>
      </c>
      <c r="AP659" s="583" t="str">
        <f t="shared" si="64"/>
        <v>1,25</v>
      </c>
      <c r="AQ659" s="583">
        <f>'Inventario PARU'!$AP659/148</f>
        <v>8.4459459459459464E-3</v>
      </c>
      <c r="AR659" s="945">
        <f t="shared" si="65"/>
        <v>0.52620726109617644</v>
      </c>
      <c r="AS659" s="946">
        <f t="shared" si="65"/>
        <v>4.4798726282512323E-2</v>
      </c>
    </row>
    <row r="660" spans="1:45">
      <c r="A660" s="947">
        <v>2</v>
      </c>
      <c r="B660" s="948">
        <v>26</v>
      </c>
      <c r="C660" s="948">
        <v>2</v>
      </c>
      <c r="D660" s="948" t="s">
        <v>739</v>
      </c>
      <c r="E660" s="948">
        <v>47</v>
      </c>
      <c r="F660" s="949" t="s">
        <v>1357</v>
      </c>
      <c r="G660" s="949" t="s">
        <v>1358</v>
      </c>
      <c r="H660" s="949" t="s">
        <v>1245</v>
      </c>
      <c r="I660" s="949" t="s">
        <v>1359</v>
      </c>
      <c r="J660" s="949">
        <v>230</v>
      </c>
      <c r="K660" s="949">
        <v>18</v>
      </c>
      <c r="L660" s="949">
        <v>1</v>
      </c>
      <c r="M660" s="949">
        <v>47</v>
      </c>
      <c r="N660" s="949" t="s">
        <v>1227</v>
      </c>
      <c r="O660" s="949" t="s">
        <v>1228</v>
      </c>
      <c r="P660" s="949" t="s">
        <v>1227</v>
      </c>
      <c r="Q660" s="949" t="s">
        <v>1229</v>
      </c>
      <c r="R660" s="949" t="s">
        <v>1247</v>
      </c>
      <c r="S660" s="949" t="s">
        <v>1248</v>
      </c>
      <c r="T660" s="949" t="s">
        <v>1229</v>
      </c>
      <c r="U660" s="949" t="s">
        <v>1232</v>
      </c>
      <c r="V660" s="949" t="s">
        <v>1233</v>
      </c>
      <c r="W660" s="949" t="s">
        <v>1227</v>
      </c>
      <c r="X660" s="949" t="s">
        <v>1227</v>
      </c>
      <c r="Y660" s="949" t="s">
        <v>1227</v>
      </c>
      <c r="Z660" s="949" t="s">
        <v>1227</v>
      </c>
      <c r="AA660" s="949" t="s">
        <v>1227</v>
      </c>
      <c r="AB660" s="949" t="s">
        <v>1234</v>
      </c>
      <c r="AC660" s="949" t="s">
        <v>1235</v>
      </c>
      <c r="AD660" s="949" t="s">
        <v>1236</v>
      </c>
      <c r="AE660" s="949" t="s">
        <v>1237</v>
      </c>
      <c r="AF660" s="949" t="s">
        <v>1238</v>
      </c>
      <c r="AG660" s="949" t="s">
        <v>1238</v>
      </c>
      <c r="AH660" s="949" t="s">
        <v>1239</v>
      </c>
      <c r="AI660" s="949" t="s">
        <v>1240</v>
      </c>
      <c r="AJ660" s="949" t="s">
        <v>1241</v>
      </c>
      <c r="AK660" s="950">
        <f t="shared" si="60"/>
        <v>73.211273822271863</v>
      </c>
      <c r="AL660" s="950">
        <f t="shared" si="61"/>
        <v>0.73211273822271861</v>
      </c>
      <c r="AM660" s="951">
        <f>INT('Inventario PARU'!$AK660/10)*10+10/2</f>
        <v>75</v>
      </c>
      <c r="AN660" s="952">
        <f t="shared" si="62"/>
        <v>0.42096580887694118</v>
      </c>
      <c r="AO660" s="952">
        <f t="shared" si="63"/>
        <v>5.3041691918494589</v>
      </c>
      <c r="AP660" s="953" t="str">
        <f t="shared" si="64"/>
        <v>1,25</v>
      </c>
      <c r="AQ660" s="953">
        <f>'Inventario PARU'!$AP660/148</f>
        <v>8.4459459459459464E-3</v>
      </c>
      <c r="AR660" s="952">
        <f t="shared" si="65"/>
        <v>0.52620726109617644</v>
      </c>
      <c r="AS660" s="954">
        <f t="shared" si="65"/>
        <v>4.4798726282512323E-2</v>
      </c>
    </row>
    <row r="661" spans="1:45">
      <c r="A661" s="942">
        <v>2</v>
      </c>
      <c r="B661" s="38">
        <v>26</v>
      </c>
      <c r="C661" s="38">
        <v>4</v>
      </c>
      <c r="D661" s="38" t="s">
        <v>739</v>
      </c>
      <c r="E661" s="38">
        <v>104</v>
      </c>
      <c r="F661" t="s">
        <v>1496</v>
      </c>
      <c r="G661" t="s">
        <v>1497</v>
      </c>
      <c r="H661" t="s">
        <v>1412</v>
      </c>
      <c r="I661" t="s">
        <v>1498</v>
      </c>
      <c r="J661">
        <v>231</v>
      </c>
      <c r="K661">
        <v>17</v>
      </c>
      <c r="L661">
        <v>1</v>
      </c>
      <c r="M661">
        <v>104</v>
      </c>
      <c r="N661" t="s">
        <v>1227</v>
      </c>
      <c r="O661" t="s">
        <v>1228</v>
      </c>
      <c r="P661" t="s">
        <v>1227</v>
      </c>
      <c r="Q661" t="s">
        <v>1229</v>
      </c>
      <c r="R661" t="s">
        <v>1247</v>
      </c>
      <c r="S661" t="s">
        <v>1248</v>
      </c>
      <c r="T661" t="s">
        <v>1229</v>
      </c>
      <c r="U661" t="s">
        <v>1232</v>
      </c>
      <c r="V661" t="s">
        <v>1233</v>
      </c>
      <c r="W661" t="s">
        <v>1227</v>
      </c>
      <c r="X661" t="s">
        <v>1227</v>
      </c>
      <c r="Y661" t="s">
        <v>1227</v>
      </c>
      <c r="Z661" t="s">
        <v>1227</v>
      </c>
      <c r="AA661" t="s">
        <v>1227</v>
      </c>
      <c r="AB661" t="s">
        <v>1234</v>
      </c>
      <c r="AC661" t="s">
        <v>1235</v>
      </c>
      <c r="AD661" t="s">
        <v>1236</v>
      </c>
      <c r="AE661" t="s">
        <v>1237</v>
      </c>
      <c r="AF661" t="s">
        <v>1238</v>
      </c>
      <c r="AG661" t="s">
        <v>1238</v>
      </c>
      <c r="AH661" t="s">
        <v>1239</v>
      </c>
      <c r="AI661" t="s">
        <v>1240</v>
      </c>
      <c r="AJ661" t="s">
        <v>1241</v>
      </c>
      <c r="AK661" s="943">
        <f t="shared" si="60"/>
        <v>73.529583708455647</v>
      </c>
      <c r="AL661" s="943">
        <f t="shared" si="61"/>
        <v>0.73529583708455648</v>
      </c>
      <c r="AM661" s="944">
        <f>INT('Inventario PARU'!$AK661/10)*10+10/2</f>
        <v>75</v>
      </c>
      <c r="AN661" s="945">
        <f t="shared" si="62"/>
        <v>0.42463433889380825</v>
      </c>
      <c r="AO661" s="945">
        <f t="shared" si="63"/>
        <v>5.0531486328363178</v>
      </c>
      <c r="AP661" s="583" t="str">
        <f t="shared" si="64"/>
        <v>1,25</v>
      </c>
      <c r="AQ661" s="583">
        <f>'Inventario PARU'!$AP661/148</f>
        <v>8.4459459459459464E-3</v>
      </c>
      <c r="AR661" s="945">
        <f t="shared" si="65"/>
        <v>0.53079292361726027</v>
      </c>
      <c r="AS661" s="946">
        <f t="shared" si="65"/>
        <v>4.2678620209766198E-2</v>
      </c>
    </row>
    <row r="662" spans="1:45">
      <c r="A662" s="947">
        <v>2</v>
      </c>
      <c r="B662" s="948">
        <v>26</v>
      </c>
      <c r="C662" s="948">
        <v>4</v>
      </c>
      <c r="D662" s="948" t="s">
        <v>739</v>
      </c>
      <c r="E662" s="948">
        <v>109</v>
      </c>
      <c r="F662" s="949" t="s">
        <v>1383</v>
      </c>
      <c r="G662" s="949" t="s">
        <v>1384</v>
      </c>
      <c r="H662" s="949" t="s">
        <v>1385</v>
      </c>
      <c r="I662" s="949" t="s">
        <v>1386</v>
      </c>
      <c r="J662" s="949">
        <v>231</v>
      </c>
      <c r="K662" s="949">
        <v>17</v>
      </c>
      <c r="L662" s="949">
        <v>1</v>
      </c>
      <c r="M662" s="949">
        <v>109</v>
      </c>
      <c r="N662" s="949" t="s">
        <v>1227</v>
      </c>
      <c r="O662" s="949" t="s">
        <v>1228</v>
      </c>
      <c r="P662" s="949" t="s">
        <v>1227</v>
      </c>
      <c r="Q662" s="949" t="s">
        <v>1229</v>
      </c>
      <c r="R662" s="949" t="s">
        <v>1247</v>
      </c>
      <c r="S662" s="949" t="s">
        <v>1248</v>
      </c>
      <c r="T662" s="949" t="s">
        <v>1229</v>
      </c>
      <c r="U662" s="949" t="s">
        <v>1232</v>
      </c>
      <c r="V662" s="949" t="s">
        <v>1233</v>
      </c>
      <c r="W662" s="949" t="s">
        <v>1227</v>
      </c>
      <c r="X662" s="949" t="s">
        <v>1227</v>
      </c>
      <c r="Y662" s="949" t="s">
        <v>1227</v>
      </c>
      <c r="Z662" s="949" t="s">
        <v>1227</v>
      </c>
      <c r="AA662" s="949" t="s">
        <v>1227</v>
      </c>
      <c r="AB662" s="949" t="s">
        <v>1234</v>
      </c>
      <c r="AC662" s="949" t="s">
        <v>1235</v>
      </c>
      <c r="AD662" s="949" t="s">
        <v>1236</v>
      </c>
      <c r="AE662" s="949" t="s">
        <v>1237</v>
      </c>
      <c r="AF662" s="949" t="s">
        <v>1238</v>
      </c>
      <c r="AG662" s="949" t="s">
        <v>1238</v>
      </c>
      <c r="AH662" s="949" t="s">
        <v>1239</v>
      </c>
      <c r="AI662" s="949" t="s">
        <v>1240</v>
      </c>
      <c r="AJ662" s="949" t="s">
        <v>1241</v>
      </c>
      <c r="AK662" s="950">
        <f t="shared" si="60"/>
        <v>73.529583708455647</v>
      </c>
      <c r="AL662" s="950">
        <f t="shared" si="61"/>
        <v>0.73529583708455648</v>
      </c>
      <c r="AM662" s="951">
        <f>INT('Inventario PARU'!$AK662/10)*10+10/2</f>
        <v>75</v>
      </c>
      <c r="AN662" s="952">
        <f t="shared" si="62"/>
        <v>0.42463433889380825</v>
      </c>
      <c r="AO662" s="952">
        <f t="shared" si="63"/>
        <v>5.0531486328363178</v>
      </c>
      <c r="AP662" s="953" t="str">
        <f t="shared" si="64"/>
        <v>1,25</v>
      </c>
      <c r="AQ662" s="953">
        <f>'Inventario PARU'!$AP662/148</f>
        <v>8.4459459459459464E-3</v>
      </c>
      <c r="AR662" s="952">
        <f t="shared" si="65"/>
        <v>0.53079292361726027</v>
      </c>
      <c r="AS662" s="954">
        <f t="shared" si="65"/>
        <v>4.2678620209766198E-2</v>
      </c>
    </row>
    <row r="663" spans="1:45">
      <c r="A663" s="942">
        <v>2</v>
      </c>
      <c r="B663" s="38">
        <v>26</v>
      </c>
      <c r="C663" s="38">
        <v>3</v>
      </c>
      <c r="D663" s="38" t="s">
        <v>739</v>
      </c>
      <c r="E663" s="38">
        <v>73</v>
      </c>
      <c r="F663" t="s">
        <v>1383</v>
      </c>
      <c r="G663" t="s">
        <v>1384</v>
      </c>
      <c r="H663" t="s">
        <v>1385</v>
      </c>
      <c r="I663" t="s">
        <v>1386</v>
      </c>
      <c r="J663">
        <v>235</v>
      </c>
      <c r="K663">
        <v>17</v>
      </c>
      <c r="L663">
        <v>1</v>
      </c>
      <c r="M663">
        <v>73</v>
      </c>
      <c r="N663" t="s">
        <v>1227</v>
      </c>
      <c r="O663" t="s">
        <v>1228</v>
      </c>
      <c r="P663" t="s">
        <v>1227</v>
      </c>
      <c r="Q663" t="s">
        <v>1229</v>
      </c>
      <c r="R663" t="s">
        <v>1247</v>
      </c>
      <c r="S663" t="s">
        <v>1248</v>
      </c>
      <c r="T663" t="s">
        <v>1229</v>
      </c>
      <c r="U663" t="s">
        <v>1232</v>
      </c>
      <c r="V663" t="s">
        <v>1233</v>
      </c>
      <c r="W663" t="s">
        <v>1227</v>
      </c>
      <c r="X663" t="s">
        <v>1227</v>
      </c>
      <c r="Y663" t="s">
        <v>1227</v>
      </c>
      <c r="Z663" t="s">
        <v>1227</v>
      </c>
      <c r="AA663" t="s">
        <v>1227</v>
      </c>
      <c r="AB663" t="s">
        <v>1234</v>
      </c>
      <c r="AC663" t="s">
        <v>1235</v>
      </c>
      <c r="AD663" t="s">
        <v>1236</v>
      </c>
      <c r="AE663" t="s">
        <v>1237</v>
      </c>
      <c r="AF663" t="s">
        <v>1238</v>
      </c>
      <c r="AG663" t="s">
        <v>1238</v>
      </c>
      <c r="AH663" t="s">
        <v>1239</v>
      </c>
      <c r="AI663" t="s">
        <v>1240</v>
      </c>
      <c r="AJ663" t="s">
        <v>1241</v>
      </c>
      <c r="AK663" s="943">
        <f t="shared" si="60"/>
        <v>74.802823253190809</v>
      </c>
      <c r="AL663" s="943">
        <f t="shared" si="61"/>
        <v>0.74802823253190809</v>
      </c>
      <c r="AM663" s="944">
        <f>INT('Inventario PARU'!$AK663/10)*10+10/2</f>
        <v>75</v>
      </c>
      <c r="AN663" s="945">
        <f t="shared" si="62"/>
        <v>0.43946761427654207</v>
      </c>
      <c r="AO663" s="945">
        <f t="shared" si="63"/>
        <v>5.2296646098908504</v>
      </c>
      <c r="AP663" s="583" t="str">
        <f t="shared" si="64"/>
        <v>1,25</v>
      </c>
      <c r="AQ663" s="583">
        <f>'Inventario PARU'!$AP663/148</f>
        <v>8.4459459459459464E-3</v>
      </c>
      <c r="AR663" s="945">
        <f t="shared" si="65"/>
        <v>0.54933451784567755</v>
      </c>
      <c r="AS663" s="946">
        <f t="shared" si="65"/>
        <v>4.4169464610564618E-2</v>
      </c>
    </row>
    <row r="664" spans="1:45">
      <c r="A664" s="947">
        <v>2</v>
      </c>
      <c r="B664" s="948">
        <v>26</v>
      </c>
      <c r="C664" s="948">
        <v>2</v>
      </c>
      <c r="D664" s="948" t="s">
        <v>739</v>
      </c>
      <c r="E664" s="948">
        <v>44</v>
      </c>
      <c r="F664" s="949" t="s">
        <v>1398</v>
      </c>
      <c r="G664" s="949" t="s">
        <v>1399</v>
      </c>
      <c r="H664" s="949" t="s">
        <v>1324</v>
      </c>
      <c r="I664" s="949" t="s">
        <v>1400</v>
      </c>
      <c r="J664" s="949">
        <v>238</v>
      </c>
      <c r="K664" s="949">
        <v>17</v>
      </c>
      <c r="L664" s="949">
        <v>1</v>
      </c>
      <c r="M664" s="949">
        <v>44</v>
      </c>
      <c r="N664" s="949" t="s">
        <v>1227</v>
      </c>
      <c r="O664" s="949" t="s">
        <v>1228</v>
      </c>
      <c r="P664" s="949" t="s">
        <v>1227</v>
      </c>
      <c r="Q664" s="949" t="s">
        <v>1229</v>
      </c>
      <c r="R664" s="949" t="s">
        <v>1247</v>
      </c>
      <c r="S664" s="949" t="s">
        <v>1248</v>
      </c>
      <c r="T664" s="949" t="s">
        <v>1229</v>
      </c>
      <c r="U664" s="949" t="s">
        <v>1232</v>
      </c>
      <c r="V664" s="949" t="s">
        <v>1233</v>
      </c>
      <c r="W664" s="949" t="s">
        <v>1227</v>
      </c>
      <c r="X664" s="949" t="s">
        <v>1227</v>
      </c>
      <c r="Y664" s="949" t="s">
        <v>1227</v>
      </c>
      <c r="Z664" s="949" t="s">
        <v>1227</v>
      </c>
      <c r="AA664" s="949" t="s">
        <v>1227</v>
      </c>
      <c r="AB664" s="949" t="s">
        <v>1234</v>
      </c>
      <c r="AC664" s="949" t="s">
        <v>1235</v>
      </c>
      <c r="AD664" s="949" t="s">
        <v>1236</v>
      </c>
      <c r="AE664" s="949" t="s">
        <v>1237</v>
      </c>
      <c r="AF664" s="949" t="s">
        <v>1238</v>
      </c>
      <c r="AG664" s="949" t="s">
        <v>1238</v>
      </c>
      <c r="AH664" s="949" t="s">
        <v>1239</v>
      </c>
      <c r="AI664" s="949" t="s">
        <v>1240</v>
      </c>
      <c r="AJ664" s="949" t="s">
        <v>1241</v>
      </c>
      <c r="AK664" s="950">
        <f t="shared" si="60"/>
        <v>75.757752911742188</v>
      </c>
      <c r="AL664" s="950">
        <f t="shared" si="61"/>
        <v>0.75757752911742182</v>
      </c>
      <c r="AM664" s="951">
        <f>INT('Inventario PARU'!$AK664/10)*10+10/2</f>
        <v>75</v>
      </c>
      <c r="AN664" s="952">
        <f t="shared" si="62"/>
        <v>0.45075968389462112</v>
      </c>
      <c r="AO664" s="952">
        <f t="shared" si="63"/>
        <v>5.3640402383459911</v>
      </c>
      <c r="AP664" s="953" t="str">
        <f t="shared" si="64"/>
        <v>1,25</v>
      </c>
      <c r="AQ664" s="953">
        <f>'Inventario PARU'!$AP664/148</f>
        <v>8.4459459459459464E-3</v>
      </c>
      <c r="AR664" s="952">
        <f t="shared" si="65"/>
        <v>0.56344960486827644</v>
      </c>
      <c r="AS664" s="954">
        <f t="shared" si="65"/>
        <v>4.5304393904949253E-2</v>
      </c>
    </row>
    <row r="665" spans="1:45">
      <c r="A665" s="942">
        <v>2</v>
      </c>
      <c r="B665" s="38">
        <v>26</v>
      </c>
      <c r="C665" s="38">
        <v>4</v>
      </c>
      <c r="D665" s="38" t="s">
        <v>739</v>
      </c>
      <c r="E665" s="38">
        <v>110</v>
      </c>
      <c r="F665" t="s">
        <v>1401</v>
      </c>
      <c r="G665" t="s">
        <v>1402</v>
      </c>
      <c r="H665" t="s">
        <v>1245</v>
      </c>
      <c r="I665" t="s">
        <v>1403</v>
      </c>
      <c r="J665">
        <v>238</v>
      </c>
      <c r="K665">
        <v>16</v>
      </c>
      <c r="L665">
        <v>1</v>
      </c>
      <c r="M665">
        <v>110</v>
      </c>
      <c r="N665" t="s">
        <v>1227</v>
      </c>
      <c r="O665" t="s">
        <v>1228</v>
      </c>
      <c r="P665" t="s">
        <v>1227</v>
      </c>
      <c r="Q665" t="s">
        <v>1229</v>
      </c>
      <c r="R665" t="s">
        <v>1247</v>
      </c>
      <c r="S665" t="s">
        <v>1248</v>
      </c>
      <c r="T665" t="s">
        <v>1229</v>
      </c>
      <c r="U665" t="s">
        <v>1232</v>
      </c>
      <c r="V665" t="s">
        <v>1233</v>
      </c>
      <c r="W665" t="s">
        <v>1227</v>
      </c>
      <c r="X665" t="s">
        <v>1227</v>
      </c>
      <c r="Y665" t="s">
        <v>1227</v>
      </c>
      <c r="Z665" t="s">
        <v>1227</v>
      </c>
      <c r="AA665" t="s">
        <v>1227</v>
      </c>
      <c r="AB665" t="s">
        <v>1234</v>
      </c>
      <c r="AC665" t="s">
        <v>1235</v>
      </c>
      <c r="AD665" t="s">
        <v>1236</v>
      </c>
      <c r="AE665" t="s">
        <v>1237</v>
      </c>
      <c r="AF665" t="s">
        <v>1238</v>
      </c>
      <c r="AG665" t="s">
        <v>1238</v>
      </c>
      <c r="AH665" t="s">
        <v>1239</v>
      </c>
      <c r="AI665" t="s">
        <v>1240</v>
      </c>
      <c r="AJ665" t="s">
        <v>1241</v>
      </c>
      <c r="AK665" s="943">
        <f t="shared" si="60"/>
        <v>75.757752911742188</v>
      </c>
      <c r="AL665" s="943">
        <f t="shared" si="61"/>
        <v>0.75757752911742182</v>
      </c>
      <c r="AM665" s="944">
        <f>INT('Inventario PARU'!$AK665/10)*10+10/2</f>
        <v>75</v>
      </c>
      <c r="AN665" s="945">
        <f t="shared" si="62"/>
        <v>0.45075968389462112</v>
      </c>
      <c r="AO665" s="945">
        <f t="shared" si="63"/>
        <v>5.0485084596197565</v>
      </c>
      <c r="AP665" s="583" t="str">
        <f t="shared" si="64"/>
        <v>1,25</v>
      </c>
      <c r="AQ665" s="583">
        <f>'Inventario PARU'!$AP665/148</f>
        <v>8.4459459459459464E-3</v>
      </c>
      <c r="AR665" s="945">
        <f t="shared" si="65"/>
        <v>0.56344960486827644</v>
      </c>
      <c r="AS665" s="946">
        <f t="shared" si="65"/>
        <v>4.26394295575993E-2</v>
      </c>
    </row>
    <row r="666" spans="1:45">
      <c r="A666" s="947">
        <v>2</v>
      </c>
      <c r="B666" s="948">
        <v>26</v>
      </c>
      <c r="C666" s="948">
        <v>4</v>
      </c>
      <c r="D666" s="948" t="s">
        <v>739</v>
      </c>
      <c r="E666" s="948">
        <v>106</v>
      </c>
      <c r="F666" s="949" t="s">
        <v>1377</v>
      </c>
      <c r="G666" s="949" t="s">
        <v>1378</v>
      </c>
      <c r="H666" s="949" t="s">
        <v>1370</v>
      </c>
      <c r="I666" s="949" t="s">
        <v>1379</v>
      </c>
      <c r="J666" s="949">
        <v>240</v>
      </c>
      <c r="K666" s="949">
        <v>17</v>
      </c>
      <c r="L666" s="949">
        <v>1</v>
      </c>
      <c r="M666" s="949">
        <v>106</v>
      </c>
      <c r="N666" s="949" t="s">
        <v>1227</v>
      </c>
      <c r="O666" s="949" t="s">
        <v>1228</v>
      </c>
      <c r="P666" s="949" t="s">
        <v>1227</v>
      </c>
      <c r="Q666" s="949" t="s">
        <v>1229</v>
      </c>
      <c r="R666" s="949" t="s">
        <v>1247</v>
      </c>
      <c r="S666" s="949" t="s">
        <v>1248</v>
      </c>
      <c r="T666" s="949" t="s">
        <v>1229</v>
      </c>
      <c r="U666" s="949" t="s">
        <v>1232</v>
      </c>
      <c r="V666" s="949" t="s">
        <v>1233</v>
      </c>
      <c r="W666" s="949" t="s">
        <v>1227</v>
      </c>
      <c r="X666" s="949" t="s">
        <v>1227</v>
      </c>
      <c r="Y666" s="949" t="s">
        <v>1227</v>
      </c>
      <c r="Z666" s="949" t="s">
        <v>1227</v>
      </c>
      <c r="AA666" s="949" t="s">
        <v>1227</v>
      </c>
      <c r="AB666" s="949" t="s">
        <v>1234</v>
      </c>
      <c r="AC666" s="949" t="s">
        <v>1235</v>
      </c>
      <c r="AD666" s="949" t="s">
        <v>1236</v>
      </c>
      <c r="AE666" s="949" t="s">
        <v>1237</v>
      </c>
      <c r="AF666" s="949" t="s">
        <v>1238</v>
      </c>
      <c r="AG666" s="949" t="s">
        <v>1238</v>
      </c>
      <c r="AH666" s="949" t="s">
        <v>1239</v>
      </c>
      <c r="AI666" s="949" t="s">
        <v>1240</v>
      </c>
      <c r="AJ666" s="949" t="s">
        <v>1241</v>
      </c>
      <c r="AK666" s="950">
        <f t="shared" si="60"/>
        <v>76.394372684109769</v>
      </c>
      <c r="AL666" s="950">
        <f t="shared" si="61"/>
        <v>0.76394372684109768</v>
      </c>
      <c r="AM666" s="951">
        <f>INT('Inventario PARU'!$AK666/10)*10+10/2</f>
        <v>75</v>
      </c>
      <c r="AN666" s="952">
        <f t="shared" si="62"/>
        <v>0.45836730796430647</v>
      </c>
      <c r="AO666" s="952">
        <f t="shared" si="63"/>
        <v>5.4545709647752467</v>
      </c>
      <c r="AP666" s="953" t="str">
        <f t="shared" si="64"/>
        <v>1,25</v>
      </c>
      <c r="AQ666" s="953">
        <f>'Inventario PARU'!$AP666/148</f>
        <v>8.4459459459459464E-3</v>
      </c>
      <c r="AR666" s="952">
        <f t="shared" si="65"/>
        <v>0.57295913495538309</v>
      </c>
      <c r="AS666" s="954">
        <f t="shared" si="65"/>
        <v>4.6069011526817964E-2</v>
      </c>
    </row>
    <row r="667" spans="1:45">
      <c r="A667" s="942">
        <v>2</v>
      </c>
      <c r="B667" s="38">
        <v>26</v>
      </c>
      <c r="C667" s="38">
        <v>2</v>
      </c>
      <c r="D667" s="38" t="s">
        <v>739</v>
      </c>
      <c r="E667" s="38">
        <v>38</v>
      </c>
      <c r="F667" t="s">
        <v>1439</v>
      </c>
      <c r="G667" t="s">
        <v>1440</v>
      </c>
      <c r="H667" t="s">
        <v>1245</v>
      </c>
      <c r="I667" t="s">
        <v>1441</v>
      </c>
      <c r="J667">
        <v>243</v>
      </c>
      <c r="K667">
        <v>16</v>
      </c>
      <c r="L667">
        <v>1</v>
      </c>
      <c r="M667">
        <v>38</v>
      </c>
      <c r="N667" t="s">
        <v>1227</v>
      </c>
      <c r="O667" t="s">
        <v>1228</v>
      </c>
      <c r="P667" t="s">
        <v>1227</v>
      </c>
      <c r="Q667" t="s">
        <v>1229</v>
      </c>
      <c r="R667" t="s">
        <v>1247</v>
      </c>
      <c r="S667" t="s">
        <v>1248</v>
      </c>
      <c r="T667" t="s">
        <v>1229</v>
      </c>
      <c r="U667" t="s">
        <v>1232</v>
      </c>
      <c r="V667" t="s">
        <v>1233</v>
      </c>
      <c r="W667" t="s">
        <v>1227</v>
      </c>
      <c r="X667" t="s">
        <v>1227</v>
      </c>
      <c r="Y667" t="s">
        <v>1227</v>
      </c>
      <c r="Z667" t="s">
        <v>1227</v>
      </c>
      <c r="AA667" t="s">
        <v>1227</v>
      </c>
      <c r="AB667" t="s">
        <v>1234</v>
      </c>
      <c r="AC667" t="s">
        <v>1235</v>
      </c>
      <c r="AD667" t="s">
        <v>1236</v>
      </c>
      <c r="AE667" t="s">
        <v>1237</v>
      </c>
      <c r="AF667" t="s">
        <v>1238</v>
      </c>
      <c r="AG667" t="s">
        <v>1238</v>
      </c>
      <c r="AH667" t="s">
        <v>1239</v>
      </c>
      <c r="AI667" t="s">
        <v>1240</v>
      </c>
      <c r="AJ667" t="s">
        <v>1241</v>
      </c>
      <c r="AK667" s="943">
        <f t="shared" si="60"/>
        <v>77.349302342661133</v>
      </c>
      <c r="AL667" s="943">
        <f t="shared" si="61"/>
        <v>0.7734930234266113</v>
      </c>
      <c r="AM667" s="944">
        <f>INT('Inventario PARU'!$AK667/10)*10+10/2</f>
        <v>75</v>
      </c>
      <c r="AN667" s="945">
        <f t="shared" si="62"/>
        <v>0.46989811055528347</v>
      </c>
      <c r="AO667" s="945">
        <f t="shared" si="63"/>
        <v>5.2628588382191746</v>
      </c>
      <c r="AP667" s="583" t="str">
        <f t="shared" si="64"/>
        <v>1,25</v>
      </c>
      <c r="AQ667" s="583">
        <f>'Inventario PARU'!$AP667/148</f>
        <v>8.4459459459459464E-3</v>
      </c>
      <c r="AR667" s="945">
        <f t="shared" si="65"/>
        <v>0.58737263819410435</v>
      </c>
      <c r="AS667" s="946">
        <f t="shared" si="65"/>
        <v>4.4449821268743028E-2</v>
      </c>
    </row>
    <row r="668" spans="1:45">
      <c r="A668" s="947">
        <v>2</v>
      </c>
      <c r="B668" s="948">
        <v>26</v>
      </c>
      <c r="C668" s="948">
        <v>3</v>
      </c>
      <c r="D668" s="948" t="s">
        <v>739</v>
      </c>
      <c r="E668" s="948">
        <v>67</v>
      </c>
      <c r="F668" s="949" t="s">
        <v>1398</v>
      </c>
      <c r="G668" s="949" t="s">
        <v>1399</v>
      </c>
      <c r="H668" s="949" t="s">
        <v>1324</v>
      </c>
      <c r="I668" s="949" t="s">
        <v>1400</v>
      </c>
      <c r="J668" s="949">
        <v>245</v>
      </c>
      <c r="K668" s="949">
        <v>18</v>
      </c>
      <c r="L668" s="949">
        <v>1</v>
      </c>
      <c r="M668" s="949">
        <v>67</v>
      </c>
      <c r="N668" s="949" t="s">
        <v>1227</v>
      </c>
      <c r="O668" s="949" t="s">
        <v>1228</v>
      </c>
      <c r="P668" s="949" t="s">
        <v>1227</v>
      </c>
      <c r="Q668" s="949" t="s">
        <v>1229</v>
      </c>
      <c r="R668" s="949" t="s">
        <v>1247</v>
      </c>
      <c r="S668" s="949" t="s">
        <v>1248</v>
      </c>
      <c r="T668" s="949" t="s">
        <v>1229</v>
      </c>
      <c r="U668" s="949" t="s">
        <v>1232</v>
      </c>
      <c r="V668" s="949" t="s">
        <v>1233</v>
      </c>
      <c r="W668" s="949" t="s">
        <v>1227</v>
      </c>
      <c r="X668" s="949" t="s">
        <v>1227</v>
      </c>
      <c r="Y668" s="949" t="s">
        <v>1227</v>
      </c>
      <c r="Z668" s="949" t="s">
        <v>1227</v>
      </c>
      <c r="AA668" s="949" t="s">
        <v>1227</v>
      </c>
      <c r="AB668" s="949" t="s">
        <v>1234</v>
      </c>
      <c r="AC668" s="949" t="s">
        <v>1235</v>
      </c>
      <c r="AD668" s="949" t="s">
        <v>1236</v>
      </c>
      <c r="AE668" s="949" t="s">
        <v>1237</v>
      </c>
      <c r="AF668" s="949" t="s">
        <v>1238</v>
      </c>
      <c r="AG668" s="949" t="s">
        <v>1238</v>
      </c>
      <c r="AH668" s="949" t="s">
        <v>1239</v>
      </c>
      <c r="AI668" s="949" t="s">
        <v>1240</v>
      </c>
      <c r="AJ668" s="949" t="s">
        <v>1241</v>
      </c>
      <c r="AK668" s="950">
        <f t="shared" si="60"/>
        <v>77.985922115028714</v>
      </c>
      <c r="AL668" s="950">
        <f t="shared" si="61"/>
        <v>0.77985922115028716</v>
      </c>
      <c r="AM668" s="951">
        <f>INT('Inventario PARU'!$AK668/10)*10+10/2</f>
        <v>75</v>
      </c>
      <c r="AN668" s="952">
        <f t="shared" si="62"/>
        <v>0.47766488994023426</v>
      </c>
      <c r="AO668" s="952">
        <f t="shared" si="63"/>
        <v>6.0185776132469515</v>
      </c>
      <c r="AP668" s="953" t="str">
        <f t="shared" si="64"/>
        <v>1,25</v>
      </c>
      <c r="AQ668" s="953">
        <f>'Inventario PARU'!$AP668/148</f>
        <v>8.4459459459459464E-3</v>
      </c>
      <c r="AR668" s="952">
        <f t="shared" si="65"/>
        <v>0.59708111242529283</v>
      </c>
      <c r="AS668" s="954">
        <f t="shared" si="65"/>
        <v>5.0832581192964119E-2</v>
      </c>
    </row>
    <row r="669" spans="1:45">
      <c r="A669" s="942">
        <v>2</v>
      </c>
      <c r="B669" s="38">
        <v>26</v>
      </c>
      <c r="C669" s="38">
        <v>1</v>
      </c>
      <c r="D669" s="38" t="s">
        <v>739</v>
      </c>
      <c r="E669" s="38">
        <v>1</v>
      </c>
      <c r="F669" t="s">
        <v>1424</v>
      </c>
      <c r="G669" t="s">
        <v>1425</v>
      </c>
      <c r="H669" t="s">
        <v>1245</v>
      </c>
      <c r="I669" t="s">
        <v>1426</v>
      </c>
      <c r="J669">
        <v>253</v>
      </c>
      <c r="K669">
        <v>16</v>
      </c>
      <c r="L669">
        <v>1</v>
      </c>
      <c r="M669">
        <v>1</v>
      </c>
      <c r="N669" t="s">
        <v>1227</v>
      </c>
      <c r="O669" t="s">
        <v>1228</v>
      </c>
      <c r="P669" t="s">
        <v>1227</v>
      </c>
      <c r="Q669" t="s">
        <v>1229</v>
      </c>
      <c r="R669" t="s">
        <v>1229</v>
      </c>
      <c r="S669" t="s">
        <v>1230</v>
      </c>
      <c r="T669" t="s">
        <v>1229</v>
      </c>
      <c r="U669" t="s">
        <v>1232</v>
      </c>
      <c r="V669" t="s">
        <v>1233</v>
      </c>
      <c r="W669" s="713">
        <v>45916</v>
      </c>
      <c r="X669" t="s">
        <v>1499</v>
      </c>
      <c r="Y669" t="s">
        <v>1500</v>
      </c>
      <c r="Z669" t="s">
        <v>1227</v>
      </c>
      <c r="AA669" t="s">
        <v>1227</v>
      </c>
      <c r="AB669" t="s">
        <v>1234</v>
      </c>
      <c r="AC669" t="s">
        <v>1235</v>
      </c>
      <c r="AD669" t="s">
        <v>1236</v>
      </c>
      <c r="AE669" t="s">
        <v>1237</v>
      </c>
      <c r="AF669" t="s">
        <v>1238</v>
      </c>
      <c r="AG669" t="s">
        <v>1238</v>
      </c>
      <c r="AH669" t="s">
        <v>1239</v>
      </c>
      <c r="AI669" t="s">
        <v>1240</v>
      </c>
      <c r="AJ669" t="s">
        <v>1241</v>
      </c>
      <c r="AK669" s="943">
        <f t="shared" si="60"/>
        <v>80.532401204499038</v>
      </c>
      <c r="AL669" s="943">
        <f t="shared" si="61"/>
        <v>0.80532401204499038</v>
      </c>
      <c r="AM669" s="944">
        <f>INT('Inventario PARU'!$AK669/10)*10+10/2</f>
        <v>85</v>
      </c>
      <c r="AN669" s="945">
        <f t="shared" si="62"/>
        <v>0.50936862874109878</v>
      </c>
      <c r="AO669" s="945">
        <f t="shared" si="63"/>
        <v>5.704928641900306</v>
      </c>
      <c r="AP669" s="583" t="str">
        <f t="shared" si="64"/>
        <v>1,25</v>
      </c>
      <c r="AQ669" s="583">
        <f>'Inventario PARU'!$AP669/148</f>
        <v>8.4459459459459464E-3</v>
      </c>
      <c r="AR669" s="945">
        <f t="shared" si="65"/>
        <v>0.63671078592637342</v>
      </c>
      <c r="AS669" s="946">
        <f t="shared" si="65"/>
        <v>4.8183518934968805E-2</v>
      </c>
    </row>
    <row r="670" spans="1:45">
      <c r="A670" s="947">
        <v>2</v>
      </c>
      <c r="B670" s="948">
        <v>26</v>
      </c>
      <c r="C670" s="948">
        <v>3</v>
      </c>
      <c r="D670" s="948" t="s">
        <v>739</v>
      </c>
      <c r="E670" s="948">
        <v>66</v>
      </c>
      <c r="F670" s="949" t="s">
        <v>1401</v>
      </c>
      <c r="G670" s="949" t="s">
        <v>1402</v>
      </c>
      <c r="H670" s="949" t="s">
        <v>1245</v>
      </c>
      <c r="I670" s="949" t="s">
        <v>1403</v>
      </c>
      <c r="J670" s="949">
        <v>310</v>
      </c>
      <c r="K670" s="949">
        <v>17</v>
      </c>
      <c r="L670" s="949">
        <v>1</v>
      </c>
      <c r="M670" s="949">
        <v>66</v>
      </c>
      <c r="N670" s="949" t="s">
        <v>1227</v>
      </c>
      <c r="O670" s="949" t="s">
        <v>1228</v>
      </c>
      <c r="P670" s="949" t="s">
        <v>1227</v>
      </c>
      <c r="Q670" s="949" t="s">
        <v>1229</v>
      </c>
      <c r="R670" s="949" t="s">
        <v>1247</v>
      </c>
      <c r="S670" s="949" t="s">
        <v>1248</v>
      </c>
      <c r="T670" s="949" t="s">
        <v>1229</v>
      </c>
      <c r="U670" s="949" t="s">
        <v>1232</v>
      </c>
      <c r="V670" s="949" t="s">
        <v>1233</v>
      </c>
      <c r="W670" s="949" t="s">
        <v>1227</v>
      </c>
      <c r="X670" s="949" t="s">
        <v>1227</v>
      </c>
      <c r="Y670" s="949" t="s">
        <v>1227</v>
      </c>
      <c r="Z670" s="949" t="s">
        <v>1227</v>
      </c>
      <c r="AA670" s="949" t="s">
        <v>1227</v>
      </c>
      <c r="AB670" s="949" t="s">
        <v>1234</v>
      </c>
      <c r="AC670" s="949" t="s">
        <v>1235</v>
      </c>
      <c r="AD670" s="949" t="s">
        <v>1236</v>
      </c>
      <c r="AE670" s="949" t="s">
        <v>1237</v>
      </c>
      <c r="AF670" s="949" t="s">
        <v>1238</v>
      </c>
      <c r="AG670" s="949" t="s">
        <v>1238</v>
      </c>
      <c r="AH670" s="949" t="s">
        <v>1239</v>
      </c>
      <c r="AI670" s="949" t="s">
        <v>1240</v>
      </c>
      <c r="AJ670" s="949" t="s">
        <v>1241</v>
      </c>
      <c r="AK670" s="950">
        <f t="shared" si="60"/>
        <v>98.676064716975105</v>
      </c>
      <c r="AL670" s="950">
        <f t="shared" si="61"/>
        <v>0.98676064716975109</v>
      </c>
      <c r="AM670" s="951">
        <f>INT('Inventario PARU'!$AK670/10)*10+10/2</f>
        <v>95</v>
      </c>
      <c r="AN670" s="952">
        <f t="shared" si="62"/>
        <v>0.76474128985017098</v>
      </c>
      <c r="AO670" s="952">
        <f t="shared" si="63"/>
        <v>9.1004213492170347</v>
      </c>
      <c r="AP670" s="953" t="str">
        <f t="shared" si="64"/>
        <v>1,25</v>
      </c>
      <c r="AQ670" s="953">
        <f>'Inventario PARU'!$AP670/148</f>
        <v>8.4459459459459464E-3</v>
      </c>
      <c r="AR670" s="952">
        <f t="shared" si="65"/>
        <v>0.9559266123127137</v>
      </c>
      <c r="AS670" s="954">
        <f t="shared" si="65"/>
        <v>7.6861666800819559E-2</v>
      </c>
    </row>
    <row r="671" spans="1:45">
      <c r="A671" s="942">
        <v>2</v>
      </c>
      <c r="B671" s="38">
        <v>34</v>
      </c>
      <c r="C671" s="38">
        <v>2</v>
      </c>
      <c r="D671" s="38" t="s">
        <v>1256</v>
      </c>
      <c r="E671" s="38">
        <v>77</v>
      </c>
      <c r="F671" t="s">
        <v>1308</v>
      </c>
      <c r="G671" t="s">
        <v>1309</v>
      </c>
      <c r="H671" t="s">
        <v>1245</v>
      </c>
      <c r="I671" t="s">
        <v>1310</v>
      </c>
      <c r="J671">
        <v>32</v>
      </c>
      <c r="K671">
        <v>14</v>
      </c>
      <c r="L671">
        <v>1</v>
      </c>
      <c r="M671">
        <v>77</v>
      </c>
      <c r="N671" t="s">
        <v>1227</v>
      </c>
      <c r="O671" t="s">
        <v>1228</v>
      </c>
      <c r="P671" t="s">
        <v>1227</v>
      </c>
      <c r="Q671" t="s">
        <v>1229</v>
      </c>
      <c r="R671" t="s">
        <v>1229</v>
      </c>
      <c r="S671" t="s">
        <v>1230</v>
      </c>
      <c r="T671" t="s">
        <v>1229</v>
      </c>
      <c r="U671" t="s">
        <v>1232</v>
      </c>
      <c r="V671" t="s">
        <v>1233</v>
      </c>
      <c r="W671" t="s">
        <v>1227</v>
      </c>
      <c r="X671" t="s">
        <v>1227</v>
      </c>
      <c r="Y671" t="s">
        <v>1227</v>
      </c>
      <c r="Z671" t="s">
        <v>1227</v>
      </c>
      <c r="AA671" t="s">
        <v>1227</v>
      </c>
      <c r="AB671" t="s">
        <v>1234</v>
      </c>
      <c r="AC671" t="s">
        <v>1235</v>
      </c>
      <c r="AD671" t="s">
        <v>1236</v>
      </c>
      <c r="AE671" t="s">
        <v>1237</v>
      </c>
      <c r="AF671" t="s">
        <v>1238</v>
      </c>
      <c r="AG671" t="s">
        <v>1238</v>
      </c>
      <c r="AH671" t="s">
        <v>1239</v>
      </c>
      <c r="AI671" t="s">
        <v>1240</v>
      </c>
      <c r="AJ671" t="s">
        <v>1241</v>
      </c>
      <c r="AK671" s="943">
        <f t="shared" si="60"/>
        <v>10.185916357881302</v>
      </c>
      <c r="AL671" s="943">
        <f t="shared" si="61"/>
        <v>0.10185916357881303</v>
      </c>
      <c r="AM671" s="944">
        <f>INT('Inventario PARU'!$AK671/10)*10+10/2</f>
        <v>15</v>
      </c>
      <c r="AN671" s="945">
        <f t="shared" si="62"/>
        <v>8.1487521415876708E-3</v>
      </c>
      <c r="AO671" s="945">
        <f t="shared" si="63"/>
        <v>7.9857770987559168E-2</v>
      </c>
      <c r="AP671" s="583" t="str">
        <f t="shared" si="64"/>
        <v>100</v>
      </c>
      <c r="AQ671" s="583">
        <f>'Inventario PARU'!$AP671/148</f>
        <v>0.67567567567567566</v>
      </c>
      <c r="AR671" s="945">
        <f t="shared" si="65"/>
        <v>0.81487521415876707</v>
      </c>
      <c r="AS671" s="946">
        <f t="shared" si="65"/>
        <v>5.395795336997241E-2</v>
      </c>
    </row>
    <row r="672" spans="1:45">
      <c r="A672" s="947">
        <v>2</v>
      </c>
      <c r="B672" s="948">
        <v>34</v>
      </c>
      <c r="C672" s="948">
        <v>3</v>
      </c>
      <c r="D672" s="948" t="s">
        <v>1256</v>
      </c>
      <c r="E672" s="948">
        <v>102</v>
      </c>
      <c r="F672" s="949" t="s">
        <v>1292</v>
      </c>
      <c r="G672" s="949" t="s">
        <v>1293</v>
      </c>
      <c r="H672" s="949" t="s">
        <v>1294</v>
      </c>
      <c r="I672" s="949" t="s">
        <v>1295</v>
      </c>
      <c r="J672" s="949">
        <v>32</v>
      </c>
      <c r="K672" s="949">
        <v>12</v>
      </c>
      <c r="L672" s="949">
        <v>1</v>
      </c>
      <c r="M672" s="949">
        <v>102</v>
      </c>
      <c r="N672" s="949" t="s">
        <v>1227</v>
      </c>
      <c r="O672" s="949" t="s">
        <v>1228</v>
      </c>
      <c r="P672" s="949" t="s">
        <v>1227</v>
      </c>
      <c r="Q672" s="949" t="s">
        <v>1229</v>
      </c>
      <c r="R672" s="949" t="s">
        <v>1229</v>
      </c>
      <c r="S672" s="949" t="s">
        <v>1230</v>
      </c>
      <c r="T672" s="949" t="s">
        <v>1229</v>
      </c>
      <c r="U672" s="949" t="s">
        <v>1232</v>
      </c>
      <c r="V672" s="949" t="s">
        <v>1233</v>
      </c>
      <c r="W672" s="949" t="s">
        <v>1227</v>
      </c>
      <c r="X672" s="949" t="s">
        <v>1227</v>
      </c>
      <c r="Y672" s="949" t="s">
        <v>1227</v>
      </c>
      <c r="Z672" s="949" t="s">
        <v>1227</v>
      </c>
      <c r="AA672" s="949" t="s">
        <v>1227</v>
      </c>
      <c r="AB672" s="949" t="s">
        <v>1234</v>
      </c>
      <c r="AC672" s="949" t="s">
        <v>1235</v>
      </c>
      <c r="AD672" s="949" t="s">
        <v>1236</v>
      </c>
      <c r="AE672" s="949" t="s">
        <v>1237</v>
      </c>
      <c r="AF672" s="949" t="s">
        <v>1238</v>
      </c>
      <c r="AG672" s="949" t="s">
        <v>1238</v>
      </c>
      <c r="AH672" s="949" t="s">
        <v>1239</v>
      </c>
      <c r="AI672" s="949" t="s">
        <v>1240</v>
      </c>
      <c r="AJ672" s="949" t="s">
        <v>1241</v>
      </c>
      <c r="AK672" s="950">
        <f t="shared" si="60"/>
        <v>10.185916357881302</v>
      </c>
      <c r="AL672" s="950">
        <f t="shared" si="61"/>
        <v>0.10185916357881303</v>
      </c>
      <c r="AM672" s="951">
        <f>INT('Inventario PARU'!$AK672/10)*10+10/2</f>
        <v>15</v>
      </c>
      <c r="AN672" s="952">
        <f t="shared" si="62"/>
        <v>8.1487521415876708E-3</v>
      </c>
      <c r="AO672" s="952">
        <f t="shared" si="63"/>
        <v>6.8449517989336434E-2</v>
      </c>
      <c r="AP672" s="953" t="str">
        <f t="shared" si="64"/>
        <v>100</v>
      </c>
      <c r="AQ672" s="953">
        <f>'Inventario PARU'!$AP672/148</f>
        <v>0.67567567567567566</v>
      </c>
      <c r="AR672" s="952">
        <f t="shared" si="65"/>
        <v>0.81487521415876707</v>
      </c>
      <c r="AS672" s="954">
        <f t="shared" si="65"/>
        <v>4.624967431711921E-2</v>
      </c>
    </row>
    <row r="673" spans="1:45">
      <c r="A673" s="942">
        <v>2</v>
      </c>
      <c r="B673" s="38">
        <v>34</v>
      </c>
      <c r="C673" s="38">
        <v>1</v>
      </c>
      <c r="D673" s="38" t="s">
        <v>1222</v>
      </c>
      <c r="E673" s="38">
        <v>24</v>
      </c>
      <c r="F673" t="s">
        <v>1223</v>
      </c>
      <c r="G673" t="s">
        <v>1224</v>
      </c>
      <c r="H673" t="s">
        <v>1225</v>
      </c>
      <c r="I673" t="s">
        <v>1226</v>
      </c>
      <c r="J673">
        <v>33</v>
      </c>
      <c r="K673">
        <v>17</v>
      </c>
      <c r="L673">
        <v>1</v>
      </c>
      <c r="M673">
        <v>24</v>
      </c>
      <c r="N673" t="s">
        <v>1227</v>
      </c>
      <c r="O673" t="s">
        <v>1228</v>
      </c>
      <c r="P673" t="s">
        <v>1227</v>
      </c>
      <c r="Q673" t="s">
        <v>1229</v>
      </c>
      <c r="R673" t="s">
        <v>1229</v>
      </c>
      <c r="S673" t="s">
        <v>1230</v>
      </c>
      <c r="T673" t="s">
        <v>1229</v>
      </c>
      <c r="U673" t="s">
        <v>1232</v>
      </c>
      <c r="V673" t="s">
        <v>1233</v>
      </c>
      <c r="W673" t="s">
        <v>1227</v>
      </c>
      <c r="X673" t="s">
        <v>1227</v>
      </c>
      <c r="Y673" t="s">
        <v>1227</v>
      </c>
      <c r="Z673" t="s">
        <v>1227</v>
      </c>
      <c r="AA673" t="s">
        <v>1227</v>
      </c>
      <c r="AB673" t="s">
        <v>1234</v>
      </c>
      <c r="AC673" t="s">
        <v>1235</v>
      </c>
      <c r="AD673" t="s">
        <v>1236</v>
      </c>
      <c r="AE673" t="s">
        <v>1237</v>
      </c>
      <c r="AF673" t="s">
        <v>1238</v>
      </c>
      <c r="AG673" t="s">
        <v>1238</v>
      </c>
      <c r="AH673" t="s">
        <v>1239</v>
      </c>
      <c r="AI673" t="s">
        <v>1240</v>
      </c>
      <c r="AJ673" t="s">
        <v>1241</v>
      </c>
      <c r="AK673" s="943">
        <f t="shared" si="60"/>
        <v>10.504226244065093</v>
      </c>
      <c r="AL673" s="943">
        <f t="shared" si="61"/>
        <v>0.10504226244065093</v>
      </c>
      <c r="AM673" s="944">
        <f>INT('Inventario PARU'!$AK673/10)*10+10/2</f>
        <v>15</v>
      </c>
      <c r="AN673" s="945">
        <f t="shared" si="62"/>
        <v>8.6660069162001682E-3</v>
      </c>
      <c r="AO673" s="945">
        <f t="shared" si="63"/>
        <v>0.103125482302782</v>
      </c>
      <c r="AP673" s="583" t="str">
        <f t="shared" si="64"/>
        <v>100</v>
      </c>
      <c r="AQ673" s="583">
        <f>'Inventario PARU'!$AP673/148</f>
        <v>0.67567567567567566</v>
      </c>
      <c r="AR673" s="945">
        <f t="shared" si="65"/>
        <v>0.86660069162001685</v>
      </c>
      <c r="AS673" s="946">
        <f t="shared" si="65"/>
        <v>6.9679379934312155E-2</v>
      </c>
    </row>
    <row r="674" spans="1:45">
      <c r="A674" s="947">
        <v>2</v>
      </c>
      <c r="B674" s="948">
        <v>34</v>
      </c>
      <c r="C674" s="948">
        <v>2</v>
      </c>
      <c r="D674" s="948" t="s">
        <v>1256</v>
      </c>
      <c r="E674" s="948">
        <v>79</v>
      </c>
      <c r="F674" s="949" t="s">
        <v>1308</v>
      </c>
      <c r="G674" s="949" t="s">
        <v>1309</v>
      </c>
      <c r="H674" s="949" t="s">
        <v>1245</v>
      </c>
      <c r="I674" s="949" t="s">
        <v>1310</v>
      </c>
      <c r="J674" s="949">
        <v>33</v>
      </c>
      <c r="K674" s="949">
        <v>14</v>
      </c>
      <c r="L674" s="949">
        <v>1</v>
      </c>
      <c r="M674" s="949">
        <v>79</v>
      </c>
      <c r="N674" s="949" t="s">
        <v>1227</v>
      </c>
      <c r="O674" s="949" t="s">
        <v>1228</v>
      </c>
      <c r="P674" s="949" t="s">
        <v>1227</v>
      </c>
      <c r="Q674" s="949" t="s">
        <v>1229</v>
      </c>
      <c r="R674" s="949" t="s">
        <v>1229</v>
      </c>
      <c r="S674" s="949" t="s">
        <v>1230</v>
      </c>
      <c r="T674" s="949" t="s">
        <v>1229</v>
      </c>
      <c r="U674" s="949" t="s">
        <v>1232</v>
      </c>
      <c r="V674" s="949" t="s">
        <v>1233</v>
      </c>
      <c r="W674" s="949" t="s">
        <v>1227</v>
      </c>
      <c r="X674" s="949" t="s">
        <v>1227</v>
      </c>
      <c r="Y674" s="949" t="s">
        <v>1227</v>
      </c>
      <c r="Z674" s="949" t="s">
        <v>1227</v>
      </c>
      <c r="AA674" s="949" t="s">
        <v>1227</v>
      </c>
      <c r="AB674" s="949" t="s">
        <v>1234</v>
      </c>
      <c r="AC674" s="949" t="s">
        <v>1235</v>
      </c>
      <c r="AD674" s="949" t="s">
        <v>1236</v>
      </c>
      <c r="AE674" s="949" t="s">
        <v>1237</v>
      </c>
      <c r="AF674" s="949" t="s">
        <v>1238</v>
      </c>
      <c r="AG674" s="949" t="s">
        <v>1238</v>
      </c>
      <c r="AH674" s="949" t="s">
        <v>1239</v>
      </c>
      <c r="AI674" s="949" t="s">
        <v>1240</v>
      </c>
      <c r="AJ674" s="949" t="s">
        <v>1241</v>
      </c>
      <c r="AK674" s="950">
        <f t="shared" si="60"/>
        <v>10.504226244065093</v>
      </c>
      <c r="AL674" s="950">
        <f t="shared" si="61"/>
        <v>0.10504226244065093</v>
      </c>
      <c r="AM674" s="951">
        <f>INT('Inventario PARU'!$AK674/10)*10+10/2</f>
        <v>15</v>
      </c>
      <c r="AN674" s="952">
        <f t="shared" si="62"/>
        <v>8.6660069162001682E-3</v>
      </c>
      <c r="AO674" s="952">
        <f t="shared" si="63"/>
        <v>8.4926867778761642E-2</v>
      </c>
      <c r="AP674" s="953" t="str">
        <f t="shared" si="64"/>
        <v>100</v>
      </c>
      <c r="AQ674" s="953">
        <f>'Inventario PARU'!$AP674/148</f>
        <v>0.67567567567567566</v>
      </c>
      <c r="AR674" s="952">
        <f t="shared" si="65"/>
        <v>0.86660069162001685</v>
      </c>
      <c r="AS674" s="954">
        <f t="shared" si="65"/>
        <v>5.7383018769433539E-2</v>
      </c>
    </row>
    <row r="675" spans="1:45">
      <c r="A675" s="942">
        <v>2</v>
      </c>
      <c r="B675" s="38">
        <v>34</v>
      </c>
      <c r="C675" s="38">
        <v>1</v>
      </c>
      <c r="D675" s="38" t="s">
        <v>1256</v>
      </c>
      <c r="E675" s="38">
        <v>33</v>
      </c>
      <c r="F675" t="s">
        <v>1300</v>
      </c>
      <c r="G675" t="s">
        <v>1301</v>
      </c>
      <c r="H675" t="s">
        <v>1302</v>
      </c>
      <c r="I675" t="s">
        <v>1303</v>
      </c>
      <c r="J675">
        <v>35</v>
      </c>
      <c r="K675">
        <v>12</v>
      </c>
      <c r="L675">
        <v>1</v>
      </c>
      <c r="M675">
        <v>33</v>
      </c>
      <c r="N675" t="s">
        <v>1227</v>
      </c>
      <c r="O675" t="s">
        <v>1228</v>
      </c>
      <c r="P675" t="s">
        <v>1227</v>
      </c>
      <c r="Q675" t="s">
        <v>1229</v>
      </c>
      <c r="R675" t="s">
        <v>1229</v>
      </c>
      <c r="S675" t="s">
        <v>1230</v>
      </c>
      <c r="T675" t="s">
        <v>1231</v>
      </c>
      <c r="U675" t="s">
        <v>1232</v>
      </c>
      <c r="V675" t="s">
        <v>1233</v>
      </c>
      <c r="W675" t="s">
        <v>1227</v>
      </c>
      <c r="X675" t="s">
        <v>1227</v>
      </c>
      <c r="Y675" t="s">
        <v>1227</v>
      </c>
      <c r="Z675" t="s">
        <v>1227</v>
      </c>
      <c r="AA675" t="s">
        <v>1227</v>
      </c>
      <c r="AB675" t="s">
        <v>1234</v>
      </c>
      <c r="AC675" t="s">
        <v>1235</v>
      </c>
      <c r="AD675" t="s">
        <v>1236</v>
      </c>
      <c r="AE675" t="s">
        <v>1237</v>
      </c>
      <c r="AF675" t="s">
        <v>1238</v>
      </c>
      <c r="AG675" t="s">
        <v>1238</v>
      </c>
      <c r="AH675" t="s">
        <v>1239</v>
      </c>
      <c r="AI675" t="s">
        <v>1240</v>
      </c>
      <c r="AJ675" t="s">
        <v>1241</v>
      </c>
      <c r="AK675" s="943">
        <f t="shared" si="60"/>
        <v>11.140846016432674</v>
      </c>
      <c r="AL675" s="943">
        <f t="shared" si="61"/>
        <v>0.11140846016432673</v>
      </c>
      <c r="AM675" s="944">
        <f>INT('Inventario PARU'!$AK675/10)*10+10/2</f>
        <v>15</v>
      </c>
      <c r="AN675" s="945">
        <f t="shared" si="62"/>
        <v>9.7482630600047807E-3</v>
      </c>
      <c r="AO675" s="945">
        <f t="shared" si="63"/>
        <v>8.1885409704040152E-2</v>
      </c>
      <c r="AP675" s="583" t="str">
        <f t="shared" si="64"/>
        <v>100</v>
      </c>
      <c r="AQ675" s="583">
        <f>'Inventario PARU'!$AP675/148</f>
        <v>0.67567567567567566</v>
      </c>
      <c r="AR675" s="945">
        <f t="shared" si="65"/>
        <v>0.97482630600047804</v>
      </c>
      <c r="AS675" s="946">
        <f t="shared" si="65"/>
        <v>5.5327979529756856E-2</v>
      </c>
    </row>
    <row r="676" spans="1:45">
      <c r="A676" s="947">
        <v>2</v>
      </c>
      <c r="B676" s="948">
        <v>34</v>
      </c>
      <c r="C676" s="948">
        <v>3</v>
      </c>
      <c r="D676" s="948" t="s">
        <v>1256</v>
      </c>
      <c r="E676" s="948">
        <v>103</v>
      </c>
      <c r="F676" s="949" t="s">
        <v>1292</v>
      </c>
      <c r="G676" s="949" t="s">
        <v>1293</v>
      </c>
      <c r="H676" s="949" t="s">
        <v>1294</v>
      </c>
      <c r="I676" s="949" t="s">
        <v>1295</v>
      </c>
      <c r="J676" s="949">
        <v>36</v>
      </c>
      <c r="K676" s="949">
        <v>14</v>
      </c>
      <c r="L676" s="949">
        <v>1</v>
      </c>
      <c r="M676" s="949">
        <v>103</v>
      </c>
      <c r="N676" s="949" t="s">
        <v>1227</v>
      </c>
      <c r="O676" s="949" t="s">
        <v>1228</v>
      </c>
      <c r="P676" s="949" t="s">
        <v>1227</v>
      </c>
      <c r="Q676" s="949" t="s">
        <v>1229</v>
      </c>
      <c r="R676" s="949" t="s">
        <v>1229</v>
      </c>
      <c r="S676" s="949" t="s">
        <v>1230</v>
      </c>
      <c r="T676" s="949" t="s">
        <v>1229</v>
      </c>
      <c r="U676" s="949" t="s">
        <v>1232</v>
      </c>
      <c r="V676" s="949" t="s">
        <v>1233</v>
      </c>
      <c r="W676" s="949" t="s">
        <v>1227</v>
      </c>
      <c r="X676" s="949" t="s">
        <v>1227</v>
      </c>
      <c r="Y676" s="949" t="s">
        <v>1227</v>
      </c>
      <c r="Z676" s="949" t="s">
        <v>1227</v>
      </c>
      <c r="AA676" s="949" t="s">
        <v>1227</v>
      </c>
      <c r="AB676" s="949" t="s">
        <v>1234</v>
      </c>
      <c r="AC676" s="949" t="s">
        <v>1235</v>
      </c>
      <c r="AD676" s="949" t="s">
        <v>1236</v>
      </c>
      <c r="AE676" s="949" t="s">
        <v>1237</v>
      </c>
      <c r="AF676" s="949" t="s">
        <v>1238</v>
      </c>
      <c r="AG676" s="949" t="s">
        <v>1238</v>
      </c>
      <c r="AH676" s="949" t="s">
        <v>1239</v>
      </c>
      <c r="AI676" s="949" t="s">
        <v>1240</v>
      </c>
      <c r="AJ676" s="949" t="s">
        <v>1241</v>
      </c>
      <c r="AK676" s="950">
        <f t="shared" si="60"/>
        <v>11.459155902616464</v>
      </c>
      <c r="AL676" s="950">
        <f t="shared" si="61"/>
        <v>0.11459155902616464</v>
      </c>
      <c r="AM676" s="951">
        <f>INT('Inventario PARU'!$AK676/10)*10+10/2</f>
        <v>15</v>
      </c>
      <c r="AN676" s="952">
        <f t="shared" si="62"/>
        <v>1.0313264429196894E-2</v>
      </c>
      <c r="AO676" s="952">
        <f t="shared" si="63"/>
        <v>0.10106999140612956</v>
      </c>
      <c r="AP676" s="953" t="str">
        <f t="shared" si="64"/>
        <v>100</v>
      </c>
      <c r="AQ676" s="953">
        <f>'Inventario PARU'!$AP676/148</f>
        <v>0.67567567567567566</v>
      </c>
      <c r="AR676" s="952">
        <f t="shared" si="65"/>
        <v>1.0313264429196893</v>
      </c>
      <c r="AS676" s="954">
        <f t="shared" si="65"/>
        <v>6.8290534733871325E-2</v>
      </c>
    </row>
    <row r="677" spans="1:45">
      <c r="A677" s="942">
        <v>2</v>
      </c>
      <c r="B677" s="38">
        <v>34</v>
      </c>
      <c r="C677" s="38">
        <v>2</v>
      </c>
      <c r="D677" s="38" t="s">
        <v>1256</v>
      </c>
      <c r="E677" s="38">
        <v>78</v>
      </c>
      <c r="F677" t="s">
        <v>1308</v>
      </c>
      <c r="G677" t="s">
        <v>1309</v>
      </c>
      <c r="H677" t="s">
        <v>1245</v>
      </c>
      <c r="I677" t="s">
        <v>1310</v>
      </c>
      <c r="J677">
        <v>37</v>
      </c>
      <c r="K677">
        <v>12</v>
      </c>
      <c r="L677">
        <v>1</v>
      </c>
      <c r="M677">
        <v>78</v>
      </c>
      <c r="N677" t="s">
        <v>1227</v>
      </c>
      <c r="O677" t="s">
        <v>1228</v>
      </c>
      <c r="P677" t="s">
        <v>1227</v>
      </c>
      <c r="Q677" t="s">
        <v>1229</v>
      </c>
      <c r="R677" t="s">
        <v>1229</v>
      </c>
      <c r="S677" t="s">
        <v>1230</v>
      </c>
      <c r="T677" t="s">
        <v>1229</v>
      </c>
      <c r="U677" t="s">
        <v>1232</v>
      </c>
      <c r="V677" t="s">
        <v>1233</v>
      </c>
      <c r="W677" t="s">
        <v>1227</v>
      </c>
      <c r="X677" t="s">
        <v>1227</v>
      </c>
      <c r="Y677" t="s">
        <v>1227</v>
      </c>
      <c r="Z677" t="s">
        <v>1227</v>
      </c>
      <c r="AA677" t="s">
        <v>1227</v>
      </c>
      <c r="AB677" t="s">
        <v>1234</v>
      </c>
      <c r="AC677" t="s">
        <v>1235</v>
      </c>
      <c r="AD677" t="s">
        <v>1236</v>
      </c>
      <c r="AE677" t="s">
        <v>1237</v>
      </c>
      <c r="AF677" t="s">
        <v>1238</v>
      </c>
      <c r="AG677" t="s">
        <v>1238</v>
      </c>
      <c r="AH677" t="s">
        <v>1239</v>
      </c>
      <c r="AI677" t="s">
        <v>1240</v>
      </c>
      <c r="AJ677" t="s">
        <v>1241</v>
      </c>
      <c r="AK677" s="943">
        <f t="shared" si="60"/>
        <v>11.777465788800255</v>
      </c>
      <c r="AL677" s="943">
        <f t="shared" si="61"/>
        <v>0.11777465788800255</v>
      </c>
      <c r="AM677" s="944">
        <f>INT('Inventario PARU'!$AK677/10)*10+10/2</f>
        <v>15</v>
      </c>
      <c r="AN677" s="945">
        <f t="shared" si="62"/>
        <v>1.0894181329915547E-2</v>
      </c>
      <c r="AO677" s="945">
        <f t="shared" si="63"/>
        <v>9.1511123171290593E-2</v>
      </c>
      <c r="AP677" s="583" t="str">
        <f t="shared" si="64"/>
        <v>100</v>
      </c>
      <c r="AQ677" s="583">
        <f>'Inventario PARU'!$AP677/148</f>
        <v>0.67567567567567566</v>
      </c>
      <c r="AR677" s="945">
        <f t="shared" si="65"/>
        <v>1.0894181329915547</v>
      </c>
      <c r="AS677" s="946">
        <f t="shared" si="65"/>
        <v>6.1831839980601752E-2</v>
      </c>
    </row>
    <row r="678" spans="1:45">
      <c r="A678" s="947">
        <v>2</v>
      </c>
      <c r="B678" s="948">
        <v>34</v>
      </c>
      <c r="C678" s="948">
        <v>3</v>
      </c>
      <c r="D678" s="948" t="s">
        <v>1222</v>
      </c>
      <c r="E678" s="948">
        <v>94</v>
      </c>
      <c r="F678" s="949" t="s">
        <v>1308</v>
      </c>
      <c r="G678" s="949" t="s">
        <v>1309</v>
      </c>
      <c r="H678" s="949" t="s">
        <v>1245</v>
      </c>
      <c r="I678" s="949" t="s">
        <v>1310</v>
      </c>
      <c r="J678" s="949">
        <v>38</v>
      </c>
      <c r="K678" s="949">
        <v>16</v>
      </c>
      <c r="L678" s="949">
        <v>1</v>
      </c>
      <c r="M678" s="949">
        <v>94</v>
      </c>
      <c r="N678" s="949" t="s">
        <v>1227</v>
      </c>
      <c r="O678" s="949" t="s">
        <v>1228</v>
      </c>
      <c r="P678" s="949" t="s">
        <v>1227</v>
      </c>
      <c r="Q678" s="949" t="s">
        <v>1229</v>
      </c>
      <c r="R678" s="949" t="s">
        <v>1229</v>
      </c>
      <c r="S678" s="949" t="s">
        <v>1230</v>
      </c>
      <c r="T678" s="949" t="s">
        <v>1229</v>
      </c>
      <c r="U678" s="949" t="s">
        <v>1232</v>
      </c>
      <c r="V678" s="949" t="s">
        <v>1233</v>
      </c>
      <c r="W678" s="949" t="s">
        <v>1227</v>
      </c>
      <c r="X678" s="949" t="s">
        <v>1227</v>
      </c>
      <c r="Y678" s="949" t="s">
        <v>1227</v>
      </c>
      <c r="Z678" s="949" t="s">
        <v>1227</v>
      </c>
      <c r="AA678" s="949" t="s">
        <v>1227</v>
      </c>
      <c r="AB678" s="949" t="s">
        <v>1234</v>
      </c>
      <c r="AC678" s="949" t="s">
        <v>1235</v>
      </c>
      <c r="AD678" s="949" t="s">
        <v>1236</v>
      </c>
      <c r="AE678" s="949" t="s">
        <v>1237</v>
      </c>
      <c r="AF678" s="949" t="s">
        <v>1238</v>
      </c>
      <c r="AG678" s="949" t="s">
        <v>1238</v>
      </c>
      <c r="AH678" s="949" t="s">
        <v>1239</v>
      </c>
      <c r="AI678" s="949" t="s">
        <v>1240</v>
      </c>
      <c r="AJ678" s="949" t="s">
        <v>1241</v>
      </c>
      <c r="AK678" s="950">
        <f t="shared" si="60"/>
        <v>12.095775674984045</v>
      </c>
      <c r="AL678" s="950">
        <f t="shared" si="61"/>
        <v>0.12095775674984045</v>
      </c>
      <c r="AM678" s="951">
        <f>INT('Inventario PARU'!$AK678/10)*10+10/2</f>
        <v>15</v>
      </c>
      <c r="AN678" s="952">
        <f t="shared" si="62"/>
        <v>1.1491013762160737E-2</v>
      </c>
      <c r="AO678" s="952">
        <f t="shared" si="63"/>
        <v>0.12869935413620023</v>
      </c>
      <c r="AP678" s="953" t="str">
        <f t="shared" si="64"/>
        <v>100</v>
      </c>
      <c r="AQ678" s="953">
        <f>'Inventario PARU'!$AP678/148</f>
        <v>0.67567567567567566</v>
      </c>
      <c r="AR678" s="952">
        <f t="shared" si="65"/>
        <v>1.1491013762160738</v>
      </c>
      <c r="AS678" s="954">
        <f t="shared" si="65"/>
        <v>8.6959023065000154E-2</v>
      </c>
    </row>
    <row r="679" spans="1:45">
      <c r="A679" s="942">
        <v>2</v>
      </c>
      <c r="B679" s="38">
        <v>34</v>
      </c>
      <c r="C679" s="38">
        <v>3</v>
      </c>
      <c r="D679" s="38" t="s">
        <v>1256</v>
      </c>
      <c r="E679" s="38">
        <v>104</v>
      </c>
      <c r="F679" t="s">
        <v>1292</v>
      </c>
      <c r="G679" t="s">
        <v>1293</v>
      </c>
      <c r="H679" t="s">
        <v>1294</v>
      </c>
      <c r="I679" t="s">
        <v>1295</v>
      </c>
      <c r="J679">
        <v>38</v>
      </c>
      <c r="K679">
        <v>16</v>
      </c>
      <c r="L679">
        <v>1</v>
      </c>
      <c r="M679">
        <v>104</v>
      </c>
      <c r="N679" t="s">
        <v>1227</v>
      </c>
      <c r="O679" t="s">
        <v>1228</v>
      </c>
      <c r="P679" t="s">
        <v>1227</v>
      </c>
      <c r="Q679" t="s">
        <v>1229</v>
      </c>
      <c r="R679" t="s">
        <v>1229</v>
      </c>
      <c r="S679" t="s">
        <v>1230</v>
      </c>
      <c r="T679" t="s">
        <v>1229</v>
      </c>
      <c r="U679" t="s">
        <v>1232</v>
      </c>
      <c r="V679" t="s">
        <v>1233</v>
      </c>
      <c r="W679" t="s">
        <v>1227</v>
      </c>
      <c r="X679" t="s">
        <v>1227</v>
      </c>
      <c r="Y679" t="s">
        <v>1227</v>
      </c>
      <c r="Z679" t="s">
        <v>1227</v>
      </c>
      <c r="AA679" t="s">
        <v>1227</v>
      </c>
      <c r="AB679" t="s">
        <v>1234</v>
      </c>
      <c r="AC679" t="s">
        <v>1235</v>
      </c>
      <c r="AD679" t="s">
        <v>1236</v>
      </c>
      <c r="AE679" t="s">
        <v>1237</v>
      </c>
      <c r="AF679" t="s">
        <v>1238</v>
      </c>
      <c r="AG679" t="s">
        <v>1238</v>
      </c>
      <c r="AH679" t="s">
        <v>1239</v>
      </c>
      <c r="AI679" t="s">
        <v>1240</v>
      </c>
      <c r="AJ679" t="s">
        <v>1241</v>
      </c>
      <c r="AK679" s="943">
        <f t="shared" si="60"/>
        <v>12.095775674984045</v>
      </c>
      <c r="AL679" s="943">
        <f t="shared" si="61"/>
        <v>0.12095775674984045</v>
      </c>
      <c r="AM679" s="944">
        <f>INT('Inventario PARU'!$AK679/10)*10+10/2</f>
        <v>15</v>
      </c>
      <c r="AN679" s="945">
        <f t="shared" si="62"/>
        <v>1.1491013762160737E-2</v>
      </c>
      <c r="AO679" s="945">
        <f t="shared" si="63"/>
        <v>0.12869935413620023</v>
      </c>
      <c r="AP679" s="583" t="str">
        <f t="shared" si="64"/>
        <v>100</v>
      </c>
      <c r="AQ679" s="583">
        <f>'Inventario PARU'!$AP679/148</f>
        <v>0.67567567567567566</v>
      </c>
      <c r="AR679" s="945">
        <f t="shared" si="65"/>
        <v>1.1491013762160738</v>
      </c>
      <c r="AS679" s="946">
        <f t="shared" si="65"/>
        <v>8.6959023065000154E-2</v>
      </c>
    </row>
    <row r="680" spans="1:45">
      <c r="A680" s="947">
        <v>2</v>
      </c>
      <c r="B680" s="948">
        <v>34</v>
      </c>
      <c r="C680" s="948">
        <v>4</v>
      </c>
      <c r="D680" s="948" t="s">
        <v>1256</v>
      </c>
      <c r="E680" s="948">
        <v>116</v>
      </c>
      <c r="F680" s="949" t="s">
        <v>1300</v>
      </c>
      <c r="G680" s="949" t="s">
        <v>1301</v>
      </c>
      <c r="H680" s="949" t="s">
        <v>1302</v>
      </c>
      <c r="I680" s="949" t="s">
        <v>1303</v>
      </c>
      <c r="J680" s="949">
        <v>38</v>
      </c>
      <c r="K680" s="949">
        <v>12</v>
      </c>
      <c r="L680" s="949">
        <v>1</v>
      </c>
      <c r="M680" s="949">
        <v>116</v>
      </c>
      <c r="N680" s="949" t="s">
        <v>1227</v>
      </c>
      <c r="O680" s="949" t="s">
        <v>1228</v>
      </c>
      <c r="P680" s="949" t="s">
        <v>1227</v>
      </c>
      <c r="Q680" s="949" t="s">
        <v>1229</v>
      </c>
      <c r="R680" s="949" t="s">
        <v>1229</v>
      </c>
      <c r="S680" s="949" t="s">
        <v>1230</v>
      </c>
      <c r="T680" s="949" t="s">
        <v>1231</v>
      </c>
      <c r="U680" s="949" t="s">
        <v>1232</v>
      </c>
      <c r="V680" s="949" t="s">
        <v>1233</v>
      </c>
      <c r="W680" s="949" t="s">
        <v>1227</v>
      </c>
      <c r="X680" s="949" t="s">
        <v>1227</v>
      </c>
      <c r="Y680" s="949" t="s">
        <v>1227</v>
      </c>
      <c r="Z680" s="949" t="s">
        <v>1227</v>
      </c>
      <c r="AA680" s="949" t="s">
        <v>1227</v>
      </c>
      <c r="AB680" s="949" t="s">
        <v>1234</v>
      </c>
      <c r="AC680" s="949" t="s">
        <v>1235</v>
      </c>
      <c r="AD680" s="949" t="s">
        <v>1236</v>
      </c>
      <c r="AE680" s="949" t="s">
        <v>1237</v>
      </c>
      <c r="AF680" s="949" t="s">
        <v>1238</v>
      </c>
      <c r="AG680" s="949" t="s">
        <v>1238</v>
      </c>
      <c r="AH680" s="949" t="s">
        <v>1239</v>
      </c>
      <c r="AI680" s="949" t="s">
        <v>1240</v>
      </c>
      <c r="AJ680" s="949" t="s">
        <v>1241</v>
      </c>
      <c r="AK680" s="950">
        <f t="shared" si="60"/>
        <v>12.095775674984045</v>
      </c>
      <c r="AL680" s="950">
        <f t="shared" si="61"/>
        <v>0.12095775674984045</v>
      </c>
      <c r="AM680" s="951">
        <f>INT('Inventario PARU'!$AK680/10)*10+10/2</f>
        <v>15</v>
      </c>
      <c r="AN680" s="952">
        <f t="shared" si="62"/>
        <v>1.1491013762160737E-2</v>
      </c>
      <c r="AO680" s="952">
        <f t="shared" si="63"/>
        <v>9.6524515602150182E-2</v>
      </c>
      <c r="AP680" s="953" t="str">
        <f t="shared" si="64"/>
        <v>100</v>
      </c>
      <c r="AQ680" s="953">
        <f>'Inventario PARU'!$AP680/148</f>
        <v>0.67567567567567566</v>
      </c>
      <c r="AR680" s="952">
        <f t="shared" si="65"/>
        <v>1.1491013762160738</v>
      </c>
      <c r="AS680" s="954">
        <f t="shared" si="65"/>
        <v>6.5219267298750119E-2</v>
      </c>
    </row>
    <row r="681" spans="1:45">
      <c r="A681" s="942">
        <v>2</v>
      </c>
      <c r="B681" s="38">
        <v>34</v>
      </c>
      <c r="C681" s="38">
        <v>1</v>
      </c>
      <c r="D681" s="38" t="s">
        <v>1222</v>
      </c>
      <c r="E681" s="38">
        <v>25</v>
      </c>
      <c r="F681" t="s">
        <v>1269</v>
      </c>
      <c r="G681" t="s">
        <v>1270</v>
      </c>
      <c r="H681" t="s">
        <v>1271</v>
      </c>
      <c r="I681" t="s">
        <v>1272</v>
      </c>
      <c r="J681">
        <v>40</v>
      </c>
      <c r="K681">
        <v>10</v>
      </c>
      <c r="L681">
        <v>1</v>
      </c>
      <c r="M681">
        <v>25</v>
      </c>
      <c r="N681" t="s">
        <v>1227</v>
      </c>
      <c r="O681" t="s">
        <v>1228</v>
      </c>
      <c r="P681" t="s">
        <v>1227</v>
      </c>
      <c r="Q681" t="s">
        <v>1229</v>
      </c>
      <c r="R681" t="s">
        <v>1229</v>
      </c>
      <c r="S681" t="s">
        <v>1230</v>
      </c>
      <c r="T681" t="s">
        <v>1229</v>
      </c>
      <c r="U681" t="s">
        <v>1232</v>
      </c>
      <c r="V681" t="s">
        <v>1233</v>
      </c>
      <c r="W681" t="s">
        <v>1227</v>
      </c>
      <c r="X681" t="s">
        <v>1227</v>
      </c>
      <c r="Y681" t="s">
        <v>1227</v>
      </c>
      <c r="Z681" t="s">
        <v>1227</v>
      </c>
      <c r="AA681" t="s">
        <v>1227</v>
      </c>
      <c r="AB681" t="s">
        <v>1234</v>
      </c>
      <c r="AC681" t="s">
        <v>1235</v>
      </c>
      <c r="AD681" t="s">
        <v>1236</v>
      </c>
      <c r="AE681" t="s">
        <v>1237</v>
      </c>
      <c r="AF681" t="s">
        <v>1238</v>
      </c>
      <c r="AG681" t="s">
        <v>1238</v>
      </c>
      <c r="AH681" t="s">
        <v>1239</v>
      </c>
      <c r="AI681" t="s">
        <v>1240</v>
      </c>
      <c r="AJ681" t="s">
        <v>1241</v>
      </c>
      <c r="AK681" s="943">
        <f t="shared" si="60"/>
        <v>12.732395447351628</v>
      </c>
      <c r="AL681" s="943">
        <f t="shared" si="61"/>
        <v>0.12732395447351627</v>
      </c>
      <c r="AM681" s="944">
        <f>INT('Inventario PARU'!$AK681/10)*10+10/2</f>
        <v>15</v>
      </c>
      <c r="AN681" s="945">
        <f t="shared" si="62"/>
        <v>1.2732425221230734E-2</v>
      </c>
      <c r="AO681" s="945">
        <f t="shared" si="63"/>
        <v>8.9126976548615136E-2</v>
      </c>
      <c r="AP681" s="583" t="str">
        <f t="shared" si="64"/>
        <v>100</v>
      </c>
      <c r="AQ681" s="583">
        <f>'Inventario PARU'!$AP681/148</f>
        <v>0.67567567567567566</v>
      </c>
      <c r="AR681" s="945">
        <f t="shared" si="65"/>
        <v>1.2732425221230734</v>
      </c>
      <c r="AS681" s="946">
        <f t="shared" si="65"/>
        <v>6.0220930100415633E-2</v>
      </c>
    </row>
    <row r="682" spans="1:45">
      <c r="A682" s="947">
        <v>2</v>
      </c>
      <c r="B682" s="948">
        <v>34</v>
      </c>
      <c r="C682" s="948">
        <v>1</v>
      </c>
      <c r="D682" s="948" t="s">
        <v>1256</v>
      </c>
      <c r="E682" s="948">
        <v>34</v>
      </c>
      <c r="F682" s="949" t="s">
        <v>1265</v>
      </c>
      <c r="G682" s="949" t="s">
        <v>1263</v>
      </c>
      <c r="H682" s="949" t="s">
        <v>1245</v>
      </c>
      <c r="I682" s="949" t="s">
        <v>1266</v>
      </c>
      <c r="J682" s="949">
        <v>40</v>
      </c>
      <c r="K682" s="949">
        <v>12</v>
      </c>
      <c r="L682" s="949">
        <v>1</v>
      </c>
      <c r="M682" s="949">
        <v>34</v>
      </c>
      <c r="N682" s="949" t="s">
        <v>1227</v>
      </c>
      <c r="O682" s="949" t="s">
        <v>1228</v>
      </c>
      <c r="P682" s="949" t="s">
        <v>1227</v>
      </c>
      <c r="Q682" s="949" t="s">
        <v>1229</v>
      </c>
      <c r="R682" s="949" t="s">
        <v>1229</v>
      </c>
      <c r="S682" s="949" t="s">
        <v>1230</v>
      </c>
      <c r="T682" s="949" t="s">
        <v>1231</v>
      </c>
      <c r="U682" s="949" t="s">
        <v>1232</v>
      </c>
      <c r="V682" s="949" t="s">
        <v>1233</v>
      </c>
      <c r="W682" s="949" t="s">
        <v>1227</v>
      </c>
      <c r="X682" s="949" t="s">
        <v>1227</v>
      </c>
      <c r="Y682" s="949" t="s">
        <v>1227</v>
      </c>
      <c r="Z682" s="949" t="s">
        <v>1227</v>
      </c>
      <c r="AA682" s="949" t="s">
        <v>1227</v>
      </c>
      <c r="AB682" s="949" t="s">
        <v>1234</v>
      </c>
      <c r="AC682" s="949" t="s">
        <v>1235</v>
      </c>
      <c r="AD682" s="949" t="s">
        <v>1236</v>
      </c>
      <c r="AE682" s="949" t="s">
        <v>1237</v>
      </c>
      <c r="AF682" s="949" t="s">
        <v>1238</v>
      </c>
      <c r="AG682" s="949" t="s">
        <v>1238</v>
      </c>
      <c r="AH682" s="949" t="s">
        <v>1239</v>
      </c>
      <c r="AI682" s="949" t="s">
        <v>1240</v>
      </c>
      <c r="AJ682" s="949" t="s">
        <v>1241</v>
      </c>
      <c r="AK682" s="950">
        <f t="shared" si="60"/>
        <v>12.732395447351628</v>
      </c>
      <c r="AL682" s="950">
        <f t="shared" si="61"/>
        <v>0.12732395447351627</v>
      </c>
      <c r="AM682" s="951">
        <f>INT('Inventario PARU'!$AK682/10)*10+10/2</f>
        <v>15</v>
      </c>
      <c r="AN682" s="952">
        <f t="shared" si="62"/>
        <v>1.2732425221230734E-2</v>
      </c>
      <c r="AO682" s="952">
        <f t="shared" si="63"/>
        <v>0.10695237185833815</v>
      </c>
      <c r="AP682" s="953" t="str">
        <f t="shared" si="64"/>
        <v>100</v>
      </c>
      <c r="AQ682" s="953">
        <f>'Inventario PARU'!$AP682/148</f>
        <v>0.67567567567567566</v>
      </c>
      <c r="AR682" s="952">
        <f t="shared" si="65"/>
        <v>1.2732425221230734</v>
      </c>
      <c r="AS682" s="954">
        <f t="shared" si="65"/>
        <v>7.2265116120498754E-2</v>
      </c>
    </row>
    <row r="683" spans="1:45">
      <c r="A683" s="942">
        <v>2</v>
      </c>
      <c r="B683" s="38">
        <v>34</v>
      </c>
      <c r="C683" s="38">
        <v>3</v>
      </c>
      <c r="D683" s="38" t="s">
        <v>1222</v>
      </c>
      <c r="E683" s="38">
        <v>93</v>
      </c>
      <c r="F683" t="s">
        <v>1308</v>
      </c>
      <c r="G683" t="s">
        <v>1309</v>
      </c>
      <c r="H683" t="s">
        <v>1245</v>
      </c>
      <c r="I683" t="s">
        <v>1310</v>
      </c>
      <c r="J683">
        <v>40</v>
      </c>
      <c r="K683">
        <v>14</v>
      </c>
      <c r="L683">
        <v>1</v>
      </c>
      <c r="M683">
        <v>93</v>
      </c>
      <c r="N683" t="s">
        <v>1227</v>
      </c>
      <c r="O683" t="s">
        <v>1228</v>
      </c>
      <c r="P683" t="s">
        <v>1227</v>
      </c>
      <c r="Q683" t="s">
        <v>1229</v>
      </c>
      <c r="R683" t="s">
        <v>1229</v>
      </c>
      <c r="S683" t="s">
        <v>1230</v>
      </c>
      <c r="T683" t="s">
        <v>1229</v>
      </c>
      <c r="U683" t="s">
        <v>1232</v>
      </c>
      <c r="V683" t="s">
        <v>1233</v>
      </c>
      <c r="W683" t="s">
        <v>1227</v>
      </c>
      <c r="X683" t="s">
        <v>1227</v>
      </c>
      <c r="Y683" t="s">
        <v>1227</v>
      </c>
      <c r="Z683" t="s">
        <v>1227</v>
      </c>
      <c r="AA683" t="s">
        <v>1227</v>
      </c>
      <c r="AB683" t="s">
        <v>1234</v>
      </c>
      <c r="AC683" t="s">
        <v>1235</v>
      </c>
      <c r="AD683" t="s">
        <v>1236</v>
      </c>
      <c r="AE683" t="s">
        <v>1237</v>
      </c>
      <c r="AF683" t="s">
        <v>1238</v>
      </c>
      <c r="AG683" t="s">
        <v>1238</v>
      </c>
      <c r="AH683" t="s">
        <v>1239</v>
      </c>
      <c r="AI683" t="s">
        <v>1240</v>
      </c>
      <c r="AJ683" t="s">
        <v>1241</v>
      </c>
      <c r="AK683" s="943">
        <f t="shared" si="60"/>
        <v>12.732395447351628</v>
      </c>
      <c r="AL683" s="943">
        <f t="shared" si="61"/>
        <v>0.12732395447351627</v>
      </c>
      <c r="AM683" s="944">
        <f>INT('Inventario PARU'!$AK683/10)*10+10/2</f>
        <v>15</v>
      </c>
      <c r="AN683" s="945">
        <f t="shared" si="62"/>
        <v>1.2732425221230734E-2</v>
      </c>
      <c r="AO683" s="945">
        <f t="shared" si="63"/>
        <v>0.12477776716806119</v>
      </c>
      <c r="AP683" s="583" t="str">
        <f t="shared" si="64"/>
        <v>100</v>
      </c>
      <c r="AQ683" s="583">
        <f>'Inventario PARU'!$AP683/148</f>
        <v>0.67567567567567566</v>
      </c>
      <c r="AR683" s="945">
        <f t="shared" si="65"/>
        <v>1.2732425221230734</v>
      </c>
      <c r="AS683" s="946">
        <f t="shared" si="65"/>
        <v>8.4309302140581882E-2</v>
      </c>
    </row>
    <row r="684" spans="1:45">
      <c r="A684" s="947">
        <v>2</v>
      </c>
      <c r="B684" s="948">
        <v>34</v>
      </c>
      <c r="C684" s="948">
        <v>4</v>
      </c>
      <c r="D684" s="948" t="s">
        <v>1222</v>
      </c>
      <c r="E684" s="948">
        <v>113</v>
      </c>
      <c r="F684" s="949" t="s">
        <v>1258</v>
      </c>
      <c r="G684" s="949" t="s">
        <v>1259</v>
      </c>
      <c r="H684" s="949" t="s">
        <v>1260</v>
      </c>
      <c r="I684" s="949" t="s">
        <v>1261</v>
      </c>
      <c r="J684" s="949">
        <v>40</v>
      </c>
      <c r="K684" s="949">
        <v>12</v>
      </c>
      <c r="L684" s="949">
        <v>1</v>
      </c>
      <c r="M684" s="949">
        <v>113</v>
      </c>
      <c r="N684" s="949" t="s">
        <v>1227</v>
      </c>
      <c r="O684" s="949" t="s">
        <v>1228</v>
      </c>
      <c r="P684" s="949" t="s">
        <v>1227</v>
      </c>
      <c r="Q684" s="949" t="s">
        <v>1229</v>
      </c>
      <c r="R684" s="949" t="s">
        <v>1229</v>
      </c>
      <c r="S684" s="949" t="s">
        <v>1230</v>
      </c>
      <c r="T684" s="949" t="s">
        <v>1231</v>
      </c>
      <c r="U684" s="949" t="s">
        <v>1232</v>
      </c>
      <c r="V684" s="949" t="s">
        <v>1233</v>
      </c>
      <c r="W684" s="949" t="s">
        <v>1227</v>
      </c>
      <c r="X684" s="949" t="s">
        <v>1227</v>
      </c>
      <c r="Y684" s="949" t="s">
        <v>1227</v>
      </c>
      <c r="Z684" s="949" t="s">
        <v>1227</v>
      </c>
      <c r="AA684" s="949" t="s">
        <v>1227</v>
      </c>
      <c r="AB684" s="949" t="s">
        <v>1234</v>
      </c>
      <c r="AC684" s="949" t="s">
        <v>1235</v>
      </c>
      <c r="AD684" s="949" t="s">
        <v>1236</v>
      </c>
      <c r="AE684" s="949" t="s">
        <v>1237</v>
      </c>
      <c r="AF684" s="949" t="s">
        <v>1238</v>
      </c>
      <c r="AG684" s="949" t="s">
        <v>1238</v>
      </c>
      <c r="AH684" s="949" t="s">
        <v>1239</v>
      </c>
      <c r="AI684" s="949" t="s">
        <v>1240</v>
      </c>
      <c r="AJ684" s="949" t="s">
        <v>1241</v>
      </c>
      <c r="AK684" s="950">
        <f t="shared" si="60"/>
        <v>12.732395447351628</v>
      </c>
      <c r="AL684" s="950">
        <f t="shared" si="61"/>
        <v>0.12732395447351627</v>
      </c>
      <c r="AM684" s="951">
        <f>INT('Inventario PARU'!$AK684/10)*10+10/2</f>
        <v>15</v>
      </c>
      <c r="AN684" s="952">
        <f t="shared" si="62"/>
        <v>1.2732425221230734E-2</v>
      </c>
      <c r="AO684" s="952">
        <f t="shared" si="63"/>
        <v>0.10695237185833815</v>
      </c>
      <c r="AP684" s="953" t="str">
        <f t="shared" si="64"/>
        <v>100</v>
      </c>
      <c r="AQ684" s="953">
        <f>'Inventario PARU'!$AP684/148</f>
        <v>0.67567567567567566</v>
      </c>
      <c r="AR684" s="952">
        <f t="shared" si="65"/>
        <v>1.2732425221230734</v>
      </c>
      <c r="AS684" s="954">
        <f t="shared" si="65"/>
        <v>7.2265116120498754E-2</v>
      </c>
    </row>
    <row r="685" spans="1:45">
      <c r="A685" s="942">
        <v>2</v>
      </c>
      <c r="B685" s="38">
        <v>34</v>
      </c>
      <c r="C685" s="38">
        <v>2</v>
      </c>
      <c r="D685" s="38" t="s">
        <v>1222</v>
      </c>
      <c r="E685" s="38">
        <v>70</v>
      </c>
      <c r="F685" t="s">
        <v>1346</v>
      </c>
      <c r="G685" t="s">
        <v>1347</v>
      </c>
      <c r="H685" t="s">
        <v>1290</v>
      </c>
      <c r="I685" t="s">
        <v>1348</v>
      </c>
      <c r="J685">
        <v>45</v>
      </c>
      <c r="K685">
        <v>8</v>
      </c>
      <c r="L685">
        <v>1</v>
      </c>
      <c r="M685">
        <v>70</v>
      </c>
      <c r="N685" t="s">
        <v>1227</v>
      </c>
      <c r="O685" t="s">
        <v>1228</v>
      </c>
      <c r="P685" t="s">
        <v>1227</v>
      </c>
      <c r="Q685" t="s">
        <v>1229</v>
      </c>
      <c r="R685" t="s">
        <v>1229</v>
      </c>
      <c r="S685" t="s">
        <v>1230</v>
      </c>
      <c r="T685" t="s">
        <v>1231</v>
      </c>
      <c r="U685" t="s">
        <v>1232</v>
      </c>
      <c r="V685" t="s">
        <v>1233</v>
      </c>
      <c r="W685" t="s">
        <v>1227</v>
      </c>
      <c r="X685" t="s">
        <v>1227</v>
      </c>
      <c r="Y685" t="s">
        <v>1227</v>
      </c>
      <c r="Z685" t="s">
        <v>1227</v>
      </c>
      <c r="AA685" t="s">
        <v>1227</v>
      </c>
      <c r="AB685" t="s">
        <v>1234</v>
      </c>
      <c r="AC685" t="s">
        <v>1235</v>
      </c>
      <c r="AD685" t="s">
        <v>1236</v>
      </c>
      <c r="AE685" t="s">
        <v>1237</v>
      </c>
      <c r="AF685" t="s">
        <v>1238</v>
      </c>
      <c r="AG685" t="s">
        <v>1238</v>
      </c>
      <c r="AH685" t="s">
        <v>1239</v>
      </c>
      <c r="AI685" t="s">
        <v>1240</v>
      </c>
      <c r="AJ685" t="s">
        <v>1241</v>
      </c>
      <c r="AK685" s="943">
        <f t="shared" si="60"/>
        <v>14.323944878270581</v>
      </c>
      <c r="AL685" s="943">
        <f t="shared" si="61"/>
        <v>0.14323944878270581</v>
      </c>
      <c r="AM685" s="944">
        <f>INT('Inventario PARU'!$AK685/10)*10+10/2</f>
        <v>15</v>
      </c>
      <c r="AN685" s="945">
        <f t="shared" si="62"/>
        <v>1.6114475670620146E-2</v>
      </c>
      <c r="AO685" s="945">
        <f t="shared" si="63"/>
        <v>9.0241063755472806E-2</v>
      </c>
      <c r="AP685" s="583" t="str">
        <f t="shared" si="64"/>
        <v>100</v>
      </c>
      <c r="AQ685" s="583">
        <f>'Inventario PARU'!$AP685/148</f>
        <v>0.67567567567567566</v>
      </c>
      <c r="AR685" s="945">
        <f t="shared" si="65"/>
        <v>1.6114475670620145</v>
      </c>
      <c r="AS685" s="946">
        <f t="shared" si="65"/>
        <v>6.097369172667081E-2</v>
      </c>
    </row>
    <row r="686" spans="1:45">
      <c r="A686" s="947">
        <v>2</v>
      </c>
      <c r="B686" s="948">
        <v>34</v>
      </c>
      <c r="C686" s="948">
        <v>4</v>
      </c>
      <c r="D686" s="948" t="s">
        <v>1256</v>
      </c>
      <c r="E686" s="948">
        <v>117</v>
      </c>
      <c r="F686" s="949" t="s">
        <v>1288</v>
      </c>
      <c r="G686" s="949" t="s">
        <v>1289</v>
      </c>
      <c r="H686" s="949" t="s">
        <v>1290</v>
      </c>
      <c r="I686" s="949" t="s">
        <v>1291</v>
      </c>
      <c r="J686" s="949">
        <v>45</v>
      </c>
      <c r="K686" s="949">
        <v>14</v>
      </c>
      <c r="L686" s="949">
        <v>1</v>
      </c>
      <c r="M686" s="949">
        <v>117</v>
      </c>
      <c r="N686" s="949" t="s">
        <v>1227</v>
      </c>
      <c r="O686" s="949" t="s">
        <v>1228</v>
      </c>
      <c r="P686" s="949" t="s">
        <v>1227</v>
      </c>
      <c r="Q686" s="949" t="s">
        <v>1229</v>
      </c>
      <c r="R686" s="949" t="s">
        <v>1229</v>
      </c>
      <c r="S686" s="949" t="s">
        <v>1230</v>
      </c>
      <c r="T686" s="949" t="s">
        <v>1231</v>
      </c>
      <c r="U686" s="949" t="s">
        <v>1232</v>
      </c>
      <c r="V686" s="949" t="s">
        <v>1233</v>
      </c>
      <c r="W686" s="955">
        <v>45734</v>
      </c>
      <c r="X686" s="949" t="s">
        <v>1501</v>
      </c>
      <c r="Y686" s="949" t="s">
        <v>1502</v>
      </c>
      <c r="Z686" s="949" t="s">
        <v>1227</v>
      </c>
      <c r="AA686" s="949" t="s">
        <v>1227</v>
      </c>
      <c r="AB686" s="949" t="s">
        <v>1234</v>
      </c>
      <c r="AC686" s="949" t="s">
        <v>1235</v>
      </c>
      <c r="AD686" s="949" t="s">
        <v>1236</v>
      </c>
      <c r="AE686" s="949" t="s">
        <v>1237</v>
      </c>
      <c r="AF686" s="949" t="s">
        <v>1238</v>
      </c>
      <c r="AG686" s="949" t="s">
        <v>1238</v>
      </c>
      <c r="AH686" s="949" t="s">
        <v>1239</v>
      </c>
      <c r="AI686" s="949" t="s">
        <v>1240</v>
      </c>
      <c r="AJ686" s="949" t="s">
        <v>1241</v>
      </c>
      <c r="AK686" s="950">
        <f t="shared" si="60"/>
        <v>14.323944878270581</v>
      </c>
      <c r="AL686" s="950">
        <f t="shared" si="61"/>
        <v>0.14323944878270581</v>
      </c>
      <c r="AM686" s="951">
        <f>INT('Inventario PARU'!$AK686/10)*10+10/2</f>
        <v>15</v>
      </c>
      <c r="AN686" s="952">
        <f t="shared" si="62"/>
        <v>1.6114475670620146E-2</v>
      </c>
      <c r="AO686" s="952">
        <f t="shared" si="63"/>
        <v>0.15792186157207741</v>
      </c>
      <c r="AP686" s="953" t="str">
        <f t="shared" si="64"/>
        <v>100</v>
      </c>
      <c r="AQ686" s="953">
        <f>'Inventario PARU'!$AP686/148</f>
        <v>0.67567567567567566</v>
      </c>
      <c r="AR686" s="952">
        <f t="shared" si="65"/>
        <v>1.6114475670620145</v>
      </c>
      <c r="AS686" s="954">
        <f t="shared" si="65"/>
        <v>0.10670396052167393</v>
      </c>
    </row>
    <row r="687" spans="1:45">
      <c r="A687" s="942">
        <v>2</v>
      </c>
      <c r="B687" s="38">
        <v>34</v>
      </c>
      <c r="C687" s="38">
        <v>1</v>
      </c>
      <c r="D687" s="38" t="s">
        <v>1222</v>
      </c>
      <c r="E687" s="38">
        <v>23</v>
      </c>
      <c r="F687" t="s">
        <v>1269</v>
      </c>
      <c r="G687" t="s">
        <v>1270</v>
      </c>
      <c r="H687" t="s">
        <v>1271</v>
      </c>
      <c r="I687" t="s">
        <v>1272</v>
      </c>
      <c r="J687">
        <v>56</v>
      </c>
      <c r="K687">
        <v>14</v>
      </c>
      <c r="L687">
        <v>1</v>
      </c>
      <c r="M687">
        <v>23</v>
      </c>
      <c r="N687" t="s">
        <v>1227</v>
      </c>
      <c r="O687" t="s">
        <v>1228</v>
      </c>
      <c r="P687" t="s">
        <v>1227</v>
      </c>
      <c r="Q687" t="s">
        <v>1229</v>
      </c>
      <c r="R687" t="s">
        <v>1229</v>
      </c>
      <c r="S687" t="s">
        <v>1230</v>
      </c>
      <c r="T687" t="s">
        <v>1229</v>
      </c>
      <c r="U687" t="s">
        <v>1232</v>
      </c>
      <c r="V687" t="s">
        <v>1233</v>
      </c>
      <c r="W687" t="s">
        <v>1227</v>
      </c>
      <c r="X687" t="s">
        <v>1227</v>
      </c>
      <c r="Y687" t="s">
        <v>1227</v>
      </c>
      <c r="Z687" t="s">
        <v>1227</v>
      </c>
      <c r="AA687" t="s">
        <v>1227</v>
      </c>
      <c r="AB687" t="s">
        <v>1234</v>
      </c>
      <c r="AC687" t="s">
        <v>1235</v>
      </c>
      <c r="AD687" t="s">
        <v>1236</v>
      </c>
      <c r="AE687" t="s">
        <v>1237</v>
      </c>
      <c r="AF687" t="s">
        <v>1238</v>
      </c>
      <c r="AG687" t="s">
        <v>1238</v>
      </c>
      <c r="AH687" t="s">
        <v>1239</v>
      </c>
      <c r="AI687" t="s">
        <v>1240</v>
      </c>
      <c r="AJ687" t="s">
        <v>1241</v>
      </c>
      <c r="AK687" s="943">
        <f t="shared" si="60"/>
        <v>17.82535362629228</v>
      </c>
      <c r="AL687" s="943">
        <f t="shared" si="61"/>
        <v>0.17825353626292281</v>
      </c>
      <c r="AM687" s="944">
        <f>INT('Inventario PARU'!$AK687/10)*10+10/2</f>
        <v>15</v>
      </c>
      <c r="AN687" s="945">
        <f t="shared" si="62"/>
        <v>2.4955553433612249E-2</v>
      </c>
      <c r="AO687" s="945">
        <f t="shared" si="63"/>
        <v>0.24456442364940001</v>
      </c>
      <c r="AP687" s="583" t="str">
        <f t="shared" si="64"/>
        <v>100</v>
      </c>
      <c r="AQ687" s="583">
        <f>'Inventario PARU'!$AP687/148</f>
        <v>0.67567567567567566</v>
      </c>
      <c r="AR687" s="945">
        <f t="shared" si="65"/>
        <v>2.4955553433612248</v>
      </c>
      <c r="AS687" s="946">
        <f t="shared" si="65"/>
        <v>0.16524623219554055</v>
      </c>
    </row>
    <row r="688" spans="1:45">
      <c r="A688" s="947">
        <v>2</v>
      </c>
      <c r="B688" s="948">
        <v>34</v>
      </c>
      <c r="C688" s="948">
        <v>2</v>
      </c>
      <c r="D688" s="948" t="s">
        <v>1222</v>
      </c>
      <c r="E688" s="948">
        <v>69</v>
      </c>
      <c r="F688" s="949" t="s">
        <v>1288</v>
      </c>
      <c r="G688" s="949" t="s">
        <v>1289</v>
      </c>
      <c r="H688" s="949" t="s">
        <v>1290</v>
      </c>
      <c r="I688" s="949" t="s">
        <v>1291</v>
      </c>
      <c r="J688" s="949">
        <v>60</v>
      </c>
      <c r="K688" s="949">
        <v>10</v>
      </c>
      <c r="L688" s="949">
        <v>1</v>
      </c>
      <c r="M688" s="949">
        <v>69</v>
      </c>
      <c r="N688" s="949" t="s">
        <v>1227</v>
      </c>
      <c r="O688" s="949" t="s">
        <v>1228</v>
      </c>
      <c r="P688" s="949" t="s">
        <v>1227</v>
      </c>
      <c r="Q688" s="949" t="s">
        <v>1229</v>
      </c>
      <c r="R688" s="949" t="s">
        <v>1229</v>
      </c>
      <c r="S688" s="949" t="s">
        <v>1230</v>
      </c>
      <c r="T688" s="949" t="s">
        <v>1231</v>
      </c>
      <c r="U688" s="949" t="s">
        <v>1232</v>
      </c>
      <c r="V688" s="949" t="s">
        <v>1233</v>
      </c>
      <c r="W688" s="949" t="s">
        <v>1227</v>
      </c>
      <c r="X688" s="949" t="s">
        <v>1227</v>
      </c>
      <c r="Y688" s="949" t="s">
        <v>1227</v>
      </c>
      <c r="Z688" s="949" t="s">
        <v>1227</v>
      </c>
      <c r="AA688" s="949" t="s">
        <v>1227</v>
      </c>
      <c r="AB688" s="949" t="s">
        <v>1234</v>
      </c>
      <c r="AC688" s="949" t="s">
        <v>1235</v>
      </c>
      <c r="AD688" s="949" t="s">
        <v>1236</v>
      </c>
      <c r="AE688" s="949" t="s">
        <v>1237</v>
      </c>
      <c r="AF688" s="949" t="s">
        <v>1238</v>
      </c>
      <c r="AG688" s="949" t="s">
        <v>1238</v>
      </c>
      <c r="AH688" s="949" t="s">
        <v>1239</v>
      </c>
      <c r="AI688" s="949" t="s">
        <v>1240</v>
      </c>
      <c r="AJ688" s="949" t="s">
        <v>1241</v>
      </c>
      <c r="AK688" s="950">
        <f t="shared" si="60"/>
        <v>19.098593171027442</v>
      </c>
      <c r="AL688" s="950">
        <f t="shared" si="61"/>
        <v>0.19098593171027442</v>
      </c>
      <c r="AM688" s="951">
        <f>INT('Inventario PARU'!$AK688/10)*10+10/2</f>
        <v>15</v>
      </c>
      <c r="AN688" s="952">
        <f t="shared" si="62"/>
        <v>2.8647956747769154E-2</v>
      </c>
      <c r="AO688" s="952">
        <f t="shared" si="63"/>
        <v>0.20053569723438408</v>
      </c>
      <c r="AP688" s="953" t="str">
        <f t="shared" si="64"/>
        <v>100</v>
      </c>
      <c r="AQ688" s="953">
        <f>'Inventario PARU'!$AP688/148</f>
        <v>0.67567567567567566</v>
      </c>
      <c r="AR688" s="952">
        <f t="shared" si="65"/>
        <v>2.8647956747769152</v>
      </c>
      <c r="AS688" s="954">
        <f t="shared" si="65"/>
        <v>0.13549709272593519</v>
      </c>
    </row>
    <row r="689" spans="1:45">
      <c r="A689" s="942">
        <v>2</v>
      </c>
      <c r="B689" s="38">
        <v>34</v>
      </c>
      <c r="C689" s="38">
        <v>2</v>
      </c>
      <c r="D689" s="38" t="s">
        <v>740</v>
      </c>
      <c r="E689" s="38">
        <v>76</v>
      </c>
      <c r="F689" t="s">
        <v>1243</v>
      </c>
      <c r="G689" t="s">
        <v>1244</v>
      </c>
      <c r="H689" t="s">
        <v>1245</v>
      </c>
      <c r="I689" t="s">
        <v>1246</v>
      </c>
      <c r="J689">
        <v>64</v>
      </c>
      <c r="K689">
        <v>14</v>
      </c>
      <c r="L689">
        <v>1</v>
      </c>
      <c r="M689">
        <v>76</v>
      </c>
      <c r="N689" t="s">
        <v>1227</v>
      </c>
      <c r="O689" t="s">
        <v>1228</v>
      </c>
      <c r="P689" t="s">
        <v>1227</v>
      </c>
      <c r="Q689" t="s">
        <v>1229</v>
      </c>
      <c r="R689" t="s">
        <v>1229</v>
      </c>
      <c r="S689" t="s">
        <v>1230</v>
      </c>
      <c r="T689" t="s">
        <v>1229</v>
      </c>
      <c r="U689" t="s">
        <v>1232</v>
      </c>
      <c r="V689" t="s">
        <v>1233</v>
      </c>
      <c r="W689" t="s">
        <v>1227</v>
      </c>
      <c r="X689" t="s">
        <v>1227</v>
      </c>
      <c r="Y689" t="s">
        <v>1227</v>
      </c>
      <c r="Z689" t="s">
        <v>1227</v>
      </c>
      <c r="AA689" t="s">
        <v>1227</v>
      </c>
      <c r="AB689" t="s">
        <v>1234</v>
      </c>
      <c r="AC689" t="s">
        <v>1235</v>
      </c>
      <c r="AD689" t="s">
        <v>1236</v>
      </c>
      <c r="AE689" t="s">
        <v>1237</v>
      </c>
      <c r="AF689" t="s">
        <v>1238</v>
      </c>
      <c r="AG689" t="s">
        <v>1238</v>
      </c>
      <c r="AH689" t="s">
        <v>1239</v>
      </c>
      <c r="AI689" t="s">
        <v>1240</v>
      </c>
      <c r="AJ689" t="s">
        <v>1241</v>
      </c>
      <c r="AK689" s="943">
        <f t="shared" si="60"/>
        <v>20.371832715762604</v>
      </c>
      <c r="AL689" s="943">
        <f t="shared" si="61"/>
        <v>0.20371832715762606</v>
      </c>
      <c r="AM689" s="944">
        <f>INT('Inventario PARU'!$AK689/10)*10+10/2</f>
        <v>25</v>
      </c>
      <c r="AN689" s="945">
        <f t="shared" si="62"/>
        <v>3.2595008566350683E-2</v>
      </c>
      <c r="AO689" s="945">
        <f t="shared" si="63"/>
        <v>0.31943108395023667</v>
      </c>
      <c r="AP689" s="583" t="str">
        <f t="shared" si="64"/>
        <v>2,5</v>
      </c>
      <c r="AQ689" s="583">
        <f>'Inventario PARU'!$AP689/148</f>
        <v>1.6891891891891893E-2</v>
      </c>
      <c r="AR689" s="945">
        <f t="shared" si="65"/>
        <v>8.1487521415876701E-2</v>
      </c>
      <c r="AS689" s="946">
        <f t="shared" si="65"/>
        <v>5.395795336997241E-3</v>
      </c>
    </row>
    <row r="690" spans="1:45">
      <c r="A690" s="947">
        <v>2</v>
      </c>
      <c r="B690" s="948">
        <v>34</v>
      </c>
      <c r="C690" s="948">
        <v>3</v>
      </c>
      <c r="D690" s="948" t="s">
        <v>740</v>
      </c>
      <c r="E690" s="948">
        <v>96</v>
      </c>
      <c r="F690" s="949" t="s">
        <v>1296</v>
      </c>
      <c r="G690" s="949" t="s">
        <v>1297</v>
      </c>
      <c r="H690" s="949" t="s">
        <v>1298</v>
      </c>
      <c r="I690" s="949" t="s">
        <v>1299</v>
      </c>
      <c r="J690" s="949">
        <v>69</v>
      </c>
      <c r="K690" s="949">
        <v>14</v>
      </c>
      <c r="L690" s="949">
        <v>1</v>
      </c>
      <c r="M690" s="949">
        <v>96</v>
      </c>
      <c r="N690" s="949" t="s">
        <v>1227</v>
      </c>
      <c r="O690" s="949" t="s">
        <v>1228</v>
      </c>
      <c r="P690" s="949" t="s">
        <v>1227</v>
      </c>
      <c r="Q690" s="949" t="s">
        <v>1229</v>
      </c>
      <c r="R690" s="949" t="s">
        <v>1229</v>
      </c>
      <c r="S690" s="949" t="s">
        <v>1230</v>
      </c>
      <c r="T690" s="949" t="s">
        <v>1229</v>
      </c>
      <c r="U690" s="949" t="s">
        <v>1232</v>
      </c>
      <c r="V690" s="949" t="s">
        <v>1233</v>
      </c>
      <c r="W690" s="949" t="s">
        <v>1227</v>
      </c>
      <c r="X690" s="949" t="s">
        <v>1227</v>
      </c>
      <c r="Y690" s="949" t="s">
        <v>1227</v>
      </c>
      <c r="Z690" s="949" t="s">
        <v>1227</v>
      </c>
      <c r="AA690" s="949" t="s">
        <v>1227</v>
      </c>
      <c r="AB690" s="949" t="s">
        <v>1234</v>
      </c>
      <c r="AC690" s="949" t="s">
        <v>1235</v>
      </c>
      <c r="AD690" s="949" t="s">
        <v>1236</v>
      </c>
      <c r="AE690" s="949" t="s">
        <v>1237</v>
      </c>
      <c r="AF690" s="949" t="s">
        <v>1238</v>
      </c>
      <c r="AG690" s="949" t="s">
        <v>1238</v>
      </c>
      <c r="AH690" s="949" t="s">
        <v>1239</v>
      </c>
      <c r="AI690" s="949" t="s">
        <v>1240</v>
      </c>
      <c r="AJ690" s="949" t="s">
        <v>1241</v>
      </c>
      <c r="AK690" s="950">
        <f t="shared" si="60"/>
        <v>21.963382146681557</v>
      </c>
      <c r="AL690" s="950">
        <f t="shared" si="61"/>
        <v>0.21963382146681557</v>
      </c>
      <c r="AM690" s="951">
        <f>INT('Inventario PARU'!$AK690/10)*10+10/2</f>
        <v>25</v>
      </c>
      <c r="AN690" s="952">
        <f t="shared" si="62"/>
        <v>3.7886922798924701E-2</v>
      </c>
      <c r="AO690" s="952">
        <f t="shared" si="63"/>
        <v>0.37129184342946203</v>
      </c>
      <c r="AP690" s="953" t="str">
        <f t="shared" si="64"/>
        <v>2,5</v>
      </c>
      <c r="AQ690" s="953">
        <f>'Inventario PARU'!$AP690/148</f>
        <v>1.6891891891891893E-2</v>
      </c>
      <c r="AR690" s="952">
        <f t="shared" si="65"/>
        <v>9.4717306997311748E-2</v>
      </c>
      <c r="AS690" s="954">
        <f t="shared" si="65"/>
        <v>6.2718216795517243E-3</v>
      </c>
    </row>
    <row r="691" spans="1:45">
      <c r="A691" s="942">
        <v>2</v>
      </c>
      <c r="B691" s="38">
        <v>34</v>
      </c>
      <c r="C691" s="38">
        <v>2</v>
      </c>
      <c r="D691" s="38" t="s">
        <v>740</v>
      </c>
      <c r="E691" s="38">
        <v>73</v>
      </c>
      <c r="F691" t="s">
        <v>1223</v>
      </c>
      <c r="G691" t="s">
        <v>1224</v>
      </c>
      <c r="H691" t="s">
        <v>1225</v>
      </c>
      <c r="I691" t="s">
        <v>1226</v>
      </c>
      <c r="J691">
        <v>76</v>
      </c>
      <c r="K691">
        <v>16</v>
      </c>
      <c r="L691">
        <v>1</v>
      </c>
      <c r="M691">
        <v>73</v>
      </c>
      <c r="N691" t="s">
        <v>1227</v>
      </c>
      <c r="O691" t="s">
        <v>1228</v>
      </c>
      <c r="P691" t="s">
        <v>1227</v>
      </c>
      <c r="Q691" t="s">
        <v>1229</v>
      </c>
      <c r="R691" t="s">
        <v>1229</v>
      </c>
      <c r="S691" t="s">
        <v>1230</v>
      </c>
      <c r="T691" t="s">
        <v>1229</v>
      </c>
      <c r="U691" t="s">
        <v>1232</v>
      </c>
      <c r="V691" t="s">
        <v>1233</v>
      </c>
      <c r="W691" t="s">
        <v>1227</v>
      </c>
      <c r="X691" t="s">
        <v>1227</v>
      </c>
      <c r="Y691" t="s">
        <v>1227</v>
      </c>
      <c r="Z691" t="s">
        <v>1227</v>
      </c>
      <c r="AA691" t="s">
        <v>1227</v>
      </c>
      <c r="AB691" t="s">
        <v>1234</v>
      </c>
      <c r="AC691" t="s">
        <v>1235</v>
      </c>
      <c r="AD691" t="s">
        <v>1236</v>
      </c>
      <c r="AE691" t="s">
        <v>1237</v>
      </c>
      <c r="AF691" t="s">
        <v>1238</v>
      </c>
      <c r="AG691" t="s">
        <v>1238</v>
      </c>
      <c r="AH691" t="s">
        <v>1239</v>
      </c>
      <c r="AI691" t="s">
        <v>1240</v>
      </c>
      <c r="AJ691" t="s">
        <v>1241</v>
      </c>
      <c r="AK691" s="943">
        <f t="shared" si="60"/>
        <v>24.191551349968091</v>
      </c>
      <c r="AL691" s="943">
        <f t="shared" si="61"/>
        <v>0.24191551349968091</v>
      </c>
      <c r="AM691" s="944">
        <f>INT('Inventario PARU'!$AK691/10)*10+10/2</f>
        <v>25</v>
      </c>
      <c r="AN691" s="945">
        <f t="shared" si="62"/>
        <v>4.5964055048642947E-2</v>
      </c>
      <c r="AO691" s="945">
        <f t="shared" si="63"/>
        <v>0.51479741654480093</v>
      </c>
      <c r="AP691" s="583" t="str">
        <f t="shared" si="64"/>
        <v>2,5</v>
      </c>
      <c r="AQ691" s="583">
        <f>'Inventario PARU'!$AP691/148</f>
        <v>1.6891891891891893E-2</v>
      </c>
      <c r="AR691" s="945">
        <f t="shared" si="65"/>
        <v>0.11491013762160737</v>
      </c>
      <c r="AS691" s="946">
        <f t="shared" si="65"/>
        <v>8.6959023065000165E-3</v>
      </c>
    </row>
    <row r="692" spans="1:45">
      <c r="A692" s="947">
        <v>2</v>
      </c>
      <c r="B692" s="948">
        <v>34</v>
      </c>
      <c r="C692" s="948">
        <v>1</v>
      </c>
      <c r="D692" s="948" t="s">
        <v>740</v>
      </c>
      <c r="E692" s="948">
        <v>27</v>
      </c>
      <c r="F692" s="949" t="s">
        <v>1421</v>
      </c>
      <c r="G692" s="949" t="s">
        <v>1422</v>
      </c>
      <c r="H692" s="949" t="s">
        <v>1245</v>
      </c>
      <c r="I692" s="949" t="s">
        <v>1423</v>
      </c>
      <c r="J692" s="949">
        <v>80</v>
      </c>
      <c r="K692" s="949">
        <v>17</v>
      </c>
      <c r="L692" s="949">
        <v>1</v>
      </c>
      <c r="M692" s="949">
        <v>27</v>
      </c>
      <c r="N692" s="949" t="s">
        <v>1227</v>
      </c>
      <c r="O692" s="949" t="s">
        <v>1228</v>
      </c>
      <c r="P692" s="949" t="s">
        <v>1227</v>
      </c>
      <c r="Q692" s="949" t="s">
        <v>1229</v>
      </c>
      <c r="R692" s="949" t="s">
        <v>1229</v>
      </c>
      <c r="S692" s="949" t="s">
        <v>1230</v>
      </c>
      <c r="T692" s="949" t="s">
        <v>1229</v>
      </c>
      <c r="U692" s="949" t="s">
        <v>1232</v>
      </c>
      <c r="V692" s="949" t="s">
        <v>1233</v>
      </c>
      <c r="W692" s="949" t="s">
        <v>1227</v>
      </c>
      <c r="X692" s="949" t="s">
        <v>1227</v>
      </c>
      <c r="Y692" s="949" t="s">
        <v>1227</v>
      </c>
      <c r="Z692" s="949" t="s">
        <v>1227</v>
      </c>
      <c r="AA692" s="949" t="s">
        <v>1227</v>
      </c>
      <c r="AB692" s="949" t="s">
        <v>1234</v>
      </c>
      <c r="AC692" s="949" t="s">
        <v>1235</v>
      </c>
      <c r="AD692" s="949" t="s">
        <v>1236</v>
      </c>
      <c r="AE692" s="949" t="s">
        <v>1237</v>
      </c>
      <c r="AF692" s="949" t="s">
        <v>1238</v>
      </c>
      <c r="AG692" s="949" t="s">
        <v>1238</v>
      </c>
      <c r="AH692" s="949" t="s">
        <v>1239</v>
      </c>
      <c r="AI692" s="949" t="s">
        <v>1240</v>
      </c>
      <c r="AJ692" s="949" t="s">
        <v>1241</v>
      </c>
      <c r="AK692" s="950">
        <f t="shared" si="60"/>
        <v>25.464790894703256</v>
      </c>
      <c r="AL692" s="950">
        <f t="shared" si="61"/>
        <v>0.25464790894703254</v>
      </c>
      <c r="AM692" s="951">
        <f>INT('Inventario PARU'!$AK692/10)*10+10/2</f>
        <v>25</v>
      </c>
      <c r="AN692" s="952">
        <f t="shared" si="62"/>
        <v>5.0929700884922935E-2</v>
      </c>
      <c r="AO692" s="952">
        <f t="shared" si="63"/>
        <v>0.60606344053058292</v>
      </c>
      <c r="AP692" s="953" t="str">
        <f t="shared" si="64"/>
        <v>2,5</v>
      </c>
      <c r="AQ692" s="953">
        <f>'Inventario PARU'!$AP692/148</f>
        <v>1.6891891891891893E-2</v>
      </c>
      <c r="AR692" s="952">
        <f t="shared" si="65"/>
        <v>0.12732425221230734</v>
      </c>
      <c r="AS692" s="954">
        <f t="shared" si="65"/>
        <v>1.0237558117070658E-2</v>
      </c>
    </row>
    <row r="693" spans="1:45">
      <c r="A693" s="942">
        <v>2</v>
      </c>
      <c r="B693" s="38">
        <v>34</v>
      </c>
      <c r="C693" s="38">
        <v>3</v>
      </c>
      <c r="D693" s="38" t="s">
        <v>740</v>
      </c>
      <c r="E693" s="38">
        <v>95</v>
      </c>
      <c r="F693" t="s">
        <v>1364</v>
      </c>
      <c r="G693" t="s">
        <v>1365</v>
      </c>
      <c r="H693" t="s">
        <v>1366</v>
      </c>
      <c r="I693" t="s">
        <v>1367</v>
      </c>
      <c r="J693">
        <v>80</v>
      </c>
      <c r="K693">
        <v>14</v>
      </c>
      <c r="L693">
        <v>1</v>
      </c>
      <c r="M693">
        <v>95</v>
      </c>
      <c r="N693" t="s">
        <v>1227</v>
      </c>
      <c r="O693" t="s">
        <v>1228</v>
      </c>
      <c r="P693" t="s">
        <v>1227</v>
      </c>
      <c r="Q693" t="s">
        <v>1229</v>
      </c>
      <c r="R693" t="s">
        <v>1229</v>
      </c>
      <c r="S693" t="s">
        <v>1230</v>
      </c>
      <c r="T693" t="s">
        <v>1229</v>
      </c>
      <c r="U693" t="s">
        <v>1232</v>
      </c>
      <c r="V693" t="s">
        <v>1233</v>
      </c>
      <c r="W693" t="s">
        <v>1227</v>
      </c>
      <c r="X693" t="s">
        <v>1227</v>
      </c>
      <c r="Y693" t="s">
        <v>1227</v>
      </c>
      <c r="Z693" t="s">
        <v>1227</v>
      </c>
      <c r="AA693" t="s">
        <v>1227</v>
      </c>
      <c r="AB693" t="s">
        <v>1234</v>
      </c>
      <c r="AC693" t="s">
        <v>1235</v>
      </c>
      <c r="AD693" t="s">
        <v>1236</v>
      </c>
      <c r="AE693" t="s">
        <v>1237</v>
      </c>
      <c r="AF693" t="s">
        <v>1238</v>
      </c>
      <c r="AG693" t="s">
        <v>1238</v>
      </c>
      <c r="AH693" t="s">
        <v>1239</v>
      </c>
      <c r="AI693" t="s">
        <v>1240</v>
      </c>
      <c r="AJ693" t="s">
        <v>1241</v>
      </c>
      <c r="AK693" s="943">
        <f t="shared" si="60"/>
        <v>25.464790894703256</v>
      </c>
      <c r="AL693" s="943">
        <f t="shared" si="61"/>
        <v>0.25464790894703254</v>
      </c>
      <c r="AM693" s="944">
        <f>INT('Inventario PARU'!$AK693/10)*10+10/2</f>
        <v>25</v>
      </c>
      <c r="AN693" s="945">
        <f t="shared" si="62"/>
        <v>5.0929700884922935E-2</v>
      </c>
      <c r="AO693" s="945">
        <f t="shared" si="63"/>
        <v>0.49911106867224475</v>
      </c>
      <c r="AP693" s="583" t="str">
        <f t="shared" si="64"/>
        <v>2,5</v>
      </c>
      <c r="AQ693" s="583">
        <f>'Inventario PARU'!$AP693/148</f>
        <v>1.6891891891891893E-2</v>
      </c>
      <c r="AR693" s="945">
        <f t="shared" si="65"/>
        <v>0.12732425221230734</v>
      </c>
      <c r="AS693" s="946">
        <f t="shared" si="65"/>
        <v>8.4309302140581893E-3</v>
      </c>
    </row>
    <row r="694" spans="1:45">
      <c r="A694" s="947">
        <v>2</v>
      </c>
      <c r="B694" s="948">
        <v>34</v>
      </c>
      <c r="C694" s="948">
        <v>1</v>
      </c>
      <c r="D694" s="948" t="s">
        <v>740</v>
      </c>
      <c r="E694" s="948">
        <v>28</v>
      </c>
      <c r="F694" s="949" t="s">
        <v>1296</v>
      </c>
      <c r="G694" s="949" t="s">
        <v>1297</v>
      </c>
      <c r="H694" s="949" t="s">
        <v>1298</v>
      </c>
      <c r="I694" s="949" t="s">
        <v>1299</v>
      </c>
      <c r="J694" s="949">
        <v>85</v>
      </c>
      <c r="K694" s="949">
        <v>17</v>
      </c>
      <c r="L694" s="949">
        <v>1</v>
      </c>
      <c r="M694" s="949">
        <v>28</v>
      </c>
      <c r="N694" s="949" t="s">
        <v>1227</v>
      </c>
      <c r="O694" s="949" t="s">
        <v>1228</v>
      </c>
      <c r="P694" s="949" t="s">
        <v>1227</v>
      </c>
      <c r="Q694" s="949" t="s">
        <v>1229</v>
      </c>
      <c r="R694" s="949" t="s">
        <v>1229</v>
      </c>
      <c r="S694" s="949" t="s">
        <v>1230</v>
      </c>
      <c r="T694" s="949" t="s">
        <v>1229</v>
      </c>
      <c r="U694" s="949" t="s">
        <v>1232</v>
      </c>
      <c r="V694" s="949" t="s">
        <v>1233</v>
      </c>
      <c r="W694" s="949" t="s">
        <v>1227</v>
      </c>
      <c r="X694" s="949" t="s">
        <v>1227</v>
      </c>
      <c r="Y694" s="949" t="s">
        <v>1227</v>
      </c>
      <c r="Z694" s="949" t="s">
        <v>1227</v>
      </c>
      <c r="AA694" s="949" t="s">
        <v>1227</v>
      </c>
      <c r="AB694" s="949" t="s">
        <v>1234</v>
      </c>
      <c r="AC694" s="949" t="s">
        <v>1235</v>
      </c>
      <c r="AD694" s="949" t="s">
        <v>1236</v>
      </c>
      <c r="AE694" s="949" t="s">
        <v>1237</v>
      </c>
      <c r="AF694" s="949" t="s">
        <v>1238</v>
      </c>
      <c r="AG694" s="949" t="s">
        <v>1238</v>
      </c>
      <c r="AH694" s="949" t="s">
        <v>1239</v>
      </c>
      <c r="AI694" s="949" t="s">
        <v>1240</v>
      </c>
      <c r="AJ694" s="949" t="s">
        <v>1241</v>
      </c>
      <c r="AK694" s="950">
        <f t="shared" si="60"/>
        <v>27.056340325622209</v>
      </c>
      <c r="AL694" s="950">
        <f t="shared" si="61"/>
        <v>0.27056340325622208</v>
      </c>
      <c r="AM694" s="951">
        <f>INT('Inventario PARU'!$AK694/10)*10+10/2</f>
        <v>25</v>
      </c>
      <c r="AN694" s="952">
        <f t="shared" si="62"/>
        <v>5.7494857639620034E-2</v>
      </c>
      <c r="AO694" s="952">
        <f t="shared" si="63"/>
        <v>0.68418880591147835</v>
      </c>
      <c r="AP694" s="953" t="str">
        <f t="shared" si="64"/>
        <v>2,5</v>
      </c>
      <c r="AQ694" s="953">
        <f>'Inventario PARU'!$AP694/148</f>
        <v>1.6891891891891893E-2</v>
      </c>
      <c r="AR694" s="952">
        <f t="shared" si="65"/>
        <v>0.14373714409905008</v>
      </c>
      <c r="AS694" s="954">
        <f t="shared" si="65"/>
        <v>1.1557243343099297E-2</v>
      </c>
    </row>
    <row r="695" spans="1:45">
      <c r="A695" s="942">
        <v>2</v>
      </c>
      <c r="B695" s="38">
        <v>34</v>
      </c>
      <c r="C695" s="38">
        <v>3</v>
      </c>
      <c r="D695" s="38" t="s">
        <v>740</v>
      </c>
      <c r="E695" s="38">
        <v>97</v>
      </c>
      <c r="F695" t="s">
        <v>1380</v>
      </c>
      <c r="G695" t="s">
        <v>1381</v>
      </c>
      <c r="H695" t="s">
        <v>1316</v>
      </c>
      <c r="I695" t="s">
        <v>1382</v>
      </c>
      <c r="J695">
        <v>85</v>
      </c>
      <c r="K695">
        <v>16</v>
      </c>
      <c r="L695">
        <v>1</v>
      </c>
      <c r="M695">
        <v>97</v>
      </c>
      <c r="N695" t="s">
        <v>1227</v>
      </c>
      <c r="O695" t="s">
        <v>1228</v>
      </c>
      <c r="P695" t="s">
        <v>1227</v>
      </c>
      <c r="Q695" t="s">
        <v>1229</v>
      </c>
      <c r="R695" t="s">
        <v>1229</v>
      </c>
      <c r="S695" t="s">
        <v>1230</v>
      </c>
      <c r="T695" t="s">
        <v>1229</v>
      </c>
      <c r="U695" t="s">
        <v>1232</v>
      </c>
      <c r="V695" t="s">
        <v>1233</v>
      </c>
      <c r="W695" t="s">
        <v>1227</v>
      </c>
      <c r="X695" t="s">
        <v>1227</v>
      </c>
      <c r="Y695" t="s">
        <v>1227</v>
      </c>
      <c r="Z695" t="s">
        <v>1227</v>
      </c>
      <c r="AA695" t="s">
        <v>1227</v>
      </c>
      <c r="AB695" t="s">
        <v>1234</v>
      </c>
      <c r="AC695" t="s">
        <v>1235</v>
      </c>
      <c r="AD695" t="s">
        <v>1236</v>
      </c>
      <c r="AE695" t="s">
        <v>1237</v>
      </c>
      <c r="AF695" t="s">
        <v>1238</v>
      </c>
      <c r="AG695" t="s">
        <v>1238</v>
      </c>
      <c r="AH695" t="s">
        <v>1239</v>
      </c>
      <c r="AI695" t="s">
        <v>1240</v>
      </c>
      <c r="AJ695" t="s">
        <v>1241</v>
      </c>
      <c r="AK695" s="943">
        <f t="shared" si="60"/>
        <v>27.056340325622209</v>
      </c>
      <c r="AL695" s="943">
        <f t="shared" si="61"/>
        <v>0.27056340325622208</v>
      </c>
      <c r="AM695" s="944">
        <f>INT('Inventario PARU'!$AK695/10)*10+10/2</f>
        <v>25</v>
      </c>
      <c r="AN695" s="945">
        <f t="shared" si="62"/>
        <v>5.7494857639620034E-2</v>
      </c>
      <c r="AO695" s="945">
        <f t="shared" si="63"/>
        <v>0.64394240556374438</v>
      </c>
      <c r="AP695" s="583" t="str">
        <f t="shared" si="64"/>
        <v>2,5</v>
      </c>
      <c r="AQ695" s="583">
        <f>'Inventario PARU'!$AP695/148</f>
        <v>1.6891891891891893E-2</v>
      </c>
      <c r="AR695" s="945">
        <f t="shared" si="65"/>
        <v>0.14373714409905008</v>
      </c>
      <c r="AS695" s="946">
        <f t="shared" si="65"/>
        <v>1.0877405499387574E-2</v>
      </c>
    </row>
    <row r="696" spans="1:45">
      <c r="A696" s="947">
        <v>2</v>
      </c>
      <c r="B696" s="948">
        <v>34</v>
      </c>
      <c r="C696" s="948">
        <v>4</v>
      </c>
      <c r="D696" s="948" t="s">
        <v>740</v>
      </c>
      <c r="E696" s="948">
        <v>114</v>
      </c>
      <c r="F696" s="949" t="s">
        <v>1223</v>
      </c>
      <c r="G696" s="949" t="s">
        <v>1224</v>
      </c>
      <c r="H696" s="949" t="s">
        <v>1225</v>
      </c>
      <c r="I696" s="949" t="s">
        <v>1226</v>
      </c>
      <c r="J696" s="949">
        <v>86</v>
      </c>
      <c r="K696" s="949">
        <v>14</v>
      </c>
      <c r="L696" s="949">
        <v>1</v>
      </c>
      <c r="M696" s="949">
        <v>114</v>
      </c>
      <c r="N696" s="949" t="s">
        <v>1227</v>
      </c>
      <c r="O696" s="949" t="s">
        <v>1228</v>
      </c>
      <c r="P696" s="949" t="s">
        <v>1227</v>
      </c>
      <c r="Q696" s="949" t="s">
        <v>1229</v>
      </c>
      <c r="R696" s="949" t="s">
        <v>1229</v>
      </c>
      <c r="S696" s="949" t="s">
        <v>1230</v>
      </c>
      <c r="T696" s="949" t="s">
        <v>1231</v>
      </c>
      <c r="U696" s="949" t="s">
        <v>1232</v>
      </c>
      <c r="V696" s="949" t="s">
        <v>1233</v>
      </c>
      <c r="W696" s="949" t="s">
        <v>1227</v>
      </c>
      <c r="X696" s="949" t="s">
        <v>1227</v>
      </c>
      <c r="Y696" s="949" t="s">
        <v>1227</v>
      </c>
      <c r="Z696" s="949" t="s">
        <v>1227</v>
      </c>
      <c r="AA696" s="949" t="s">
        <v>1227</v>
      </c>
      <c r="AB696" s="949" t="s">
        <v>1234</v>
      </c>
      <c r="AC696" s="949" t="s">
        <v>1235</v>
      </c>
      <c r="AD696" s="949" t="s">
        <v>1236</v>
      </c>
      <c r="AE696" s="949" t="s">
        <v>1237</v>
      </c>
      <c r="AF696" s="949" t="s">
        <v>1238</v>
      </c>
      <c r="AG696" s="949" t="s">
        <v>1238</v>
      </c>
      <c r="AH696" s="949" t="s">
        <v>1239</v>
      </c>
      <c r="AI696" s="949" t="s">
        <v>1240</v>
      </c>
      <c r="AJ696" s="949" t="s">
        <v>1241</v>
      </c>
      <c r="AK696" s="950">
        <f t="shared" si="60"/>
        <v>27.374650211805999</v>
      </c>
      <c r="AL696" s="950">
        <f t="shared" si="61"/>
        <v>0.27374650211806001</v>
      </c>
      <c r="AM696" s="951">
        <f>INT('Inventario PARU'!$AK696/10)*10+10/2</f>
        <v>25</v>
      </c>
      <c r="AN696" s="952">
        <f t="shared" si="62"/>
        <v>5.8855635585139079E-2</v>
      </c>
      <c r="AO696" s="952">
        <f t="shared" si="63"/>
        <v>0.576785228734363</v>
      </c>
      <c r="AP696" s="953" t="str">
        <f t="shared" si="64"/>
        <v>2,5</v>
      </c>
      <c r="AQ696" s="953">
        <f>'Inventario PARU'!$AP696/148</f>
        <v>1.6891891891891893E-2</v>
      </c>
      <c r="AR696" s="952">
        <f t="shared" si="65"/>
        <v>0.14713908896284769</v>
      </c>
      <c r="AS696" s="954">
        <f t="shared" si="65"/>
        <v>9.742993728620997E-3</v>
      </c>
    </row>
    <row r="697" spans="1:45">
      <c r="A697" s="942">
        <v>2</v>
      </c>
      <c r="B697" s="38">
        <v>34</v>
      </c>
      <c r="C697" s="38">
        <v>2</v>
      </c>
      <c r="D697" s="38" t="s">
        <v>740</v>
      </c>
      <c r="E697" s="38">
        <v>72</v>
      </c>
      <c r="F697" t="s">
        <v>1288</v>
      </c>
      <c r="G697" t="s">
        <v>1289</v>
      </c>
      <c r="H697" t="s">
        <v>1290</v>
      </c>
      <c r="I697" t="s">
        <v>1291</v>
      </c>
      <c r="J697">
        <v>87</v>
      </c>
      <c r="K697">
        <v>15</v>
      </c>
      <c r="L697">
        <v>1</v>
      </c>
      <c r="M697">
        <v>72</v>
      </c>
      <c r="N697" t="s">
        <v>1227</v>
      </c>
      <c r="O697" t="s">
        <v>1228</v>
      </c>
      <c r="P697" t="s">
        <v>1227</v>
      </c>
      <c r="Q697" t="s">
        <v>1229</v>
      </c>
      <c r="R697" t="s">
        <v>1229</v>
      </c>
      <c r="S697" t="s">
        <v>1230</v>
      </c>
      <c r="T697" t="s">
        <v>1229</v>
      </c>
      <c r="U697" t="s">
        <v>1232</v>
      </c>
      <c r="V697" t="s">
        <v>1233</v>
      </c>
      <c r="W697" t="s">
        <v>1227</v>
      </c>
      <c r="X697" t="s">
        <v>1227</v>
      </c>
      <c r="Y697" t="s">
        <v>1227</v>
      </c>
      <c r="Z697" t="s">
        <v>1227</v>
      </c>
      <c r="AA697" t="s">
        <v>1227</v>
      </c>
      <c r="AB697" t="s">
        <v>1234</v>
      </c>
      <c r="AC697" t="s">
        <v>1235</v>
      </c>
      <c r="AD697" t="s">
        <v>1236</v>
      </c>
      <c r="AE697" t="s">
        <v>1237</v>
      </c>
      <c r="AF697" t="s">
        <v>1238</v>
      </c>
      <c r="AG697" t="s">
        <v>1238</v>
      </c>
      <c r="AH697" t="s">
        <v>1239</v>
      </c>
      <c r="AI697" t="s">
        <v>1240</v>
      </c>
      <c r="AJ697" t="s">
        <v>1241</v>
      </c>
      <c r="AK697" s="943">
        <f t="shared" si="60"/>
        <v>27.69296009798979</v>
      </c>
      <c r="AL697" s="943">
        <f t="shared" si="61"/>
        <v>0.27692960097989788</v>
      </c>
      <c r="AM697" s="944">
        <f>INT('Inventario PARU'!$AK697/10)*10+10/2</f>
        <v>25</v>
      </c>
      <c r="AN697" s="945">
        <f t="shared" si="62"/>
        <v>6.0232329062184641E-2</v>
      </c>
      <c r="AO697" s="945">
        <f t="shared" si="63"/>
        <v>0.63243945515293865</v>
      </c>
      <c r="AP697" s="583" t="str">
        <f t="shared" si="64"/>
        <v>2,5</v>
      </c>
      <c r="AQ697" s="583">
        <f>'Inventario PARU'!$AP697/148</f>
        <v>1.6891891891891893E-2</v>
      </c>
      <c r="AR697" s="945">
        <f t="shared" si="65"/>
        <v>0.1505808226554616</v>
      </c>
      <c r="AS697" s="946">
        <f t="shared" si="65"/>
        <v>1.0683098904610451E-2</v>
      </c>
    </row>
    <row r="698" spans="1:45">
      <c r="A698" s="947">
        <v>2</v>
      </c>
      <c r="B698" s="948">
        <v>34</v>
      </c>
      <c r="C698" s="948">
        <v>1</v>
      </c>
      <c r="D698" s="948" t="s">
        <v>740</v>
      </c>
      <c r="E698" s="948">
        <v>29</v>
      </c>
      <c r="F698" s="949" t="s">
        <v>1430</v>
      </c>
      <c r="G698" s="949" t="s">
        <v>1431</v>
      </c>
      <c r="H698" s="949" t="s">
        <v>1432</v>
      </c>
      <c r="I698" s="949" t="s">
        <v>1433</v>
      </c>
      <c r="J698" s="949">
        <v>92</v>
      </c>
      <c r="K698" s="949">
        <v>16</v>
      </c>
      <c r="L698" s="949">
        <v>1</v>
      </c>
      <c r="M698" s="949">
        <v>29</v>
      </c>
      <c r="N698" s="949" t="s">
        <v>1227</v>
      </c>
      <c r="O698" s="949" t="s">
        <v>1228</v>
      </c>
      <c r="P698" s="949" t="s">
        <v>1227</v>
      </c>
      <c r="Q698" s="949" t="s">
        <v>1229</v>
      </c>
      <c r="R698" s="949" t="s">
        <v>1229</v>
      </c>
      <c r="S698" s="949" t="s">
        <v>1230</v>
      </c>
      <c r="T698" s="949" t="s">
        <v>1229</v>
      </c>
      <c r="U698" s="949" t="s">
        <v>1232</v>
      </c>
      <c r="V698" s="949" t="s">
        <v>1233</v>
      </c>
      <c r="W698" s="949" t="s">
        <v>1227</v>
      </c>
      <c r="X698" s="949" t="s">
        <v>1227</v>
      </c>
      <c r="Y698" s="949" t="s">
        <v>1227</v>
      </c>
      <c r="Z698" s="949" t="s">
        <v>1227</v>
      </c>
      <c r="AA698" s="949" t="s">
        <v>1227</v>
      </c>
      <c r="AB698" s="949" t="s">
        <v>1234</v>
      </c>
      <c r="AC698" s="949" t="s">
        <v>1235</v>
      </c>
      <c r="AD698" s="949" t="s">
        <v>1236</v>
      </c>
      <c r="AE698" s="949" t="s">
        <v>1237</v>
      </c>
      <c r="AF698" s="949" t="s">
        <v>1238</v>
      </c>
      <c r="AG698" s="949" t="s">
        <v>1238</v>
      </c>
      <c r="AH698" s="949" t="s">
        <v>1239</v>
      </c>
      <c r="AI698" s="949" t="s">
        <v>1240</v>
      </c>
      <c r="AJ698" s="949" t="s">
        <v>1241</v>
      </c>
      <c r="AK698" s="950">
        <f t="shared" si="60"/>
        <v>29.284509528908742</v>
      </c>
      <c r="AL698" s="950">
        <f t="shared" si="61"/>
        <v>0.29284509528908742</v>
      </c>
      <c r="AM698" s="951">
        <f>INT('Inventario PARU'!$AK698/10)*10+10/2</f>
        <v>25</v>
      </c>
      <c r="AN698" s="952">
        <f t="shared" si="62"/>
        <v>6.7354529420310588E-2</v>
      </c>
      <c r="AO698" s="952">
        <f t="shared" si="63"/>
        <v>0.75437072950747852</v>
      </c>
      <c r="AP698" s="953" t="str">
        <f t="shared" si="64"/>
        <v>2,5</v>
      </c>
      <c r="AQ698" s="953">
        <f>'Inventario PARU'!$AP698/148</f>
        <v>1.6891891891891893E-2</v>
      </c>
      <c r="AR698" s="952">
        <f t="shared" si="65"/>
        <v>0.16838632355077648</v>
      </c>
      <c r="AS698" s="954">
        <f t="shared" si="65"/>
        <v>1.2742748809247948E-2</v>
      </c>
    </row>
    <row r="699" spans="1:45">
      <c r="A699" s="942">
        <v>2</v>
      </c>
      <c r="B699" s="38">
        <v>34</v>
      </c>
      <c r="C699" s="38">
        <v>2</v>
      </c>
      <c r="D699" s="38" t="s">
        <v>740</v>
      </c>
      <c r="E699" s="38">
        <v>75</v>
      </c>
      <c r="F699" t="s">
        <v>1390</v>
      </c>
      <c r="G699" t="s">
        <v>1391</v>
      </c>
      <c r="H699" t="s">
        <v>1245</v>
      </c>
      <c r="I699" t="s">
        <v>1392</v>
      </c>
      <c r="J699">
        <v>93</v>
      </c>
      <c r="K699">
        <v>17</v>
      </c>
      <c r="L699">
        <v>1</v>
      </c>
      <c r="M699">
        <v>75</v>
      </c>
      <c r="N699" t="s">
        <v>1227</v>
      </c>
      <c r="O699" t="s">
        <v>1228</v>
      </c>
      <c r="P699" t="s">
        <v>1227</v>
      </c>
      <c r="Q699" t="s">
        <v>1229</v>
      </c>
      <c r="R699" t="s">
        <v>1229</v>
      </c>
      <c r="S699" t="s">
        <v>1230</v>
      </c>
      <c r="T699" t="s">
        <v>1229</v>
      </c>
      <c r="U699" t="s">
        <v>1232</v>
      </c>
      <c r="V699" t="s">
        <v>1233</v>
      </c>
      <c r="W699" t="s">
        <v>1227</v>
      </c>
      <c r="X699" t="s">
        <v>1227</v>
      </c>
      <c r="Y699" t="s">
        <v>1227</v>
      </c>
      <c r="Z699" t="s">
        <v>1227</v>
      </c>
      <c r="AA699" t="s">
        <v>1227</v>
      </c>
      <c r="AB699" t="s">
        <v>1234</v>
      </c>
      <c r="AC699" t="s">
        <v>1235</v>
      </c>
      <c r="AD699" t="s">
        <v>1236</v>
      </c>
      <c r="AE699" t="s">
        <v>1237</v>
      </c>
      <c r="AF699" t="s">
        <v>1238</v>
      </c>
      <c r="AG699" t="s">
        <v>1238</v>
      </c>
      <c r="AH699" t="s">
        <v>1239</v>
      </c>
      <c r="AI699" t="s">
        <v>1240</v>
      </c>
      <c r="AJ699" t="s">
        <v>1241</v>
      </c>
      <c r="AK699" s="943">
        <f t="shared" si="60"/>
        <v>29.602819415092533</v>
      </c>
      <c r="AL699" s="943">
        <f t="shared" si="61"/>
        <v>0.29602819415092535</v>
      </c>
      <c r="AM699" s="944">
        <f>INT('Inventario PARU'!$AK699/10)*10+10/2</f>
        <v>25</v>
      </c>
      <c r="AN699" s="945">
        <f t="shared" si="62"/>
        <v>6.8826716086515388E-2</v>
      </c>
      <c r="AO699" s="945">
        <f t="shared" si="63"/>
        <v>0.81903792142953313</v>
      </c>
      <c r="AP699" s="583" t="str">
        <f t="shared" si="64"/>
        <v>2,5</v>
      </c>
      <c r="AQ699" s="583">
        <f>'Inventario PARU'!$AP699/148</f>
        <v>1.6891891891891893E-2</v>
      </c>
      <c r="AR699" s="945">
        <f t="shared" si="65"/>
        <v>0.17206679021628846</v>
      </c>
      <c r="AS699" s="946">
        <f t="shared" si="65"/>
        <v>1.383510002414752E-2</v>
      </c>
    </row>
    <row r="700" spans="1:45">
      <c r="A700" s="947">
        <v>2</v>
      </c>
      <c r="B700" s="948">
        <v>34</v>
      </c>
      <c r="C700" s="948">
        <v>3</v>
      </c>
      <c r="D700" s="948" t="s">
        <v>740</v>
      </c>
      <c r="E700" s="948">
        <v>101</v>
      </c>
      <c r="F700" s="949" t="s">
        <v>1258</v>
      </c>
      <c r="G700" s="949" t="s">
        <v>1259</v>
      </c>
      <c r="H700" s="949" t="s">
        <v>1260</v>
      </c>
      <c r="I700" s="949" t="s">
        <v>1261</v>
      </c>
      <c r="J700" s="949">
        <v>98</v>
      </c>
      <c r="K700" s="949">
        <v>16</v>
      </c>
      <c r="L700" s="949">
        <v>1</v>
      </c>
      <c r="M700" s="949">
        <v>101</v>
      </c>
      <c r="N700" s="949" t="s">
        <v>1227</v>
      </c>
      <c r="O700" s="949" t="s">
        <v>1228</v>
      </c>
      <c r="P700" s="949" t="s">
        <v>1227</v>
      </c>
      <c r="Q700" s="949" t="s">
        <v>1229</v>
      </c>
      <c r="R700" s="949" t="s">
        <v>1229</v>
      </c>
      <c r="S700" s="949" t="s">
        <v>1230</v>
      </c>
      <c r="T700" s="949" t="s">
        <v>1229</v>
      </c>
      <c r="U700" s="949" t="s">
        <v>1232</v>
      </c>
      <c r="V700" s="949" t="s">
        <v>1233</v>
      </c>
      <c r="W700" s="949" t="s">
        <v>1227</v>
      </c>
      <c r="X700" s="949" t="s">
        <v>1227</v>
      </c>
      <c r="Y700" s="949" t="s">
        <v>1227</v>
      </c>
      <c r="Z700" s="949" t="s">
        <v>1227</v>
      </c>
      <c r="AA700" s="949" t="s">
        <v>1227</v>
      </c>
      <c r="AB700" s="949" t="s">
        <v>1234</v>
      </c>
      <c r="AC700" s="949" t="s">
        <v>1235</v>
      </c>
      <c r="AD700" s="949" t="s">
        <v>1236</v>
      </c>
      <c r="AE700" s="949" t="s">
        <v>1237</v>
      </c>
      <c r="AF700" s="949" t="s">
        <v>1238</v>
      </c>
      <c r="AG700" s="949" t="s">
        <v>1238</v>
      </c>
      <c r="AH700" s="949" t="s">
        <v>1239</v>
      </c>
      <c r="AI700" s="949" t="s">
        <v>1240</v>
      </c>
      <c r="AJ700" s="949" t="s">
        <v>1241</v>
      </c>
      <c r="AK700" s="950">
        <f t="shared" si="60"/>
        <v>31.194368846011486</v>
      </c>
      <c r="AL700" s="950">
        <f t="shared" si="61"/>
        <v>0.31194368846011483</v>
      </c>
      <c r="AM700" s="951">
        <f>INT('Inventario PARU'!$AK700/10)*10+10/2</f>
        <v>35</v>
      </c>
      <c r="AN700" s="952">
        <f t="shared" si="62"/>
        <v>7.6426382390437475E-2</v>
      </c>
      <c r="AO700" s="952">
        <f t="shared" si="63"/>
        <v>0.8559754827728997</v>
      </c>
      <c r="AP700" s="953" t="str">
        <f t="shared" si="64"/>
        <v>2,5</v>
      </c>
      <c r="AQ700" s="953">
        <f>'Inventario PARU'!$AP700/148</f>
        <v>1.6891891891891893E-2</v>
      </c>
      <c r="AR700" s="952">
        <f t="shared" si="65"/>
        <v>0.19106595597609369</v>
      </c>
      <c r="AS700" s="954">
        <f t="shared" si="65"/>
        <v>1.4459045317109794E-2</v>
      </c>
    </row>
    <row r="701" spans="1:45">
      <c r="A701" s="942">
        <v>2</v>
      </c>
      <c r="B701" s="38">
        <v>34</v>
      </c>
      <c r="C701" s="38">
        <v>2</v>
      </c>
      <c r="D701" s="38" t="s">
        <v>740</v>
      </c>
      <c r="E701" s="38">
        <v>71</v>
      </c>
      <c r="F701" t="s">
        <v>1380</v>
      </c>
      <c r="G701" t="s">
        <v>1381</v>
      </c>
      <c r="H701" t="s">
        <v>1316</v>
      </c>
      <c r="I701" t="s">
        <v>1382</v>
      </c>
      <c r="J701">
        <v>100</v>
      </c>
      <c r="K701">
        <v>17</v>
      </c>
      <c r="L701">
        <v>1</v>
      </c>
      <c r="M701">
        <v>71</v>
      </c>
      <c r="N701" t="s">
        <v>1227</v>
      </c>
      <c r="O701" t="s">
        <v>1228</v>
      </c>
      <c r="P701" t="s">
        <v>1227</v>
      </c>
      <c r="Q701" t="s">
        <v>1229</v>
      </c>
      <c r="R701" t="s">
        <v>1229</v>
      </c>
      <c r="S701" t="s">
        <v>1230</v>
      </c>
      <c r="T701" t="s">
        <v>1229</v>
      </c>
      <c r="U701" t="s">
        <v>1232</v>
      </c>
      <c r="V701" t="s">
        <v>1233</v>
      </c>
      <c r="W701" t="s">
        <v>1227</v>
      </c>
      <c r="X701" t="s">
        <v>1227</v>
      </c>
      <c r="Y701" t="s">
        <v>1227</v>
      </c>
      <c r="Z701" t="s">
        <v>1227</v>
      </c>
      <c r="AA701" t="s">
        <v>1227</v>
      </c>
      <c r="AB701" t="s">
        <v>1234</v>
      </c>
      <c r="AC701" t="s">
        <v>1235</v>
      </c>
      <c r="AD701" t="s">
        <v>1236</v>
      </c>
      <c r="AE701" t="s">
        <v>1237</v>
      </c>
      <c r="AF701" t="s">
        <v>1238</v>
      </c>
      <c r="AG701" t="s">
        <v>1238</v>
      </c>
      <c r="AH701" t="s">
        <v>1239</v>
      </c>
      <c r="AI701" t="s">
        <v>1240</v>
      </c>
      <c r="AJ701" t="s">
        <v>1241</v>
      </c>
      <c r="AK701" s="943">
        <f t="shared" si="60"/>
        <v>31.830988618379067</v>
      </c>
      <c r="AL701" s="943">
        <f t="shared" si="61"/>
        <v>0.31830988618379069</v>
      </c>
      <c r="AM701" s="944">
        <f>INT('Inventario PARU'!$AK701/10)*10+10/2</f>
        <v>35</v>
      </c>
      <c r="AN701" s="945">
        <f t="shared" si="62"/>
        <v>7.9577657632692103E-2</v>
      </c>
      <c r="AO701" s="945">
        <f t="shared" si="63"/>
        <v>0.94697412582903595</v>
      </c>
      <c r="AP701" s="583" t="str">
        <f t="shared" si="64"/>
        <v>2,5</v>
      </c>
      <c r="AQ701" s="583">
        <f>'Inventario PARU'!$AP701/148</f>
        <v>1.6891891891891893E-2</v>
      </c>
      <c r="AR701" s="945">
        <f t="shared" si="65"/>
        <v>0.19894414408173025</v>
      </c>
      <c r="AS701" s="946">
        <f t="shared" si="65"/>
        <v>1.5996184557922906E-2</v>
      </c>
    </row>
    <row r="702" spans="1:45">
      <c r="A702" s="947">
        <v>2</v>
      </c>
      <c r="B702" s="948">
        <v>34</v>
      </c>
      <c r="C702" s="948">
        <v>3</v>
      </c>
      <c r="D702" s="948" t="s">
        <v>740</v>
      </c>
      <c r="E702" s="948">
        <v>100</v>
      </c>
      <c r="F702" s="949" t="s">
        <v>1250</v>
      </c>
      <c r="G702" s="949" t="s">
        <v>1286</v>
      </c>
      <c r="H702" s="949" t="s">
        <v>1245</v>
      </c>
      <c r="I702" s="949" t="s">
        <v>1287</v>
      </c>
      <c r="J702" s="949">
        <v>104</v>
      </c>
      <c r="K702" s="949">
        <v>14</v>
      </c>
      <c r="L702" s="949">
        <v>1</v>
      </c>
      <c r="M702" s="949">
        <v>100</v>
      </c>
      <c r="N702" s="949" t="s">
        <v>1227</v>
      </c>
      <c r="O702" s="949" t="s">
        <v>1228</v>
      </c>
      <c r="P702" s="949" t="s">
        <v>1227</v>
      </c>
      <c r="Q702" s="949" t="s">
        <v>1229</v>
      </c>
      <c r="R702" s="949" t="s">
        <v>1229</v>
      </c>
      <c r="S702" s="949" t="s">
        <v>1230</v>
      </c>
      <c r="T702" s="949" t="s">
        <v>1229</v>
      </c>
      <c r="U702" s="949" t="s">
        <v>1232</v>
      </c>
      <c r="V702" s="949" t="s">
        <v>1233</v>
      </c>
      <c r="W702" s="949" t="s">
        <v>1227</v>
      </c>
      <c r="X702" s="949" t="s">
        <v>1227</v>
      </c>
      <c r="Y702" s="949" t="s">
        <v>1227</v>
      </c>
      <c r="Z702" s="949" t="s">
        <v>1227</v>
      </c>
      <c r="AA702" s="949" t="s">
        <v>1227</v>
      </c>
      <c r="AB702" s="949" t="s">
        <v>1234</v>
      </c>
      <c r="AC702" s="949" t="s">
        <v>1235</v>
      </c>
      <c r="AD702" s="949" t="s">
        <v>1236</v>
      </c>
      <c r="AE702" s="949" t="s">
        <v>1237</v>
      </c>
      <c r="AF702" s="949" t="s">
        <v>1238</v>
      </c>
      <c r="AG702" s="949" t="s">
        <v>1238</v>
      </c>
      <c r="AH702" s="949" t="s">
        <v>1239</v>
      </c>
      <c r="AI702" s="949" t="s">
        <v>1240</v>
      </c>
      <c r="AJ702" s="949" t="s">
        <v>1241</v>
      </c>
      <c r="AK702" s="950">
        <f t="shared" si="60"/>
        <v>33.104228163114229</v>
      </c>
      <c r="AL702" s="950">
        <f t="shared" si="61"/>
        <v>0.3310422816311423</v>
      </c>
      <c r="AM702" s="951">
        <f>INT('Inventario PARU'!$AK702/10)*10+10/2</f>
        <v>35</v>
      </c>
      <c r="AN702" s="952">
        <f t="shared" si="62"/>
        <v>8.6071194495519754E-2</v>
      </c>
      <c r="AO702" s="952">
        <f t="shared" si="63"/>
        <v>0.84349770605609364</v>
      </c>
      <c r="AP702" s="953" t="str">
        <f t="shared" si="64"/>
        <v>2,5</v>
      </c>
      <c r="AQ702" s="953">
        <f>'Inventario PARU'!$AP702/148</f>
        <v>1.6891891891891893E-2</v>
      </c>
      <c r="AR702" s="952">
        <f t="shared" si="65"/>
        <v>0.21517798623879938</v>
      </c>
      <c r="AS702" s="954">
        <f t="shared" si="65"/>
        <v>1.4248272061758339E-2</v>
      </c>
    </row>
    <row r="703" spans="1:45">
      <c r="A703" s="942">
        <v>2</v>
      </c>
      <c r="B703" s="38">
        <v>34</v>
      </c>
      <c r="C703" s="38">
        <v>4</v>
      </c>
      <c r="D703" s="38" t="s">
        <v>740</v>
      </c>
      <c r="E703" s="38">
        <v>115</v>
      </c>
      <c r="F703" t="s">
        <v>1258</v>
      </c>
      <c r="G703" t="s">
        <v>1259</v>
      </c>
      <c r="H703" t="s">
        <v>1260</v>
      </c>
      <c r="I703" t="s">
        <v>1261</v>
      </c>
      <c r="J703">
        <v>104</v>
      </c>
      <c r="K703">
        <v>14</v>
      </c>
      <c r="L703">
        <v>1</v>
      </c>
      <c r="M703">
        <v>115</v>
      </c>
      <c r="N703" t="s">
        <v>1227</v>
      </c>
      <c r="O703" t="s">
        <v>1228</v>
      </c>
      <c r="P703" t="s">
        <v>1227</v>
      </c>
      <c r="Q703" t="s">
        <v>1229</v>
      </c>
      <c r="R703" t="s">
        <v>1229</v>
      </c>
      <c r="S703" t="s">
        <v>1230</v>
      </c>
      <c r="T703" t="s">
        <v>1231</v>
      </c>
      <c r="U703" t="s">
        <v>1232</v>
      </c>
      <c r="V703" t="s">
        <v>1233</v>
      </c>
      <c r="W703" t="s">
        <v>1227</v>
      </c>
      <c r="X703" t="s">
        <v>1227</v>
      </c>
      <c r="Y703" t="s">
        <v>1227</v>
      </c>
      <c r="Z703" t="s">
        <v>1227</v>
      </c>
      <c r="AA703" t="s">
        <v>1227</v>
      </c>
      <c r="AB703" t="s">
        <v>1234</v>
      </c>
      <c r="AC703" t="s">
        <v>1235</v>
      </c>
      <c r="AD703" t="s">
        <v>1236</v>
      </c>
      <c r="AE703" t="s">
        <v>1237</v>
      </c>
      <c r="AF703" t="s">
        <v>1238</v>
      </c>
      <c r="AG703" t="s">
        <v>1238</v>
      </c>
      <c r="AH703" t="s">
        <v>1239</v>
      </c>
      <c r="AI703" t="s">
        <v>1240</v>
      </c>
      <c r="AJ703" t="s">
        <v>1241</v>
      </c>
      <c r="AK703" s="943">
        <f t="shared" si="60"/>
        <v>33.104228163114229</v>
      </c>
      <c r="AL703" s="943">
        <f t="shared" si="61"/>
        <v>0.3310422816311423</v>
      </c>
      <c r="AM703" s="944">
        <f>INT('Inventario PARU'!$AK703/10)*10+10/2</f>
        <v>35</v>
      </c>
      <c r="AN703" s="945">
        <f t="shared" si="62"/>
        <v>8.6071194495519754E-2</v>
      </c>
      <c r="AO703" s="945">
        <f t="shared" si="63"/>
        <v>0.84349770605609364</v>
      </c>
      <c r="AP703" s="583" t="str">
        <f t="shared" si="64"/>
        <v>2,5</v>
      </c>
      <c r="AQ703" s="583">
        <f>'Inventario PARU'!$AP703/148</f>
        <v>1.6891891891891893E-2</v>
      </c>
      <c r="AR703" s="945">
        <f t="shared" si="65"/>
        <v>0.21517798623879938</v>
      </c>
      <c r="AS703" s="946">
        <f t="shared" si="65"/>
        <v>1.4248272061758339E-2</v>
      </c>
    </row>
    <row r="704" spans="1:45">
      <c r="A704" s="947">
        <v>2</v>
      </c>
      <c r="B704" s="948">
        <v>34</v>
      </c>
      <c r="C704" s="948">
        <v>1</v>
      </c>
      <c r="D704" s="948" t="s">
        <v>740</v>
      </c>
      <c r="E704" s="948">
        <v>31</v>
      </c>
      <c r="F704" s="949" t="s">
        <v>1250</v>
      </c>
      <c r="G704" s="949" t="s">
        <v>1286</v>
      </c>
      <c r="H704" s="949" t="s">
        <v>1245</v>
      </c>
      <c r="I704" s="949" t="s">
        <v>1287</v>
      </c>
      <c r="J704" s="949">
        <v>105</v>
      </c>
      <c r="K704" s="949">
        <v>10</v>
      </c>
      <c r="L704" s="949">
        <v>1</v>
      </c>
      <c r="M704" s="949">
        <v>31</v>
      </c>
      <c r="N704" s="949" t="s">
        <v>1227</v>
      </c>
      <c r="O704" s="949" t="s">
        <v>1228</v>
      </c>
      <c r="P704" s="949" t="s">
        <v>1227</v>
      </c>
      <c r="Q704" s="949" t="s">
        <v>1229</v>
      </c>
      <c r="R704" s="949" t="s">
        <v>1229</v>
      </c>
      <c r="S704" s="949" t="s">
        <v>1230</v>
      </c>
      <c r="T704" s="949" t="s">
        <v>1229</v>
      </c>
      <c r="U704" s="949" t="s">
        <v>1232</v>
      </c>
      <c r="V704" s="949" t="s">
        <v>1233</v>
      </c>
      <c r="W704" s="949" t="s">
        <v>1227</v>
      </c>
      <c r="X704" s="949" t="s">
        <v>1227</v>
      </c>
      <c r="Y704" s="949" t="s">
        <v>1227</v>
      </c>
      <c r="Z704" s="949" t="s">
        <v>1227</v>
      </c>
      <c r="AA704" s="949" t="s">
        <v>1227</v>
      </c>
      <c r="AB704" s="949" t="s">
        <v>1234</v>
      </c>
      <c r="AC704" s="949" t="s">
        <v>1235</v>
      </c>
      <c r="AD704" s="949" t="s">
        <v>1236</v>
      </c>
      <c r="AE704" s="949" t="s">
        <v>1237</v>
      </c>
      <c r="AF704" s="949" t="s">
        <v>1238</v>
      </c>
      <c r="AG704" s="949" t="s">
        <v>1238</v>
      </c>
      <c r="AH704" s="949" t="s">
        <v>1239</v>
      </c>
      <c r="AI704" s="949" t="s">
        <v>1240</v>
      </c>
      <c r="AJ704" s="949" t="s">
        <v>1241</v>
      </c>
      <c r="AK704" s="950">
        <f t="shared" si="60"/>
        <v>33.422538049298019</v>
      </c>
      <c r="AL704" s="950">
        <f t="shared" si="61"/>
        <v>0.33422538049298017</v>
      </c>
      <c r="AM704" s="951">
        <f>INT('Inventario PARU'!$AK704/10)*10+10/2</f>
        <v>35</v>
      </c>
      <c r="AN704" s="952">
        <f t="shared" si="62"/>
        <v>8.7734367540043004E-2</v>
      </c>
      <c r="AO704" s="952">
        <f t="shared" si="63"/>
        <v>0.61414057278030099</v>
      </c>
      <c r="AP704" s="953" t="str">
        <f t="shared" si="64"/>
        <v>2,5</v>
      </c>
      <c r="AQ704" s="953">
        <f>'Inventario PARU'!$AP704/148</f>
        <v>1.6891891891891893E-2</v>
      </c>
      <c r="AR704" s="952">
        <f t="shared" si="65"/>
        <v>0.2193359188501075</v>
      </c>
      <c r="AS704" s="954">
        <f t="shared" si="65"/>
        <v>1.0373996161829409E-2</v>
      </c>
    </row>
    <row r="705" spans="1:45">
      <c r="A705" s="942">
        <v>2</v>
      </c>
      <c r="B705" s="38">
        <v>34</v>
      </c>
      <c r="C705" s="38">
        <v>3</v>
      </c>
      <c r="D705" s="38" t="s">
        <v>740</v>
      </c>
      <c r="E705" s="38">
        <v>98</v>
      </c>
      <c r="F705" t="s">
        <v>1296</v>
      </c>
      <c r="G705" t="s">
        <v>1297</v>
      </c>
      <c r="H705" t="s">
        <v>1298</v>
      </c>
      <c r="I705" t="s">
        <v>1299</v>
      </c>
      <c r="J705">
        <v>110</v>
      </c>
      <c r="K705">
        <v>16</v>
      </c>
      <c r="L705">
        <v>1</v>
      </c>
      <c r="M705">
        <v>98</v>
      </c>
      <c r="N705" t="s">
        <v>1227</v>
      </c>
      <c r="O705" t="s">
        <v>1228</v>
      </c>
      <c r="P705" t="s">
        <v>1227</v>
      </c>
      <c r="Q705" t="s">
        <v>1229</v>
      </c>
      <c r="R705" t="s">
        <v>1229</v>
      </c>
      <c r="S705" t="s">
        <v>1230</v>
      </c>
      <c r="T705" t="s">
        <v>1229</v>
      </c>
      <c r="U705" t="s">
        <v>1232</v>
      </c>
      <c r="V705" t="s">
        <v>1233</v>
      </c>
      <c r="W705" t="s">
        <v>1227</v>
      </c>
      <c r="X705" t="s">
        <v>1227</v>
      </c>
      <c r="Y705" t="s">
        <v>1227</v>
      </c>
      <c r="Z705" t="s">
        <v>1227</v>
      </c>
      <c r="AA705" t="s">
        <v>1227</v>
      </c>
      <c r="AB705" t="s">
        <v>1234</v>
      </c>
      <c r="AC705" t="s">
        <v>1235</v>
      </c>
      <c r="AD705" t="s">
        <v>1236</v>
      </c>
      <c r="AE705" t="s">
        <v>1237</v>
      </c>
      <c r="AF705" t="s">
        <v>1238</v>
      </c>
      <c r="AG705" t="s">
        <v>1238</v>
      </c>
      <c r="AH705" t="s">
        <v>1239</v>
      </c>
      <c r="AI705" t="s">
        <v>1240</v>
      </c>
      <c r="AJ705" t="s">
        <v>1241</v>
      </c>
      <c r="AK705" s="943">
        <f t="shared" si="60"/>
        <v>35.014087480216972</v>
      </c>
      <c r="AL705" s="943">
        <f t="shared" si="61"/>
        <v>0.35014087480216971</v>
      </c>
      <c r="AM705" s="944">
        <f>INT('Inventario PARU'!$AK705/10)*10+10/2</f>
        <v>35</v>
      </c>
      <c r="AN705" s="945">
        <f t="shared" si="62"/>
        <v>9.6288965735557397E-2</v>
      </c>
      <c r="AO705" s="945">
        <f t="shared" si="63"/>
        <v>1.0784364162382427</v>
      </c>
      <c r="AP705" s="583" t="str">
        <f t="shared" si="64"/>
        <v>2,5</v>
      </c>
      <c r="AQ705" s="583">
        <f>'Inventario PARU'!$AP705/148</f>
        <v>1.6891891891891893E-2</v>
      </c>
      <c r="AR705" s="945">
        <f t="shared" si="65"/>
        <v>0.24072241433889349</v>
      </c>
      <c r="AS705" s="946">
        <f t="shared" si="65"/>
        <v>1.8216831355375721E-2</v>
      </c>
    </row>
    <row r="706" spans="1:45">
      <c r="A706" s="947">
        <v>2</v>
      </c>
      <c r="B706" s="948">
        <v>34</v>
      </c>
      <c r="C706" s="948">
        <v>3</v>
      </c>
      <c r="D706" s="948" t="s">
        <v>740</v>
      </c>
      <c r="E706" s="948">
        <v>99</v>
      </c>
      <c r="F706" s="949" t="s">
        <v>1380</v>
      </c>
      <c r="G706" s="949" t="s">
        <v>1381</v>
      </c>
      <c r="H706" s="949" t="s">
        <v>1316</v>
      </c>
      <c r="I706" s="949" t="s">
        <v>1382</v>
      </c>
      <c r="J706" s="949">
        <v>112</v>
      </c>
      <c r="K706" s="949">
        <v>16</v>
      </c>
      <c r="L706" s="949">
        <v>1</v>
      </c>
      <c r="M706" s="949">
        <v>99</v>
      </c>
      <c r="N706" s="949" t="s">
        <v>1227</v>
      </c>
      <c r="O706" s="949" t="s">
        <v>1228</v>
      </c>
      <c r="P706" s="949" t="s">
        <v>1227</v>
      </c>
      <c r="Q706" s="949" t="s">
        <v>1229</v>
      </c>
      <c r="R706" s="949" t="s">
        <v>1229</v>
      </c>
      <c r="S706" s="949" t="s">
        <v>1230</v>
      </c>
      <c r="T706" s="949" t="s">
        <v>1229</v>
      </c>
      <c r="U706" s="949" t="s">
        <v>1232</v>
      </c>
      <c r="V706" s="949" t="s">
        <v>1233</v>
      </c>
      <c r="W706" s="949" t="s">
        <v>1227</v>
      </c>
      <c r="X706" s="949" t="s">
        <v>1227</v>
      </c>
      <c r="Y706" s="949" t="s">
        <v>1227</v>
      </c>
      <c r="Z706" s="949" t="s">
        <v>1227</v>
      </c>
      <c r="AA706" s="949" t="s">
        <v>1227</v>
      </c>
      <c r="AB706" s="949" t="s">
        <v>1234</v>
      </c>
      <c r="AC706" s="949" t="s">
        <v>1235</v>
      </c>
      <c r="AD706" s="949" t="s">
        <v>1236</v>
      </c>
      <c r="AE706" s="949" t="s">
        <v>1237</v>
      </c>
      <c r="AF706" s="949" t="s">
        <v>1238</v>
      </c>
      <c r="AG706" s="949" t="s">
        <v>1238</v>
      </c>
      <c r="AH706" s="949" t="s">
        <v>1239</v>
      </c>
      <c r="AI706" s="949" t="s">
        <v>1240</v>
      </c>
      <c r="AJ706" s="949" t="s">
        <v>1241</v>
      </c>
      <c r="AK706" s="950">
        <f t="shared" ref="AK706:AK769" si="66">J706/PI()</f>
        <v>35.65070725258456</v>
      </c>
      <c r="AL706" s="950">
        <f t="shared" ref="AL706:AL769" si="67">AK706/100</f>
        <v>0.35650707252584563</v>
      </c>
      <c r="AM706" s="951">
        <f>INT('Inventario PARU'!$AK706/10)*10+10/2</f>
        <v>35</v>
      </c>
      <c r="AN706" s="952">
        <f t="shared" ref="AN706:AN769" si="68">0.7854*AL706^2</f>
        <v>9.9822213734448995E-2</v>
      </c>
      <c r="AO706" s="952">
        <f t="shared" ref="AO706:AO769" si="69">AN706*K706*0.7</f>
        <v>1.1180087938258287</v>
      </c>
      <c r="AP706" s="953" t="str">
        <f t="shared" ref="AP706:AP769" si="70">IF(AK706&gt;=40,"1,25",IF(AK706&gt;=20,"2,5","100"))</f>
        <v>2,5</v>
      </c>
      <c r="AQ706" s="953">
        <f>'Inventario PARU'!$AP706/148</f>
        <v>1.6891891891891893E-2</v>
      </c>
      <c r="AR706" s="952">
        <f t="shared" ref="AR706:AS769" si="71">AN706*AP706</f>
        <v>0.24955553433612249</v>
      </c>
      <c r="AS706" s="954">
        <f t="shared" si="71"/>
        <v>1.8885283679490352E-2</v>
      </c>
    </row>
    <row r="707" spans="1:45">
      <c r="A707" s="942">
        <v>2</v>
      </c>
      <c r="B707" s="38">
        <v>34</v>
      </c>
      <c r="C707" s="38">
        <v>1</v>
      </c>
      <c r="D707" s="38" t="s">
        <v>740</v>
      </c>
      <c r="E707" s="38">
        <v>32</v>
      </c>
      <c r="F707" t="s">
        <v>1372</v>
      </c>
      <c r="G707" t="s">
        <v>1369</v>
      </c>
      <c r="H707" t="s">
        <v>1370</v>
      </c>
      <c r="I707" t="s">
        <v>1373</v>
      </c>
      <c r="J707">
        <v>113</v>
      </c>
      <c r="K707">
        <v>17</v>
      </c>
      <c r="L707">
        <v>1</v>
      </c>
      <c r="M707">
        <v>32</v>
      </c>
      <c r="N707" t="s">
        <v>1227</v>
      </c>
      <c r="O707" t="s">
        <v>1228</v>
      </c>
      <c r="P707" t="s">
        <v>1227</v>
      </c>
      <c r="Q707" t="s">
        <v>1229</v>
      </c>
      <c r="R707" t="s">
        <v>1229</v>
      </c>
      <c r="S707" t="s">
        <v>1230</v>
      </c>
      <c r="T707" t="s">
        <v>1229</v>
      </c>
      <c r="U707" t="s">
        <v>1232</v>
      </c>
      <c r="V707" t="s">
        <v>1233</v>
      </c>
      <c r="W707" t="s">
        <v>1227</v>
      </c>
      <c r="X707" t="s">
        <v>1227</v>
      </c>
      <c r="Y707" t="s">
        <v>1227</v>
      </c>
      <c r="Z707" t="s">
        <v>1227</v>
      </c>
      <c r="AA707" t="s">
        <v>1227</v>
      </c>
      <c r="AB707" t="s">
        <v>1234</v>
      </c>
      <c r="AC707" t="s">
        <v>1235</v>
      </c>
      <c r="AD707" t="s">
        <v>1236</v>
      </c>
      <c r="AE707" t="s">
        <v>1237</v>
      </c>
      <c r="AF707" t="s">
        <v>1238</v>
      </c>
      <c r="AG707" t="s">
        <v>1238</v>
      </c>
      <c r="AH707" t="s">
        <v>1239</v>
      </c>
      <c r="AI707" t="s">
        <v>1240</v>
      </c>
      <c r="AJ707" t="s">
        <v>1241</v>
      </c>
      <c r="AK707" s="943">
        <f t="shared" si="66"/>
        <v>35.969017138768351</v>
      </c>
      <c r="AL707" s="943">
        <f t="shared" si="67"/>
        <v>0.3596901713876835</v>
      </c>
      <c r="AM707" s="944">
        <f>INT('Inventario PARU'!$AK707/10)*10+10/2</f>
        <v>35</v>
      </c>
      <c r="AN707" s="945">
        <f t="shared" si="68"/>
        <v>0.10161271103118455</v>
      </c>
      <c r="AO707" s="945">
        <f t="shared" si="69"/>
        <v>1.2091912612710962</v>
      </c>
      <c r="AP707" s="583" t="str">
        <f t="shared" si="70"/>
        <v>2,5</v>
      </c>
      <c r="AQ707" s="583">
        <f>'Inventario PARU'!$AP707/148</f>
        <v>1.6891891891891893E-2</v>
      </c>
      <c r="AR707" s="945">
        <f t="shared" si="71"/>
        <v>0.25403177757796136</v>
      </c>
      <c r="AS707" s="946">
        <f t="shared" si="71"/>
        <v>2.0425528062011762E-2</v>
      </c>
    </row>
    <row r="708" spans="1:45">
      <c r="A708" s="947">
        <v>2</v>
      </c>
      <c r="B708" s="948">
        <v>34</v>
      </c>
      <c r="C708" s="948">
        <v>2</v>
      </c>
      <c r="D708" s="948" t="s">
        <v>740</v>
      </c>
      <c r="E708" s="948">
        <v>74</v>
      </c>
      <c r="F708" s="949" t="s">
        <v>1380</v>
      </c>
      <c r="G708" s="949" t="s">
        <v>1381</v>
      </c>
      <c r="H708" s="949" t="s">
        <v>1316</v>
      </c>
      <c r="I708" s="949" t="s">
        <v>1382</v>
      </c>
      <c r="J708" s="949">
        <v>114</v>
      </c>
      <c r="K708" s="949">
        <v>16</v>
      </c>
      <c r="L708" s="949">
        <v>1</v>
      </c>
      <c r="M708" s="949">
        <v>74</v>
      </c>
      <c r="N708" s="949" t="s">
        <v>1227</v>
      </c>
      <c r="O708" s="949" t="s">
        <v>1228</v>
      </c>
      <c r="P708" s="949" t="s">
        <v>1227</v>
      </c>
      <c r="Q708" s="949" t="s">
        <v>1229</v>
      </c>
      <c r="R708" s="949" t="s">
        <v>1229</v>
      </c>
      <c r="S708" s="949" t="s">
        <v>1230</v>
      </c>
      <c r="T708" s="949" t="s">
        <v>1229</v>
      </c>
      <c r="U708" s="949" t="s">
        <v>1232</v>
      </c>
      <c r="V708" s="949" t="s">
        <v>1233</v>
      </c>
      <c r="W708" s="949" t="s">
        <v>1227</v>
      </c>
      <c r="X708" s="949" t="s">
        <v>1227</v>
      </c>
      <c r="Y708" s="949" t="s">
        <v>1227</v>
      </c>
      <c r="Z708" s="949" t="s">
        <v>1227</v>
      </c>
      <c r="AA708" s="949" t="s">
        <v>1227</v>
      </c>
      <c r="AB708" s="949" t="s">
        <v>1234</v>
      </c>
      <c r="AC708" s="949" t="s">
        <v>1235</v>
      </c>
      <c r="AD708" s="949" t="s">
        <v>1236</v>
      </c>
      <c r="AE708" s="949" t="s">
        <v>1237</v>
      </c>
      <c r="AF708" s="949" t="s">
        <v>1238</v>
      </c>
      <c r="AG708" s="949" t="s">
        <v>1238</v>
      </c>
      <c r="AH708" s="949" t="s">
        <v>1239</v>
      </c>
      <c r="AI708" s="949" t="s">
        <v>1240</v>
      </c>
      <c r="AJ708" s="949" t="s">
        <v>1241</v>
      </c>
      <c r="AK708" s="950">
        <f t="shared" si="66"/>
        <v>36.287327024952141</v>
      </c>
      <c r="AL708" s="950">
        <f t="shared" si="67"/>
        <v>0.36287327024952143</v>
      </c>
      <c r="AM708" s="951">
        <f>INT('Inventario PARU'!$AK708/10)*10+10/2</f>
        <v>35</v>
      </c>
      <c r="AN708" s="952">
        <f t="shared" si="68"/>
        <v>0.10341912385944667</v>
      </c>
      <c r="AO708" s="952">
        <f t="shared" si="69"/>
        <v>1.1582941872258026</v>
      </c>
      <c r="AP708" s="953" t="str">
        <f t="shared" si="70"/>
        <v>2,5</v>
      </c>
      <c r="AQ708" s="953">
        <f>'Inventario PARU'!$AP708/148</f>
        <v>1.6891891891891893E-2</v>
      </c>
      <c r="AR708" s="952">
        <f t="shared" si="71"/>
        <v>0.25854780964861668</v>
      </c>
      <c r="AS708" s="954">
        <f t="shared" si="71"/>
        <v>1.9565780189625046E-2</v>
      </c>
    </row>
    <row r="709" spans="1:45">
      <c r="A709" s="942">
        <v>2</v>
      </c>
      <c r="B709" s="38">
        <v>34</v>
      </c>
      <c r="C709" s="38">
        <v>1</v>
      </c>
      <c r="D709" s="38" t="s">
        <v>740</v>
      </c>
      <c r="E709" s="38">
        <v>30</v>
      </c>
      <c r="F709" t="s">
        <v>1265</v>
      </c>
      <c r="G709" t="s">
        <v>1263</v>
      </c>
      <c r="H709" t="s">
        <v>1245</v>
      </c>
      <c r="I709" t="s">
        <v>1266</v>
      </c>
      <c r="J709">
        <v>120</v>
      </c>
      <c r="K709">
        <v>16</v>
      </c>
      <c r="L709">
        <v>1</v>
      </c>
      <c r="M709">
        <v>30</v>
      </c>
      <c r="N709" t="s">
        <v>1227</v>
      </c>
      <c r="O709" t="s">
        <v>1228</v>
      </c>
      <c r="P709" t="s">
        <v>1227</v>
      </c>
      <c r="Q709" t="s">
        <v>1229</v>
      </c>
      <c r="R709" t="s">
        <v>1229</v>
      </c>
      <c r="S709" t="s">
        <v>1230</v>
      </c>
      <c r="T709" t="s">
        <v>1229</v>
      </c>
      <c r="U709" t="s">
        <v>1232</v>
      </c>
      <c r="V709" t="s">
        <v>1233</v>
      </c>
      <c r="W709" t="s">
        <v>1227</v>
      </c>
      <c r="X709" t="s">
        <v>1227</v>
      </c>
      <c r="Y709" t="s">
        <v>1227</v>
      </c>
      <c r="Z709" t="s">
        <v>1227</v>
      </c>
      <c r="AA709" t="s">
        <v>1227</v>
      </c>
      <c r="AB709" t="s">
        <v>1234</v>
      </c>
      <c r="AC709" t="s">
        <v>1235</v>
      </c>
      <c r="AD709" t="s">
        <v>1236</v>
      </c>
      <c r="AE709" t="s">
        <v>1237</v>
      </c>
      <c r="AF709" t="s">
        <v>1238</v>
      </c>
      <c r="AG709" t="s">
        <v>1238</v>
      </c>
      <c r="AH709" t="s">
        <v>1239</v>
      </c>
      <c r="AI709" t="s">
        <v>1240</v>
      </c>
      <c r="AJ709" t="s">
        <v>1241</v>
      </c>
      <c r="AK709" s="943">
        <f t="shared" si="66"/>
        <v>38.197186342054884</v>
      </c>
      <c r="AL709" s="943">
        <f t="shared" si="67"/>
        <v>0.38197186342054884</v>
      </c>
      <c r="AM709" s="944">
        <f>INT('Inventario PARU'!$AK709/10)*10+10/2</f>
        <v>35</v>
      </c>
      <c r="AN709" s="945">
        <f t="shared" si="68"/>
        <v>0.11459182699107662</v>
      </c>
      <c r="AO709" s="945">
        <f t="shared" si="69"/>
        <v>1.283428462300058</v>
      </c>
      <c r="AP709" s="583" t="str">
        <f t="shared" si="70"/>
        <v>2,5</v>
      </c>
      <c r="AQ709" s="583">
        <f>'Inventario PARU'!$AP709/148</f>
        <v>1.6891891891891893E-2</v>
      </c>
      <c r="AR709" s="945">
        <f t="shared" si="71"/>
        <v>0.28647956747769154</v>
      </c>
      <c r="AS709" s="946">
        <f t="shared" si="71"/>
        <v>2.1679534836149629E-2</v>
      </c>
    </row>
    <row r="710" spans="1:45">
      <c r="A710" s="947">
        <v>2</v>
      </c>
      <c r="B710" s="948">
        <v>34</v>
      </c>
      <c r="C710" s="948">
        <v>1</v>
      </c>
      <c r="D710" s="948" t="s">
        <v>740</v>
      </c>
      <c r="E710" s="948">
        <v>26</v>
      </c>
      <c r="F710" s="949" t="s">
        <v>1223</v>
      </c>
      <c r="G710" s="949" t="s">
        <v>1224</v>
      </c>
      <c r="H710" s="949" t="s">
        <v>1225</v>
      </c>
      <c r="I710" s="949" t="s">
        <v>1226</v>
      </c>
      <c r="J710" s="949">
        <v>125</v>
      </c>
      <c r="K710" s="949">
        <v>16</v>
      </c>
      <c r="L710" s="949">
        <v>1</v>
      </c>
      <c r="M710" s="949">
        <v>26</v>
      </c>
      <c r="N710" s="949" t="s">
        <v>1227</v>
      </c>
      <c r="O710" s="949" t="s">
        <v>1228</v>
      </c>
      <c r="P710" s="949" t="s">
        <v>1227</v>
      </c>
      <c r="Q710" s="949" t="s">
        <v>1229</v>
      </c>
      <c r="R710" s="949" t="s">
        <v>1229</v>
      </c>
      <c r="S710" s="949" t="s">
        <v>1230</v>
      </c>
      <c r="T710" s="949" t="s">
        <v>1229</v>
      </c>
      <c r="U710" s="949" t="s">
        <v>1232</v>
      </c>
      <c r="V710" s="949" t="s">
        <v>1233</v>
      </c>
      <c r="W710" s="949" t="s">
        <v>1227</v>
      </c>
      <c r="X710" s="949" t="s">
        <v>1227</v>
      </c>
      <c r="Y710" s="949" t="s">
        <v>1227</v>
      </c>
      <c r="Z710" s="949" t="s">
        <v>1227</v>
      </c>
      <c r="AA710" s="949" t="s">
        <v>1227</v>
      </c>
      <c r="AB710" s="949" t="s">
        <v>1234</v>
      </c>
      <c r="AC710" s="949" t="s">
        <v>1235</v>
      </c>
      <c r="AD710" s="949" t="s">
        <v>1236</v>
      </c>
      <c r="AE710" s="949" t="s">
        <v>1237</v>
      </c>
      <c r="AF710" s="949" t="s">
        <v>1238</v>
      </c>
      <c r="AG710" s="949" t="s">
        <v>1238</v>
      </c>
      <c r="AH710" s="949" t="s">
        <v>1239</v>
      </c>
      <c r="AI710" s="949" t="s">
        <v>1240</v>
      </c>
      <c r="AJ710" s="949" t="s">
        <v>1241</v>
      </c>
      <c r="AK710" s="950">
        <f t="shared" si="66"/>
        <v>39.788735772973837</v>
      </c>
      <c r="AL710" s="950">
        <f t="shared" si="67"/>
        <v>0.39788735772973838</v>
      </c>
      <c r="AM710" s="951">
        <f>INT('Inventario PARU'!$AK710/10)*10+10/2</f>
        <v>35</v>
      </c>
      <c r="AN710" s="952">
        <f t="shared" si="68"/>
        <v>0.1243400900510814</v>
      </c>
      <c r="AO710" s="952">
        <f t="shared" si="69"/>
        <v>1.3926090085721117</v>
      </c>
      <c r="AP710" s="953" t="str">
        <f t="shared" si="70"/>
        <v>2,5</v>
      </c>
      <c r="AQ710" s="953">
        <f>'Inventario PARU'!$AP710/148</f>
        <v>1.6891891891891893E-2</v>
      </c>
      <c r="AR710" s="952">
        <f t="shared" si="71"/>
        <v>0.31085022512770349</v>
      </c>
      <c r="AS710" s="954">
        <f t="shared" si="71"/>
        <v>2.3523800820474859E-2</v>
      </c>
    </row>
    <row r="711" spans="1:45">
      <c r="A711" s="942">
        <v>2</v>
      </c>
      <c r="B711" s="38">
        <v>34</v>
      </c>
      <c r="C711" s="38">
        <v>1</v>
      </c>
      <c r="D711" s="38" t="s">
        <v>739</v>
      </c>
      <c r="E711" s="38">
        <v>13</v>
      </c>
      <c r="F711" t="s">
        <v>1250</v>
      </c>
      <c r="G711" t="s">
        <v>1286</v>
      </c>
      <c r="H711" t="s">
        <v>1245</v>
      </c>
      <c r="I711" t="s">
        <v>1287</v>
      </c>
      <c r="J711">
        <v>142</v>
      </c>
      <c r="K711">
        <v>13</v>
      </c>
      <c r="L711">
        <v>1</v>
      </c>
      <c r="M711">
        <v>13</v>
      </c>
      <c r="N711" t="s">
        <v>1227</v>
      </c>
      <c r="O711" t="s">
        <v>1228</v>
      </c>
      <c r="P711" t="s">
        <v>1227</v>
      </c>
      <c r="Q711" t="s">
        <v>1229</v>
      </c>
      <c r="R711" t="s">
        <v>1229</v>
      </c>
      <c r="S711" t="s">
        <v>1230</v>
      </c>
      <c r="T711" t="s">
        <v>1229</v>
      </c>
      <c r="U711" t="s">
        <v>1232</v>
      </c>
      <c r="V711" t="s">
        <v>1233</v>
      </c>
      <c r="W711" t="s">
        <v>1227</v>
      </c>
      <c r="X711" t="s">
        <v>1227</v>
      </c>
      <c r="Y711" t="s">
        <v>1227</v>
      </c>
      <c r="Z711" t="s">
        <v>1227</v>
      </c>
      <c r="AA711" t="s">
        <v>1227</v>
      </c>
      <c r="AB711" t="s">
        <v>1234</v>
      </c>
      <c r="AC711" t="s">
        <v>1235</v>
      </c>
      <c r="AD711" t="s">
        <v>1236</v>
      </c>
      <c r="AE711" t="s">
        <v>1237</v>
      </c>
      <c r="AF711" t="s">
        <v>1238</v>
      </c>
      <c r="AG711" t="s">
        <v>1238</v>
      </c>
      <c r="AH711" t="s">
        <v>1239</v>
      </c>
      <c r="AI711" t="s">
        <v>1240</v>
      </c>
      <c r="AJ711" t="s">
        <v>1241</v>
      </c>
      <c r="AK711" s="943">
        <f t="shared" si="66"/>
        <v>45.200003838098276</v>
      </c>
      <c r="AL711" s="943">
        <f t="shared" si="67"/>
        <v>0.45200003838098274</v>
      </c>
      <c r="AM711" s="944">
        <f>INT('Inventario PARU'!$AK711/10)*10+10/2</f>
        <v>45</v>
      </c>
      <c r="AN711" s="945">
        <f t="shared" si="68"/>
        <v>0.1604603888505603</v>
      </c>
      <c r="AO711" s="945">
        <f t="shared" si="69"/>
        <v>1.4601895385400987</v>
      </c>
      <c r="AP711" s="583" t="str">
        <f t="shared" si="70"/>
        <v>1,25</v>
      </c>
      <c r="AQ711" s="583">
        <f>'Inventario PARU'!$AP711/148</f>
        <v>8.4459459459459464E-3</v>
      </c>
      <c r="AR711" s="945">
        <f t="shared" si="71"/>
        <v>0.20057548606320036</v>
      </c>
      <c r="AS711" s="946">
        <f t="shared" si="71"/>
        <v>1.2332681913345429E-2</v>
      </c>
    </row>
    <row r="712" spans="1:45">
      <c r="A712" s="947">
        <v>2</v>
      </c>
      <c r="B712" s="948">
        <v>34</v>
      </c>
      <c r="C712" s="948">
        <v>2</v>
      </c>
      <c r="D712" s="948" t="s">
        <v>739</v>
      </c>
      <c r="E712" s="948">
        <v>51</v>
      </c>
      <c r="F712" s="949" t="s">
        <v>1296</v>
      </c>
      <c r="G712" s="949" t="s">
        <v>1297</v>
      </c>
      <c r="H712" s="949" t="s">
        <v>1298</v>
      </c>
      <c r="I712" s="949" t="s">
        <v>1299</v>
      </c>
      <c r="J712" s="949">
        <v>143</v>
      </c>
      <c r="K712" s="949">
        <v>15</v>
      </c>
      <c r="L712" s="949">
        <v>1</v>
      </c>
      <c r="M712" s="949">
        <v>51</v>
      </c>
      <c r="N712" s="949" t="s">
        <v>1227</v>
      </c>
      <c r="O712" s="949" t="s">
        <v>1228</v>
      </c>
      <c r="P712" s="949" t="s">
        <v>1227</v>
      </c>
      <c r="Q712" s="949" t="s">
        <v>1229</v>
      </c>
      <c r="R712" s="949" t="s">
        <v>1229</v>
      </c>
      <c r="S712" s="949" t="s">
        <v>1230</v>
      </c>
      <c r="T712" s="949" t="s">
        <v>1229</v>
      </c>
      <c r="U712" s="949" t="s">
        <v>1232</v>
      </c>
      <c r="V712" s="949" t="s">
        <v>1233</v>
      </c>
      <c r="W712" s="949" t="s">
        <v>1227</v>
      </c>
      <c r="X712" s="949" t="s">
        <v>1227</v>
      </c>
      <c r="Y712" s="949" t="s">
        <v>1227</v>
      </c>
      <c r="Z712" s="949" t="s">
        <v>1227</v>
      </c>
      <c r="AA712" s="949" t="s">
        <v>1227</v>
      </c>
      <c r="AB712" s="949" t="s">
        <v>1234</v>
      </c>
      <c r="AC712" s="949" t="s">
        <v>1235</v>
      </c>
      <c r="AD712" s="949" t="s">
        <v>1236</v>
      </c>
      <c r="AE712" s="949" t="s">
        <v>1237</v>
      </c>
      <c r="AF712" s="949" t="s">
        <v>1238</v>
      </c>
      <c r="AG712" s="949" t="s">
        <v>1238</v>
      </c>
      <c r="AH712" s="949" t="s">
        <v>1239</v>
      </c>
      <c r="AI712" s="949" t="s">
        <v>1240</v>
      </c>
      <c r="AJ712" s="949" t="s">
        <v>1241</v>
      </c>
      <c r="AK712" s="950">
        <f t="shared" si="66"/>
        <v>45.518313724282066</v>
      </c>
      <c r="AL712" s="950">
        <f t="shared" si="67"/>
        <v>0.45518313724282067</v>
      </c>
      <c r="AM712" s="951">
        <f>INT('Inventario PARU'!$AK712/10)*10+10/2</f>
        <v>45</v>
      </c>
      <c r="AN712" s="952">
        <f t="shared" si="68"/>
        <v>0.16272835209309205</v>
      </c>
      <c r="AO712" s="952">
        <f t="shared" si="69"/>
        <v>1.7086476969774664</v>
      </c>
      <c r="AP712" s="953" t="str">
        <f t="shared" si="70"/>
        <v>1,25</v>
      </c>
      <c r="AQ712" s="953">
        <f>'Inventario PARU'!$AP712/148</f>
        <v>8.4459459459459464E-3</v>
      </c>
      <c r="AR712" s="952">
        <f t="shared" si="71"/>
        <v>0.20341044011636505</v>
      </c>
      <c r="AS712" s="954">
        <f t="shared" si="71"/>
        <v>1.4431146089336711E-2</v>
      </c>
    </row>
    <row r="713" spans="1:45">
      <c r="A713" s="942">
        <v>2</v>
      </c>
      <c r="B713" s="38">
        <v>34</v>
      </c>
      <c r="C713" s="38">
        <v>2</v>
      </c>
      <c r="D713" s="38" t="s">
        <v>739</v>
      </c>
      <c r="E713" s="38">
        <v>59</v>
      </c>
      <c r="F713" t="s">
        <v>1354</v>
      </c>
      <c r="G713" t="s">
        <v>1355</v>
      </c>
      <c r="H713" t="s">
        <v>1245</v>
      </c>
      <c r="I713" t="s">
        <v>1356</v>
      </c>
      <c r="J713">
        <v>149</v>
      </c>
      <c r="K713">
        <v>17</v>
      </c>
      <c r="L713">
        <v>1</v>
      </c>
      <c r="M713">
        <v>59</v>
      </c>
      <c r="N713" t="s">
        <v>1227</v>
      </c>
      <c r="O713" t="s">
        <v>1228</v>
      </c>
      <c r="P713" t="s">
        <v>1227</v>
      </c>
      <c r="Q713" t="s">
        <v>1229</v>
      </c>
      <c r="R713" t="s">
        <v>1229</v>
      </c>
      <c r="S713" t="s">
        <v>1230</v>
      </c>
      <c r="T713" t="s">
        <v>1229</v>
      </c>
      <c r="U713" t="s">
        <v>1232</v>
      </c>
      <c r="V713" t="s">
        <v>1233</v>
      </c>
      <c r="W713" t="s">
        <v>1227</v>
      </c>
      <c r="X713" t="s">
        <v>1227</v>
      </c>
      <c r="Y713" t="s">
        <v>1227</v>
      </c>
      <c r="Z713" t="s">
        <v>1227</v>
      </c>
      <c r="AA713" t="s">
        <v>1227</v>
      </c>
      <c r="AB713" t="s">
        <v>1234</v>
      </c>
      <c r="AC713" t="s">
        <v>1235</v>
      </c>
      <c r="AD713" t="s">
        <v>1236</v>
      </c>
      <c r="AE713" t="s">
        <v>1237</v>
      </c>
      <c r="AF713" t="s">
        <v>1238</v>
      </c>
      <c r="AG713" t="s">
        <v>1238</v>
      </c>
      <c r="AH713" t="s">
        <v>1239</v>
      </c>
      <c r="AI713" t="s">
        <v>1240</v>
      </c>
      <c r="AJ713" t="s">
        <v>1241</v>
      </c>
      <c r="AK713" s="943">
        <f t="shared" si="66"/>
        <v>47.428173041384809</v>
      </c>
      <c r="AL713" s="943">
        <f t="shared" si="67"/>
        <v>0.47428173041384808</v>
      </c>
      <c r="AM713" s="944">
        <f>INT('Inventario PARU'!$AK713/10)*10+10/2</f>
        <v>45</v>
      </c>
      <c r="AN713" s="945">
        <f t="shared" si="68"/>
        <v>0.17667035771033968</v>
      </c>
      <c r="AO713" s="945">
        <f t="shared" si="69"/>
        <v>2.1023772567530421</v>
      </c>
      <c r="AP713" s="583" t="str">
        <f t="shared" si="70"/>
        <v>1,25</v>
      </c>
      <c r="AQ713" s="583">
        <f>'Inventario PARU'!$AP713/148</f>
        <v>8.4459459459459464E-3</v>
      </c>
      <c r="AR713" s="945">
        <f t="shared" si="71"/>
        <v>0.2208379471379246</v>
      </c>
      <c r="AS713" s="946">
        <f t="shared" si="71"/>
        <v>1.7756564668522316E-2</v>
      </c>
    </row>
    <row r="714" spans="1:45">
      <c r="A714" s="947">
        <v>2</v>
      </c>
      <c r="B714" s="948">
        <v>34</v>
      </c>
      <c r="C714" s="948">
        <v>1</v>
      </c>
      <c r="D714" s="948" t="s">
        <v>739</v>
      </c>
      <c r="E714" s="948">
        <v>19</v>
      </c>
      <c r="F714" s="949" t="s">
        <v>1265</v>
      </c>
      <c r="G714" s="949" t="s">
        <v>1263</v>
      </c>
      <c r="H714" s="949" t="s">
        <v>1245</v>
      </c>
      <c r="I714" s="949" t="s">
        <v>1266</v>
      </c>
      <c r="J714" s="949">
        <v>150</v>
      </c>
      <c r="K714" s="949">
        <v>17</v>
      </c>
      <c r="L714" s="949">
        <v>1</v>
      </c>
      <c r="M714" s="949">
        <v>19</v>
      </c>
      <c r="N714" s="949" t="s">
        <v>1227</v>
      </c>
      <c r="O714" s="949" t="s">
        <v>1228</v>
      </c>
      <c r="P714" s="949" t="s">
        <v>1227</v>
      </c>
      <c r="Q714" s="949" t="s">
        <v>1229</v>
      </c>
      <c r="R714" s="949" t="s">
        <v>1229</v>
      </c>
      <c r="S714" s="949" t="s">
        <v>1230</v>
      </c>
      <c r="T714" s="949" t="s">
        <v>1229</v>
      </c>
      <c r="U714" s="949" t="s">
        <v>1232</v>
      </c>
      <c r="V714" s="949" t="s">
        <v>1233</v>
      </c>
      <c r="W714" s="949" t="s">
        <v>1227</v>
      </c>
      <c r="X714" s="949" t="s">
        <v>1227</v>
      </c>
      <c r="Y714" s="949" t="s">
        <v>1227</v>
      </c>
      <c r="Z714" s="949" t="s">
        <v>1227</v>
      </c>
      <c r="AA714" s="949" t="s">
        <v>1227</v>
      </c>
      <c r="AB714" s="949" t="s">
        <v>1234</v>
      </c>
      <c r="AC714" s="949" t="s">
        <v>1235</v>
      </c>
      <c r="AD714" s="949" t="s">
        <v>1236</v>
      </c>
      <c r="AE714" s="949" t="s">
        <v>1237</v>
      </c>
      <c r="AF714" s="949" t="s">
        <v>1238</v>
      </c>
      <c r="AG714" s="949" t="s">
        <v>1238</v>
      </c>
      <c r="AH714" s="949" t="s">
        <v>1239</v>
      </c>
      <c r="AI714" s="949" t="s">
        <v>1240</v>
      </c>
      <c r="AJ714" s="949" t="s">
        <v>1241</v>
      </c>
      <c r="AK714" s="950">
        <f t="shared" si="66"/>
        <v>47.7464829275686</v>
      </c>
      <c r="AL714" s="950">
        <f t="shared" si="67"/>
        <v>0.47746482927568601</v>
      </c>
      <c r="AM714" s="951">
        <f>INT('Inventario PARU'!$AK714/10)*10+10/2</f>
        <v>45</v>
      </c>
      <c r="AN714" s="952">
        <f t="shared" si="68"/>
        <v>0.1790497296735572</v>
      </c>
      <c r="AO714" s="952">
        <f t="shared" si="69"/>
        <v>2.1306917831153305</v>
      </c>
      <c r="AP714" s="953" t="str">
        <f t="shared" si="70"/>
        <v>1,25</v>
      </c>
      <c r="AQ714" s="953">
        <f>'Inventario PARU'!$AP714/148</f>
        <v>8.4459459459459464E-3</v>
      </c>
      <c r="AR714" s="952">
        <f t="shared" si="71"/>
        <v>0.22381216209194649</v>
      </c>
      <c r="AS714" s="954">
        <f t="shared" si="71"/>
        <v>1.7995707627663265E-2</v>
      </c>
    </row>
    <row r="715" spans="1:45">
      <c r="A715" s="942">
        <v>2</v>
      </c>
      <c r="B715" s="38">
        <v>34</v>
      </c>
      <c r="C715" s="38">
        <v>2</v>
      </c>
      <c r="D715" s="38" t="s">
        <v>739</v>
      </c>
      <c r="E715" s="38">
        <v>45</v>
      </c>
      <c r="F715" t="s">
        <v>1296</v>
      </c>
      <c r="G715" t="s">
        <v>1297</v>
      </c>
      <c r="H715" t="s">
        <v>1298</v>
      </c>
      <c r="I715" t="s">
        <v>1299</v>
      </c>
      <c r="J715">
        <v>150</v>
      </c>
      <c r="K715">
        <v>14</v>
      </c>
      <c r="L715">
        <v>1</v>
      </c>
      <c r="M715">
        <v>45</v>
      </c>
      <c r="N715" t="s">
        <v>1227</v>
      </c>
      <c r="O715" t="s">
        <v>1228</v>
      </c>
      <c r="P715" t="s">
        <v>1227</v>
      </c>
      <c r="Q715" t="s">
        <v>1229</v>
      </c>
      <c r="R715" t="s">
        <v>1229</v>
      </c>
      <c r="S715" t="s">
        <v>1230</v>
      </c>
      <c r="T715" t="s">
        <v>1229</v>
      </c>
      <c r="U715" t="s">
        <v>1232</v>
      </c>
      <c r="V715" t="s">
        <v>1233</v>
      </c>
      <c r="W715" t="s">
        <v>1227</v>
      </c>
      <c r="X715" t="s">
        <v>1227</v>
      </c>
      <c r="Y715" t="s">
        <v>1227</v>
      </c>
      <c r="Z715" t="s">
        <v>1227</v>
      </c>
      <c r="AA715" t="s">
        <v>1227</v>
      </c>
      <c r="AB715" t="s">
        <v>1234</v>
      </c>
      <c r="AC715" t="s">
        <v>1235</v>
      </c>
      <c r="AD715" t="s">
        <v>1236</v>
      </c>
      <c r="AE715" t="s">
        <v>1237</v>
      </c>
      <c r="AF715" t="s">
        <v>1238</v>
      </c>
      <c r="AG715" t="s">
        <v>1238</v>
      </c>
      <c r="AH715" t="s">
        <v>1239</v>
      </c>
      <c r="AI715" t="s">
        <v>1240</v>
      </c>
      <c r="AJ715" t="s">
        <v>1241</v>
      </c>
      <c r="AK715" s="943">
        <f t="shared" si="66"/>
        <v>47.7464829275686</v>
      </c>
      <c r="AL715" s="943">
        <f t="shared" si="67"/>
        <v>0.47746482927568601</v>
      </c>
      <c r="AM715" s="944">
        <f>INT('Inventario PARU'!$AK715/10)*10+10/2</f>
        <v>45</v>
      </c>
      <c r="AN715" s="945">
        <f t="shared" si="68"/>
        <v>0.1790497296735572</v>
      </c>
      <c r="AO715" s="945">
        <f t="shared" si="69"/>
        <v>1.7546873508008605</v>
      </c>
      <c r="AP715" s="583" t="str">
        <f t="shared" si="70"/>
        <v>1,25</v>
      </c>
      <c r="AQ715" s="583">
        <f>'Inventario PARU'!$AP715/148</f>
        <v>8.4459459459459464E-3</v>
      </c>
      <c r="AR715" s="945">
        <f t="shared" si="71"/>
        <v>0.22381216209194649</v>
      </c>
      <c r="AS715" s="946">
        <f t="shared" si="71"/>
        <v>1.481999451689916E-2</v>
      </c>
    </row>
    <row r="716" spans="1:45">
      <c r="A716" s="947">
        <v>2</v>
      </c>
      <c r="B716" s="948">
        <v>34</v>
      </c>
      <c r="C716" s="948">
        <v>1</v>
      </c>
      <c r="D716" s="948" t="s">
        <v>739</v>
      </c>
      <c r="E716" s="948">
        <v>9</v>
      </c>
      <c r="F716" s="949" t="s">
        <v>1368</v>
      </c>
      <c r="G716" s="949" t="s">
        <v>1369</v>
      </c>
      <c r="H716" s="949" t="s">
        <v>1370</v>
      </c>
      <c r="I716" s="949" t="s">
        <v>1371</v>
      </c>
      <c r="J716" s="949">
        <v>151</v>
      </c>
      <c r="K716" s="949">
        <v>15</v>
      </c>
      <c r="L716" s="949">
        <v>1</v>
      </c>
      <c r="M716" s="949">
        <v>9</v>
      </c>
      <c r="N716" s="949" t="s">
        <v>1227</v>
      </c>
      <c r="O716" s="949" t="s">
        <v>1228</v>
      </c>
      <c r="P716" s="949" t="s">
        <v>1227</v>
      </c>
      <c r="Q716" s="949" t="s">
        <v>1229</v>
      </c>
      <c r="R716" s="949" t="s">
        <v>1229</v>
      </c>
      <c r="S716" s="949" t="s">
        <v>1230</v>
      </c>
      <c r="T716" s="949" t="s">
        <v>1229</v>
      </c>
      <c r="U716" s="949" t="s">
        <v>1232</v>
      </c>
      <c r="V716" s="949" t="s">
        <v>1233</v>
      </c>
      <c r="W716" s="949" t="s">
        <v>1227</v>
      </c>
      <c r="X716" s="949" t="s">
        <v>1227</v>
      </c>
      <c r="Y716" s="949" t="s">
        <v>1227</v>
      </c>
      <c r="Z716" s="949" t="s">
        <v>1227</v>
      </c>
      <c r="AA716" s="949" t="s">
        <v>1227</v>
      </c>
      <c r="AB716" s="949" t="s">
        <v>1234</v>
      </c>
      <c r="AC716" s="949" t="s">
        <v>1235</v>
      </c>
      <c r="AD716" s="949" t="s">
        <v>1236</v>
      </c>
      <c r="AE716" s="949" t="s">
        <v>1237</v>
      </c>
      <c r="AF716" s="949" t="s">
        <v>1238</v>
      </c>
      <c r="AG716" s="949" t="s">
        <v>1238</v>
      </c>
      <c r="AH716" s="949" t="s">
        <v>1239</v>
      </c>
      <c r="AI716" s="949" t="s">
        <v>1240</v>
      </c>
      <c r="AJ716" s="949" t="s">
        <v>1241</v>
      </c>
      <c r="AK716" s="950">
        <f t="shared" si="66"/>
        <v>48.064792813752391</v>
      </c>
      <c r="AL716" s="950">
        <f t="shared" si="67"/>
        <v>0.48064792813752388</v>
      </c>
      <c r="AM716" s="951">
        <f>INT('Inventario PARU'!$AK716/10)*10+10/2</f>
        <v>45</v>
      </c>
      <c r="AN716" s="952">
        <f t="shared" si="68"/>
        <v>0.18144501716830122</v>
      </c>
      <c r="AO716" s="952">
        <f t="shared" si="69"/>
        <v>1.9051726802671627</v>
      </c>
      <c r="AP716" s="953" t="str">
        <f t="shared" si="70"/>
        <v>1,25</v>
      </c>
      <c r="AQ716" s="953">
        <f>'Inventario PARU'!$AP716/148</f>
        <v>8.4459459459459464E-3</v>
      </c>
      <c r="AR716" s="952">
        <f t="shared" si="71"/>
        <v>0.22680627146037652</v>
      </c>
      <c r="AS716" s="954">
        <f t="shared" si="71"/>
        <v>1.6090985475229417E-2</v>
      </c>
    </row>
    <row r="717" spans="1:45">
      <c r="A717" s="942">
        <v>2</v>
      </c>
      <c r="B717" s="38">
        <v>34</v>
      </c>
      <c r="C717" s="38">
        <v>2</v>
      </c>
      <c r="D717" s="38" t="s">
        <v>739</v>
      </c>
      <c r="E717" s="38">
        <v>64</v>
      </c>
      <c r="F717" t="s">
        <v>1349</v>
      </c>
      <c r="G717" t="s">
        <v>1350</v>
      </c>
      <c r="H717" t="s">
        <v>1290</v>
      </c>
      <c r="I717" t="s">
        <v>1351</v>
      </c>
      <c r="J717">
        <v>151</v>
      </c>
      <c r="K717">
        <v>17</v>
      </c>
      <c r="L717">
        <v>1</v>
      </c>
      <c r="M717">
        <v>64</v>
      </c>
      <c r="N717" t="s">
        <v>1227</v>
      </c>
      <c r="O717" t="s">
        <v>1228</v>
      </c>
      <c r="P717" t="s">
        <v>1227</v>
      </c>
      <c r="Q717" t="s">
        <v>1229</v>
      </c>
      <c r="R717" t="s">
        <v>1229</v>
      </c>
      <c r="S717" t="s">
        <v>1230</v>
      </c>
      <c r="T717" t="s">
        <v>1229</v>
      </c>
      <c r="U717" t="s">
        <v>1232</v>
      </c>
      <c r="V717" t="s">
        <v>1233</v>
      </c>
      <c r="W717" t="s">
        <v>1227</v>
      </c>
      <c r="X717" t="s">
        <v>1227</v>
      </c>
      <c r="Y717" t="s">
        <v>1227</v>
      </c>
      <c r="Z717" t="s">
        <v>1227</v>
      </c>
      <c r="AA717" t="s">
        <v>1227</v>
      </c>
      <c r="AB717" t="s">
        <v>1234</v>
      </c>
      <c r="AC717" t="s">
        <v>1235</v>
      </c>
      <c r="AD717" t="s">
        <v>1236</v>
      </c>
      <c r="AE717" t="s">
        <v>1237</v>
      </c>
      <c r="AF717" t="s">
        <v>1238</v>
      </c>
      <c r="AG717" t="s">
        <v>1238</v>
      </c>
      <c r="AH717" t="s">
        <v>1239</v>
      </c>
      <c r="AI717" t="s">
        <v>1240</v>
      </c>
      <c r="AJ717" t="s">
        <v>1241</v>
      </c>
      <c r="AK717" s="943">
        <f t="shared" si="66"/>
        <v>48.064792813752391</v>
      </c>
      <c r="AL717" s="943">
        <f t="shared" si="67"/>
        <v>0.48064792813752388</v>
      </c>
      <c r="AM717" s="944">
        <f>INT('Inventario PARU'!$AK717/10)*10+10/2</f>
        <v>45</v>
      </c>
      <c r="AN717" s="945">
        <f t="shared" si="68"/>
        <v>0.18144501716830122</v>
      </c>
      <c r="AO717" s="945">
        <f t="shared" si="69"/>
        <v>2.1591957043027841</v>
      </c>
      <c r="AP717" s="583" t="str">
        <f t="shared" si="70"/>
        <v>1,25</v>
      </c>
      <c r="AQ717" s="583">
        <f>'Inventario PARU'!$AP717/148</f>
        <v>8.4459459459459464E-3</v>
      </c>
      <c r="AR717" s="945">
        <f t="shared" si="71"/>
        <v>0.22680627146037652</v>
      </c>
      <c r="AS717" s="946">
        <f t="shared" si="71"/>
        <v>1.8236450205260001E-2</v>
      </c>
    </row>
    <row r="718" spans="1:45">
      <c r="A718" s="947">
        <v>2</v>
      </c>
      <c r="B718" s="948">
        <v>34</v>
      </c>
      <c r="C718" s="948">
        <v>2</v>
      </c>
      <c r="D718" s="948" t="s">
        <v>739</v>
      </c>
      <c r="E718" s="948">
        <v>52</v>
      </c>
      <c r="F718" s="949" t="s">
        <v>1380</v>
      </c>
      <c r="G718" s="949" t="s">
        <v>1381</v>
      </c>
      <c r="H718" s="949" t="s">
        <v>1316</v>
      </c>
      <c r="I718" s="949" t="s">
        <v>1382</v>
      </c>
      <c r="J718" s="949">
        <v>152</v>
      </c>
      <c r="K718" s="949">
        <v>15</v>
      </c>
      <c r="L718" s="949">
        <v>1</v>
      </c>
      <c r="M718" s="949">
        <v>52</v>
      </c>
      <c r="N718" s="949" t="s">
        <v>1227</v>
      </c>
      <c r="O718" s="949" t="s">
        <v>1228</v>
      </c>
      <c r="P718" s="949" t="s">
        <v>1227</v>
      </c>
      <c r="Q718" s="949" t="s">
        <v>1229</v>
      </c>
      <c r="R718" s="949" t="s">
        <v>1229</v>
      </c>
      <c r="S718" s="949" t="s">
        <v>1230</v>
      </c>
      <c r="T718" s="949" t="s">
        <v>1229</v>
      </c>
      <c r="U718" s="949" t="s">
        <v>1232</v>
      </c>
      <c r="V718" s="949" t="s">
        <v>1233</v>
      </c>
      <c r="W718" s="949" t="s">
        <v>1227</v>
      </c>
      <c r="X718" s="949" t="s">
        <v>1227</v>
      </c>
      <c r="Y718" s="949" t="s">
        <v>1227</v>
      </c>
      <c r="Z718" s="949" t="s">
        <v>1227</v>
      </c>
      <c r="AA718" s="949" t="s">
        <v>1227</v>
      </c>
      <c r="AB718" s="949" t="s">
        <v>1234</v>
      </c>
      <c r="AC718" s="949" t="s">
        <v>1235</v>
      </c>
      <c r="AD718" s="949" t="s">
        <v>1236</v>
      </c>
      <c r="AE718" s="949" t="s">
        <v>1237</v>
      </c>
      <c r="AF718" s="949" t="s">
        <v>1238</v>
      </c>
      <c r="AG718" s="949" t="s">
        <v>1238</v>
      </c>
      <c r="AH718" s="949" t="s">
        <v>1239</v>
      </c>
      <c r="AI718" s="949" t="s">
        <v>1240</v>
      </c>
      <c r="AJ718" s="949" t="s">
        <v>1241</v>
      </c>
      <c r="AK718" s="950">
        <f t="shared" si="66"/>
        <v>48.383102699936181</v>
      </c>
      <c r="AL718" s="950">
        <f t="shared" si="67"/>
        <v>0.48383102699936181</v>
      </c>
      <c r="AM718" s="951">
        <f>INT('Inventario PARU'!$AK718/10)*10+10/2</f>
        <v>45</v>
      </c>
      <c r="AN718" s="952">
        <f t="shared" si="68"/>
        <v>0.18385622019457179</v>
      </c>
      <c r="AO718" s="952">
        <f t="shared" si="69"/>
        <v>1.9304903120430035</v>
      </c>
      <c r="AP718" s="953" t="str">
        <f t="shared" si="70"/>
        <v>1,25</v>
      </c>
      <c r="AQ718" s="953">
        <f>'Inventario PARU'!$AP718/148</f>
        <v>8.4459459459459464E-3</v>
      </c>
      <c r="AR718" s="952">
        <f t="shared" si="71"/>
        <v>0.22982027524321474</v>
      </c>
      <c r="AS718" s="954">
        <f t="shared" si="71"/>
        <v>1.630481682468753E-2</v>
      </c>
    </row>
    <row r="719" spans="1:45">
      <c r="A719" s="942">
        <v>2</v>
      </c>
      <c r="B719" s="38">
        <v>34</v>
      </c>
      <c r="C719" s="38">
        <v>2</v>
      </c>
      <c r="D719" s="38" t="s">
        <v>739</v>
      </c>
      <c r="E719" s="38">
        <v>60</v>
      </c>
      <c r="F719" t="s">
        <v>1398</v>
      </c>
      <c r="G719" t="s">
        <v>1399</v>
      </c>
      <c r="H719" t="s">
        <v>1324</v>
      </c>
      <c r="I719" t="s">
        <v>1400</v>
      </c>
      <c r="J719">
        <v>153</v>
      </c>
      <c r="K719">
        <v>19</v>
      </c>
      <c r="L719">
        <v>1</v>
      </c>
      <c r="M719">
        <v>60</v>
      </c>
      <c r="N719" t="s">
        <v>1227</v>
      </c>
      <c r="O719" t="s">
        <v>1228</v>
      </c>
      <c r="P719" t="s">
        <v>1227</v>
      </c>
      <c r="Q719" t="s">
        <v>1229</v>
      </c>
      <c r="R719" t="s">
        <v>1229</v>
      </c>
      <c r="S719" t="s">
        <v>1230</v>
      </c>
      <c r="T719" t="s">
        <v>1229</v>
      </c>
      <c r="U719" t="s">
        <v>1232</v>
      </c>
      <c r="V719" t="s">
        <v>1233</v>
      </c>
      <c r="W719" t="s">
        <v>1227</v>
      </c>
      <c r="X719" t="s">
        <v>1227</v>
      </c>
      <c r="Y719" t="s">
        <v>1227</v>
      </c>
      <c r="Z719" t="s">
        <v>1227</v>
      </c>
      <c r="AA719" t="s">
        <v>1227</v>
      </c>
      <c r="AB719" t="s">
        <v>1234</v>
      </c>
      <c r="AC719" t="s">
        <v>1235</v>
      </c>
      <c r="AD719" t="s">
        <v>1236</v>
      </c>
      <c r="AE719" t="s">
        <v>1237</v>
      </c>
      <c r="AF719" t="s">
        <v>1238</v>
      </c>
      <c r="AG719" t="s">
        <v>1238</v>
      </c>
      <c r="AH719" t="s">
        <v>1239</v>
      </c>
      <c r="AI719" t="s">
        <v>1240</v>
      </c>
      <c r="AJ719" t="s">
        <v>1241</v>
      </c>
      <c r="AK719" s="943">
        <f t="shared" si="66"/>
        <v>48.701412586119972</v>
      </c>
      <c r="AL719" s="943">
        <f t="shared" si="67"/>
        <v>0.48701412586119974</v>
      </c>
      <c r="AM719" s="944">
        <f>INT('Inventario PARU'!$AK719/10)*10+10/2</f>
        <v>45</v>
      </c>
      <c r="AN719" s="945">
        <f t="shared" si="68"/>
        <v>0.18628333875236891</v>
      </c>
      <c r="AO719" s="945">
        <f t="shared" si="69"/>
        <v>2.4775684054065064</v>
      </c>
      <c r="AP719" s="583" t="str">
        <f t="shared" si="70"/>
        <v>1,25</v>
      </c>
      <c r="AQ719" s="583">
        <f>'Inventario PARU'!$AP719/148</f>
        <v>8.4459459459459464E-3</v>
      </c>
      <c r="AR719" s="945">
        <f t="shared" si="71"/>
        <v>0.23285417344046114</v>
      </c>
      <c r="AS719" s="946">
        <f t="shared" si="71"/>
        <v>2.0925408829446844E-2</v>
      </c>
    </row>
    <row r="720" spans="1:45">
      <c r="A720" s="947">
        <v>2</v>
      </c>
      <c r="B720" s="948">
        <v>34</v>
      </c>
      <c r="C720" s="948">
        <v>3</v>
      </c>
      <c r="D720" s="948" t="s">
        <v>739</v>
      </c>
      <c r="E720" s="948">
        <v>86</v>
      </c>
      <c r="F720" s="949" t="s">
        <v>1404</v>
      </c>
      <c r="G720" s="949" t="s">
        <v>1405</v>
      </c>
      <c r="H720" s="949" t="s">
        <v>1245</v>
      </c>
      <c r="I720" s="949" t="s">
        <v>1406</v>
      </c>
      <c r="J720" s="949">
        <v>154</v>
      </c>
      <c r="K720" s="949">
        <v>17</v>
      </c>
      <c r="L720" s="949">
        <v>1</v>
      </c>
      <c r="M720" s="949">
        <v>86</v>
      </c>
      <c r="N720" s="949" t="s">
        <v>1227</v>
      </c>
      <c r="O720" s="949" t="s">
        <v>1228</v>
      </c>
      <c r="P720" s="949" t="s">
        <v>1227</v>
      </c>
      <c r="Q720" s="949" t="s">
        <v>1229</v>
      </c>
      <c r="R720" s="949" t="s">
        <v>1229</v>
      </c>
      <c r="S720" s="949" t="s">
        <v>1230</v>
      </c>
      <c r="T720" s="949" t="s">
        <v>1229</v>
      </c>
      <c r="U720" s="949" t="s">
        <v>1232</v>
      </c>
      <c r="V720" s="949" t="s">
        <v>1233</v>
      </c>
      <c r="W720" s="949" t="s">
        <v>1227</v>
      </c>
      <c r="X720" s="949" t="s">
        <v>1227</v>
      </c>
      <c r="Y720" s="949" t="s">
        <v>1227</v>
      </c>
      <c r="Z720" s="949" t="s">
        <v>1227</v>
      </c>
      <c r="AA720" s="949" t="s">
        <v>1227</v>
      </c>
      <c r="AB720" s="949" t="s">
        <v>1234</v>
      </c>
      <c r="AC720" s="949" t="s">
        <v>1235</v>
      </c>
      <c r="AD720" s="949" t="s">
        <v>1236</v>
      </c>
      <c r="AE720" s="949" t="s">
        <v>1237</v>
      </c>
      <c r="AF720" s="949" t="s">
        <v>1238</v>
      </c>
      <c r="AG720" s="949" t="s">
        <v>1238</v>
      </c>
      <c r="AH720" s="949" t="s">
        <v>1239</v>
      </c>
      <c r="AI720" s="949" t="s">
        <v>1240</v>
      </c>
      <c r="AJ720" s="949" t="s">
        <v>1241</v>
      </c>
      <c r="AK720" s="950">
        <f t="shared" si="66"/>
        <v>49.019722472303762</v>
      </c>
      <c r="AL720" s="950">
        <f t="shared" si="67"/>
        <v>0.49019722472303762</v>
      </c>
      <c r="AM720" s="951">
        <f>INT('Inventario PARU'!$AK720/10)*10+10/2</f>
        <v>45</v>
      </c>
      <c r="AN720" s="952">
        <f t="shared" si="68"/>
        <v>0.18872637284169255</v>
      </c>
      <c r="AO720" s="952">
        <f t="shared" si="69"/>
        <v>2.2458438368161411</v>
      </c>
      <c r="AP720" s="953" t="str">
        <f t="shared" si="70"/>
        <v>1,25</v>
      </c>
      <c r="AQ720" s="953">
        <f>'Inventario PARU'!$AP720/148</f>
        <v>8.4459459459459464E-3</v>
      </c>
      <c r="AR720" s="952">
        <f t="shared" si="71"/>
        <v>0.2359079660521157</v>
      </c>
      <c r="AS720" s="954">
        <f t="shared" si="71"/>
        <v>1.8968275648784977E-2</v>
      </c>
    </row>
    <row r="721" spans="1:45">
      <c r="A721" s="942">
        <v>2</v>
      </c>
      <c r="B721" s="38">
        <v>34</v>
      </c>
      <c r="C721" s="38">
        <v>2</v>
      </c>
      <c r="D721" s="38" t="s">
        <v>739</v>
      </c>
      <c r="E721" s="38">
        <v>56</v>
      </c>
      <c r="F721" t="s">
        <v>1398</v>
      </c>
      <c r="G721" t="s">
        <v>1399</v>
      </c>
      <c r="H721" t="s">
        <v>1324</v>
      </c>
      <c r="I721" t="s">
        <v>1400</v>
      </c>
      <c r="J721">
        <v>155</v>
      </c>
      <c r="K721">
        <v>17</v>
      </c>
      <c r="L721">
        <v>1</v>
      </c>
      <c r="M721">
        <v>56</v>
      </c>
      <c r="N721" t="s">
        <v>1227</v>
      </c>
      <c r="O721" t="s">
        <v>1228</v>
      </c>
      <c r="P721" t="s">
        <v>1227</v>
      </c>
      <c r="Q721" t="s">
        <v>1229</v>
      </c>
      <c r="R721" t="s">
        <v>1229</v>
      </c>
      <c r="S721" t="s">
        <v>1230</v>
      </c>
      <c r="T721" t="s">
        <v>1229</v>
      </c>
      <c r="U721" t="s">
        <v>1232</v>
      </c>
      <c r="V721" t="s">
        <v>1233</v>
      </c>
      <c r="W721" t="s">
        <v>1227</v>
      </c>
      <c r="X721" t="s">
        <v>1227</v>
      </c>
      <c r="Y721" t="s">
        <v>1227</v>
      </c>
      <c r="Z721" t="s">
        <v>1227</v>
      </c>
      <c r="AA721" t="s">
        <v>1227</v>
      </c>
      <c r="AB721" t="s">
        <v>1234</v>
      </c>
      <c r="AC721" t="s">
        <v>1235</v>
      </c>
      <c r="AD721" t="s">
        <v>1236</v>
      </c>
      <c r="AE721" t="s">
        <v>1237</v>
      </c>
      <c r="AF721" t="s">
        <v>1238</v>
      </c>
      <c r="AG721" t="s">
        <v>1238</v>
      </c>
      <c r="AH721" t="s">
        <v>1239</v>
      </c>
      <c r="AI721" t="s">
        <v>1240</v>
      </c>
      <c r="AJ721" t="s">
        <v>1241</v>
      </c>
      <c r="AK721" s="943">
        <f t="shared" si="66"/>
        <v>49.338032358487553</v>
      </c>
      <c r="AL721" s="943">
        <f t="shared" si="67"/>
        <v>0.49338032358487555</v>
      </c>
      <c r="AM721" s="944">
        <f>INT('Inventario PARU'!$AK721/10)*10+10/2</f>
        <v>45</v>
      </c>
      <c r="AN721" s="945">
        <f t="shared" si="68"/>
        <v>0.19118532246254274</v>
      </c>
      <c r="AO721" s="945">
        <f t="shared" si="69"/>
        <v>2.2751053373042587</v>
      </c>
      <c r="AP721" s="583" t="str">
        <f t="shared" si="70"/>
        <v>1,25</v>
      </c>
      <c r="AQ721" s="583">
        <f>'Inventario PARU'!$AP721/148</f>
        <v>8.4459459459459464E-3</v>
      </c>
      <c r="AR721" s="945">
        <f t="shared" si="71"/>
        <v>0.23898165307817842</v>
      </c>
      <c r="AS721" s="946">
        <f t="shared" si="71"/>
        <v>1.921541670020489E-2</v>
      </c>
    </row>
    <row r="722" spans="1:45">
      <c r="A722" s="947">
        <v>2</v>
      </c>
      <c r="B722" s="948">
        <v>34</v>
      </c>
      <c r="C722" s="948">
        <v>1</v>
      </c>
      <c r="D722" s="948" t="s">
        <v>739</v>
      </c>
      <c r="E722" s="948">
        <v>7</v>
      </c>
      <c r="F722" s="949" t="s">
        <v>1250</v>
      </c>
      <c r="G722" s="949" t="s">
        <v>1286</v>
      </c>
      <c r="H722" s="949" t="s">
        <v>1245</v>
      </c>
      <c r="I722" s="949" t="s">
        <v>1287</v>
      </c>
      <c r="J722" s="949">
        <v>158</v>
      </c>
      <c r="K722" s="949">
        <v>14</v>
      </c>
      <c r="L722" s="949">
        <v>1</v>
      </c>
      <c r="M722" s="949">
        <v>7</v>
      </c>
      <c r="N722" s="949" t="s">
        <v>1227</v>
      </c>
      <c r="O722" s="949" t="s">
        <v>1228</v>
      </c>
      <c r="P722" s="949" t="s">
        <v>1227</v>
      </c>
      <c r="Q722" s="949" t="s">
        <v>1229</v>
      </c>
      <c r="R722" s="949" t="s">
        <v>1229</v>
      </c>
      <c r="S722" s="949" t="s">
        <v>1230</v>
      </c>
      <c r="T722" s="949" t="s">
        <v>1229</v>
      </c>
      <c r="U722" s="949" t="s">
        <v>1232</v>
      </c>
      <c r="V722" s="949" t="s">
        <v>1233</v>
      </c>
      <c r="W722" s="949" t="s">
        <v>1227</v>
      </c>
      <c r="X722" s="949" t="s">
        <v>1227</v>
      </c>
      <c r="Y722" s="949" t="s">
        <v>1227</v>
      </c>
      <c r="Z722" s="949" t="s">
        <v>1227</v>
      </c>
      <c r="AA722" s="949" t="s">
        <v>1227</v>
      </c>
      <c r="AB722" s="949" t="s">
        <v>1234</v>
      </c>
      <c r="AC722" s="949" t="s">
        <v>1235</v>
      </c>
      <c r="AD722" s="949" t="s">
        <v>1236</v>
      </c>
      <c r="AE722" s="949" t="s">
        <v>1237</v>
      </c>
      <c r="AF722" s="949" t="s">
        <v>1238</v>
      </c>
      <c r="AG722" s="949" t="s">
        <v>1238</v>
      </c>
      <c r="AH722" s="949" t="s">
        <v>1239</v>
      </c>
      <c r="AI722" s="949" t="s">
        <v>1240</v>
      </c>
      <c r="AJ722" s="949" t="s">
        <v>1241</v>
      </c>
      <c r="AK722" s="950">
        <f t="shared" si="66"/>
        <v>50.292962017038931</v>
      </c>
      <c r="AL722" s="950">
        <f t="shared" si="67"/>
        <v>0.50292962017038934</v>
      </c>
      <c r="AM722" s="951">
        <f>INT('Inventario PARU'!$AK722/10)*10+10/2</f>
        <v>55</v>
      </c>
      <c r="AN722" s="952">
        <f t="shared" si="68"/>
        <v>0.19865766451425257</v>
      </c>
      <c r="AO722" s="952">
        <f t="shared" si="69"/>
        <v>1.946845112239675</v>
      </c>
      <c r="AP722" s="953" t="str">
        <f t="shared" si="70"/>
        <v>1,25</v>
      </c>
      <c r="AQ722" s="953">
        <f>'Inventario PARU'!$AP722/148</f>
        <v>8.4459459459459464E-3</v>
      </c>
      <c r="AR722" s="952">
        <f t="shared" si="71"/>
        <v>0.24832208064281572</v>
      </c>
      <c r="AS722" s="954">
        <f t="shared" si="71"/>
        <v>1.6442948583105365E-2</v>
      </c>
    </row>
    <row r="723" spans="1:45">
      <c r="A723" s="942">
        <v>2</v>
      </c>
      <c r="B723" s="38">
        <v>34</v>
      </c>
      <c r="C723" s="38">
        <v>1</v>
      </c>
      <c r="D723" s="38" t="s">
        <v>739</v>
      </c>
      <c r="E723" s="38">
        <v>15</v>
      </c>
      <c r="F723" t="s">
        <v>1398</v>
      </c>
      <c r="G723" t="s">
        <v>1399</v>
      </c>
      <c r="H723" t="s">
        <v>1324</v>
      </c>
      <c r="I723" t="s">
        <v>1400</v>
      </c>
      <c r="J723">
        <v>160</v>
      </c>
      <c r="K723">
        <v>17</v>
      </c>
      <c r="L723">
        <v>1</v>
      </c>
      <c r="M723">
        <v>15</v>
      </c>
      <c r="N723" t="s">
        <v>1227</v>
      </c>
      <c r="O723" t="s">
        <v>1228</v>
      </c>
      <c r="P723" t="s">
        <v>1227</v>
      </c>
      <c r="Q723" t="s">
        <v>1229</v>
      </c>
      <c r="R723" t="s">
        <v>1229</v>
      </c>
      <c r="S723" t="s">
        <v>1230</v>
      </c>
      <c r="T723" t="s">
        <v>1229</v>
      </c>
      <c r="U723" t="s">
        <v>1232</v>
      </c>
      <c r="V723" t="s">
        <v>1233</v>
      </c>
      <c r="W723" t="s">
        <v>1227</v>
      </c>
      <c r="X723" t="s">
        <v>1227</v>
      </c>
      <c r="Y723" t="s">
        <v>1227</v>
      </c>
      <c r="Z723" t="s">
        <v>1227</v>
      </c>
      <c r="AA723" t="s">
        <v>1227</v>
      </c>
      <c r="AB723" t="s">
        <v>1234</v>
      </c>
      <c r="AC723" t="s">
        <v>1235</v>
      </c>
      <c r="AD723" t="s">
        <v>1236</v>
      </c>
      <c r="AE723" t="s">
        <v>1237</v>
      </c>
      <c r="AF723" t="s">
        <v>1238</v>
      </c>
      <c r="AG723" t="s">
        <v>1238</v>
      </c>
      <c r="AH723" t="s">
        <v>1239</v>
      </c>
      <c r="AI723" t="s">
        <v>1240</v>
      </c>
      <c r="AJ723" t="s">
        <v>1241</v>
      </c>
      <c r="AK723" s="943">
        <f t="shared" si="66"/>
        <v>50.929581789406512</v>
      </c>
      <c r="AL723" s="943">
        <f t="shared" si="67"/>
        <v>0.50929581789406508</v>
      </c>
      <c r="AM723" s="944">
        <f>INT('Inventario PARU'!$AK723/10)*10+10/2</f>
        <v>55</v>
      </c>
      <c r="AN723" s="945">
        <f t="shared" si="68"/>
        <v>0.20371880353969174</v>
      </c>
      <c r="AO723" s="945">
        <f t="shared" si="69"/>
        <v>2.4242537621223317</v>
      </c>
      <c r="AP723" s="583" t="str">
        <f t="shared" si="70"/>
        <v>1,25</v>
      </c>
      <c r="AQ723" s="583">
        <f>'Inventario PARU'!$AP723/148</f>
        <v>8.4459459459459464E-3</v>
      </c>
      <c r="AR723" s="945">
        <f t="shared" si="71"/>
        <v>0.25464850442461467</v>
      </c>
      <c r="AS723" s="946">
        <f t="shared" si="71"/>
        <v>2.0475116234141316E-2</v>
      </c>
    </row>
    <row r="724" spans="1:45">
      <c r="A724" s="947">
        <v>2</v>
      </c>
      <c r="B724" s="948">
        <v>34</v>
      </c>
      <c r="C724" s="948">
        <v>1</v>
      </c>
      <c r="D724" s="948" t="s">
        <v>739</v>
      </c>
      <c r="E724" s="948">
        <v>14</v>
      </c>
      <c r="F724" s="949" t="s">
        <v>1390</v>
      </c>
      <c r="G724" s="949" t="s">
        <v>1391</v>
      </c>
      <c r="H724" s="949" t="s">
        <v>1245</v>
      </c>
      <c r="I724" s="949" t="s">
        <v>1392</v>
      </c>
      <c r="J724" s="949">
        <v>161</v>
      </c>
      <c r="K724" s="949">
        <v>18</v>
      </c>
      <c r="L724" s="949">
        <v>1</v>
      </c>
      <c r="M724" s="949">
        <v>14</v>
      </c>
      <c r="N724" s="949" t="s">
        <v>1227</v>
      </c>
      <c r="O724" s="949" t="s">
        <v>1228</v>
      </c>
      <c r="P724" s="949" t="s">
        <v>1227</v>
      </c>
      <c r="Q724" s="949" t="s">
        <v>1229</v>
      </c>
      <c r="R724" s="949" t="s">
        <v>1229</v>
      </c>
      <c r="S724" s="949" t="s">
        <v>1230</v>
      </c>
      <c r="T724" s="949" t="s">
        <v>1229</v>
      </c>
      <c r="U724" s="949" t="s">
        <v>1232</v>
      </c>
      <c r="V724" s="949" t="s">
        <v>1233</v>
      </c>
      <c r="W724" s="949" t="s">
        <v>1227</v>
      </c>
      <c r="X724" s="949" t="s">
        <v>1227</v>
      </c>
      <c r="Y724" s="949" t="s">
        <v>1227</v>
      </c>
      <c r="Z724" s="949" t="s">
        <v>1227</v>
      </c>
      <c r="AA724" s="949" t="s">
        <v>1227</v>
      </c>
      <c r="AB724" s="949" t="s">
        <v>1234</v>
      </c>
      <c r="AC724" s="949" t="s">
        <v>1235</v>
      </c>
      <c r="AD724" s="949" t="s">
        <v>1236</v>
      </c>
      <c r="AE724" s="949" t="s">
        <v>1237</v>
      </c>
      <c r="AF724" s="949" t="s">
        <v>1238</v>
      </c>
      <c r="AG724" s="949" t="s">
        <v>1238</v>
      </c>
      <c r="AH724" s="949" t="s">
        <v>1239</v>
      </c>
      <c r="AI724" s="949" t="s">
        <v>1240</v>
      </c>
      <c r="AJ724" s="949" t="s">
        <v>1241</v>
      </c>
      <c r="AK724" s="950">
        <f t="shared" si="66"/>
        <v>51.247891675590303</v>
      </c>
      <c r="AL724" s="950">
        <f t="shared" si="67"/>
        <v>0.51247891675590307</v>
      </c>
      <c r="AM724" s="951">
        <f>INT('Inventario PARU'!$AK724/10)*10+10/2</f>
        <v>55</v>
      </c>
      <c r="AN724" s="952">
        <f t="shared" si="68"/>
        <v>0.20627324634970121</v>
      </c>
      <c r="AO724" s="952">
        <f t="shared" si="69"/>
        <v>2.5990429040062351</v>
      </c>
      <c r="AP724" s="953" t="str">
        <f t="shared" si="70"/>
        <v>1,25</v>
      </c>
      <c r="AQ724" s="953">
        <f>'Inventario PARU'!$AP724/148</f>
        <v>8.4459459459459464E-3</v>
      </c>
      <c r="AR724" s="952">
        <f t="shared" si="71"/>
        <v>0.25784155793712649</v>
      </c>
      <c r="AS724" s="954">
        <f t="shared" si="71"/>
        <v>2.1951375878431042E-2</v>
      </c>
    </row>
    <row r="725" spans="1:45">
      <c r="A725" s="942">
        <v>2</v>
      </c>
      <c r="B725" s="38">
        <v>34</v>
      </c>
      <c r="C725" s="38">
        <v>3</v>
      </c>
      <c r="D725" s="38" t="s">
        <v>739</v>
      </c>
      <c r="E725" s="38">
        <v>80</v>
      </c>
      <c r="F725" t="s">
        <v>1300</v>
      </c>
      <c r="G725" t="s">
        <v>1301</v>
      </c>
      <c r="H725" t="s">
        <v>1302</v>
      </c>
      <c r="I725" t="s">
        <v>1303</v>
      </c>
      <c r="J725">
        <v>162</v>
      </c>
      <c r="K725">
        <v>16</v>
      </c>
      <c r="L725">
        <v>1</v>
      </c>
      <c r="M725">
        <v>80</v>
      </c>
      <c r="N725" t="s">
        <v>1227</v>
      </c>
      <c r="O725" t="s">
        <v>1228</v>
      </c>
      <c r="P725" t="s">
        <v>1227</v>
      </c>
      <c r="Q725" t="s">
        <v>1229</v>
      </c>
      <c r="R725" t="s">
        <v>1229</v>
      </c>
      <c r="S725" t="s">
        <v>1230</v>
      </c>
      <c r="T725" t="s">
        <v>1229</v>
      </c>
      <c r="U725" t="s">
        <v>1232</v>
      </c>
      <c r="V725" t="s">
        <v>1233</v>
      </c>
      <c r="W725" t="s">
        <v>1227</v>
      </c>
      <c r="X725" t="s">
        <v>1227</v>
      </c>
      <c r="Y725" t="s">
        <v>1227</v>
      </c>
      <c r="Z725" t="s">
        <v>1227</v>
      </c>
      <c r="AA725" t="s">
        <v>1227</v>
      </c>
      <c r="AB725" t="s">
        <v>1234</v>
      </c>
      <c r="AC725" t="s">
        <v>1235</v>
      </c>
      <c r="AD725" t="s">
        <v>1236</v>
      </c>
      <c r="AE725" t="s">
        <v>1237</v>
      </c>
      <c r="AF725" t="s">
        <v>1238</v>
      </c>
      <c r="AG725" t="s">
        <v>1238</v>
      </c>
      <c r="AH725" t="s">
        <v>1239</v>
      </c>
      <c r="AI725" t="s">
        <v>1240</v>
      </c>
      <c r="AJ725" t="s">
        <v>1241</v>
      </c>
      <c r="AK725" s="943">
        <f t="shared" si="66"/>
        <v>51.566201561774093</v>
      </c>
      <c r="AL725" s="943">
        <f t="shared" si="67"/>
        <v>0.51566201561774094</v>
      </c>
      <c r="AM725" s="944">
        <f>INT('Inventario PARU'!$AK725/10)*10+10/2</f>
        <v>55</v>
      </c>
      <c r="AN725" s="945">
        <f t="shared" si="68"/>
        <v>0.20884360469123717</v>
      </c>
      <c r="AO725" s="945">
        <f t="shared" si="69"/>
        <v>2.339048372541856</v>
      </c>
      <c r="AP725" s="583" t="str">
        <f t="shared" si="70"/>
        <v>1,25</v>
      </c>
      <c r="AQ725" s="583">
        <f>'Inventario PARU'!$AP725/148</f>
        <v>8.4459459459459464E-3</v>
      </c>
      <c r="AR725" s="945">
        <f t="shared" si="71"/>
        <v>0.26105450586404644</v>
      </c>
      <c r="AS725" s="946">
        <f t="shared" si="71"/>
        <v>1.9755476119441354E-2</v>
      </c>
    </row>
    <row r="726" spans="1:45">
      <c r="A726" s="947">
        <v>2</v>
      </c>
      <c r="B726" s="948">
        <v>34</v>
      </c>
      <c r="C726" s="948">
        <v>1</v>
      </c>
      <c r="D726" s="948" t="s">
        <v>739</v>
      </c>
      <c r="E726" s="948">
        <v>18</v>
      </c>
      <c r="F726" s="949" t="s">
        <v>1265</v>
      </c>
      <c r="G726" s="949" t="s">
        <v>1263</v>
      </c>
      <c r="H726" s="949" t="s">
        <v>1245</v>
      </c>
      <c r="I726" s="949" t="s">
        <v>1266</v>
      </c>
      <c r="J726" s="949">
        <v>163</v>
      </c>
      <c r="K726" s="949">
        <v>15</v>
      </c>
      <c r="L726" s="949">
        <v>1</v>
      </c>
      <c r="M726" s="949">
        <v>18</v>
      </c>
      <c r="N726" s="949" t="s">
        <v>1227</v>
      </c>
      <c r="O726" s="949" t="s">
        <v>1228</v>
      </c>
      <c r="P726" s="949" t="s">
        <v>1227</v>
      </c>
      <c r="Q726" s="949" t="s">
        <v>1229</v>
      </c>
      <c r="R726" s="949" t="s">
        <v>1229</v>
      </c>
      <c r="S726" s="949" t="s">
        <v>1230</v>
      </c>
      <c r="T726" s="949" t="s">
        <v>1229</v>
      </c>
      <c r="U726" s="949" t="s">
        <v>1232</v>
      </c>
      <c r="V726" s="949" t="s">
        <v>1233</v>
      </c>
      <c r="W726" s="949" t="s">
        <v>1227</v>
      </c>
      <c r="X726" s="949" t="s">
        <v>1227</v>
      </c>
      <c r="Y726" s="949" t="s">
        <v>1227</v>
      </c>
      <c r="Z726" s="949" t="s">
        <v>1227</v>
      </c>
      <c r="AA726" s="949" t="s">
        <v>1227</v>
      </c>
      <c r="AB726" s="949" t="s">
        <v>1234</v>
      </c>
      <c r="AC726" s="949" t="s">
        <v>1235</v>
      </c>
      <c r="AD726" s="949" t="s">
        <v>1236</v>
      </c>
      <c r="AE726" s="949" t="s">
        <v>1237</v>
      </c>
      <c r="AF726" s="949" t="s">
        <v>1238</v>
      </c>
      <c r="AG726" s="949" t="s">
        <v>1238</v>
      </c>
      <c r="AH726" s="949" t="s">
        <v>1239</v>
      </c>
      <c r="AI726" s="949" t="s">
        <v>1240</v>
      </c>
      <c r="AJ726" s="949" t="s">
        <v>1241</v>
      </c>
      <c r="AK726" s="950">
        <f t="shared" si="66"/>
        <v>51.884511447957884</v>
      </c>
      <c r="AL726" s="950">
        <f t="shared" si="67"/>
        <v>0.51884511447957882</v>
      </c>
      <c r="AM726" s="951">
        <f>INT('Inventario PARU'!$AK726/10)*10+10/2</f>
        <v>55</v>
      </c>
      <c r="AN726" s="952">
        <f t="shared" si="68"/>
        <v>0.21142987856429962</v>
      </c>
      <c r="AO726" s="952">
        <f t="shared" si="69"/>
        <v>2.2200137249251459</v>
      </c>
      <c r="AP726" s="953" t="str">
        <f t="shared" si="70"/>
        <v>1,25</v>
      </c>
      <c r="AQ726" s="953">
        <f>'Inventario PARU'!$AP726/148</f>
        <v>8.4459459459459464E-3</v>
      </c>
      <c r="AR726" s="952">
        <f t="shared" si="71"/>
        <v>0.26428734820537453</v>
      </c>
      <c r="AS726" s="954">
        <f t="shared" si="71"/>
        <v>1.8750115919975895E-2</v>
      </c>
    </row>
    <row r="727" spans="1:45">
      <c r="A727" s="942">
        <v>2</v>
      </c>
      <c r="B727" s="38">
        <v>34</v>
      </c>
      <c r="C727" s="38">
        <v>4</v>
      </c>
      <c r="D727" s="38" t="s">
        <v>739</v>
      </c>
      <c r="E727" s="38">
        <v>105</v>
      </c>
      <c r="F727" t="s">
        <v>1258</v>
      </c>
      <c r="G727" t="s">
        <v>1259</v>
      </c>
      <c r="H727" t="s">
        <v>1260</v>
      </c>
      <c r="I727" t="s">
        <v>1261</v>
      </c>
      <c r="J727">
        <v>168</v>
      </c>
      <c r="K727">
        <v>16</v>
      </c>
      <c r="L727">
        <v>1</v>
      </c>
      <c r="M727">
        <v>105</v>
      </c>
      <c r="N727" t="s">
        <v>1227</v>
      </c>
      <c r="O727" t="s">
        <v>1228</v>
      </c>
      <c r="P727" t="s">
        <v>1227</v>
      </c>
      <c r="Q727" t="s">
        <v>1229</v>
      </c>
      <c r="R727" t="s">
        <v>1229</v>
      </c>
      <c r="S727" t="s">
        <v>1230</v>
      </c>
      <c r="T727" t="s">
        <v>1231</v>
      </c>
      <c r="U727" t="s">
        <v>1232</v>
      </c>
      <c r="V727" t="s">
        <v>1233</v>
      </c>
      <c r="W727" t="s">
        <v>1227</v>
      </c>
      <c r="X727" t="s">
        <v>1227</v>
      </c>
      <c r="Y727" t="s">
        <v>1227</v>
      </c>
      <c r="Z727" t="s">
        <v>1227</v>
      </c>
      <c r="AA727" t="s">
        <v>1227</v>
      </c>
      <c r="AB727" t="s">
        <v>1234</v>
      </c>
      <c r="AC727" t="s">
        <v>1235</v>
      </c>
      <c r="AD727" t="s">
        <v>1236</v>
      </c>
      <c r="AE727" t="s">
        <v>1237</v>
      </c>
      <c r="AF727" t="s">
        <v>1238</v>
      </c>
      <c r="AG727" t="s">
        <v>1238</v>
      </c>
      <c r="AH727" t="s">
        <v>1239</v>
      </c>
      <c r="AI727" t="s">
        <v>1240</v>
      </c>
      <c r="AJ727" t="s">
        <v>1241</v>
      </c>
      <c r="AK727" s="943">
        <f t="shared" si="66"/>
        <v>53.476060878876837</v>
      </c>
      <c r="AL727" s="943">
        <f t="shared" si="67"/>
        <v>0.53476060878876841</v>
      </c>
      <c r="AM727" s="944">
        <f>INT('Inventario PARU'!$AK727/10)*10+10/2</f>
        <v>55</v>
      </c>
      <c r="AN727" s="945">
        <f t="shared" si="68"/>
        <v>0.22459998090251021</v>
      </c>
      <c r="AO727" s="945">
        <f t="shared" si="69"/>
        <v>2.515519786108114</v>
      </c>
      <c r="AP727" s="583" t="str">
        <f t="shared" si="70"/>
        <v>1,25</v>
      </c>
      <c r="AQ727" s="583">
        <f>'Inventario PARU'!$AP727/148</f>
        <v>8.4459459459459464E-3</v>
      </c>
      <c r="AR727" s="945">
        <f t="shared" si="71"/>
        <v>0.28074997612813779</v>
      </c>
      <c r="AS727" s="946">
        <f t="shared" si="71"/>
        <v>2.124594413942664E-2</v>
      </c>
    </row>
    <row r="728" spans="1:45">
      <c r="A728" s="947">
        <v>2</v>
      </c>
      <c r="B728" s="948">
        <v>34</v>
      </c>
      <c r="C728" s="948">
        <v>3</v>
      </c>
      <c r="D728" s="948" t="s">
        <v>739</v>
      </c>
      <c r="E728" s="948">
        <v>92</v>
      </c>
      <c r="F728" s="949" t="s">
        <v>1296</v>
      </c>
      <c r="G728" s="949" t="s">
        <v>1297</v>
      </c>
      <c r="H728" s="949" t="s">
        <v>1298</v>
      </c>
      <c r="I728" s="949" t="s">
        <v>1299</v>
      </c>
      <c r="J728" s="949">
        <v>172</v>
      </c>
      <c r="K728" s="949">
        <v>20</v>
      </c>
      <c r="L728" s="949">
        <v>1</v>
      </c>
      <c r="M728" s="949">
        <v>92</v>
      </c>
      <c r="N728" s="949" t="s">
        <v>1227</v>
      </c>
      <c r="O728" s="949" t="s">
        <v>1228</v>
      </c>
      <c r="P728" s="949" t="s">
        <v>1227</v>
      </c>
      <c r="Q728" s="949" t="s">
        <v>1229</v>
      </c>
      <c r="R728" s="949" t="s">
        <v>1229</v>
      </c>
      <c r="S728" s="949" t="s">
        <v>1230</v>
      </c>
      <c r="T728" s="949" t="s">
        <v>1229</v>
      </c>
      <c r="U728" s="949" t="s">
        <v>1232</v>
      </c>
      <c r="V728" s="949" t="s">
        <v>1233</v>
      </c>
      <c r="W728" s="949" t="s">
        <v>1227</v>
      </c>
      <c r="X728" s="949" t="s">
        <v>1227</v>
      </c>
      <c r="Y728" s="949" t="s">
        <v>1227</v>
      </c>
      <c r="Z728" s="949" t="s">
        <v>1227</v>
      </c>
      <c r="AA728" s="949" t="s">
        <v>1227</v>
      </c>
      <c r="AB728" s="949" t="s">
        <v>1234</v>
      </c>
      <c r="AC728" s="949" t="s">
        <v>1235</v>
      </c>
      <c r="AD728" s="949" t="s">
        <v>1236</v>
      </c>
      <c r="AE728" s="949" t="s">
        <v>1237</v>
      </c>
      <c r="AF728" s="949" t="s">
        <v>1238</v>
      </c>
      <c r="AG728" s="949" t="s">
        <v>1238</v>
      </c>
      <c r="AH728" s="949" t="s">
        <v>1239</v>
      </c>
      <c r="AI728" s="949" t="s">
        <v>1240</v>
      </c>
      <c r="AJ728" s="949" t="s">
        <v>1241</v>
      </c>
      <c r="AK728" s="950">
        <f t="shared" si="66"/>
        <v>54.749300423611999</v>
      </c>
      <c r="AL728" s="950">
        <f t="shared" si="67"/>
        <v>0.54749300423612002</v>
      </c>
      <c r="AM728" s="951">
        <f>INT('Inventario PARU'!$AK728/10)*10+10/2</f>
        <v>55</v>
      </c>
      <c r="AN728" s="952">
        <f t="shared" si="68"/>
        <v>0.23542254234055632</v>
      </c>
      <c r="AO728" s="952">
        <f t="shared" si="69"/>
        <v>3.2959155927677881</v>
      </c>
      <c r="AP728" s="953" t="str">
        <f t="shared" si="70"/>
        <v>1,25</v>
      </c>
      <c r="AQ728" s="953">
        <f>'Inventario PARU'!$AP728/148</f>
        <v>8.4459459459459464E-3</v>
      </c>
      <c r="AR728" s="952">
        <f t="shared" si="71"/>
        <v>0.29427817792569538</v>
      </c>
      <c r="AS728" s="954">
        <f t="shared" si="71"/>
        <v>2.7837124938917129E-2</v>
      </c>
    </row>
    <row r="729" spans="1:45">
      <c r="A729" s="942">
        <v>2</v>
      </c>
      <c r="B729" s="38">
        <v>34</v>
      </c>
      <c r="C729" s="38">
        <v>3</v>
      </c>
      <c r="D729" s="38" t="s">
        <v>739</v>
      </c>
      <c r="E729" s="38">
        <v>88</v>
      </c>
      <c r="F729" t="s">
        <v>1398</v>
      </c>
      <c r="G729" t="s">
        <v>1399</v>
      </c>
      <c r="H729" t="s">
        <v>1324</v>
      </c>
      <c r="I729" t="s">
        <v>1400</v>
      </c>
      <c r="J729">
        <v>178</v>
      </c>
      <c r="K729">
        <v>17</v>
      </c>
      <c r="L729">
        <v>1</v>
      </c>
      <c r="M729">
        <v>88</v>
      </c>
      <c r="N729" t="s">
        <v>1227</v>
      </c>
      <c r="O729" t="s">
        <v>1228</v>
      </c>
      <c r="P729" t="s">
        <v>1227</v>
      </c>
      <c r="Q729" t="s">
        <v>1229</v>
      </c>
      <c r="R729" t="s">
        <v>1229</v>
      </c>
      <c r="S729" t="s">
        <v>1230</v>
      </c>
      <c r="T729" t="s">
        <v>1229</v>
      </c>
      <c r="U729" t="s">
        <v>1232</v>
      </c>
      <c r="V729" t="s">
        <v>1233</v>
      </c>
      <c r="W729" t="s">
        <v>1227</v>
      </c>
      <c r="X729" t="s">
        <v>1227</v>
      </c>
      <c r="Y729" t="s">
        <v>1227</v>
      </c>
      <c r="Z729" t="s">
        <v>1227</v>
      </c>
      <c r="AA729" t="s">
        <v>1227</v>
      </c>
      <c r="AB729" t="s">
        <v>1234</v>
      </c>
      <c r="AC729" t="s">
        <v>1235</v>
      </c>
      <c r="AD729" t="s">
        <v>1236</v>
      </c>
      <c r="AE729" t="s">
        <v>1237</v>
      </c>
      <c r="AF729" t="s">
        <v>1238</v>
      </c>
      <c r="AG729" t="s">
        <v>1238</v>
      </c>
      <c r="AH729" t="s">
        <v>1239</v>
      </c>
      <c r="AI729" t="s">
        <v>1240</v>
      </c>
      <c r="AJ729" t="s">
        <v>1241</v>
      </c>
      <c r="AK729" s="943">
        <f t="shared" si="66"/>
        <v>56.659159740714742</v>
      </c>
      <c r="AL729" s="943">
        <f t="shared" si="67"/>
        <v>0.56659159740714737</v>
      </c>
      <c r="AM729" s="944">
        <f>INT('Inventario PARU'!$AK729/10)*10+10/2</f>
        <v>55</v>
      </c>
      <c r="AN729" s="945">
        <f t="shared" si="68"/>
        <v>0.25213385044342157</v>
      </c>
      <c r="AO729" s="945">
        <f t="shared" si="69"/>
        <v>3.0003928202767161</v>
      </c>
      <c r="AP729" s="583" t="str">
        <f t="shared" si="70"/>
        <v>1,25</v>
      </c>
      <c r="AQ729" s="583">
        <f>'Inventario PARU'!$AP729/148</f>
        <v>8.4459459459459464E-3</v>
      </c>
      <c r="AR729" s="945">
        <f t="shared" si="71"/>
        <v>0.31516731305427698</v>
      </c>
      <c r="AS729" s="946">
        <f t="shared" si="71"/>
        <v>2.5341155576661455E-2</v>
      </c>
    </row>
    <row r="730" spans="1:45">
      <c r="A730" s="947">
        <v>2</v>
      </c>
      <c r="B730" s="948">
        <v>34</v>
      </c>
      <c r="C730" s="948">
        <v>2</v>
      </c>
      <c r="D730" s="948" t="s">
        <v>739</v>
      </c>
      <c r="E730" s="948">
        <v>40</v>
      </c>
      <c r="F730" s="949" t="s">
        <v>1390</v>
      </c>
      <c r="G730" s="949" t="s">
        <v>1391</v>
      </c>
      <c r="H730" s="949" t="s">
        <v>1245</v>
      </c>
      <c r="I730" s="949" t="s">
        <v>1392</v>
      </c>
      <c r="J730" s="949">
        <v>180</v>
      </c>
      <c r="K730" s="949">
        <v>22</v>
      </c>
      <c r="L730" s="949">
        <v>1</v>
      </c>
      <c r="M730" s="949">
        <v>40</v>
      </c>
      <c r="N730" s="949" t="s">
        <v>1227</v>
      </c>
      <c r="O730" s="949" t="s">
        <v>1228</v>
      </c>
      <c r="P730" s="949" t="s">
        <v>1227</v>
      </c>
      <c r="Q730" s="949" t="s">
        <v>1229</v>
      </c>
      <c r="R730" s="949" t="s">
        <v>1229</v>
      </c>
      <c r="S730" s="949" t="s">
        <v>1230</v>
      </c>
      <c r="T730" s="949" t="s">
        <v>1229</v>
      </c>
      <c r="U730" s="949" t="s">
        <v>1232</v>
      </c>
      <c r="V730" s="949" t="s">
        <v>1233</v>
      </c>
      <c r="W730" s="949" t="s">
        <v>1227</v>
      </c>
      <c r="X730" s="949" t="s">
        <v>1227</v>
      </c>
      <c r="Y730" s="949" t="s">
        <v>1227</v>
      </c>
      <c r="Z730" s="949" t="s">
        <v>1227</v>
      </c>
      <c r="AA730" s="949" t="s">
        <v>1227</v>
      </c>
      <c r="AB730" s="949" t="s">
        <v>1234</v>
      </c>
      <c r="AC730" s="949" t="s">
        <v>1235</v>
      </c>
      <c r="AD730" s="949" t="s">
        <v>1236</v>
      </c>
      <c r="AE730" s="949" t="s">
        <v>1237</v>
      </c>
      <c r="AF730" s="949" t="s">
        <v>1238</v>
      </c>
      <c r="AG730" s="949" t="s">
        <v>1238</v>
      </c>
      <c r="AH730" s="949" t="s">
        <v>1239</v>
      </c>
      <c r="AI730" s="949" t="s">
        <v>1240</v>
      </c>
      <c r="AJ730" s="949" t="s">
        <v>1241</v>
      </c>
      <c r="AK730" s="950">
        <f t="shared" si="66"/>
        <v>57.295779513082323</v>
      </c>
      <c r="AL730" s="950">
        <f t="shared" si="67"/>
        <v>0.57295779513082323</v>
      </c>
      <c r="AM730" s="951">
        <f>INT('Inventario PARU'!$AK730/10)*10+10/2</f>
        <v>55</v>
      </c>
      <c r="AN730" s="952">
        <f t="shared" si="68"/>
        <v>0.25783161072992233</v>
      </c>
      <c r="AO730" s="952">
        <f t="shared" si="69"/>
        <v>3.9706068052408039</v>
      </c>
      <c r="AP730" s="953" t="str">
        <f t="shared" si="70"/>
        <v>1,25</v>
      </c>
      <c r="AQ730" s="953">
        <f>'Inventario PARU'!$AP730/148</f>
        <v>8.4459459459459464E-3</v>
      </c>
      <c r="AR730" s="952">
        <f t="shared" si="71"/>
        <v>0.32228951341240292</v>
      </c>
      <c r="AS730" s="954">
        <f t="shared" si="71"/>
        <v>3.3535530449668956E-2</v>
      </c>
    </row>
    <row r="731" spans="1:45">
      <c r="A731" s="942">
        <v>2</v>
      </c>
      <c r="B731" s="38">
        <v>34</v>
      </c>
      <c r="C731" s="38">
        <v>2</v>
      </c>
      <c r="D731" s="38" t="s">
        <v>739</v>
      </c>
      <c r="E731" s="38">
        <v>50</v>
      </c>
      <c r="F731" t="s">
        <v>1250</v>
      </c>
      <c r="G731" t="s">
        <v>1286</v>
      </c>
      <c r="H731" t="s">
        <v>1245</v>
      </c>
      <c r="I731" t="s">
        <v>1287</v>
      </c>
      <c r="J731">
        <v>180</v>
      </c>
      <c r="K731">
        <v>13</v>
      </c>
      <c r="L731">
        <v>1</v>
      </c>
      <c r="M731">
        <v>50</v>
      </c>
      <c r="N731" t="s">
        <v>1227</v>
      </c>
      <c r="O731" t="s">
        <v>1228</v>
      </c>
      <c r="P731" t="s">
        <v>1227</v>
      </c>
      <c r="Q731" t="s">
        <v>1229</v>
      </c>
      <c r="R731" t="s">
        <v>1229</v>
      </c>
      <c r="S731" t="s">
        <v>1230</v>
      </c>
      <c r="T731" t="s">
        <v>1229</v>
      </c>
      <c r="U731" t="s">
        <v>1232</v>
      </c>
      <c r="V731" t="s">
        <v>1233</v>
      </c>
      <c r="W731" t="s">
        <v>1227</v>
      </c>
      <c r="X731" t="s">
        <v>1227</v>
      </c>
      <c r="Y731" t="s">
        <v>1227</v>
      </c>
      <c r="Z731" t="s">
        <v>1227</v>
      </c>
      <c r="AA731" t="s">
        <v>1227</v>
      </c>
      <c r="AB731" t="s">
        <v>1234</v>
      </c>
      <c r="AC731" t="s">
        <v>1235</v>
      </c>
      <c r="AD731" t="s">
        <v>1236</v>
      </c>
      <c r="AE731" t="s">
        <v>1237</v>
      </c>
      <c r="AF731" t="s">
        <v>1238</v>
      </c>
      <c r="AG731" t="s">
        <v>1238</v>
      </c>
      <c r="AH731" t="s">
        <v>1239</v>
      </c>
      <c r="AI731" t="s">
        <v>1240</v>
      </c>
      <c r="AJ731" t="s">
        <v>1241</v>
      </c>
      <c r="AK731" s="943">
        <f t="shared" si="66"/>
        <v>57.295779513082323</v>
      </c>
      <c r="AL731" s="943">
        <f t="shared" si="67"/>
        <v>0.57295779513082323</v>
      </c>
      <c r="AM731" s="944">
        <f>INT('Inventario PARU'!$AK731/10)*10+10/2</f>
        <v>55</v>
      </c>
      <c r="AN731" s="945">
        <f t="shared" si="68"/>
        <v>0.25783161072992233</v>
      </c>
      <c r="AO731" s="945">
        <f t="shared" si="69"/>
        <v>2.3462676576422927</v>
      </c>
      <c r="AP731" s="583" t="str">
        <f t="shared" si="70"/>
        <v>1,25</v>
      </c>
      <c r="AQ731" s="583">
        <f>'Inventario PARU'!$AP731/148</f>
        <v>8.4459459459459464E-3</v>
      </c>
      <c r="AR731" s="945">
        <f t="shared" si="71"/>
        <v>0.32228951341240292</v>
      </c>
      <c r="AS731" s="946">
        <f t="shared" si="71"/>
        <v>1.9816449811168015E-2</v>
      </c>
    </row>
    <row r="732" spans="1:45">
      <c r="A732" s="947">
        <v>2</v>
      </c>
      <c r="B732" s="948">
        <v>34</v>
      </c>
      <c r="C732" s="948">
        <v>4</v>
      </c>
      <c r="D732" s="948" t="s">
        <v>739</v>
      </c>
      <c r="E732" s="948">
        <v>106</v>
      </c>
      <c r="F732" s="949" t="s">
        <v>1258</v>
      </c>
      <c r="G732" s="949" t="s">
        <v>1259</v>
      </c>
      <c r="H732" s="949" t="s">
        <v>1260</v>
      </c>
      <c r="I732" s="949" t="s">
        <v>1261</v>
      </c>
      <c r="J732" s="949">
        <v>181</v>
      </c>
      <c r="K732" s="949">
        <v>16</v>
      </c>
      <c r="L732" s="949">
        <v>1</v>
      </c>
      <c r="M732" s="949">
        <v>106</v>
      </c>
      <c r="N732" s="949" t="s">
        <v>1227</v>
      </c>
      <c r="O732" s="949" t="s">
        <v>1228</v>
      </c>
      <c r="P732" s="949" t="s">
        <v>1227</v>
      </c>
      <c r="Q732" s="949" t="s">
        <v>1229</v>
      </c>
      <c r="R732" s="949" t="s">
        <v>1229</v>
      </c>
      <c r="S732" s="949" t="s">
        <v>1230</v>
      </c>
      <c r="T732" s="949" t="s">
        <v>1231</v>
      </c>
      <c r="U732" s="949" t="s">
        <v>1232</v>
      </c>
      <c r="V732" s="949" t="s">
        <v>1233</v>
      </c>
      <c r="W732" s="949" t="s">
        <v>1227</v>
      </c>
      <c r="X732" s="949" t="s">
        <v>1227</v>
      </c>
      <c r="Y732" s="949" t="s">
        <v>1227</v>
      </c>
      <c r="Z732" s="949" t="s">
        <v>1227</v>
      </c>
      <c r="AA732" s="949" t="s">
        <v>1227</v>
      </c>
      <c r="AB732" s="949" t="s">
        <v>1234</v>
      </c>
      <c r="AC732" s="949" t="s">
        <v>1235</v>
      </c>
      <c r="AD732" s="949" t="s">
        <v>1236</v>
      </c>
      <c r="AE732" s="949" t="s">
        <v>1237</v>
      </c>
      <c r="AF732" s="949" t="s">
        <v>1238</v>
      </c>
      <c r="AG732" s="949" t="s">
        <v>1238</v>
      </c>
      <c r="AH732" s="949" t="s">
        <v>1239</v>
      </c>
      <c r="AI732" s="949" t="s">
        <v>1240</v>
      </c>
      <c r="AJ732" s="949" t="s">
        <v>1241</v>
      </c>
      <c r="AK732" s="950">
        <f t="shared" si="66"/>
        <v>57.614089399266113</v>
      </c>
      <c r="AL732" s="950">
        <f t="shared" si="67"/>
        <v>0.57614089399266111</v>
      </c>
      <c r="AM732" s="951">
        <f>INT('Inventario PARU'!$AK732/10)*10+10/2</f>
        <v>55</v>
      </c>
      <c r="AN732" s="952">
        <f t="shared" si="68"/>
        <v>0.26070436417046255</v>
      </c>
      <c r="AO732" s="952">
        <f t="shared" si="69"/>
        <v>2.9198888787091803</v>
      </c>
      <c r="AP732" s="953" t="str">
        <f t="shared" si="70"/>
        <v>1,25</v>
      </c>
      <c r="AQ732" s="953">
        <f>'Inventario PARU'!$AP732/148</f>
        <v>8.4459459459459464E-3</v>
      </c>
      <c r="AR732" s="952">
        <f t="shared" si="71"/>
        <v>0.32588045521307818</v>
      </c>
      <c r="AS732" s="954">
        <f t="shared" si="71"/>
        <v>2.4661223637746456E-2</v>
      </c>
    </row>
    <row r="733" spans="1:45">
      <c r="A733" s="942">
        <v>2</v>
      </c>
      <c r="B733" s="38">
        <v>34</v>
      </c>
      <c r="C733" s="38">
        <v>1</v>
      </c>
      <c r="D733" s="38" t="s">
        <v>739</v>
      </c>
      <c r="E733" s="38">
        <v>11</v>
      </c>
      <c r="F733" t="s">
        <v>1368</v>
      </c>
      <c r="G733" t="s">
        <v>1369</v>
      </c>
      <c r="H733" t="s">
        <v>1370</v>
      </c>
      <c r="I733" t="s">
        <v>1371</v>
      </c>
      <c r="J733">
        <v>183</v>
      </c>
      <c r="K733">
        <v>17</v>
      </c>
      <c r="L733">
        <v>1</v>
      </c>
      <c r="M733">
        <v>11</v>
      </c>
      <c r="N733" t="s">
        <v>1227</v>
      </c>
      <c r="O733" t="s">
        <v>1228</v>
      </c>
      <c r="P733" t="s">
        <v>1227</v>
      </c>
      <c r="Q733" t="s">
        <v>1229</v>
      </c>
      <c r="R733" t="s">
        <v>1229</v>
      </c>
      <c r="S733" t="s">
        <v>1230</v>
      </c>
      <c r="T733" t="s">
        <v>1229</v>
      </c>
      <c r="U733" t="s">
        <v>1232</v>
      </c>
      <c r="V733" t="s">
        <v>1233</v>
      </c>
      <c r="W733" t="s">
        <v>1227</v>
      </c>
      <c r="X733" t="s">
        <v>1227</v>
      </c>
      <c r="Y733" t="s">
        <v>1227</v>
      </c>
      <c r="Z733" t="s">
        <v>1227</v>
      </c>
      <c r="AA733" t="s">
        <v>1227</v>
      </c>
      <c r="AB733" t="s">
        <v>1234</v>
      </c>
      <c r="AC733" t="s">
        <v>1235</v>
      </c>
      <c r="AD733" t="s">
        <v>1236</v>
      </c>
      <c r="AE733" t="s">
        <v>1237</v>
      </c>
      <c r="AF733" t="s">
        <v>1238</v>
      </c>
      <c r="AG733" t="s">
        <v>1238</v>
      </c>
      <c r="AH733" t="s">
        <v>1239</v>
      </c>
      <c r="AI733" t="s">
        <v>1240</v>
      </c>
      <c r="AJ733" t="s">
        <v>1241</v>
      </c>
      <c r="AK733" s="943">
        <f t="shared" si="66"/>
        <v>58.250709171633694</v>
      </c>
      <c r="AL733" s="943">
        <f t="shared" si="67"/>
        <v>0.58250709171633697</v>
      </c>
      <c r="AM733" s="944">
        <f>INT('Inventario PARU'!$AK733/10)*10+10/2</f>
        <v>55</v>
      </c>
      <c r="AN733" s="945">
        <f t="shared" si="68"/>
        <v>0.26649761764612256</v>
      </c>
      <c r="AO733" s="945">
        <f t="shared" si="69"/>
        <v>3.1713216499888586</v>
      </c>
      <c r="AP733" s="583" t="str">
        <f t="shared" si="70"/>
        <v>1,25</v>
      </c>
      <c r="AQ733" s="583">
        <f>'Inventario PARU'!$AP733/148</f>
        <v>8.4459459459459464E-3</v>
      </c>
      <c r="AR733" s="945">
        <f t="shared" si="71"/>
        <v>0.33312202205765318</v>
      </c>
      <c r="AS733" s="946">
        <f t="shared" si="71"/>
        <v>2.678481123301401E-2</v>
      </c>
    </row>
    <row r="734" spans="1:45">
      <c r="A734" s="947">
        <v>2</v>
      </c>
      <c r="B734" s="948">
        <v>34</v>
      </c>
      <c r="C734" s="948">
        <v>4</v>
      </c>
      <c r="D734" s="948" t="s">
        <v>739</v>
      </c>
      <c r="E734" s="948">
        <v>107</v>
      </c>
      <c r="F734" s="949" t="s">
        <v>1421</v>
      </c>
      <c r="G734" s="949" t="s">
        <v>1422</v>
      </c>
      <c r="H734" s="949" t="s">
        <v>1245</v>
      </c>
      <c r="I734" s="949" t="s">
        <v>1423</v>
      </c>
      <c r="J734" s="949">
        <v>184</v>
      </c>
      <c r="K734" s="949">
        <v>19</v>
      </c>
      <c r="L734" s="949">
        <v>1</v>
      </c>
      <c r="M734" s="949">
        <v>107</v>
      </c>
      <c r="N734" s="949" t="s">
        <v>1227</v>
      </c>
      <c r="O734" s="949" t="s">
        <v>1228</v>
      </c>
      <c r="P734" s="949" t="s">
        <v>1227</v>
      </c>
      <c r="Q734" s="949" t="s">
        <v>1229</v>
      </c>
      <c r="R734" s="949" t="s">
        <v>1229</v>
      </c>
      <c r="S734" s="949" t="s">
        <v>1230</v>
      </c>
      <c r="T734" s="949" t="s">
        <v>1231</v>
      </c>
      <c r="U734" s="949" t="s">
        <v>1232</v>
      </c>
      <c r="V734" s="949" t="s">
        <v>1233</v>
      </c>
      <c r="W734" s="949" t="s">
        <v>1227</v>
      </c>
      <c r="X734" s="949" t="s">
        <v>1227</v>
      </c>
      <c r="Y734" s="949" t="s">
        <v>1227</v>
      </c>
      <c r="Z734" s="949" t="s">
        <v>1227</v>
      </c>
      <c r="AA734" s="949" t="s">
        <v>1227</v>
      </c>
      <c r="AB734" s="949" t="s">
        <v>1234</v>
      </c>
      <c r="AC734" s="949" t="s">
        <v>1235</v>
      </c>
      <c r="AD734" s="949" t="s">
        <v>1236</v>
      </c>
      <c r="AE734" s="949" t="s">
        <v>1237</v>
      </c>
      <c r="AF734" s="949" t="s">
        <v>1238</v>
      </c>
      <c r="AG734" s="949" t="s">
        <v>1238</v>
      </c>
      <c r="AH734" s="949" t="s">
        <v>1239</v>
      </c>
      <c r="AI734" s="949" t="s">
        <v>1240</v>
      </c>
      <c r="AJ734" s="949" t="s">
        <v>1241</v>
      </c>
      <c r="AK734" s="950">
        <f t="shared" si="66"/>
        <v>58.569019057817485</v>
      </c>
      <c r="AL734" s="950">
        <f t="shared" si="67"/>
        <v>0.58569019057817484</v>
      </c>
      <c r="AM734" s="951">
        <f>INT('Inventario PARU'!$AK734/10)*10+10/2</f>
        <v>55</v>
      </c>
      <c r="AN734" s="952">
        <f t="shared" si="68"/>
        <v>0.26941811768124235</v>
      </c>
      <c r="AO734" s="952">
        <f t="shared" si="69"/>
        <v>3.5832609651605232</v>
      </c>
      <c r="AP734" s="953" t="str">
        <f t="shared" si="70"/>
        <v>1,25</v>
      </c>
      <c r="AQ734" s="953">
        <f>'Inventario PARU'!$AP734/148</f>
        <v>8.4459459459459464E-3</v>
      </c>
      <c r="AR734" s="952">
        <f t="shared" si="71"/>
        <v>0.33677264710155297</v>
      </c>
      <c r="AS734" s="954">
        <f t="shared" si="71"/>
        <v>3.0264028421963879E-2</v>
      </c>
    </row>
    <row r="735" spans="1:45">
      <c r="A735" s="942">
        <v>2</v>
      </c>
      <c r="B735" s="38">
        <v>34</v>
      </c>
      <c r="C735" s="38">
        <v>2</v>
      </c>
      <c r="D735" s="38" t="s">
        <v>739</v>
      </c>
      <c r="E735" s="38">
        <v>38</v>
      </c>
      <c r="F735" t="s">
        <v>1390</v>
      </c>
      <c r="G735" t="s">
        <v>1391</v>
      </c>
      <c r="H735" t="s">
        <v>1245</v>
      </c>
      <c r="I735" t="s">
        <v>1392</v>
      </c>
      <c r="J735">
        <v>187</v>
      </c>
      <c r="K735">
        <v>17</v>
      </c>
      <c r="L735">
        <v>1</v>
      </c>
      <c r="M735">
        <v>38</v>
      </c>
      <c r="N735" t="s">
        <v>1227</v>
      </c>
      <c r="O735" t="s">
        <v>1228</v>
      </c>
      <c r="P735" t="s">
        <v>1227</v>
      </c>
      <c r="Q735" t="s">
        <v>1229</v>
      </c>
      <c r="R735" t="s">
        <v>1229</v>
      </c>
      <c r="S735" t="s">
        <v>1230</v>
      </c>
      <c r="T735" t="s">
        <v>1229</v>
      </c>
      <c r="U735" t="s">
        <v>1232</v>
      </c>
      <c r="V735" t="s">
        <v>1233</v>
      </c>
      <c r="W735" t="s">
        <v>1227</v>
      </c>
      <c r="X735" t="s">
        <v>1227</v>
      </c>
      <c r="Y735" t="s">
        <v>1227</v>
      </c>
      <c r="Z735" t="s">
        <v>1227</v>
      </c>
      <c r="AA735" t="s">
        <v>1227</v>
      </c>
      <c r="AB735" t="s">
        <v>1234</v>
      </c>
      <c r="AC735" t="s">
        <v>1235</v>
      </c>
      <c r="AD735" t="s">
        <v>1236</v>
      </c>
      <c r="AE735" t="s">
        <v>1237</v>
      </c>
      <c r="AF735" t="s">
        <v>1238</v>
      </c>
      <c r="AG735" t="s">
        <v>1238</v>
      </c>
      <c r="AH735" t="s">
        <v>1239</v>
      </c>
      <c r="AI735" t="s">
        <v>1240</v>
      </c>
      <c r="AJ735" t="s">
        <v>1241</v>
      </c>
      <c r="AK735" s="943">
        <f t="shared" si="66"/>
        <v>59.523948716368857</v>
      </c>
      <c r="AL735" s="943">
        <f t="shared" si="67"/>
        <v>0.59523948716368857</v>
      </c>
      <c r="AM735" s="944">
        <f>INT('Inventario PARU'!$AK735/10)*10+10/2</f>
        <v>55</v>
      </c>
      <c r="AN735" s="945">
        <f t="shared" si="68"/>
        <v>0.27827511097576096</v>
      </c>
      <c r="AO735" s="945">
        <f t="shared" si="69"/>
        <v>3.311473820611555</v>
      </c>
      <c r="AP735" s="583" t="str">
        <f t="shared" si="70"/>
        <v>1,25</v>
      </c>
      <c r="AQ735" s="583">
        <f>'Inventario PARU'!$AP735/148</f>
        <v>8.4459459459459464E-3</v>
      </c>
      <c r="AR735" s="945">
        <f t="shared" si="71"/>
        <v>0.34784388871970118</v>
      </c>
      <c r="AS735" s="946">
        <f t="shared" si="71"/>
        <v>2.7968528890300298E-2</v>
      </c>
    </row>
    <row r="736" spans="1:45">
      <c r="A736" s="947">
        <v>2</v>
      </c>
      <c r="B736" s="948">
        <v>34</v>
      </c>
      <c r="C736" s="948">
        <v>2</v>
      </c>
      <c r="D736" s="948" t="s">
        <v>739</v>
      </c>
      <c r="E736" s="948">
        <v>53</v>
      </c>
      <c r="F736" s="949" t="s">
        <v>1380</v>
      </c>
      <c r="G736" s="949" t="s">
        <v>1381</v>
      </c>
      <c r="H736" s="949" t="s">
        <v>1316</v>
      </c>
      <c r="I736" s="949" t="s">
        <v>1382</v>
      </c>
      <c r="J736" s="949">
        <v>189</v>
      </c>
      <c r="K736" s="949">
        <v>17</v>
      </c>
      <c r="L736" s="949">
        <v>1</v>
      </c>
      <c r="M736" s="949">
        <v>53</v>
      </c>
      <c r="N736" s="949" t="s">
        <v>1227</v>
      </c>
      <c r="O736" s="949" t="s">
        <v>1228</v>
      </c>
      <c r="P736" s="949" t="s">
        <v>1227</v>
      </c>
      <c r="Q736" s="949" t="s">
        <v>1229</v>
      </c>
      <c r="R736" s="949" t="s">
        <v>1229</v>
      </c>
      <c r="S736" s="949" t="s">
        <v>1230</v>
      </c>
      <c r="T736" s="949" t="s">
        <v>1229</v>
      </c>
      <c r="U736" s="949" t="s">
        <v>1232</v>
      </c>
      <c r="V736" s="949" t="s">
        <v>1233</v>
      </c>
      <c r="W736" s="949" t="s">
        <v>1227</v>
      </c>
      <c r="X736" s="949" t="s">
        <v>1227</v>
      </c>
      <c r="Y736" s="949" t="s">
        <v>1227</v>
      </c>
      <c r="Z736" s="949" t="s">
        <v>1227</v>
      </c>
      <c r="AA736" s="949" t="s">
        <v>1227</v>
      </c>
      <c r="AB736" s="949" t="s">
        <v>1234</v>
      </c>
      <c r="AC736" s="949" t="s">
        <v>1235</v>
      </c>
      <c r="AD736" s="949" t="s">
        <v>1236</v>
      </c>
      <c r="AE736" s="949" t="s">
        <v>1237</v>
      </c>
      <c r="AF736" s="949" t="s">
        <v>1238</v>
      </c>
      <c r="AG736" s="949" t="s">
        <v>1238</v>
      </c>
      <c r="AH736" s="949" t="s">
        <v>1239</v>
      </c>
      <c r="AI736" s="949" t="s">
        <v>1240</v>
      </c>
      <c r="AJ736" s="949" t="s">
        <v>1241</v>
      </c>
      <c r="AK736" s="950">
        <f t="shared" si="66"/>
        <v>60.160568488736438</v>
      </c>
      <c r="AL736" s="950">
        <f t="shared" si="67"/>
        <v>0.60160568488736432</v>
      </c>
      <c r="AM736" s="951">
        <f>INT('Inventario PARU'!$AK736/10)*10+10/2</f>
        <v>65</v>
      </c>
      <c r="AN736" s="952">
        <f t="shared" si="68"/>
        <v>0.28425935082973935</v>
      </c>
      <c r="AO736" s="952">
        <f t="shared" si="69"/>
        <v>3.3826862748738979</v>
      </c>
      <c r="AP736" s="953" t="str">
        <f t="shared" si="70"/>
        <v>1,25</v>
      </c>
      <c r="AQ736" s="953">
        <f>'Inventario PARU'!$AP736/148</f>
        <v>8.4459459459459464E-3</v>
      </c>
      <c r="AR736" s="952">
        <f t="shared" si="71"/>
        <v>0.35532418853717418</v>
      </c>
      <c r="AS736" s="954">
        <f t="shared" si="71"/>
        <v>2.8569985429678195E-2</v>
      </c>
    </row>
    <row r="737" spans="1:45">
      <c r="A737" s="942">
        <v>2</v>
      </c>
      <c r="B737" s="38">
        <v>34</v>
      </c>
      <c r="C737" s="38">
        <v>1</v>
      </c>
      <c r="D737" s="38" t="s">
        <v>739</v>
      </c>
      <c r="E737" s="38">
        <v>3</v>
      </c>
      <c r="F737" t="s">
        <v>1262</v>
      </c>
      <c r="G737" t="s">
        <v>1263</v>
      </c>
      <c r="H737" t="s">
        <v>1245</v>
      </c>
      <c r="I737" t="s">
        <v>1264</v>
      </c>
      <c r="J737">
        <v>190</v>
      </c>
      <c r="K737">
        <v>14</v>
      </c>
      <c r="L737">
        <v>1</v>
      </c>
      <c r="M737">
        <v>3</v>
      </c>
      <c r="N737" t="s">
        <v>1227</v>
      </c>
      <c r="O737" t="s">
        <v>1228</v>
      </c>
      <c r="P737" t="s">
        <v>1227</v>
      </c>
      <c r="Q737" t="s">
        <v>1229</v>
      </c>
      <c r="R737" t="s">
        <v>1229</v>
      </c>
      <c r="S737" t="s">
        <v>1230</v>
      </c>
      <c r="T737" t="s">
        <v>1229</v>
      </c>
      <c r="U737" t="s">
        <v>1232</v>
      </c>
      <c r="V737" t="s">
        <v>1233</v>
      </c>
      <c r="W737" t="s">
        <v>1227</v>
      </c>
      <c r="X737" t="s">
        <v>1227</v>
      </c>
      <c r="Y737" t="s">
        <v>1227</v>
      </c>
      <c r="Z737" t="s">
        <v>1227</v>
      </c>
      <c r="AA737" t="s">
        <v>1227</v>
      </c>
      <c r="AB737" t="s">
        <v>1234</v>
      </c>
      <c r="AC737" t="s">
        <v>1235</v>
      </c>
      <c r="AD737" t="s">
        <v>1236</v>
      </c>
      <c r="AE737" t="s">
        <v>1237</v>
      </c>
      <c r="AF737" t="s">
        <v>1238</v>
      </c>
      <c r="AG737" t="s">
        <v>1238</v>
      </c>
      <c r="AH737" t="s">
        <v>1239</v>
      </c>
      <c r="AI737" t="s">
        <v>1240</v>
      </c>
      <c r="AJ737" t="s">
        <v>1241</v>
      </c>
      <c r="AK737" s="943">
        <f t="shared" si="66"/>
        <v>60.478878374920228</v>
      </c>
      <c r="AL737" s="943">
        <f t="shared" si="67"/>
        <v>0.60478878374920231</v>
      </c>
      <c r="AM737" s="944">
        <f>INT('Inventario PARU'!$AK737/10)*10+10/2</f>
        <v>65</v>
      </c>
      <c r="AN737" s="945">
        <f t="shared" si="68"/>
        <v>0.28727534405401844</v>
      </c>
      <c r="AO737" s="945">
        <f t="shared" si="69"/>
        <v>2.8152983717293809</v>
      </c>
      <c r="AP737" s="583" t="str">
        <f t="shared" si="70"/>
        <v>1,25</v>
      </c>
      <c r="AQ737" s="583">
        <f>'Inventario PARU'!$AP737/148</f>
        <v>8.4459459459459464E-3</v>
      </c>
      <c r="AR737" s="945">
        <f t="shared" si="71"/>
        <v>0.35909418006752303</v>
      </c>
      <c r="AS737" s="946">
        <f t="shared" si="71"/>
        <v>2.3777857869335988E-2</v>
      </c>
    </row>
    <row r="738" spans="1:45">
      <c r="A738" s="947">
        <v>2</v>
      </c>
      <c r="B738" s="948">
        <v>34</v>
      </c>
      <c r="C738" s="948">
        <v>2</v>
      </c>
      <c r="D738" s="948" t="s">
        <v>739</v>
      </c>
      <c r="E738" s="948">
        <v>36</v>
      </c>
      <c r="F738" s="949" t="s">
        <v>1434</v>
      </c>
      <c r="G738" s="949" t="s">
        <v>1435</v>
      </c>
      <c r="H738" s="949" t="s">
        <v>1385</v>
      </c>
      <c r="I738" s="949" t="s">
        <v>1436</v>
      </c>
      <c r="J738" s="949">
        <v>190</v>
      </c>
      <c r="K738" s="949">
        <v>17</v>
      </c>
      <c r="L738" s="949">
        <v>1</v>
      </c>
      <c r="M738" s="949">
        <v>36</v>
      </c>
      <c r="N738" s="949" t="s">
        <v>1227</v>
      </c>
      <c r="O738" s="949" t="s">
        <v>1228</v>
      </c>
      <c r="P738" s="949" t="s">
        <v>1227</v>
      </c>
      <c r="Q738" s="949" t="s">
        <v>1229</v>
      </c>
      <c r="R738" s="949" t="s">
        <v>1229</v>
      </c>
      <c r="S738" s="949" t="s">
        <v>1230</v>
      </c>
      <c r="T738" s="949" t="s">
        <v>1229</v>
      </c>
      <c r="U738" s="949" t="s">
        <v>1232</v>
      </c>
      <c r="V738" s="949" t="s">
        <v>1233</v>
      </c>
      <c r="W738" s="949" t="s">
        <v>1227</v>
      </c>
      <c r="X738" s="949" t="s">
        <v>1227</v>
      </c>
      <c r="Y738" s="949" t="s">
        <v>1227</v>
      </c>
      <c r="Z738" s="949" t="s">
        <v>1227</v>
      </c>
      <c r="AA738" s="949" t="s">
        <v>1227</v>
      </c>
      <c r="AB738" s="949" t="s">
        <v>1234</v>
      </c>
      <c r="AC738" s="949" t="s">
        <v>1235</v>
      </c>
      <c r="AD738" s="949" t="s">
        <v>1236</v>
      </c>
      <c r="AE738" s="949" t="s">
        <v>1237</v>
      </c>
      <c r="AF738" s="949" t="s">
        <v>1238</v>
      </c>
      <c r="AG738" s="949" t="s">
        <v>1238</v>
      </c>
      <c r="AH738" s="949" t="s">
        <v>1239</v>
      </c>
      <c r="AI738" s="949" t="s">
        <v>1240</v>
      </c>
      <c r="AJ738" s="949" t="s">
        <v>1241</v>
      </c>
      <c r="AK738" s="950">
        <f t="shared" si="66"/>
        <v>60.478878374920228</v>
      </c>
      <c r="AL738" s="950">
        <f t="shared" si="67"/>
        <v>0.60478878374920231</v>
      </c>
      <c r="AM738" s="951">
        <f>INT('Inventario PARU'!$AK738/10)*10+10/2</f>
        <v>65</v>
      </c>
      <c r="AN738" s="952">
        <f t="shared" si="68"/>
        <v>0.28727534405401844</v>
      </c>
      <c r="AO738" s="952">
        <f t="shared" si="69"/>
        <v>3.4185765942428192</v>
      </c>
      <c r="AP738" s="953" t="str">
        <f t="shared" si="70"/>
        <v>1,25</v>
      </c>
      <c r="AQ738" s="953">
        <f>'Inventario PARU'!$AP738/148</f>
        <v>8.4459459459459464E-3</v>
      </c>
      <c r="AR738" s="952">
        <f t="shared" si="71"/>
        <v>0.35909418006752303</v>
      </c>
      <c r="AS738" s="954">
        <f t="shared" si="71"/>
        <v>2.8873113127050841E-2</v>
      </c>
    </row>
    <row r="739" spans="1:45">
      <c r="A739" s="942">
        <v>2</v>
      </c>
      <c r="B739" s="38">
        <v>34</v>
      </c>
      <c r="C739" s="38">
        <v>2</v>
      </c>
      <c r="D739" s="38" t="s">
        <v>739</v>
      </c>
      <c r="E739" s="38">
        <v>54</v>
      </c>
      <c r="F739" t="s">
        <v>1242</v>
      </c>
      <c r="G739" t="s">
        <v>1428</v>
      </c>
      <c r="H739" t="s">
        <v>1260</v>
      </c>
      <c r="I739" t="s">
        <v>1429</v>
      </c>
      <c r="J739">
        <v>190</v>
      </c>
      <c r="K739">
        <v>17</v>
      </c>
      <c r="L739">
        <v>1</v>
      </c>
      <c r="M739">
        <v>54</v>
      </c>
      <c r="N739" t="s">
        <v>1227</v>
      </c>
      <c r="O739" t="s">
        <v>1228</v>
      </c>
      <c r="P739" t="s">
        <v>1227</v>
      </c>
      <c r="Q739" t="s">
        <v>1229</v>
      </c>
      <c r="R739" t="s">
        <v>1229</v>
      </c>
      <c r="S739" t="s">
        <v>1230</v>
      </c>
      <c r="T739" t="s">
        <v>1229</v>
      </c>
      <c r="U739" t="s">
        <v>1232</v>
      </c>
      <c r="V739" t="s">
        <v>1233</v>
      </c>
      <c r="W739" t="s">
        <v>1227</v>
      </c>
      <c r="X739" t="s">
        <v>1227</v>
      </c>
      <c r="Y739" t="s">
        <v>1227</v>
      </c>
      <c r="Z739" t="s">
        <v>1227</v>
      </c>
      <c r="AA739" t="s">
        <v>1227</v>
      </c>
      <c r="AB739" t="s">
        <v>1234</v>
      </c>
      <c r="AC739" t="s">
        <v>1235</v>
      </c>
      <c r="AD739" t="s">
        <v>1236</v>
      </c>
      <c r="AE739" t="s">
        <v>1237</v>
      </c>
      <c r="AF739" t="s">
        <v>1238</v>
      </c>
      <c r="AG739" t="s">
        <v>1238</v>
      </c>
      <c r="AH739" t="s">
        <v>1239</v>
      </c>
      <c r="AI739" t="s">
        <v>1240</v>
      </c>
      <c r="AJ739" t="s">
        <v>1241</v>
      </c>
      <c r="AK739" s="943">
        <f t="shared" si="66"/>
        <v>60.478878374920228</v>
      </c>
      <c r="AL739" s="943">
        <f t="shared" si="67"/>
        <v>0.60478878374920231</v>
      </c>
      <c r="AM739" s="944">
        <f>INT('Inventario PARU'!$AK739/10)*10+10/2</f>
        <v>65</v>
      </c>
      <c r="AN739" s="945">
        <f t="shared" si="68"/>
        <v>0.28727534405401844</v>
      </c>
      <c r="AO739" s="945">
        <f t="shared" si="69"/>
        <v>3.4185765942428192</v>
      </c>
      <c r="AP739" s="583" t="str">
        <f t="shared" si="70"/>
        <v>1,25</v>
      </c>
      <c r="AQ739" s="583">
        <f>'Inventario PARU'!$AP739/148</f>
        <v>8.4459459459459464E-3</v>
      </c>
      <c r="AR739" s="945">
        <f t="shared" si="71"/>
        <v>0.35909418006752303</v>
      </c>
      <c r="AS739" s="946">
        <f t="shared" si="71"/>
        <v>2.8873113127050841E-2</v>
      </c>
    </row>
    <row r="740" spans="1:45">
      <c r="A740" s="947">
        <v>2</v>
      </c>
      <c r="B740" s="948">
        <v>34</v>
      </c>
      <c r="C740" s="948">
        <v>1</v>
      </c>
      <c r="D740" s="948" t="s">
        <v>739</v>
      </c>
      <c r="E740" s="948">
        <v>21</v>
      </c>
      <c r="F740" s="949" t="s">
        <v>1265</v>
      </c>
      <c r="G740" s="949" t="s">
        <v>1263</v>
      </c>
      <c r="H740" s="949" t="s">
        <v>1245</v>
      </c>
      <c r="I740" s="949" t="s">
        <v>1266</v>
      </c>
      <c r="J740" s="949">
        <v>192</v>
      </c>
      <c r="K740" s="949">
        <v>16</v>
      </c>
      <c r="L740" s="949">
        <v>1</v>
      </c>
      <c r="M740" s="949">
        <v>21</v>
      </c>
      <c r="N740" s="949" t="s">
        <v>1227</v>
      </c>
      <c r="O740" s="949" t="s">
        <v>1228</v>
      </c>
      <c r="P740" s="949" t="s">
        <v>1227</v>
      </c>
      <c r="Q740" s="949" t="s">
        <v>1229</v>
      </c>
      <c r="R740" s="949" t="s">
        <v>1229</v>
      </c>
      <c r="S740" s="949" t="s">
        <v>1230</v>
      </c>
      <c r="T740" s="949" t="s">
        <v>1229</v>
      </c>
      <c r="U740" s="949" t="s">
        <v>1232</v>
      </c>
      <c r="V740" s="949" t="s">
        <v>1233</v>
      </c>
      <c r="W740" s="949" t="s">
        <v>1227</v>
      </c>
      <c r="X740" s="949" t="s">
        <v>1227</v>
      </c>
      <c r="Y740" s="949" t="s">
        <v>1227</v>
      </c>
      <c r="Z740" s="949" t="s">
        <v>1227</v>
      </c>
      <c r="AA740" s="949" t="s">
        <v>1227</v>
      </c>
      <c r="AB740" s="949" t="s">
        <v>1234</v>
      </c>
      <c r="AC740" s="949" t="s">
        <v>1235</v>
      </c>
      <c r="AD740" s="949" t="s">
        <v>1236</v>
      </c>
      <c r="AE740" s="949" t="s">
        <v>1237</v>
      </c>
      <c r="AF740" s="949" t="s">
        <v>1238</v>
      </c>
      <c r="AG740" s="949" t="s">
        <v>1238</v>
      </c>
      <c r="AH740" s="949" t="s">
        <v>1239</v>
      </c>
      <c r="AI740" s="949" t="s">
        <v>1240</v>
      </c>
      <c r="AJ740" s="949" t="s">
        <v>1241</v>
      </c>
      <c r="AK740" s="950">
        <f t="shared" si="66"/>
        <v>61.115498147287809</v>
      </c>
      <c r="AL740" s="950">
        <f t="shared" si="67"/>
        <v>0.61115498147287806</v>
      </c>
      <c r="AM740" s="951">
        <f>INT('Inventario PARU'!$AK740/10)*10+10/2</f>
        <v>65</v>
      </c>
      <c r="AN740" s="952">
        <f t="shared" si="68"/>
        <v>0.29335507709715603</v>
      </c>
      <c r="AO740" s="952">
        <f t="shared" si="69"/>
        <v>3.2855768634881475</v>
      </c>
      <c r="AP740" s="953" t="str">
        <f t="shared" si="70"/>
        <v>1,25</v>
      </c>
      <c r="AQ740" s="953">
        <f>'Inventario PARU'!$AP740/148</f>
        <v>8.4459459459459464E-3</v>
      </c>
      <c r="AR740" s="952">
        <f t="shared" si="71"/>
        <v>0.36669384637144503</v>
      </c>
      <c r="AS740" s="954">
        <f t="shared" si="71"/>
        <v>2.7749804590271519E-2</v>
      </c>
    </row>
    <row r="741" spans="1:45">
      <c r="A741" s="942">
        <v>2</v>
      </c>
      <c r="B741" s="38">
        <v>34</v>
      </c>
      <c r="C741" s="38">
        <v>2</v>
      </c>
      <c r="D741" s="38" t="s">
        <v>739</v>
      </c>
      <c r="E741" s="38">
        <v>35</v>
      </c>
      <c r="F741" t="s">
        <v>1390</v>
      </c>
      <c r="G741" t="s">
        <v>1391</v>
      </c>
      <c r="H741" t="s">
        <v>1245</v>
      </c>
      <c r="I741" t="s">
        <v>1392</v>
      </c>
      <c r="J741">
        <v>192</v>
      </c>
      <c r="K741">
        <v>18</v>
      </c>
      <c r="L741">
        <v>1</v>
      </c>
      <c r="M741">
        <v>35</v>
      </c>
      <c r="N741" t="s">
        <v>1227</v>
      </c>
      <c r="O741" t="s">
        <v>1228</v>
      </c>
      <c r="P741" t="s">
        <v>1227</v>
      </c>
      <c r="Q741" t="s">
        <v>1229</v>
      </c>
      <c r="R741" t="s">
        <v>1229</v>
      </c>
      <c r="S741" t="s">
        <v>1230</v>
      </c>
      <c r="T741" t="s">
        <v>1229</v>
      </c>
      <c r="U741" t="s">
        <v>1232</v>
      </c>
      <c r="V741" t="s">
        <v>1233</v>
      </c>
      <c r="W741" t="s">
        <v>1227</v>
      </c>
      <c r="X741" t="s">
        <v>1227</v>
      </c>
      <c r="Y741" t="s">
        <v>1227</v>
      </c>
      <c r="Z741" t="s">
        <v>1227</v>
      </c>
      <c r="AA741" t="s">
        <v>1227</v>
      </c>
      <c r="AB741" t="s">
        <v>1234</v>
      </c>
      <c r="AC741" t="s">
        <v>1235</v>
      </c>
      <c r="AD741" t="s">
        <v>1236</v>
      </c>
      <c r="AE741" t="s">
        <v>1237</v>
      </c>
      <c r="AF741" t="s">
        <v>1238</v>
      </c>
      <c r="AG741" t="s">
        <v>1238</v>
      </c>
      <c r="AH741" t="s">
        <v>1239</v>
      </c>
      <c r="AI741" t="s">
        <v>1240</v>
      </c>
      <c r="AJ741" t="s">
        <v>1241</v>
      </c>
      <c r="AK741" s="943">
        <f t="shared" si="66"/>
        <v>61.115498147287809</v>
      </c>
      <c r="AL741" s="943">
        <f t="shared" si="67"/>
        <v>0.61115498147287806</v>
      </c>
      <c r="AM741" s="944">
        <f>INT('Inventario PARU'!$AK741/10)*10+10/2</f>
        <v>65</v>
      </c>
      <c r="AN741" s="945">
        <f t="shared" si="68"/>
        <v>0.29335507709715603</v>
      </c>
      <c r="AO741" s="945">
        <f t="shared" si="69"/>
        <v>3.6962739714241661</v>
      </c>
      <c r="AP741" s="583" t="str">
        <f t="shared" si="70"/>
        <v>1,25</v>
      </c>
      <c r="AQ741" s="583">
        <f>'Inventario PARU'!$AP741/148</f>
        <v>8.4459459459459464E-3</v>
      </c>
      <c r="AR741" s="945">
        <f t="shared" si="71"/>
        <v>0.36669384637144503</v>
      </c>
      <c r="AS741" s="946">
        <f t="shared" si="71"/>
        <v>3.1218530164055458E-2</v>
      </c>
    </row>
    <row r="742" spans="1:45">
      <c r="A742" s="947">
        <v>2</v>
      </c>
      <c r="B742" s="948">
        <v>34</v>
      </c>
      <c r="C742" s="948">
        <v>2</v>
      </c>
      <c r="D742" s="948" t="s">
        <v>739</v>
      </c>
      <c r="E742" s="948">
        <v>39</v>
      </c>
      <c r="F742" s="949" t="s">
        <v>1250</v>
      </c>
      <c r="G742" s="949" t="s">
        <v>1286</v>
      </c>
      <c r="H742" s="949" t="s">
        <v>1245</v>
      </c>
      <c r="I742" s="949" t="s">
        <v>1287</v>
      </c>
      <c r="J742" s="949">
        <v>192</v>
      </c>
      <c r="K742" s="949">
        <v>15</v>
      </c>
      <c r="L742" s="949">
        <v>1</v>
      </c>
      <c r="M742" s="949">
        <v>39</v>
      </c>
      <c r="N742" s="949" t="s">
        <v>1227</v>
      </c>
      <c r="O742" s="949" t="s">
        <v>1228</v>
      </c>
      <c r="P742" s="949" t="s">
        <v>1227</v>
      </c>
      <c r="Q742" s="949" t="s">
        <v>1229</v>
      </c>
      <c r="R742" s="949" t="s">
        <v>1229</v>
      </c>
      <c r="S742" s="949" t="s">
        <v>1230</v>
      </c>
      <c r="T742" s="949" t="s">
        <v>1229</v>
      </c>
      <c r="U742" s="949" t="s">
        <v>1232</v>
      </c>
      <c r="V742" s="949" t="s">
        <v>1233</v>
      </c>
      <c r="W742" s="949" t="s">
        <v>1227</v>
      </c>
      <c r="X742" s="949" t="s">
        <v>1227</v>
      </c>
      <c r="Y742" s="949" t="s">
        <v>1227</v>
      </c>
      <c r="Z742" s="949" t="s">
        <v>1227</v>
      </c>
      <c r="AA742" s="949" t="s">
        <v>1227</v>
      </c>
      <c r="AB742" s="949" t="s">
        <v>1234</v>
      </c>
      <c r="AC742" s="949" t="s">
        <v>1235</v>
      </c>
      <c r="AD742" s="949" t="s">
        <v>1236</v>
      </c>
      <c r="AE742" s="949" t="s">
        <v>1237</v>
      </c>
      <c r="AF742" s="949" t="s">
        <v>1238</v>
      </c>
      <c r="AG742" s="949" t="s">
        <v>1238</v>
      </c>
      <c r="AH742" s="949" t="s">
        <v>1239</v>
      </c>
      <c r="AI742" s="949" t="s">
        <v>1240</v>
      </c>
      <c r="AJ742" s="949" t="s">
        <v>1241</v>
      </c>
      <c r="AK742" s="950">
        <f t="shared" si="66"/>
        <v>61.115498147287809</v>
      </c>
      <c r="AL742" s="950">
        <f t="shared" si="67"/>
        <v>0.61115498147287806</v>
      </c>
      <c r="AM742" s="951">
        <f>INT('Inventario PARU'!$AK742/10)*10+10/2</f>
        <v>65</v>
      </c>
      <c r="AN742" s="952">
        <f t="shared" si="68"/>
        <v>0.29335507709715603</v>
      </c>
      <c r="AO742" s="952">
        <f t="shared" si="69"/>
        <v>3.0802283095201379</v>
      </c>
      <c r="AP742" s="953" t="str">
        <f t="shared" si="70"/>
        <v>1,25</v>
      </c>
      <c r="AQ742" s="953">
        <f>'Inventario PARU'!$AP742/148</f>
        <v>8.4459459459459464E-3</v>
      </c>
      <c r="AR742" s="952">
        <f t="shared" si="71"/>
        <v>0.36669384637144503</v>
      </c>
      <c r="AS742" s="954">
        <f t="shared" si="71"/>
        <v>2.6015441803379544E-2</v>
      </c>
    </row>
    <row r="743" spans="1:45">
      <c r="A743" s="942">
        <v>2</v>
      </c>
      <c r="B743" s="38">
        <v>34</v>
      </c>
      <c r="C743" s="38">
        <v>4</v>
      </c>
      <c r="D743" s="38" t="s">
        <v>739</v>
      </c>
      <c r="E743" s="38">
        <v>111</v>
      </c>
      <c r="F743" t="s">
        <v>1380</v>
      </c>
      <c r="G743" t="s">
        <v>1381</v>
      </c>
      <c r="H743" t="s">
        <v>1316</v>
      </c>
      <c r="I743" t="s">
        <v>1382</v>
      </c>
      <c r="J743">
        <v>199</v>
      </c>
      <c r="K743">
        <v>16</v>
      </c>
      <c r="L743">
        <v>1</v>
      </c>
      <c r="M743">
        <v>111</v>
      </c>
      <c r="N743" t="s">
        <v>1227</v>
      </c>
      <c r="O743" t="s">
        <v>1228</v>
      </c>
      <c r="P743" t="s">
        <v>1227</v>
      </c>
      <c r="Q743" t="s">
        <v>1229</v>
      </c>
      <c r="R743" t="s">
        <v>1229</v>
      </c>
      <c r="S743" t="s">
        <v>1230</v>
      </c>
      <c r="T743" t="s">
        <v>1231</v>
      </c>
      <c r="U743" t="s">
        <v>1232</v>
      </c>
      <c r="V743" t="s">
        <v>1233</v>
      </c>
      <c r="W743" t="s">
        <v>1227</v>
      </c>
      <c r="X743" t="s">
        <v>1227</v>
      </c>
      <c r="Y743" t="s">
        <v>1227</v>
      </c>
      <c r="Z743" t="s">
        <v>1227</v>
      </c>
      <c r="AA743" t="s">
        <v>1227</v>
      </c>
      <c r="AB743" t="s">
        <v>1234</v>
      </c>
      <c r="AC743" t="s">
        <v>1235</v>
      </c>
      <c r="AD743" t="s">
        <v>1236</v>
      </c>
      <c r="AE743" t="s">
        <v>1237</v>
      </c>
      <c r="AF743" t="s">
        <v>1238</v>
      </c>
      <c r="AG743" t="s">
        <v>1238</v>
      </c>
      <c r="AH743" t="s">
        <v>1239</v>
      </c>
      <c r="AI743" t="s">
        <v>1240</v>
      </c>
      <c r="AJ743" t="s">
        <v>1241</v>
      </c>
      <c r="AK743" s="943">
        <f t="shared" si="66"/>
        <v>63.343667350574343</v>
      </c>
      <c r="AL743" s="943">
        <f t="shared" si="67"/>
        <v>0.6334366735057434</v>
      </c>
      <c r="AM743" s="944">
        <f>INT('Inventario PARU'!$AK743/10)*10+10/2</f>
        <v>65</v>
      </c>
      <c r="AN743" s="945">
        <f t="shared" si="68"/>
        <v>0.31513548199122388</v>
      </c>
      <c r="AO743" s="945">
        <f t="shared" si="69"/>
        <v>3.529517398301707</v>
      </c>
      <c r="AP743" s="583" t="str">
        <f t="shared" si="70"/>
        <v>1,25</v>
      </c>
      <c r="AQ743" s="583">
        <f>'Inventario PARU'!$AP743/148</f>
        <v>8.4459459459459464E-3</v>
      </c>
      <c r="AR743" s="945">
        <f t="shared" si="71"/>
        <v>0.39391935248902987</v>
      </c>
      <c r="AS743" s="946">
        <f t="shared" si="71"/>
        <v>2.9810113161331985E-2</v>
      </c>
    </row>
    <row r="744" spans="1:45">
      <c r="A744" s="947">
        <v>2</v>
      </c>
      <c r="B744" s="948">
        <v>34</v>
      </c>
      <c r="C744" s="948">
        <v>3</v>
      </c>
      <c r="D744" s="948" t="s">
        <v>739</v>
      </c>
      <c r="E744" s="948">
        <v>81</v>
      </c>
      <c r="F744" s="949" t="s">
        <v>1383</v>
      </c>
      <c r="G744" s="949" t="s">
        <v>1384</v>
      </c>
      <c r="H744" s="949" t="s">
        <v>1385</v>
      </c>
      <c r="I744" s="949" t="s">
        <v>1386</v>
      </c>
      <c r="J744" s="949">
        <v>200</v>
      </c>
      <c r="K744" s="949">
        <v>17</v>
      </c>
      <c r="L744" s="949">
        <v>1</v>
      </c>
      <c r="M744" s="949">
        <v>81</v>
      </c>
      <c r="N744" s="949" t="s">
        <v>1227</v>
      </c>
      <c r="O744" s="949" t="s">
        <v>1228</v>
      </c>
      <c r="P744" s="949" t="s">
        <v>1227</v>
      </c>
      <c r="Q744" s="949" t="s">
        <v>1229</v>
      </c>
      <c r="R744" s="949" t="s">
        <v>1229</v>
      </c>
      <c r="S744" s="949" t="s">
        <v>1230</v>
      </c>
      <c r="T744" s="949" t="s">
        <v>1229</v>
      </c>
      <c r="U744" s="949" t="s">
        <v>1232</v>
      </c>
      <c r="V744" s="949" t="s">
        <v>1233</v>
      </c>
      <c r="W744" s="949" t="s">
        <v>1227</v>
      </c>
      <c r="X744" s="949" t="s">
        <v>1227</v>
      </c>
      <c r="Y744" s="949" t="s">
        <v>1227</v>
      </c>
      <c r="Z744" s="949" t="s">
        <v>1227</v>
      </c>
      <c r="AA744" s="949" t="s">
        <v>1227</v>
      </c>
      <c r="AB744" s="949" t="s">
        <v>1234</v>
      </c>
      <c r="AC744" s="949" t="s">
        <v>1235</v>
      </c>
      <c r="AD744" s="949" t="s">
        <v>1236</v>
      </c>
      <c r="AE744" s="949" t="s">
        <v>1237</v>
      </c>
      <c r="AF744" s="949" t="s">
        <v>1238</v>
      </c>
      <c r="AG744" s="949" t="s">
        <v>1238</v>
      </c>
      <c r="AH744" s="949" t="s">
        <v>1239</v>
      </c>
      <c r="AI744" s="949" t="s">
        <v>1240</v>
      </c>
      <c r="AJ744" s="949" t="s">
        <v>1241</v>
      </c>
      <c r="AK744" s="950">
        <f t="shared" si="66"/>
        <v>63.661977236758133</v>
      </c>
      <c r="AL744" s="950">
        <f t="shared" si="67"/>
        <v>0.63661977236758138</v>
      </c>
      <c r="AM744" s="951">
        <f>INT('Inventario PARU'!$AK744/10)*10+10/2</f>
        <v>65</v>
      </c>
      <c r="AN744" s="952">
        <f t="shared" si="68"/>
        <v>0.31831063053076841</v>
      </c>
      <c r="AO744" s="952">
        <f t="shared" si="69"/>
        <v>3.7878965033161438</v>
      </c>
      <c r="AP744" s="953" t="str">
        <f t="shared" si="70"/>
        <v>1,25</v>
      </c>
      <c r="AQ744" s="953">
        <f>'Inventario PARU'!$AP744/148</f>
        <v>8.4459459459459464E-3</v>
      </c>
      <c r="AR744" s="952">
        <f t="shared" si="71"/>
        <v>0.3978882881634605</v>
      </c>
      <c r="AS744" s="954">
        <f t="shared" si="71"/>
        <v>3.1992369115845812E-2</v>
      </c>
    </row>
    <row r="745" spans="1:45">
      <c r="A745" s="942">
        <v>2</v>
      </c>
      <c r="B745" s="38">
        <v>34</v>
      </c>
      <c r="C745" s="38">
        <v>1</v>
      </c>
      <c r="D745" s="38" t="s">
        <v>739</v>
      </c>
      <c r="E745" s="38">
        <v>6</v>
      </c>
      <c r="F745" t="s">
        <v>1368</v>
      </c>
      <c r="G745" t="s">
        <v>1369</v>
      </c>
      <c r="H745" t="s">
        <v>1370</v>
      </c>
      <c r="I745" t="s">
        <v>1371</v>
      </c>
      <c r="J745">
        <v>201</v>
      </c>
      <c r="K745">
        <v>19</v>
      </c>
      <c r="L745">
        <v>1</v>
      </c>
      <c r="M745">
        <v>6</v>
      </c>
      <c r="N745" t="s">
        <v>1227</v>
      </c>
      <c r="O745" t="s">
        <v>1228</v>
      </c>
      <c r="P745" t="s">
        <v>1227</v>
      </c>
      <c r="Q745" t="s">
        <v>1229</v>
      </c>
      <c r="R745" t="s">
        <v>1229</v>
      </c>
      <c r="S745" t="s">
        <v>1230</v>
      </c>
      <c r="T745" t="s">
        <v>1229</v>
      </c>
      <c r="U745" t="s">
        <v>1232</v>
      </c>
      <c r="V745" t="s">
        <v>1233</v>
      </c>
      <c r="W745" t="s">
        <v>1227</v>
      </c>
      <c r="X745" t="s">
        <v>1227</v>
      </c>
      <c r="Y745" t="s">
        <v>1227</v>
      </c>
      <c r="Z745" t="s">
        <v>1227</v>
      </c>
      <c r="AA745" t="s">
        <v>1227</v>
      </c>
      <c r="AB745" t="s">
        <v>1234</v>
      </c>
      <c r="AC745" t="s">
        <v>1235</v>
      </c>
      <c r="AD745" t="s">
        <v>1236</v>
      </c>
      <c r="AE745" t="s">
        <v>1237</v>
      </c>
      <c r="AF745" t="s">
        <v>1238</v>
      </c>
      <c r="AG745" t="s">
        <v>1238</v>
      </c>
      <c r="AH745" t="s">
        <v>1239</v>
      </c>
      <c r="AI745" t="s">
        <v>1240</v>
      </c>
      <c r="AJ745" t="s">
        <v>1241</v>
      </c>
      <c r="AK745" s="943">
        <f t="shared" si="66"/>
        <v>63.980287122941931</v>
      </c>
      <c r="AL745" s="943">
        <f t="shared" si="67"/>
        <v>0.63980287122941926</v>
      </c>
      <c r="AM745" s="944">
        <f>INT('Inventario PARU'!$AK745/10)*10+10/2</f>
        <v>65</v>
      </c>
      <c r="AN745" s="945">
        <f t="shared" si="68"/>
        <v>0.32150169460183931</v>
      </c>
      <c r="AO745" s="945">
        <f t="shared" si="69"/>
        <v>4.2759725382044627</v>
      </c>
      <c r="AP745" s="583" t="str">
        <f t="shared" si="70"/>
        <v>1,25</v>
      </c>
      <c r="AQ745" s="583">
        <f>'Inventario PARU'!$AP745/148</f>
        <v>8.4459459459459464E-3</v>
      </c>
      <c r="AR745" s="945">
        <f t="shared" si="71"/>
        <v>0.4018771182522991</v>
      </c>
      <c r="AS745" s="946">
        <f t="shared" si="71"/>
        <v>3.6114632924024177E-2</v>
      </c>
    </row>
    <row r="746" spans="1:45">
      <c r="A746" s="947">
        <v>2</v>
      </c>
      <c r="B746" s="948">
        <v>34</v>
      </c>
      <c r="C746" s="948">
        <v>1</v>
      </c>
      <c r="D746" s="948" t="s">
        <v>739</v>
      </c>
      <c r="E746" s="948">
        <v>17</v>
      </c>
      <c r="F746" s="949" t="s">
        <v>1262</v>
      </c>
      <c r="G746" s="949" t="s">
        <v>1263</v>
      </c>
      <c r="H746" s="949" t="s">
        <v>1245</v>
      </c>
      <c r="I746" s="949" t="s">
        <v>1264</v>
      </c>
      <c r="J746" s="949">
        <v>202</v>
      </c>
      <c r="K746" s="949">
        <v>15</v>
      </c>
      <c r="L746" s="949">
        <v>1</v>
      </c>
      <c r="M746" s="949">
        <v>17</v>
      </c>
      <c r="N746" s="949" t="s">
        <v>1227</v>
      </c>
      <c r="O746" s="949" t="s">
        <v>1228</v>
      </c>
      <c r="P746" s="949" t="s">
        <v>1227</v>
      </c>
      <c r="Q746" s="949" t="s">
        <v>1229</v>
      </c>
      <c r="R746" s="949" t="s">
        <v>1229</v>
      </c>
      <c r="S746" s="949" t="s">
        <v>1230</v>
      </c>
      <c r="T746" s="949" t="s">
        <v>1229</v>
      </c>
      <c r="U746" s="949" t="s">
        <v>1232</v>
      </c>
      <c r="V746" s="949" t="s">
        <v>1233</v>
      </c>
      <c r="W746" s="949" t="s">
        <v>1227</v>
      </c>
      <c r="X746" s="949" t="s">
        <v>1227</v>
      </c>
      <c r="Y746" s="949" t="s">
        <v>1227</v>
      </c>
      <c r="Z746" s="949" t="s">
        <v>1227</v>
      </c>
      <c r="AA746" s="949" t="s">
        <v>1227</v>
      </c>
      <c r="AB746" s="949" t="s">
        <v>1234</v>
      </c>
      <c r="AC746" s="949" t="s">
        <v>1235</v>
      </c>
      <c r="AD746" s="949" t="s">
        <v>1236</v>
      </c>
      <c r="AE746" s="949" t="s">
        <v>1237</v>
      </c>
      <c r="AF746" s="949" t="s">
        <v>1238</v>
      </c>
      <c r="AG746" s="949" t="s">
        <v>1238</v>
      </c>
      <c r="AH746" s="949" t="s">
        <v>1239</v>
      </c>
      <c r="AI746" s="949" t="s">
        <v>1240</v>
      </c>
      <c r="AJ746" s="949" t="s">
        <v>1241</v>
      </c>
      <c r="AK746" s="950">
        <f t="shared" si="66"/>
        <v>64.298597009125714</v>
      </c>
      <c r="AL746" s="950">
        <f t="shared" si="67"/>
        <v>0.64298597009125713</v>
      </c>
      <c r="AM746" s="951">
        <f>INT('Inventario PARU'!$AK746/10)*10+10/2</f>
        <v>65</v>
      </c>
      <c r="AN746" s="952">
        <f t="shared" si="68"/>
        <v>0.32470867420443678</v>
      </c>
      <c r="AO746" s="952">
        <f t="shared" si="69"/>
        <v>3.4094410791465863</v>
      </c>
      <c r="AP746" s="953" t="str">
        <f t="shared" si="70"/>
        <v>1,25</v>
      </c>
      <c r="AQ746" s="953">
        <f>'Inventario PARU'!$AP746/148</f>
        <v>8.4459459459459464E-3</v>
      </c>
      <c r="AR746" s="952">
        <f t="shared" si="71"/>
        <v>0.40588584275554596</v>
      </c>
      <c r="AS746" s="954">
        <f t="shared" si="71"/>
        <v>2.8795955060359684E-2</v>
      </c>
    </row>
    <row r="747" spans="1:45">
      <c r="A747" s="942">
        <v>2</v>
      </c>
      <c r="B747" s="38">
        <v>34</v>
      </c>
      <c r="C747" s="38">
        <v>2</v>
      </c>
      <c r="D747" s="38" t="s">
        <v>739</v>
      </c>
      <c r="E747" s="38">
        <v>63</v>
      </c>
      <c r="F747" t="s">
        <v>1380</v>
      </c>
      <c r="G747" t="s">
        <v>1381</v>
      </c>
      <c r="H747" t="s">
        <v>1316</v>
      </c>
      <c r="I747" t="s">
        <v>1382</v>
      </c>
      <c r="J747">
        <v>208</v>
      </c>
      <c r="K747">
        <v>15</v>
      </c>
      <c r="L747">
        <v>1</v>
      </c>
      <c r="M747">
        <v>63</v>
      </c>
      <c r="N747" t="s">
        <v>1227</v>
      </c>
      <c r="O747" t="s">
        <v>1228</v>
      </c>
      <c r="P747" t="s">
        <v>1227</v>
      </c>
      <c r="Q747" t="s">
        <v>1229</v>
      </c>
      <c r="R747" t="s">
        <v>1229</v>
      </c>
      <c r="S747" t="s">
        <v>1230</v>
      </c>
      <c r="T747" t="s">
        <v>1229</v>
      </c>
      <c r="U747" t="s">
        <v>1232</v>
      </c>
      <c r="V747" t="s">
        <v>1233</v>
      </c>
      <c r="W747" t="s">
        <v>1227</v>
      </c>
      <c r="X747" t="s">
        <v>1227</v>
      </c>
      <c r="Y747" t="s">
        <v>1227</v>
      </c>
      <c r="Z747" t="s">
        <v>1227</v>
      </c>
      <c r="AA747" t="s">
        <v>1227</v>
      </c>
      <c r="AB747" t="s">
        <v>1234</v>
      </c>
      <c r="AC747" t="s">
        <v>1235</v>
      </c>
      <c r="AD747" t="s">
        <v>1236</v>
      </c>
      <c r="AE747" t="s">
        <v>1237</v>
      </c>
      <c r="AF747" t="s">
        <v>1238</v>
      </c>
      <c r="AG747" t="s">
        <v>1238</v>
      </c>
      <c r="AH747" t="s">
        <v>1239</v>
      </c>
      <c r="AI747" t="s">
        <v>1240</v>
      </c>
      <c r="AJ747" t="s">
        <v>1241</v>
      </c>
      <c r="AK747" s="943">
        <f t="shared" si="66"/>
        <v>66.208456326228458</v>
      </c>
      <c r="AL747" s="943">
        <f t="shared" si="67"/>
        <v>0.6620845632622846</v>
      </c>
      <c r="AM747" s="944">
        <f>INT('Inventario PARU'!$AK747/10)*10+10/2</f>
        <v>65</v>
      </c>
      <c r="AN747" s="945">
        <f t="shared" si="68"/>
        <v>0.34428477798207902</v>
      </c>
      <c r="AO747" s="945">
        <f t="shared" si="69"/>
        <v>3.6149901688118296</v>
      </c>
      <c r="AP747" s="583" t="str">
        <f t="shared" si="70"/>
        <v>1,25</v>
      </c>
      <c r="AQ747" s="583">
        <f>'Inventario PARU'!$AP747/148</f>
        <v>8.4459459459459464E-3</v>
      </c>
      <c r="AR747" s="945">
        <f t="shared" si="71"/>
        <v>0.43035597247759877</v>
      </c>
      <c r="AS747" s="946">
        <f t="shared" si="71"/>
        <v>3.0532011560910725E-2</v>
      </c>
    </row>
    <row r="748" spans="1:45">
      <c r="A748" s="947">
        <v>2</v>
      </c>
      <c r="B748" s="948">
        <v>34</v>
      </c>
      <c r="C748" s="948">
        <v>1</v>
      </c>
      <c r="D748" s="948" t="s">
        <v>739</v>
      </c>
      <c r="E748" s="948">
        <v>8</v>
      </c>
      <c r="F748" s="949" t="s">
        <v>1372</v>
      </c>
      <c r="G748" s="949" t="s">
        <v>1369</v>
      </c>
      <c r="H748" s="949" t="s">
        <v>1370</v>
      </c>
      <c r="I748" s="949" t="s">
        <v>1373</v>
      </c>
      <c r="J748" s="949">
        <v>212</v>
      </c>
      <c r="K748" s="949">
        <v>15</v>
      </c>
      <c r="L748" s="949">
        <v>1</v>
      </c>
      <c r="M748" s="949">
        <v>8</v>
      </c>
      <c r="N748" s="949" t="s">
        <v>1227</v>
      </c>
      <c r="O748" s="949" t="s">
        <v>1228</v>
      </c>
      <c r="P748" s="949" t="s">
        <v>1227</v>
      </c>
      <c r="Q748" s="949" t="s">
        <v>1229</v>
      </c>
      <c r="R748" s="949" t="s">
        <v>1229</v>
      </c>
      <c r="S748" s="949" t="s">
        <v>1230</v>
      </c>
      <c r="T748" s="949" t="s">
        <v>1229</v>
      </c>
      <c r="U748" s="949" t="s">
        <v>1232</v>
      </c>
      <c r="V748" s="949" t="s">
        <v>1233</v>
      </c>
      <c r="W748" s="949" t="s">
        <v>1227</v>
      </c>
      <c r="X748" s="949" t="s">
        <v>1227</v>
      </c>
      <c r="Y748" s="949" t="s">
        <v>1227</v>
      </c>
      <c r="Z748" s="949" t="s">
        <v>1227</v>
      </c>
      <c r="AA748" s="949" t="s">
        <v>1227</v>
      </c>
      <c r="AB748" s="949" t="s">
        <v>1234</v>
      </c>
      <c r="AC748" s="949" t="s">
        <v>1235</v>
      </c>
      <c r="AD748" s="949" t="s">
        <v>1236</v>
      </c>
      <c r="AE748" s="949" t="s">
        <v>1237</v>
      </c>
      <c r="AF748" s="949" t="s">
        <v>1238</v>
      </c>
      <c r="AG748" s="949" t="s">
        <v>1238</v>
      </c>
      <c r="AH748" s="949" t="s">
        <v>1239</v>
      </c>
      <c r="AI748" s="949" t="s">
        <v>1240</v>
      </c>
      <c r="AJ748" s="949" t="s">
        <v>1241</v>
      </c>
      <c r="AK748" s="950">
        <f t="shared" si="66"/>
        <v>67.48169587096362</v>
      </c>
      <c r="AL748" s="950">
        <f t="shared" si="67"/>
        <v>0.67481695870963621</v>
      </c>
      <c r="AM748" s="951">
        <f>INT('Inventario PARU'!$AK748/10)*10+10/2</f>
        <v>65</v>
      </c>
      <c r="AN748" s="952">
        <f t="shared" si="68"/>
        <v>0.35765382446437133</v>
      </c>
      <c r="AO748" s="952">
        <f t="shared" si="69"/>
        <v>3.7553651568758988</v>
      </c>
      <c r="AP748" s="953" t="str">
        <f t="shared" si="70"/>
        <v>1,25</v>
      </c>
      <c r="AQ748" s="953">
        <f>'Inventario PARU'!$AP748/148</f>
        <v>8.4459459459459464E-3</v>
      </c>
      <c r="AR748" s="952">
        <f t="shared" si="71"/>
        <v>0.44706728058046419</v>
      </c>
      <c r="AS748" s="954">
        <f t="shared" si="71"/>
        <v>3.1717611122262658E-2</v>
      </c>
    </row>
    <row r="749" spans="1:45">
      <c r="A749" s="942">
        <v>2</v>
      </c>
      <c r="B749" s="38">
        <v>34</v>
      </c>
      <c r="C749" s="38">
        <v>2</v>
      </c>
      <c r="D749" s="38" t="s">
        <v>739</v>
      </c>
      <c r="E749" s="38">
        <v>44</v>
      </c>
      <c r="F749" t="s">
        <v>1390</v>
      </c>
      <c r="G749" t="s">
        <v>1391</v>
      </c>
      <c r="H749" t="s">
        <v>1245</v>
      </c>
      <c r="I749" t="s">
        <v>1392</v>
      </c>
      <c r="J749">
        <v>212</v>
      </c>
      <c r="K749">
        <v>17</v>
      </c>
      <c r="L749">
        <v>1</v>
      </c>
      <c r="M749">
        <v>44</v>
      </c>
      <c r="N749" t="s">
        <v>1227</v>
      </c>
      <c r="O749" t="s">
        <v>1228</v>
      </c>
      <c r="P749" t="s">
        <v>1227</v>
      </c>
      <c r="Q749" t="s">
        <v>1229</v>
      </c>
      <c r="R749" t="s">
        <v>1229</v>
      </c>
      <c r="S749" t="s">
        <v>1230</v>
      </c>
      <c r="T749" t="s">
        <v>1229</v>
      </c>
      <c r="U749" t="s">
        <v>1232</v>
      </c>
      <c r="V749" t="s">
        <v>1233</v>
      </c>
      <c r="W749" t="s">
        <v>1227</v>
      </c>
      <c r="X749" t="s">
        <v>1227</v>
      </c>
      <c r="Y749" t="s">
        <v>1227</v>
      </c>
      <c r="Z749" t="s">
        <v>1227</v>
      </c>
      <c r="AA749" t="s">
        <v>1227</v>
      </c>
      <c r="AB749" t="s">
        <v>1234</v>
      </c>
      <c r="AC749" t="s">
        <v>1235</v>
      </c>
      <c r="AD749" t="s">
        <v>1236</v>
      </c>
      <c r="AE749" t="s">
        <v>1237</v>
      </c>
      <c r="AF749" t="s">
        <v>1238</v>
      </c>
      <c r="AG749" t="s">
        <v>1238</v>
      </c>
      <c r="AH749" t="s">
        <v>1239</v>
      </c>
      <c r="AI749" t="s">
        <v>1240</v>
      </c>
      <c r="AJ749" t="s">
        <v>1241</v>
      </c>
      <c r="AK749" s="943">
        <f t="shared" si="66"/>
        <v>67.48169587096362</v>
      </c>
      <c r="AL749" s="943">
        <f t="shared" si="67"/>
        <v>0.67481695870963621</v>
      </c>
      <c r="AM749" s="944">
        <f>INT('Inventario PARU'!$AK749/10)*10+10/2</f>
        <v>65</v>
      </c>
      <c r="AN749" s="945">
        <f t="shared" si="68"/>
        <v>0.35765382446437133</v>
      </c>
      <c r="AO749" s="945">
        <f t="shared" si="69"/>
        <v>4.2560805111260187</v>
      </c>
      <c r="AP749" s="583" t="str">
        <f t="shared" si="70"/>
        <v>1,25</v>
      </c>
      <c r="AQ749" s="583">
        <f>'Inventario PARU'!$AP749/148</f>
        <v>8.4459459459459464E-3</v>
      </c>
      <c r="AR749" s="945">
        <f t="shared" si="71"/>
        <v>0.44706728058046419</v>
      </c>
      <c r="AS749" s="946">
        <f t="shared" si="71"/>
        <v>3.5946625938564347E-2</v>
      </c>
    </row>
    <row r="750" spans="1:45">
      <c r="A750" s="947">
        <v>2</v>
      </c>
      <c r="B750" s="948">
        <v>34</v>
      </c>
      <c r="C750" s="948">
        <v>2</v>
      </c>
      <c r="D750" s="948" t="s">
        <v>739</v>
      </c>
      <c r="E750" s="948">
        <v>49</v>
      </c>
      <c r="F750" s="949" t="s">
        <v>1380</v>
      </c>
      <c r="G750" s="949" t="s">
        <v>1381</v>
      </c>
      <c r="H750" s="949" t="s">
        <v>1316</v>
      </c>
      <c r="I750" s="949" t="s">
        <v>1382</v>
      </c>
      <c r="J750" s="949">
        <v>212</v>
      </c>
      <c r="K750" s="949">
        <v>17</v>
      </c>
      <c r="L750" s="949">
        <v>1</v>
      </c>
      <c r="M750" s="949">
        <v>49</v>
      </c>
      <c r="N750" s="949" t="s">
        <v>1227</v>
      </c>
      <c r="O750" s="949" t="s">
        <v>1228</v>
      </c>
      <c r="P750" s="949" t="s">
        <v>1227</v>
      </c>
      <c r="Q750" s="949" t="s">
        <v>1229</v>
      </c>
      <c r="R750" s="949" t="s">
        <v>1229</v>
      </c>
      <c r="S750" s="949" t="s">
        <v>1230</v>
      </c>
      <c r="T750" s="949" t="s">
        <v>1229</v>
      </c>
      <c r="U750" s="949" t="s">
        <v>1232</v>
      </c>
      <c r="V750" s="949" t="s">
        <v>1233</v>
      </c>
      <c r="W750" s="949" t="s">
        <v>1227</v>
      </c>
      <c r="X750" s="949" t="s">
        <v>1227</v>
      </c>
      <c r="Y750" s="949" t="s">
        <v>1227</v>
      </c>
      <c r="Z750" s="949" t="s">
        <v>1227</v>
      </c>
      <c r="AA750" s="949" t="s">
        <v>1227</v>
      </c>
      <c r="AB750" s="949" t="s">
        <v>1234</v>
      </c>
      <c r="AC750" s="949" t="s">
        <v>1235</v>
      </c>
      <c r="AD750" s="949" t="s">
        <v>1236</v>
      </c>
      <c r="AE750" s="949" t="s">
        <v>1237</v>
      </c>
      <c r="AF750" s="949" t="s">
        <v>1238</v>
      </c>
      <c r="AG750" s="949" t="s">
        <v>1238</v>
      </c>
      <c r="AH750" s="949" t="s">
        <v>1239</v>
      </c>
      <c r="AI750" s="949" t="s">
        <v>1240</v>
      </c>
      <c r="AJ750" s="949" t="s">
        <v>1241</v>
      </c>
      <c r="AK750" s="950">
        <f t="shared" si="66"/>
        <v>67.48169587096362</v>
      </c>
      <c r="AL750" s="950">
        <f t="shared" si="67"/>
        <v>0.67481695870963621</v>
      </c>
      <c r="AM750" s="951">
        <f>INT('Inventario PARU'!$AK750/10)*10+10/2</f>
        <v>65</v>
      </c>
      <c r="AN750" s="952">
        <f t="shared" si="68"/>
        <v>0.35765382446437133</v>
      </c>
      <c r="AO750" s="952">
        <f t="shared" si="69"/>
        <v>4.2560805111260187</v>
      </c>
      <c r="AP750" s="953" t="str">
        <f t="shared" si="70"/>
        <v>1,25</v>
      </c>
      <c r="AQ750" s="953">
        <f>'Inventario PARU'!$AP750/148</f>
        <v>8.4459459459459464E-3</v>
      </c>
      <c r="AR750" s="952">
        <f t="shared" si="71"/>
        <v>0.44706728058046419</v>
      </c>
      <c r="AS750" s="954">
        <f t="shared" si="71"/>
        <v>3.5946625938564347E-2</v>
      </c>
    </row>
    <row r="751" spans="1:45">
      <c r="A751" s="942">
        <v>2</v>
      </c>
      <c r="B751" s="38">
        <v>34</v>
      </c>
      <c r="C751" s="38">
        <v>4</v>
      </c>
      <c r="D751" s="38" t="s">
        <v>739</v>
      </c>
      <c r="E751" s="38">
        <v>112</v>
      </c>
      <c r="F751" t="s">
        <v>1258</v>
      </c>
      <c r="G751" t="s">
        <v>1259</v>
      </c>
      <c r="H751" t="s">
        <v>1260</v>
      </c>
      <c r="I751" t="s">
        <v>1261</v>
      </c>
      <c r="J751">
        <v>212</v>
      </c>
      <c r="K751">
        <v>16</v>
      </c>
      <c r="L751">
        <v>1</v>
      </c>
      <c r="M751">
        <v>112</v>
      </c>
      <c r="N751" t="s">
        <v>1227</v>
      </c>
      <c r="O751" t="s">
        <v>1228</v>
      </c>
      <c r="P751" t="s">
        <v>1227</v>
      </c>
      <c r="Q751" t="s">
        <v>1229</v>
      </c>
      <c r="R751" t="s">
        <v>1229</v>
      </c>
      <c r="S751" t="s">
        <v>1230</v>
      </c>
      <c r="T751" t="s">
        <v>1231</v>
      </c>
      <c r="U751" t="s">
        <v>1232</v>
      </c>
      <c r="V751" t="s">
        <v>1233</v>
      </c>
      <c r="W751" t="s">
        <v>1227</v>
      </c>
      <c r="X751" t="s">
        <v>1227</v>
      </c>
      <c r="Y751" t="s">
        <v>1227</v>
      </c>
      <c r="Z751" t="s">
        <v>1227</v>
      </c>
      <c r="AA751" t="s">
        <v>1227</v>
      </c>
      <c r="AB751" t="s">
        <v>1234</v>
      </c>
      <c r="AC751" t="s">
        <v>1235</v>
      </c>
      <c r="AD751" t="s">
        <v>1236</v>
      </c>
      <c r="AE751" t="s">
        <v>1237</v>
      </c>
      <c r="AF751" t="s">
        <v>1238</v>
      </c>
      <c r="AG751" t="s">
        <v>1238</v>
      </c>
      <c r="AH751" t="s">
        <v>1239</v>
      </c>
      <c r="AI751" t="s">
        <v>1240</v>
      </c>
      <c r="AJ751" t="s">
        <v>1241</v>
      </c>
      <c r="AK751" s="943">
        <f t="shared" si="66"/>
        <v>67.48169587096362</v>
      </c>
      <c r="AL751" s="943">
        <f t="shared" si="67"/>
        <v>0.67481695870963621</v>
      </c>
      <c r="AM751" s="944">
        <f>INT('Inventario PARU'!$AK751/10)*10+10/2</f>
        <v>65</v>
      </c>
      <c r="AN751" s="945">
        <f t="shared" si="68"/>
        <v>0.35765382446437133</v>
      </c>
      <c r="AO751" s="945">
        <f t="shared" si="69"/>
        <v>4.0057228340009585</v>
      </c>
      <c r="AP751" s="583" t="str">
        <f t="shared" si="70"/>
        <v>1,25</v>
      </c>
      <c r="AQ751" s="583">
        <f>'Inventario PARU'!$AP751/148</f>
        <v>8.4459459459459464E-3</v>
      </c>
      <c r="AR751" s="945">
        <f t="shared" si="71"/>
        <v>0.44706728058046419</v>
      </c>
      <c r="AS751" s="946">
        <f t="shared" si="71"/>
        <v>3.3832118530413506E-2</v>
      </c>
    </row>
    <row r="752" spans="1:45">
      <c r="A752" s="947">
        <v>2</v>
      </c>
      <c r="B752" s="948">
        <v>34</v>
      </c>
      <c r="C752" s="948">
        <v>4</v>
      </c>
      <c r="D752" s="948" t="s">
        <v>739</v>
      </c>
      <c r="E752" s="948">
        <v>109</v>
      </c>
      <c r="F752" s="949" t="s">
        <v>1257</v>
      </c>
      <c r="G752" s="949" t="s">
        <v>1503</v>
      </c>
      <c r="H752" s="949" t="s">
        <v>1487</v>
      </c>
      <c r="I752" s="949" t="s">
        <v>1504</v>
      </c>
      <c r="J752" s="949">
        <v>213</v>
      </c>
      <c r="K752" s="949">
        <v>22</v>
      </c>
      <c r="L752" s="949">
        <v>1</v>
      </c>
      <c r="M752" s="949">
        <v>109</v>
      </c>
      <c r="N752" s="949" t="s">
        <v>1227</v>
      </c>
      <c r="O752" s="949" t="s">
        <v>1228</v>
      </c>
      <c r="P752" s="949" t="s">
        <v>1227</v>
      </c>
      <c r="Q752" s="949" t="s">
        <v>1229</v>
      </c>
      <c r="R752" s="949" t="s">
        <v>1229</v>
      </c>
      <c r="S752" s="949" t="s">
        <v>1230</v>
      </c>
      <c r="T752" s="949" t="s">
        <v>1231</v>
      </c>
      <c r="U752" s="949" t="s">
        <v>1232</v>
      </c>
      <c r="V752" s="949" t="s">
        <v>1233</v>
      </c>
      <c r="W752" s="949" t="s">
        <v>1227</v>
      </c>
      <c r="X752" s="949" t="s">
        <v>1227</v>
      </c>
      <c r="Y752" s="949" t="s">
        <v>1227</v>
      </c>
      <c r="Z752" s="949" t="s">
        <v>1227</v>
      </c>
      <c r="AA752" s="949" t="s">
        <v>1227</v>
      </c>
      <c r="AB752" s="949" t="s">
        <v>1234</v>
      </c>
      <c r="AC752" s="949" t="s">
        <v>1235</v>
      </c>
      <c r="AD752" s="949" t="s">
        <v>1236</v>
      </c>
      <c r="AE752" s="949" t="s">
        <v>1237</v>
      </c>
      <c r="AF752" s="949" t="s">
        <v>1238</v>
      </c>
      <c r="AG752" s="949" t="s">
        <v>1238</v>
      </c>
      <c r="AH752" s="949" t="s">
        <v>1239</v>
      </c>
      <c r="AI752" s="949" t="s">
        <v>1240</v>
      </c>
      <c r="AJ752" s="949" t="s">
        <v>1241</v>
      </c>
      <c r="AK752" s="950">
        <f t="shared" si="66"/>
        <v>67.800005757147417</v>
      </c>
      <c r="AL752" s="950">
        <f t="shared" si="67"/>
        <v>0.67800005757147419</v>
      </c>
      <c r="AM752" s="951">
        <f>INT('Inventario PARU'!$AK752/10)*10+10/2</f>
        <v>65</v>
      </c>
      <c r="AN752" s="952">
        <f t="shared" si="68"/>
        <v>0.36103587491376077</v>
      </c>
      <c r="AO752" s="952">
        <f t="shared" si="69"/>
        <v>5.5599524736719159</v>
      </c>
      <c r="AP752" s="953" t="str">
        <f t="shared" si="70"/>
        <v>1,25</v>
      </c>
      <c r="AQ752" s="953">
        <f>'Inventario PARU'!$AP752/148</f>
        <v>8.4459459459459464E-3</v>
      </c>
      <c r="AR752" s="952">
        <f t="shared" si="71"/>
        <v>0.45129484364220096</v>
      </c>
      <c r="AS752" s="954">
        <f t="shared" si="71"/>
        <v>4.6959058054661454E-2</v>
      </c>
    </row>
    <row r="753" spans="1:45">
      <c r="A753" s="942">
        <v>2</v>
      </c>
      <c r="B753" s="38">
        <v>34</v>
      </c>
      <c r="C753" s="38">
        <v>1</v>
      </c>
      <c r="D753" s="38" t="s">
        <v>739</v>
      </c>
      <c r="E753" s="38">
        <v>5</v>
      </c>
      <c r="F753" t="s">
        <v>1368</v>
      </c>
      <c r="G753" t="s">
        <v>1369</v>
      </c>
      <c r="H753" t="s">
        <v>1370</v>
      </c>
      <c r="I753" t="s">
        <v>1371</v>
      </c>
      <c r="J753">
        <v>217</v>
      </c>
      <c r="K753">
        <v>15</v>
      </c>
      <c r="L753">
        <v>1</v>
      </c>
      <c r="M753">
        <v>5</v>
      </c>
      <c r="N753" t="s">
        <v>1227</v>
      </c>
      <c r="O753" t="s">
        <v>1228</v>
      </c>
      <c r="P753" t="s">
        <v>1227</v>
      </c>
      <c r="Q753" t="s">
        <v>1229</v>
      </c>
      <c r="R753" t="s">
        <v>1229</v>
      </c>
      <c r="S753" t="s">
        <v>1230</v>
      </c>
      <c r="T753" t="s">
        <v>1229</v>
      </c>
      <c r="U753" t="s">
        <v>1232</v>
      </c>
      <c r="V753" t="s">
        <v>1233</v>
      </c>
      <c r="W753" t="s">
        <v>1227</v>
      </c>
      <c r="X753" t="s">
        <v>1227</v>
      </c>
      <c r="Y753" t="s">
        <v>1227</v>
      </c>
      <c r="Z753" t="s">
        <v>1227</v>
      </c>
      <c r="AA753" t="s">
        <v>1227</v>
      </c>
      <c r="AB753" t="s">
        <v>1234</v>
      </c>
      <c r="AC753" t="s">
        <v>1235</v>
      </c>
      <c r="AD753" t="s">
        <v>1236</v>
      </c>
      <c r="AE753" t="s">
        <v>1237</v>
      </c>
      <c r="AF753" t="s">
        <v>1238</v>
      </c>
      <c r="AG753" t="s">
        <v>1238</v>
      </c>
      <c r="AH753" t="s">
        <v>1239</v>
      </c>
      <c r="AI753" t="s">
        <v>1240</v>
      </c>
      <c r="AJ753" t="s">
        <v>1241</v>
      </c>
      <c r="AK753" s="943">
        <f t="shared" si="66"/>
        <v>69.073245301882579</v>
      </c>
      <c r="AL753" s="943">
        <f t="shared" si="67"/>
        <v>0.6907324530188258</v>
      </c>
      <c r="AM753" s="944">
        <f>INT('Inventario PARU'!$AK753/10)*10+10/2</f>
        <v>65</v>
      </c>
      <c r="AN753" s="945">
        <f t="shared" si="68"/>
        <v>0.37472323202658381</v>
      </c>
      <c r="AO753" s="945">
        <f t="shared" si="69"/>
        <v>3.9345939362791293</v>
      </c>
      <c r="AP753" s="583" t="str">
        <f t="shared" si="70"/>
        <v>1,25</v>
      </c>
      <c r="AQ753" s="583">
        <f>'Inventario PARU'!$AP753/148</f>
        <v>8.4459459459459464E-3</v>
      </c>
      <c r="AR753" s="945">
        <f t="shared" si="71"/>
        <v>0.46840404003322977</v>
      </c>
      <c r="AS753" s="946">
        <f t="shared" si="71"/>
        <v>3.3231367705060216E-2</v>
      </c>
    </row>
    <row r="754" spans="1:45">
      <c r="A754" s="947">
        <v>2</v>
      </c>
      <c r="B754" s="948">
        <v>34</v>
      </c>
      <c r="C754" s="948">
        <v>3</v>
      </c>
      <c r="D754" s="948" t="s">
        <v>739</v>
      </c>
      <c r="E754" s="948">
        <v>87</v>
      </c>
      <c r="F754" s="949" t="s">
        <v>1380</v>
      </c>
      <c r="G754" s="949" t="s">
        <v>1381</v>
      </c>
      <c r="H754" s="949" t="s">
        <v>1316</v>
      </c>
      <c r="I754" s="949" t="s">
        <v>1382</v>
      </c>
      <c r="J754" s="949">
        <v>219</v>
      </c>
      <c r="K754" s="949">
        <v>17</v>
      </c>
      <c r="L754" s="949">
        <v>1</v>
      </c>
      <c r="M754" s="949">
        <v>87</v>
      </c>
      <c r="N754" s="949" t="s">
        <v>1227</v>
      </c>
      <c r="O754" s="949" t="s">
        <v>1228</v>
      </c>
      <c r="P754" s="949" t="s">
        <v>1227</v>
      </c>
      <c r="Q754" s="949" t="s">
        <v>1229</v>
      </c>
      <c r="R754" s="949" t="s">
        <v>1229</v>
      </c>
      <c r="S754" s="949" t="s">
        <v>1230</v>
      </c>
      <c r="T754" s="949" t="s">
        <v>1229</v>
      </c>
      <c r="U754" s="949" t="s">
        <v>1232</v>
      </c>
      <c r="V754" s="949" t="s">
        <v>1233</v>
      </c>
      <c r="W754" s="949" t="s">
        <v>1227</v>
      </c>
      <c r="X754" s="949" t="s">
        <v>1227</v>
      </c>
      <c r="Y754" s="949" t="s">
        <v>1227</v>
      </c>
      <c r="Z754" s="949" t="s">
        <v>1227</v>
      </c>
      <c r="AA754" s="949" t="s">
        <v>1227</v>
      </c>
      <c r="AB754" s="949" t="s">
        <v>1234</v>
      </c>
      <c r="AC754" s="949" t="s">
        <v>1235</v>
      </c>
      <c r="AD754" s="949" t="s">
        <v>1236</v>
      </c>
      <c r="AE754" s="949" t="s">
        <v>1237</v>
      </c>
      <c r="AF754" s="949" t="s">
        <v>1238</v>
      </c>
      <c r="AG754" s="949" t="s">
        <v>1238</v>
      </c>
      <c r="AH754" s="949" t="s">
        <v>1239</v>
      </c>
      <c r="AI754" s="949" t="s">
        <v>1240</v>
      </c>
      <c r="AJ754" s="949" t="s">
        <v>1241</v>
      </c>
      <c r="AK754" s="950">
        <f t="shared" si="66"/>
        <v>69.70986507425016</v>
      </c>
      <c r="AL754" s="950">
        <f t="shared" si="67"/>
        <v>0.69709865074250166</v>
      </c>
      <c r="AM754" s="951">
        <f>INT('Inventario PARU'!$AK754/10)*10+10/2</f>
        <v>65</v>
      </c>
      <c r="AN754" s="952">
        <f t="shared" si="68"/>
        <v>0.3816624037721546</v>
      </c>
      <c r="AO754" s="952">
        <f t="shared" si="69"/>
        <v>4.5417826048886392</v>
      </c>
      <c r="AP754" s="953" t="str">
        <f t="shared" si="70"/>
        <v>1,25</v>
      </c>
      <c r="AQ754" s="953">
        <f>'Inventario PARU'!$AP754/148</f>
        <v>8.4459459459459464E-3</v>
      </c>
      <c r="AR754" s="952">
        <f t="shared" si="71"/>
        <v>0.47707800471519324</v>
      </c>
      <c r="AS754" s="954">
        <f t="shared" si="71"/>
        <v>3.8359650379127024E-2</v>
      </c>
    </row>
    <row r="755" spans="1:45">
      <c r="A755" s="942">
        <v>2</v>
      </c>
      <c r="B755" s="38">
        <v>34</v>
      </c>
      <c r="C755" s="38">
        <v>3</v>
      </c>
      <c r="D755" s="38" t="s">
        <v>739</v>
      </c>
      <c r="E755" s="38">
        <v>89</v>
      </c>
      <c r="F755" t="s">
        <v>1296</v>
      </c>
      <c r="G755" t="s">
        <v>1297</v>
      </c>
      <c r="H755" t="s">
        <v>1298</v>
      </c>
      <c r="I755" t="s">
        <v>1299</v>
      </c>
      <c r="J755">
        <v>220</v>
      </c>
      <c r="K755">
        <v>16</v>
      </c>
      <c r="L755">
        <v>1</v>
      </c>
      <c r="M755">
        <v>89</v>
      </c>
      <c r="N755" t="s">
        <v>1227</v>
      </c>
      <c r="O755" t="s">
        <v>1228</v>
      </c>
      <c r="P755" t="s">
        <v>1227</v>
      </c>
      <c r="Q755" t="s">
        <v>1229</v>
      </c>
      <c r="R755" t="s">
        <v>1229</v>
      </c>
      <c r="S755" t="s">
        <v>1230</v>
      </c>
      <c r="T755" t="s">
        <v>1229</v>
      </c>
      <c r="U755" t="s">
        <v>1232</v>
      </c>
      <c r="V755" t="s">
        <v>1233</v>
      </c>
      <c r="W755" t="s">
        <v>1227</v>
      </c>
      <c r="X755" t="s">
        <v>1227</v>
      </c>
      <c r="Y755" t="s">
        <v>1227</v>
      </c>
      <c r="Z755" t="s">
        <v>1227</v>
      </c>
      <c r="AA755" t="s">
        <v>1227</v>
      </c>
      <c r="AB755" t="s">
        <v>1234</v>
      </c>
      <c r="AC755" t="s">
        <v>1235</v>
      </c>
      <c r="AD755" t="s">
        <v>1236</v>
      </c>
      <c r="AE755" t="s">
        <v>1237</v>
      </c>
      <c r="AF755" t="s">
        <v>1238</v>
      </c>
      <c r="AG755" t="s">
        <v>1238</v>
      </c>
      <c r="AH755" t="s">
        <v>1239</v>
      </c>
      <c r="AI755" t="s">
        <v>1240</v>
      </c>
      <c r="AJ755" t="s">
        <v>1241</v>
      </c>
      <c r="AK755" s="943">
        <f t="shared" si="66"/>
        <v>70.028174960433944</v>
      </c>
      <c r="AL755" s="943">
        <f t="shared" si="67"/>
        <v>0.70028174960433942</v>
      </c>
      <c r="AM755" s="944">
        <f>INT('Inventario PARU'!$AK755/10)*10+10/2</f>
        <v>75</v>
      </c>
      <c r="AN755" s="945">
        <f t="shared" si="68"/>
        <v>0.38515586294222959</v>
      </c>
      <c r="AO755" s="945">
        <f t="shared" si="69"/>
        <v>4.3137456649529708</v>
      </c>
      <c r="AP755" s="583" t="str">
        <f t="shared" si="70"/>
        <v>1,25</v>
      </c>
      <c r="AQ755" s="583">
        <f>'Inventario PARU'!$AP755/148</f>
        <v>8.4459459459459464E-3</v>
      </c>
      <c r="AR755" s="945">
        <f t="shared" si="71"/>
        <v>0.48144482867778698</v>
      </c>
      <c r="AS755" s="946">
        <f t="shared" si="71"/>
        <v>3.6433662710751442E-2</v>
      </c>
    </row>
    <row r="756" spans="1:45">
      <c r="A756" s="947">
        <v>2</v>
      </c>
      <c r="B756" s="948">
        <v>34</v>
      </c>
      <c r="C756" s="948">
        <v>1</v>
      </c>
      <c r="D756" s="948" t="s">
        <v>739</v>
      </c>
      <c r="E756" s="948">
        <v>10</v>
      </c>
      <c r="F756" s="949" t="s">
        <v>1372</v>
      </c>
      <c r="G756" s="949" t="s">
        <v>1369</v>
      </c>
      <c r="H756" s="949" t="s">
        <v>1370</v>
      </c>
      <c r="I756" s="949" t="s">
        <v>1373</v>
      </c>
      <c r="J756" s="949">
        <v>223</v>
      </c>
      <c r="K756" s="949">
        <v>19</v>
      </c>
      <c r="L756" s="949">
        <v>1</v>
      </c>
      <c r="M756" s="949">
        <v>10</v>
      </c>
      <c r="N756" s="949" t="s">
        <v>1227</v>
      </c>
      <c r="O756" s="949" t="s">
        <v>1228</v>
      </c>
      <c r="P756" s="949" t="s">
        <v>1227</v>
      </c>
      <c r="Q756" s="949" t="s">
        <v>1229</v>
      </c>
      <c r="R756" s="949" t="s">
        <v>1229</v>
      </c>
      <c r="S756" s="949" t="s">
        <v>1230</v>
      </c>
      <c r="T756" s="949" t="s">
        <v>1229</v>
      </c>
      <c r="U756" s="949" t="s">
        <v>1232</v>
      </c>
      <c r="V756" s="949" t="s">
        <v>1233</v>
      </c>
      <c r="W756" s="949" t="s">
        <v>1227</v>
      </c>
      <c r="X756" s="949" t="s">
        <v>1227</v>
      </c>
      <c r="Y756" s="949" t="s">
        <v>1227</v>
      </c>
      <c r="Z756" s="949" t="s">
        <v>1227</v>
      </c>
      <c r="AA756" s="949" t="s">
        <v>1227</v>
      </c>
      <c r="AB756" s="949" t="s">
        <v>1234</v>
      </c>
      <c r="AC756" s="949" t="s">
        <v>1235</v>
      </c>
      <c r="AD756" s="949" t="s">
        <v>1236</v>
      </c>
      <c r="AE756" s="949" t="s">
        <v>1237</v>
      </c>
      <c r="AF756" s="949" t="s">
        <v>1238</v>
      </c>
      <c r="AG756" s="949" t="s">
        <v>1238</v>
      </c>
      <c r="AH756" s="949" t="s">
        <v>1239</v>
      </c>
      <c r="AI756" s="949" t="s">
        <v>1240</v>
      </c>
      <c r="AJ756" s="949" t="s">
        <v>1241</v>
      </c>
      <c r="AK756" s="950">
        <f t="shared" si="66"/>
        <v>70.983104618985323</v>
      </c>
      <c r="AL756" s="950">
        <f t="shared" si="67"/>
        <v>0.70983104618985327</v>
      </c>
      <c r="AM756" s="951">
        <f>INT('Inventario PARU'!$AK756/10)*10+10/2</f>
        <v>75</v>
      </c>
      <c r="AN756" s="952">
        <f t="shared" si="68"/>
        <v>0.39573173364161451</v>
      </c>
      <c r="AO756" s="952">
        <f t="shared" si="69"/>
        <v>5.2632320574334726</v>
      </c>
      <c r="AP756" s="953" t="str">
        <f t="shared" si="70"/>
        <v>1,25</v>
      </c>
      <c r="AQ756" s="953">
        <f>'Inventario PARU'!$AP756/148</f>
        <v>8.4459459459459464E-3</v>
      </c>
      <c r="AR756" s="952">
        <f t="shared" si="71"/>
        <v>0.49466466705201817</v>
      </c>
      <c r="AS756" s="954">
        <f t="shared" si="71"/>
        <v>4.4452973458052977E-2</v>
      </c>
    </row>
    <row r="757" spans="1:45">
      <c r="A757" s="942">
        <v>2</v>
      </c>
      <c r="B757" s="38">
        <v>34</v>
      </c>
      <c r="C757" s="38">
        <v>1</v>
      </c>
      <c r="D757" s="38" t="s">
        <v>739</v>
      </c>
      <c r="E757" s="38">
        <v>12</v>
      </c>
      <c r="F757" t="s">
        <v>1418</v>
      </c>
      <c r="G757" t="s">
        <v>1419</v>
      </c>
      <c r="H757" t="s">
        <v>1245</v>
      </c>
      <c r="I757" t="s">
        <v>1420</v>
      </c>
      <c r="J757">
        <v>225</v>
      </c>
      <c r="K757">
        <v>19</v>
      </c>
      <c r="L757">
        <v>1</v>
      </c>
      <c r="M757">
        <v>12</v>
      </c>
      <c r="N757" t="s">
        <v>1227</v>
      </c>
      <c r="O757" t="s">
        <v>1228</v>
      </c>
      <c r="P757" t="s">
        <v>1227</v>
      </c>
      <c r="Q757" t="s">
        <v>1229</v>
      </c>
      <c r="R757" t="s">
        <v>1229</v>
      </c>
      <c r="S757" t="s">
        <v>1230</v>
      </c>
      <c r="T757" t="s">
        <v>1229</v>
      </c>
      <c r="U757" t="s">
        <v>1232</v>
      </c>
      <c r="V757" t="s">
        <v>1233</v>
      </c>
      <c r="W757" t="s">
        <v>1227</v>
      </c>
      <c r="X757" t="s">
        <v>1227</v>
      </c>
      <c r="Y757" t="s">
        <v>1227</v>
      </c>
      <c r="Z757" t="s">
        <v>1227</v>
      </c>
      <c r="AA757" t="s">
        <v>1227</v>
      </c>
      <c r="AB757" t="s">
        <v>1234</v>
      </c>
      <c r="AC757" t="s">
        <v>1235</v>
      </c>
      <c r="AD757" t="s">
        <v>1236</v>
      </c>
      <c r="AE757" t="s">
        <v>1237</v>
      </c>
      <c r="AF757" t="s">
        <v>1238</v>
      </c>
      <c r="AG757" t="s">
        <v>1238</v>
      </c>
      <c r="AH757" t="s">
        <v>1239</v>
      </c>
      <c r="AI757" t="s">
        <v>1240</v>
      </c>
      <c r="AJ757" t="s">
        <v>1241</v>
      </c>
      <c r="AK757" s="943">
        <f t="shared" si="66"/>
        <v>71.619724391352904</v>
      </c>
      <c r="AL757" s="943">
        <f t="shared" si="67"/>
        <v>0.71619724391352901</v>
      </c>
      <c r="AM757" s="944">
        <f>INT('Inventario PARU'!$AK757/10)*10+10/2</f>
        <v>75</v>
      </c>
      <c r="AN757" s="945">
        <f t="shared" si="68"/>
        <v>0.40286189176550369</v>
      </c>
      <c r="AO757" s="945">
        <f t="shared" si="69"/>
        <v>5.3580631604811986</v>
      </c>
      <c r="AP757" s="583" t="str">
        <f t="shared" si="70"/>
        <v>1,25</v>
      </c>
      <c r="AQ757" s="583">
        <f>'Inventario PARU'!$AP757/148</f>
        <v>8.4459459459459464E-3</v>
      </c>
      <c r="AR757" s="945">
        <f t="shared" si="71"/>
        <v>0.50357736470687964</v>
      </c>
      <c r="AS757" s="946">
        <f t="shared" si="71"/>
        <v>4.5253911828388504E-2</v>
      </c>
    </row>
    <row r="758" spans="1:45">
      <c r="A758" s="947">
        <v>2</v>
      </c>
      <c r="B758" s="948">
        <v>34</v>
      </c>
      <c r="C758" s="948">
        <v>4</v>
      </c>
      <c r="D758" s="948" t="s">
        <v>739</v>
      </c>
      <c r="E758" s="948">
        <v>108</v>
      </c>
      <c r="F758" s="949" t="s">
        <v>1383</v>
      </c>
      <c r="G758" s="949" t="s">
        <v>1384</v>
      </c>
      <c r="H758" s="949" t="s">
        <v>1385</v>
      </c>
      <c r="I758" s="949" t="s">
        <v>1386</v>
      </c>
      <c r="J758" s="949">
        <v>225</v>
      </c>
      <c r="K758" s="949">
        <v>18</v>
      </c>
      <c r="L758" s="949">
        <v>1</v>
      </c>
      <c r="M758" s="949">
        <v>108</v>
      </c>
      <c r="N758" s="949" t="s">
        <v>1227</v>
      </c>
      <c r="O758" s="949" t="s">
        <v>1228</v>
      </c>
      <c r="P758" s="949" t="s">
        <v>1227</v>
      </c>
      <c r="Q758" s="949" t="s">
        <v>1229</v>
      </c>
      <c r="R758" s="949" t="s">
        <v>1229</v>
      </c>
      <c r="S758" s="949" t="s">
        <v>1230</v>
      </c>
      <c r="T758" s="949" t="s">
        <v>1231</v>
      </c>
      <c r="U758" s="949" t="s">
        <v>1232</v>
      </c>
      <c r="V758" s="949" t="s">
        <v>1233</v>
      </c>
      <c r="W758" s="949" t="s">
        <v>1227</v>
      </c>
      <c r="X758" s="949" t="s">
        <v>1227</v>
      </c>
      <c r="Y758" s="949" t="s">
        <v>1227</v>
      </c>
      <c r="Z758" s="949" t="s">
        <v>1227</v>
      </c>
      <c r="AA758" s="949" t="s">
        <v>1227</v>
      </c>
      <c r="AB758" s="949" t="s">
        <v>1234</v>
      </c>
      <c r="AC758" s="949" t="s">
        <v>1235</v>
      </c>
      <c r="AD758" s="949" t="s">
        <v>1236</v>
      </c>
      <c r="AE758" s="949" t="s">
        <v>1237</v>
      </c>
      <c r="AF758" s="949" t="s">
        <v>1238</v>
      </c>
      <c r="AG758" s="949" t="s">
        <v>1238</v>
      </c>
      <c r="AH758" s="949" t="s">
        <v>1239</v>
      </c>
      <c r="AI758" s="949" t="s">
        <v>1240</v>
      </c>
      <c r="AJ758" s="949" t="s">
        <v>1241</v>
      </c>
      <c r="AK758" s="950">
        <f t="shared" si="66"/>
        <v>71.619724391352904</v>
      </c>
      <c r="AL758" s="950">
        <f t="shared" si="67"/>
        <v>0.71619724391352901</v>
      </c>
      <c r="AM758" s="951">
        <f>INT('Inventario PARU'!$AK758/10)*10+10/2</f>
        <v>75</v>
      </c>
      <c r="AN758" s="952">
        <f t="shared" si="68"/>
        <v>0.40286189176550369</v>
      </c>
      <c r="AO758" s="952">
        <f t="shared" si="69"/>
        <v>5.0760598362453466</v>
      </c>
      <c r="AP758" s="953" t="str">
        <f t="shared" si="70"/>
        <v>1,25</v>
      </c>
      <c r="AQ758" s="953">
        <f>'Inventario PARU'!$AP758/148</f>
        <v>8.4459459459459464E-3</v>
      </c>
      <c r="AR758" s="952">
        <f t="shared" si="71"/>
        <v>0.50357736470687964</v>
      </c>
      <c r="AS758" s="954">
        <f t="shared" si="71"/>
        <v>4.2872126995315431E-2</v>
      </c>
    </row>
    <row r="759" spans="1:45">
      <c r="A759" s="942">
        <v>2</v>
      </c>
      <c r="B759" s="38">
        <v>34</v>
      </c>
      <c r="C759" s="38">
        <v>3</v>
      </c>
      <c r="D759" s="38" t="s">
        <v>739</v>
      </c>
      <c r="E759" s="38">
        <v>91</v>
      </c>
      <c r="F759" t="s">
        <v>1372</v>
      </c>
      <c r="G759" t="s">
        <v>1369</v>
      </c>
      <c r="H759" t="s">
        <v>1370</v>
      </c>
      <c r="I759" t="s">
        <v>1373</v>
      </c>
      <c r="J759">
        <v>233</v>
      </c>
      <c r="K759">
        <v>17</v>
      </c>
      <c r="L759">
        <v>1</v>
      </c>
      <c r="M759">
        <v>91</v>
      </c>
      <c r="N759" t="s">
        <v>1227</v>
      </c>
      <c r="O759" t="s">
        <v>1228</v>
      </c>
      <c r="P759" t="s">
        <v>1227</v>
      </c>
      <c r="Q759" t="s">
        <v>1229</v>
      </c>
      <c r="R759" t="s">
        <v>1229</v>
      </c>
      <c r="S759" t="s">
        <v>1230</v>
      </c>
      <c r="T759" t="s">
        <v>1229</v>
      </c>
      <c r="U759" t="s">
        <v>1232</v>
      </c>
      <c r="V759" t="s">
        <v>1233</v>
      </c>
      <c r="W759" t="s">
        <v>1227</v>
      </c>
      <c r="X759" t="s">
        <v>1227</v>
      </c>
      <c r="Y759" t="s">
        <v>1227</v>
      </c>
      <c r="Z759" t="s">
        <v>1227</v>
      </c>
      <c r="AA759" t="s">
        <v>1227</v>
      </c>
      <c r="AB759" t="s">
        <v>1234</v>
      </c>
      <c r="AC759" t="s">
        <v>1235</v>
      </c>
      <c r="AD759" t="s">
        <v>1236</v>
      </c>
      <c r="AE759" t="s">
        <v>1237</v>
      </c>
      <c r="AF759" t="s">
        <v>1238</v>
      </c>
      <c r="AG759" t="s">
        <v>1238</v>
      </c>
      <c r="AH759" t="s">
        <v>1239</v>
      </c>
      <c r="AI759" t="s">
        <v>1240</v>
      </c>
      <c r="AJ759" t="s">
        <v>1241</v>
      </c>
      <c r="AK759" s="943">
        <f t="shared" si="66"/>
        <v>74.166203480823228</v>
      </c>
      <c r="AL759" s="943">
        <f t="shared" si="67"/>
        <v>0.74166203480823223</v>
      </c>
      <c r="AM759" s="944">
        <f>INT('Inventario PARU'!$AK759/10)*10+10/2</f>
        <v>75</v>
      </c>
      <c r="AN759" s="945">
        <f t="shared" si="68"/>
        <v>0.43201914552212206</v>
      </c>
      <c r="AO759" s="945">
        <f t="shared" si="69"/>
        <v>5.1410278317132523</v>
      </c>
      <c r="AP759" s="583" t="str">
        <f t="shared" si="70"/>
        <v>1,25</v>
      </c>
      <c r="AQ759" s="583">
        <f>'Inventario PARU'!$AP759/148</f>
        <v>8.4459459459459464E-3</v>
      </c>
      <c r="AR759" s="945">
        <f t="shared" si="71"/>
        <v>0.54002393190265252</v>
      </c>
      <c r="AS759" s="946">
        <f t="shared" si="71"/>
        <v>4.3420843173253822E-2</v>
      </c>
    </row>
    <row r="760" spans="1:45">
      <c r="A760" s="947">
        <v>2</v>
      </c>
      <c r="B760" s="948">
        <v>34</v>
      </c>
      <c r="C760" s="948">
        <v>3</v>
      </c>
      <c r="D760" s="948" t="s">
        <v>739</v>
      </c>
      <c r="E760" s="948">
        <v>83</v>
      </c>
      <c r="F760" s="949" t="s">
        <v>1258</v>
      </c>
      <c r="G760" s="949" t="s">
        <v>1259</v>
      </c>
      <c r="H760" s="949" t="s">
        <v>1260</v>
      </c>
      <c r="I760" s="949" t="s">
        <v>1261</v>
      </c>
      <c r="J760" s="949">
        <v>237</v>
      </c>
      <c r="K760" s="949">
        <v>16</v>
      </c>
      <c r="L760" s="949">
        <v>1</v>
      </c>
      <c r="M760" s="949">
        <v>83</v>
      </c>
      <c r="N760" s="949" t="s">
        <v>1227</v>
      </c>
      <c r="O760" s="949" t="s">
        <v>1228</v>
      </c>
      <c r="P760" s="949" t="s">
        <v>1227</v>
      </c>
      <c r="Q760" s="949" t="s">
        <v>1229</v>
      </c>
      <c r="R760" s="949" t="s">
        <v>1229</v>
      </c>
      <c r="S760" s="949" t="s">
        <v>1230</v>
      </c>
      <c r="T760" s="949" t="s">
        <v>1229</v>
      </c>
      <c r="U760" s="949" t="s">
        <v>1232</v>
      </c>
      <c r="V760" s="949" t="s">
        <v>1233</v>
      </c>
      <c r="W760" s="949" t="s">
        <v>1227</v>
      </c>
      <c r="X760" s="949" t="s">
        <v>1227</v>
      </c>
      <c r="Y760" s="949" t="s">
        <v>1227</v>
      </c>
      <c r="Z760" s="949" t="s">
        <v>1227</v>
      </c>
      <c r="AA760" s="949" t="s">
        <v>1227</v>
      </c>
      <c r="AB760" s="949" t="s">
        <v>1234</v>
      </c>
      <c r="AC760" s="949" t="s">
        <v>1235</v>
      </c>
      <c r="AD760" s="949" t="s">
        <v>1236</v>
      </c>
      <c r="AE760" s="949" t="s">
        <v>1237</v>
      </c>
      <c r="AF760" s="949" t="s">
        <v>1238</v>
      </c>
      <c r="AG760" s="949" t="s">
        <v>1238</v>
      </c>
      <c r="AH760" s="949" t="s">
        <v>1239</v>
      </c>
      <c r="AI760" s="949" t="s">
        <v>1240</v>
      </c>
      <c r="AJ760" s="949" t="s">
        <v>1241</v>
      </c>
      <c r="AK760" s="950">
        <f t="shared" si="66"/>
        <v>75.43944302555839</v>
      </c>
      <c r="AL760" s="950">
        <f t="shared" si="67"/>
        <v>0.75439443025558395</v>
      </c>
      <c r="AM760" s="951">
        <f>INT('Inventario PARU'!$AK760/10)*10+10/2</f>
        <v>75</v>
      </c>
      <c r="AN760" s="952">
        <f t="shared" si="68"/>
        <v>0.44697974515706823</v>
      </c>
      <c r="AO760" s="952">
        <f t="shared" si="69"/>
        <v>5.0061731457591643</v>
      </c>
      <c r="AP760" s="953" t="str">
        <f t="shared" si="70"/>
        <v>1,25</v>
      </c>
      <c r="AQ760" s="953">
        <f>'Inventario PARU'!$AP760/148</f>
        <v>8.4459459459459464E-3</v>
      </c>
      <c r="AR760" s="952">
        <f t="shared" si="71"/>
        <v>0.55872468144633525</v>
      </c>
      <c r="AS760" s="954">
        <f t="shared" si="71"/>
        <v>4.2281867785128081E-2</v>
      </c>
    </row>
    <row r="761" spans="1:45">
      <c r="A761" s="942">
        <v>2</v>
      </c>
      <c r="B761" s="38">
        <v>34</v>
      </c>
      <c r="C761" s="38">
        <v>1</v>
      </c>
      <c r="D761" s="38" t="s">
        <v>739</v>
      </c>
      <c r="E761" s="38">
        <v>1</v>
      </c>
      <c r="F761" t="s">
        <v>1296</v>
      </c>
      <c r="G761" t="s">
        <v>1297</v>
      </c>
      <c r="H761" t="s">
        <v>1298</v>
      </c>
      <c r="I761" t="s">
        <v>1299</v>
      </c>
      <c r="J761">
        <v>238</v>
      </c>
      <c r="K761">
        <v>18</v>
      </c>
      <c r="L761">
        <v>1</v>
      </c>
      <c r="M761">
        <v>1</v>
      </c>
      <c r="N761" t="s">
        <v>1227</v>
      </c>
      <c r="O761" t="s">
        <v>1228</v>
      </c>
      <c r="P761" t="s">
        <v>1227</v>
      </c>
      <c r="Q761" t="s">
        <v>1229</v>
      </c>
      <c r="R761" t="s">
        <v>1229</v>
      </c>
      <c r="S761" t="s">
        <v>1230</v>
      </c>
      <c r="T761" t="s">
        <v>1229</v>
      </c>
      <c r="U761" t="s">
        <v>1232</v>
      </c>
      <c r="V761" t="s">
        <v>1233</v>
      </c>
      <c r="W761" s="713">
        <v>45734</v>
      </c>
      <c r="X761" t="s">
        <v>1501</v>
      </c>
      <c r="Y761" t="s">
        <v>1502</v>
      </c>
      <c r="Z761" t="s">
        <v>1227</v>
      </c>
      <c r="AA761" t="s">
        <v>1227</v>
      </c>
      <c r="AB761" t="s">
        <v>1234</v>
      </c>
      <c r="AC761" t="s">
        <v>1235</v>
      </c>
      <c r="AD761" t="s">
        <v>1236</v>
      </c>
      <c r="AE761" t="s">
        <v>1237</v>
      </c>
      <c r="AF761" t="s">
        <v>1238</v>
      </c>
      <c r="AG761" t="s">
        <v>1238</v>
      </c>
      <c r="AH761" t="s">
        <v>1239</v>
      </c>
      <c r="AI761" t="s">
        <v>1240</v>
      </c>
      <c r="AJ761" t="s">
        <v>1241</v>
      </c>
      <c r="AK761" s="943">
        <f t="shared" si="66"/>
        <v>75.757752911742188</v>
      </c>
      <c r="AL761" s="943">
        <f t="shared" si="67"/>
        <v>0.75757752911742182</v>
      </c>
      <c r="AM761" s="944">
        <f>INT('Inventario PARU'!$AK761/10)*10+10/2</f>
        <v>75</v>
      </c>
      <c r="AN761" s="945">
        <f t="shared" si="68"/>
        <v>0.45075968389462112</v>
      </c>
      <c r="AO761" s="945">
        <f t="shared" si="69"/>
        <v>5.6795720170722257</v>
      </c>
      <c r="AP761" s="583" t="str">
        <f t="shared" si="70"/>
        <v>1,25</v>
      </c>
      <c r="AQ761" s="583">
        <f>'Inventario PARU'!$AP761/148</f>
        <v>8.4459459459459464E-3</v>
      </c>
      <c r="AR761" s="945">
        <f t="shared" si="71"/>
        <v>0.56344960486827644</v>
      </c>
      <c r="AS761" s="946">
        <f t="shared" si="71"/>
        <v>4.7969358252299206E-2</v>
      </c>
    </row>
    <row r="762" spans="1:45">
      <c r="A762" s="947">
        <v>2</v>
      </c>
      <c r="B762" s="948">
        <v>34</v>
      </c>
      <c r="C762" s="948">
        <v>2</v>
      </c>
      <c r="D762" s="948" t="s">
        <v>739</v>
      </c>
      <c r="E762" s="948">
        <v>67</v>
      </c>
      <c r="F762" s="949" t="s">
        <v>1377</v>
      </c>
      <c r="G762" s="949" t="s">
        <v>1378</v>
      </c>
      <c r="H762" s="949" t="s">
        <v>1370</v>
      </c>
      <c r="I762" s="949" t="s">
        <v>1379</v>
      </c>
      <c r="J762" s="949">
        <v>238</v>
      </c>
      <c r="K762" s="949">
        <v>15</v>
      </c>
      <c r="L762" s="949">
        <v>2</v>
      </c>
      <c r="M762" s="949">
        <v>67</v>
      </c>
      <c r="N762" s="949" t="s">
        <v>1227</v>
      </c>
      <c r="O762" s="949" t="s">
        <v>1228</v>
      </c>
      <c r="P762" s="949" t="s">
        <v>1227</v>
      </c>
      <c r="Q762" s="949" t="s">
        <v>1229</v>
      </c>
      <c r="R762" s="949" t="s">
        <v>1229</v>
      </c>
      <c r="S762" s="949" t="s">
        <v>1230</v>
      </c>
      <c r="T762" s="949" t="s">
        <v>1229</v>
      </c>
      <c r="U762" s="949" t="s">
        <v>1232</v>
      </c>
      <c r="V762" s="949" t="s">
        <v>1233</v>
      </c>
      <c r="W762" s="949" t="s">
        <v>1227</v>
      </c>
      <c r="X762" s="949" t="s">
        <v>1227</v>
      </c>
      <c r="Y762" s="949" t="s">
        <v>1227</v>
      </c>
      <c r="Z762" s="949" t="s">
        <v>1227</v>
      </c>
      <c r="AA762" s="949" t="s">
        <v>1227</v>
      </c>
      <c r="AB762" s="949" t="s">
        <v>1234</v>
      </c>
      <c r="AC762" s="949" t="s">
        <v>1235</v>
      </c>
      <c r="AD762" s="949" t="s">
        <v>1236</v>
      </c>
      <c r="AE762" s="949" t="s">
        <v>1237</v>
      </c>
      <c r="AF762" s="949" t="s">
        <v>1238</v>
      </c>
      <c r="AG762" s="949" t="s">
        <v>1238</v>
      </c>
      <c r="AH762" s="949" t="s">
        <v>1239</v>
      </c>
      <c r="AI762" s="949" t="s">
        <v>1240</v>
      </c>
      <c r="AJ762" s="949" t="s">
        <v>1241</v>
      </c>
      <c r="AK762" s="950">
        <f t="shared" si="66"/>
        <v>75.757752911742188</v>
      </c>
      <c r="AL762" s="950">
        <f t="shared" si="67"/>
        <v>0.75757752911742182</v>
      </c>
      <c r="AM762" s="951">
        <f>INT('Inventario PARU'!$AK762/10)*10+10/2</f>
        <v>75</v>
      </c>
      <c r="AN762" s="952">
        <f t="shared" si="68"/>
        <v>0.45075968389462112</v>
      </c>
      <c r="AO762" s="952">
        <f t="shared" si="69"/>
        <v>4.732976680893521</v>
      </c>
      <c r="AP762" s="953" t="str">
        <f t="shared" si="70"/>
        <v>1,25</v>
      </c>
      <c r="AQ762" s="953">
        <f>'Inventario PARU'!$AP762/148</f>
        <v>8.4459459459459464E-3</v>
      </c>
      <c r="AR762" s="952">
        <f t="shared" si="71"/>
        <v>0.56344960486827644</v>
      </c>
      <c r="AS762" s="954">
        <f t="shared" si="71"/>
        <v>3.9974465210249333E-2</v>
      </c>
    </row>
    <row r="763" spans="1:45">
      <c r="A763" s="942">
        <v>2</v>
      </c>
      <c r="B763" s="38">
        <v>34</v>
      </c>
      <c r="C763" s="38">
        <v>2</v>
      </c>
      <c r="D763" s="38" t="s">
        <v>739</v>
      </c>
      <c r="E763" s="38">
        <v>66</v>
      </c>
      <c r="F763" t="s">
        <v>1354</v>
      </c>
      <c r="G763" t="s">
        <v>1355</v>
      </c>
      <c r="H763" t="s">
        <v>1245</v>
      </c>
      <c r="I763" t="s">
        <v>1356</v>
      </c>
      <c r="J763">
        <v>240</v>
      </c>
      <c r="K763">
        <v>17</v>
      </c>
      <c r="L763">
        <v>1</v>
      </c>
      <c r="M763">
        <v>66</v>
      </c>
      <c r="N763" t="s">
        <v>1227</v>
      </c>
      <c r="O763" t="s">
        <v>1228</v>
      </c>
      <c r="P763" t="s">
        <v>1227</v>
      </c>
      <c r="Q763" t="s">
        <v>1229</v>
      </c>
      <c r="R763" t="s">
        <v>1229</v>
      </c>
      <c r="S763" t="s">
        <v>1230</v>
      </c>
      <c r="T763" t="s">
        <v>1229</v>
      </c>
      <c r="U763" t="s">
        <v>1232</v>
      </c>
      <c r="V763" t="s">
        <v>1233</v>
      </c>
      <c r="W763" t="s">
        <v>1227</v>
      </c>
      <c r="X763" t="s">
        <v>1227</v>
      </c>
      <c r="Y763" t="s">
        <v>1227</v>
      </c>
      <c r="Z763" t="s">
        <v>1227</v>
      </c>
      <c r="AA763" t="s">
        <v>1227</v>
      </c>
      <c r="AB763" t="s">
        <v>1234</v>
      </c>
      <c r="AC763" t="s">
        <v>1235</v>
      </c>
      <c r="AD763" t="s">
        <v>1236</v>
      </c>
      <c r="AE763" t="s">
        <v>1237</v>
      </c>
      <c r="AF763" t="s">
        <v>1238</v>
      </c>
      <c r="AG763" t="s">
        <v>1238</v>
      </c>
      <c r="AH763" t="s">
        <v>1239</v>
      </c>
      <c r="AI763" t="s">
        <v>1240</v>
      </c>
      <c r="AJ763" t="s">
        <v>1241</v>
      </c>
      <c r="AK763" s="943">
        <f t="shared" si="66"/>
        <v>76.394372684109769</v>
      </c>
      <c r="AL763" s="943">
        <f t="shared" si="67"/>
        <v>0.76394372684109768</v>
      </c>
      <c r="AM763" s="944">
        <f>INT('Inventario PARU'!$AK763/10)*10+10/2</f>
        <v>75</v>
      </c>
      <c r="AN763" s="945">
        <f t="shared" si="68"/>
        <v>0.45836730796430647</v>
      </c>
      <c r="AO763" s="945">
        <f t="shared" si="69"/>
        <v>5.4545709647752467</v>
      </c>
      <c r="AP763" s="583" t="str">
        <f t="shared" si="70"/>
        <v>1,25</v>
      </c>
      <c r="AQ763" s="583">
        <f>'Inventario PARU'!$AP763/148</f>
        <v>8.4459459459459464E-3</v>
      </c>
      <c r="AR763" s="945">
        <f t="shared" si="71"/>
        <v>0.57295913495538309</v>
      </c>
      <c r="AS763" s="946">
        <f t="shared" si="71"/>
        <v>4.6069011526817964E-2</v>
      </c>
    </row>
    <row r="764" spans="1:45">
      <c r="A764" s="947">
        <v>2</v>
      </c>
      <c r="B764" s="948">
        <v>34</v>
      </c>
      <c r="C764" s="948">
        <v>2</v>
      </c>
      <c r="D764" s="948" t="s">
        <v>739</v>
      </c>
      <c r="E764" s="948">
        <v>41</v>
      </c>
      <c r="F764" s="949" t="s">
        <v>1250</v>
      </c>
      <c r="G764" s="949" t="s">
        <v>1286</v>
      </c>
      <c r="H764" s="949" t="s">
        <v>1245</v>
      </c>
      <c r="I764" s="949" t="s">
        <v>1287</v>
      </c>
      <c r="J764" s="949">
        <v>243</v>
      </c>
      <c r="K764" s="949">
        <v>17</v>
      </c>
      <c r="L764" s="949">
        <v>1</v>
      </c>
      <c r="M764" s="949">
        <v>41</v>
      </c>
      <c r="N764" s="949" t="s">
        <v>1227</v>
      </c>
      <c r="O764" s="949" t="s">
        <v>1228</v>
      </c>
      <c r="P764" s="949" t="s">
        <v>1227</v>
      </c>
      <c r="Q764" s="949" t="s">
        <v>1229</v>
      </c>
      <c r="R764" s="949" t="s">
        <v>1229</v>
      </c>
      <c r="S764" s="949" t="s">
        <v>1230</v>
      </c>
      <c r="T764" s="949" t="s">
        <v>1229</v>
      </c>
      <c r="U764" s="949" t="s">
        <v>1232</v>
      </c>
      <c r="V764" s="949" t="s">
        <v>1233</v>
      </c>
      <c r="W764" s="949" t="s">
        <v>1227</v>
      </c>
      <c r="X764" s="949" t="s">
        <v>1227</v>
      </c>
      <c r="Y764" s="949" t="s">
        <v>1227</v>
      </c>
      <c r="Z764" s="949" t="s">
        <v>1227</v>
      </c>
      <c r="AA764" s="949" t="s">
        <v>1227</v>
      </c>
      <c r="AB764" s="949" t="s">
        <v>1234</v>
      </c>
      <c r="AC764" s="949" t="s">
        <v>1235</v>
      </c>
      <c r="AD764" s="949" t="s">
        <v>1236</v>
      </c>
      <c r="AE764" s="949" t="s">
        <v>1237</v>
      </c>
      <c r="AF764" s="949" t="s">
        <v>1238</v>
      </c>
      <c r="AG764" s="949" t="s">
        <v>1238</v>
      </c>
      <c r="AH764" s="949" t="s">
        <v>1239</v>
      </c>
      <c r="AI764" s="949" t="s">
        <v>1240</v>
      </c>
      <c r="AJ764" s="949" t="s">
        <v>1241</v>
      </c>
      <c r="AK764" s="950">
        <f t="shared" si="66"/>
        <v>77.349302342661133</v>
      </c>
      <c r="AL764" s="950">
        <f t="shared" si="67"/>
        <v>0.7734930234266113</v>
      </c>
      <c r="AM764" s="951">
        <f>INT('Inventario PARU'!$AK764/10)*10+10/2</f>
        <v>75</v>
      </c>
      <c r="AN764" s="952">
        <f t="shared" si="68"/>
        <v>0.46989811055528347</v>
      </c>
      <c r="AO764" s="952">
        <f t="shared" si="69"/>
        <v>5.5917875156078729</v>
      </c>
      <c r="AP764" s="953" t="str">
        <f t="shared" si="70"/>
        <v>1,25</v>
      </c>
      <c r="AQ764" s="953">
        <f>'Inventario PARU'!$AP764/148</f>
        <v>8.4459459459459464E-3</v>
      </c>
      <c r="AR764" s="952">
        <f t="shared" si="71"/>
        <v>0.58737263819410435</v>
      </c>
      <c r="AS764" s="954">
        <f t="shared" si="71"/>
        <v>4.7227935098039471E-2</v>
      </c>
    </row>
    <row r="765" spans="1:45">
      <c r="A765" s="942">
        <v>2</v>
      </c>
      <c r="B765" s="38">
        <v>34</v>
      </c>
      <c r="C765" s="38">
        <v>2</v>
      </c>
      <c r="D765" s="38" t="s">
        <v>739</v>
      </c>
      <c r="E765" s="38">
        <v>58</v>
      </c>
      <c r="F765" t="s">
        <v>1368</v>
      </c>
      <c r="G765" t="s">
        <v>1369</v>
      </c>
      <c r="H765" t="s">
        <v>1370</v>
      </c>
      <c r="I765" t="s">
        <v>1371</v>
      </c>
      <c r="J765">
        <v>245</v>
      </c>
      <c r="K765">
        <v>18</v>
      </c>
      <c r="L765">
        <v>1</v>
      </c>
      <c r="M765">
        <v>58</v>
      </c>
      <c r="N765" t="s">
        <v>1227</v>
      </c>
      <c r="O765" t="s">
        <v>1228</v>
      </c>
      <c r="P765" t="s">
        <v>1227</v>
      </c>
      <c r="Q765" t="s">
        <v>1229</v>
      </c>
      <c r="R765" t="s">
        <v>1229</v>
      </c>
      <c r="S765" t="s">
        <v>1230</v>
      </c>
      <c r="T765" t="s">
        <v>1229</v>
      </c>
      <c r="U765" t="s">
        <v>1232</v>
      </c>
      <c r="V765" t="s">
        <v>1233</v>
      </c>
      <c r="W765" t="s">
        <v>1227</v>
      </c>
      <c r="X765" t="s">
        <v>1227</v>
      </c>
      <c r="Y765" t="s">
        <v>1227</v>
      </c>
      <c r="Z765" t="s">
        <v>1227</v>
      </c>
      <c r="AA765" t="s">
        <v>1227</v>
      </c>
      <c r="AB765" t="s">
        <v>1234</v>
      </c>
      <c r="AC765" t="s">
        <v>1235</v>
      </c>
      <c r="AD765" t="s">
        <v>1236</v>
      </c>
      <c r="AE765" t="s">
        <v>1237</v>
      </c>
      <c r="AF765" t="s">
        <v>1238</v>
      </c>
      <c r="AG765" t="s">
        <v>1238</v>
      </c>
      <c r="AH765" t="s">
        <v>1239</v>
      </c>
      <c r="AI765" t="s">
        <v>1240</v>
      </c>
      <c r="AJ765" t="s">
        <v>1241</v>
      </c>
      <c r="AK765" s="943">
        <f t="shared" si="66"/>
        <v>77.985922115028714</v>
      </c>
      <c r="AL765" s="943">
        <f t="shared" si="67"/>
        <v>0.77985922115028716</v>
      </c>
      <c r="AM765" s="944">
        <f>INT('Inventario PARU'!$AK765/10)*10+10/2</f>
        <v>75</v>
      </c>
      <c r="AN765" s="945">
        <f t="shared" si="68"/>
        <v>0.47766488994023426</v>
      </c>
      <c r="AO765" s="945">
        <f t="shared" si="69"/>
        <v>6.0185776132469515</v>
      </c>
      <c r="AP765" s="583" t="str">
        <f t="shared" si="70"/>
        <v>1,25</v>
      </c>
      <c r="AQ765" s="583">
        <f>'Inventario PARU'!$AP765/148</f>
        <v>8.4459459459459464E-3</v>
      </c>
      <c r="AR765" s="945">
        <f t="shared" si="71"/>
        <v>0.59708111242529283</v>
      </c>
      <c r="AS765" s="946">
        <f t="shared" si="71"/>
        <v>5.0832581192964119E-2</v>
      </c>
    </row>
    <row r="766" spans="1:45">
      <c r="A766" s="947">
        <v>2</v>
      </c>
      <c r="B766" s="948">
        <v>34</v>
      </c>
      <c r="C766" s="948">
        <v>1</v>
      </c>
      <c r="D766" s="948" t="s">
        <v>739</v>
      </c>
      <c r="E766" s="948">
        <v>2</v>
      </c>
      <c r="F766" s="949" t="s">
        <v>1265</v>
      </c>
      <c r="G766" s="949" t="s">
        <v>1263</v>
      </c>
      <c r="H766" s="949" t="s">
        <v>1245</v>
      </c>
      <c r="I766" s="949" t="s">
        <v>1266</v>
      </c>
      <c r="J766" s="949">
        <v>252</v>
      </c>
      <c r="K766" s="949">
        <v>17</v>
      </c>
      <c r="L766" s="949">
        <v>1</v>
      </c>
      <c r="M766" s="949">
        <v>2</v>
      </c>
      <c r="N766" s="949" t="s">
        <v>1227</v>
      </c>
      <c r="O766" s="949" t="s">
        <v>1228</v>
      </c>
      <c r="P766" s="949" t="s">
        <v>1227</v>
      </c>
      <c r="Q766" s="949" t="s">
        <v>1229</v>
      </c>
      <c r="R766" s="949" t="s">
        <v>1229</v>
      </c>
      <c r="S766" s="949" t="s">
        <v>1230</v>
      </c>
      <c r="T766" s="949" t="s">
        <v>1229</v>
      </c>
      <c r="U766" s="949" t="s">
        <v>1232</v>
      </c>
      <c r="V766" s="949" t="s">
        <v>1233</v>
      </c>
      <c r="W766" s="949" t="s">
        <v>1227</v>
      </c>
      <c r="X766" s="949" t="s">
        <v>1227</v>
      </c>
      <c r="Y766" s="949" t="s">
        <v>1227</v>
      </c>
      <c r="Z766" s="949" t="s">
        <v>1227</v>
      </c>
      <c r="AA766" s="949" t="s">
        <v>1227</v>
      </c>
      <c r="AB766" s="949" t="s">
        <v>1234</v>
      </c>
      <c r="AC766" s="949" t="s">
        <v>1235</v>
      </c>
      <c r="AD766" s="949" t="s">
        <v>1236</v>
      </c>
      <c r="AE766" s="949" t="s">
        <v>1237</v>
      </c>
      <c r="AF766" s="949" t="s">
        <v>1238</v>
      </c>
      <c r="AG766" s="949" t="s">
        <v>1238</v>
      </c>
      <c r="AH766" s="949" t="s">
        <v>1239</v>
      </c>
      <c r="AI766" s="949" t="s">
        <v>1240</v>
      </c>
      <c r="AJ766" s="949" t="s">
        <v>1241</v>
      </c>
      <c r="AK766" s="950">
        <f t="shared" si="66"/>
        <v>80.214091318315255</v>
      </c>
      <c r="AL766" s="950">
        <f t="shared" si="67"/>
        <v>0.8021409131831525</v>
      </c>
      <c r="AM766" s="951">
        <f>INT('Inventario PARU'!$AK766/10)*10+10/2</f>
        <v>85</v>
      </c>
      <c r="AN766" s="952">
        <f t="shared" si="68"/>
        <v>0.50534995703064778</v>
      </c>
      <c r="AO766" s="952">
        <f t="shared" si="69"/>
        <v>6.0136644886647082</v>
      </c>
      <c r="AP766" s="953" t="str">
        <f t="shared" si="70"/>
        <v>1,25</v>
      </c>
      <c r="AQ766" s="953">
        <f>'Inventario PARU'!$AP766/148</f>
        <v>8.4459459459459464E-3</v>
      </c>
      <c r="AR766" s="952">
        <f t="shared" si="71"/>
        <v>0.63168744628830975</v>
      </c>
      <c r="AS766" s="954">
        <f t="shared" si="71"/>
        <v>5.0791085208316794E-2</v>
      </c>
    </row>
    <row r="767" spans="1:45">
      <c r="A767" s="942">
        <v>2</v>
      </c>
      <c r="B767" s="38">
        <v>34</v>
      </c>
      <c r="C767" s="38">
        <v>3</v>
      </c>
      <c r="D767" s="38" t="s">
        <v>739</v>
      </c>
      <c r="E767" s="38">
        <v>85</v>
      </c>
      <c r="F767" t="s">
        <v>1296</v>
      </c>
      <c r="G767" t="s">
        <v>1297</v>
      </c>
      <c r="H767" t="s">
        <v>1298</v>
      </c>
      <c r="I767" t="s">
        <v>1299</v>
      </c>
      <c r="J767">
        <v>255</v>
      </c>
      <c r="K767">
        <v>17</v>
      </c>
      <c r="L767">
        <v>1</v>
      </c>
      <c r="M767">
        <v>85</v>
      </c>
      <c r="N767" t="s">
        <v>1227</v>
      </c>
      <c r="O767" t="s">
        <v>1228</v>
      </c>
      <c r="P767" t="s">
        <v>1227</v>
      </c>
      <c r="Q767" t="s">
        <v>1229</v>
      </c>
      <c r="R767" t="s">
        <v>1229</v>
      </c>
      <c r="S767" t="s">
        <v>1230</v>
      </c>
      <c r="T767" t="s">
        <v>1229</v>
      </c>
      <c r="U767" t="s">
        <v>1232</v>
      </c>
      <c r="V767" t="s">
        <v>1233</v>
      </c>
      <c r="W767" t="s">
        <v>1227</v>
      </c>
      <c r="X767" t="s">
        <v>1227</v>
      </c>
      <c r="Y767" t="s">
        <v>1227</v>
      </c>
      <c r="Z767" t="s">
        <v>1227</v>
      </c>
      <c r="AA767" t="s">
        <v>1227</v>
      </c>
      <c r="AB767" t="s">
        <v>1234</v>
      </c>
      <c r="AC767" t="s">
        <v>1235</v>
      </c>
      <c r="AD767" t="s">
        <v>1236</v>
      </c>
      <c r="AE767" t="s">
        <v>1237</v>
      </c>
      <c r="AF767" t="s">
        <v>1238</v>
      </c>
      <c r="AG767" t="s">
        <v>1238</v>
      </c>
      <c r="AH767" t="s">
        <v>1239</v>
      </c>
      <c r="AI767" t="s">
        <v>1240</v>
      </c>
      <c r="AJ767" t="s">
        <v>1241</v>
      </c>
      <c r="AK767" s="943">
        <f t="shared" si="66"/>
        <v>81.169020976866619</v>
      </c>
      <c r="AL767" s="943">
        <f t="shared" si="67"/>
        <v>0.81169020976866624</v>
      </c>
      <c r="AM767" s="944">
        <f>INT('Inventario PARU'!$AK767/10)*10+10/2</f>
        <v>85</v>
      </c>
      <c r="AN767" s="945">
        <f t="shared" si="68"/>
        <v>0.51745371875658031</v>
      </c>
      <c r="AO767" s="945">
        <f t="shared" si="69"/>
        <v>6.1576992532033055</v>
      </c>
      <c r="AP767" s="583" t="str">
        <f t="shared" si="70"/>
        <v>1,25</v>
      </c>
      <c r="AQ767" s="583">
        <f>'Inventario PARU'!$AP767/148</f>
        <v>8.4459459459459464E-3</v>
      </c>
      <c r="AR767" s="945">
        <f t="shared" si="71"/>
        <v>0.64681714844572535</v>
      </c>
      <c r="AS767" s="946">
        <f t="shared" si="71"/>
        <v>5.2007595043946843E-2</v>
      </c>
    </row>
    <row r="768" spans="1:45">
      <c r="A768" s="947">
        <v>2</v>
      </c>
      <c r="B768" s="948">
        <v>34</v>
      </c>
      <c r="C768" s="948">
        <v>3</v>
      </c>
      <c r="D768" s="948" t="s">
        <v>739</v>
      </c>
      <c r="E768" s="948">
        <v>82</v>
      </c>
      <c r="F768" s="949" t="s">
        <v>1250</v>
      </c>
      <c r="G768" s="949" t="s">
        <v>1286</v>
      </c>
      <c r="H768" s="949" t="s">
        <v>1245</v>
      </c>
      <c r="I768" s="949" t="s">
        <v>1287</v>
      </c>
      <c r="J768" s="949">
        <v>260</v>
      </c>
      <c r="K768" s="949">
        <v>16</v>
      </c>
      <c r="L768" s="949">
        <v>1</v>
      </c>
      <c r="M768" s="949">
        <v>82</v>
      </c>
      <c r="N768" s="949" t="s">
        <v>1227</v>
      </c>
      <c r="O768" s="949" t="s">
        <v>1228</v>
      </c>
      <c r="P768" s="949" t="s">
        <v>1227</v>
      </c>
      <c r="Q768" s="949" t="s">
        <v>1229</v>
      </c>
      <c r="R768" s="949" t="s">
        <v>1229</v>
      </c>
      <c r="S768" s="949" t="s">
        <v>1230</v>
      </c>
      <c r="T768" s="949" t="s">
        <v>1229</v>
      </c>
      <c r="U768" s="949" t="s">
        <v>1232</v>
      </c>
      <c r="V768" s="949" t="s">
        <v>1233</v>
      </c>
      <c r="W768" s="949" t="s">
        <v>1227</v>
      </c>
      <c r="X768" s="949" t="s">
        <v>1227</v>
      </c>
      <c r="Y768" s="949" t="s">
        <v>1227</v>
      </c>
      <c r="Z768" s="949" t="s">
        <v>1227</v>
      </c>
      <c r="AA768" s="949" t="s">
        <v>1227</v>
      </c>
      <c r="AB768" s="949" t="s">
        <v>1234</v>
      </c>
      <c r="AC768" s="949" t="s">
        <v>1235</v>
      </c>
      <c r="AD768" s="949" t="s">
        <v>1236</v>
      </c>
      <c r="AE768" s="949" t="s">
        <v>1237</v>
      </c>
      <c r="AF768" s="949" t="s">
        <v>1238</v>
      </c>
      <c r="AG768" s="949" t="s">
        <v>1238</v>
      </c>
      <c r="AH768" s="949" t="s">
        <v>1239</v>
      </c>
      <c r="AI768" s="949" t="s">
        <v>1240</v>
      </c>
      <c r="AJ768" s="949" t="s">
        <v>1241</v>
      </c>
      <c r="AK768" s="950">
        <f t="shared" si="66"/>
        <v>82.760570407785579</v>
      </c>
      <c r="AL768" s="950">
        <f t="shared" si="67"/>
        <v>0.82760570407785583</v>
      </c>
      <c r="AM768" s="951">
        <f>INT('Inventario PARU'!$AK768/10)*10+10/2</f>
        <v>85</v>
      </c>
      <c r="AN768" s="952">
        <f t="shared" si="68"/>
        <v>0.53794496559699856</v>
      </c>
      <c r="AO768" s="952">
        <f t="shared" si="69"/>
        <v>6.0249836146863833</v>
      </c>
      <c r="AP768" s="953" t="str">
        <f t="shared" si="70"/>
        <v>1,25</v>
      </c>
      <c r="AQ768" s="953">
        <f>'Inventario PARU'!$AP768/148</f>
        <v>8.4459459459459464E-3</v>
      </c>
      <c r="AR768" s="952">
        <f t="shared" si="71"/>
        <v>0.67243120699624814</v>
      </c>
      <c r="AS768" s="954">
        <f t="shared" si="71"/>
        <v>5.0886685934851211E-2</v>
      </c>
    </row>
    <row r="769" spans="1:45">
      <c r="A769" s="942">
        <v>2</v>
      </c>
      <c r="B769" s="38">
        <v>34</v>
      </c>
      <c r="C769" s="38">
        <v>2</v>
      </c>
      <c r="D769" s="38" t="s">
        <v>739</v>
      </c>
      <c r="E769" s="38">
        <v>61</v>
      </c>
      <c r="F769" t="s">
        <v>1401</v>
      </c>
      <c r="G769" t="s">
        <v>1402</v>
      </c>
      <c r="H769" t="s">
        <v>1245</v>
      </c>
      <c r="I769" t="s">
        <v>1403</v>
      </c>
      <c r="J769">
        <v>269</v>
      </c>
      <c r="K769">
        <v>17</v>
      </c>
      <c r="L769">
        <v>1</v>
      </c>
      <c r="M769">
        <v>61</v>
      </c>
      <c r="N769" t="s">
        <v>1227</v>
      </c>
      <c r="O769" t="s">
        <v>1228</v>
      </c>
      <c r="P769" t="s">
        <v>1227</v>
      </c>
      <c r="Q769" t="s">
        <v>1229</v>
      </c>
      <c r="R769" t="s">
        <v>1229</v>
      </c>
      <c r="S769" t="s">
        <v>1230</v>
      </c>
      <c r="T769" t="s">
        <v>1229</v>
      </c>
      <c r="U769" t="s">
        <v>1232</v>
      </c>
      <c r="V769" t="s">
        <v>1233</v>
      </c>
      <c r="W769" t="s">
        <v>1227</v>
      </c>
      <c r="X769" t="s">
        <v>1227</v>
      </c>
      <c r="Y769" t="s">
        <v>1227</v>
      </c>
      <c r="Z769" t="s">
        <v>1227</v>
      </c>
      <c r="AA769" t="s">
        <v>1227</v>
      </c>
      <c r="AB769" t="s">
        <v>1234</v>
      </c>
      <c r="AC769" t="s">
        <v>1235</v>
      </c>
      <c r="AD769" t="s">
        <v>1236</v>
      </c>
      <c r="AE769" t="s">
        <v>1237</v>
      </c>
      <c r="AF769" t="s">
        <v>1238</v>
      </c>
      <c r="AG769" t="s">
        <v>1238</v>
      </c>
      <c r="AH769" t="s">
        <v>1239</v>
      </c>
      <c r="AI769" t="s">
        <v>1240</v>
      </c>
      <c r="AJ769" t="s">
        <v>1241</v>
      </c>
      <c r="AK769" s="943">
        <f t="shared" si="66"/>
        <v>85.625359383439701</v>
      </c>
      <c r="AL769" s="943">
        <f t="shared" si="67"/>
        <v>0.85625359383439703</v>
      </c>
      <c r="AM769" s="944">
        <f>INT('Inventario PARU'!$AK769/10)*10+10/2</f>
        <v>85</v>
      </c>
      <c r="AN769" s="945">
        <f t="shared" si="68"/>
        <v>0.57583188839592336</v>
      </c>
      <c r="AO769" s="945">
        <f t="shared" si="69"/>
        <v>6.8523994719114878</v>
      </c>
      <c r="AP769" s="583" t="str">
        <f t="shared" si="70"/>
        <v>1,25</v>
      </c>
      <c r="AQ769" s="583">
        <f>'Inventario PARU'!$AP769/148</f>
        <v>8.4459459459459464E-3</v>
      </c>
      <c r="AR769" s="945">
        <f t="shared" si="71"/>
        <v>0.71978986049490423</v>
      </c>
      <c r="AS769" s="946">
        <f t="shared" si="71"/>
        <v>5.7874995539792973E-2</v>
      </c>
    </row>
    <row r="770" spans="1:45">
      <c r="A770" s="947">
        <v>2</v>
      </c>
      <c r="B770" s="948">
        <v>34</v>
      </c>
      <c r="C770" s="948">
        <v>1</v>
      </c>
      <c r="D770" s="948" t="s">
        <v>739</v>
      </c>
      <c r="E770" s="948">
        <v>20</v>
      </c>
      <c r="F770" s="949" t="s">
        <v>1372</v>
      </c>
      <c r="G770" s="949" t="s">
        <v>1369</v>
      </c>
      <c r="H770" s="949" t="s">
        <v>1370</v>
      </c>
      <c r="I770" s="949" t="s">
        <v>1373</v>
      </c>
      <c r="J770" s="949">
        <v>280</v>
      </c>
      <c r="K770" s="949">
        <v>13</v>
      </c>
      <c r="L770" s="949">
        <v>1</v>
      </c>
      <c r="M770" s="949">
        <v>20</v>
      </c>
      <c r="N770" s="949" t="s">
        <v>1227</v>
      </c>
      <c r="O770" s="949" t="s">
        <v>1228</v>
      </c>
      <c r="P770" s="949" t="s">
        <v>1227</v>
      </c>
      <c r="Q770" s="949" t="s">
        <v>1229</v>
      </c>
      <c r="R770" s="949" t="s">
        <v>1229</v>
      </c>
      <c r="S770" s="949" t="s">
        <v>1230</v>
      </c>
      <c r="T770" s="949" t="s">
        <v>1229</v>
      </c>
      <c r="U770" s="949" t="s">
        <v>1232</v>
      </c>
      <c r="V770" s="949" t="s">
        <v>1233</v>
      </c>
      <c r="W770" s="949" t="s">
        <v>1227</v>
      </c>
      <c r="X770" s="949" t="s">
        <v>1227</v>
      </c>
      <c r="Y770" s="949" t="s">
        <v>1227</v>
      </c>
      <c r="Z770" s="949" t="s">
        <v>1227</v>
      </c>
      <c r="AA770" s="949" t="s">
        <v>1227</v>
      </c>
      <c r="AB770" s="949" t="s">
        <v>1234</v>
      </c>
      <c r="AC770" s="949" t="s">
        <v>1235</v>
      </c>
      <c r="AD770" s="949" t="s">
        <v>1236</v>
      </c>
      <c r="AE770" s="949" t="s">
        <v>1237</v>
      </c>
      <c r="AF770" s="949" t="s">
        <v>1238</v>
      </c>
      <c r="AG770" s="949" t="s">
        <v>1238</v>
      </c>
      <c r="AH770" s="949" t="s">
        <v>1239</v>
      </c>
      <c r="AI770" s="949" t="s">
        <v>1240</v>
      </c>
      <c r="AJ770" s="949" t="s">
        <v>1241</v>
      </c>
      <c r="AK770" s="950">
        <f t="shared" ref="AK770:AK833" si="72">J770/PI()</f>
        <v>89.12676813146139</v>
      </c>
      <c r="AL770" s="950">
        <f t="shared" ref="AL770:AL833" si="73">AK770/100</f>
        <v>0.89126768131461387</v>
      </c>
      <c r="AM770" s="951">
        <f>INT('Inventario PARU'!$AK770/10)*10+10/2</f>
        <v>85</v>
      </c>
      <c r="AN770" s="952">
        <f t="shared" ref="AN770:AN833" si="74">0.7854*AL770^2</f>
        <v>0.62388883584030597</v>
      </c>
      <c r="AO770" s="952">
        <f t="shared" ref="AO770:AO833" si="75">AN770*K770*0.7</f>
        <v>5.6773884061467843</v>
      </c>
      <c r="AP770" s="953" t="str">
        <f t="shared" ref="AP770:AP833" si="76">IF(AK770&gt;=40,"1,25",IF(AK770&gt;=20,"2,5","100"))</f>
        <v>1,25</v>
      </c>
      <c r="AQ770" s="953">
        <f>'Inventario PARU'!$AP770/148</f>
        <v>8.4459459459459464E-3</v>
      </c>
      <c r="AR770" s="952">
        <f t="shared" ref="AR770:AS833" si="77">AN770*AP770</f>
        <v>0.77986104480038243</v>
      </c>
      <c r="AS770" s="954">
        <f t="shared" si="77"/>
        <v>4.7950915592455949E-2</v>
      </c>
    </row>
    <row r="771" spans="1:45">
      <c r="A771" s="942">
        <v>2</v>
      </c>
      <c r="B771" s="38">
        <v>34</v>
      </c>
      <c r="C771" s="38">
        <v>2</v>
      </c>
      <c r="D771" s="38" t="s">
        <v>739</v>
      </c>
      <c r="E771" s="38">
        <v>47</v>
      </c>
      <c r="F771" t="s">
        <v>1401</v>
      </c>
      <c r="G771" t="s">
        <v>1402</v>
      </c>
      <c r="H771" t="s">
        <v>1245</v>
      </c>
      <c r="I771" t="s">
        <v>1403</v>
      </c>
      <c r="J771">
        <v>280</v>
      </c>
      <c r="K771">
        <v>15</v>
      </c>
      <c r="L771">
        <v>1</v>
      </c>
      <c r="M771">
        <v>47</v>
      </c>
      <c r="N771" t="s">
        <v>1227</v>
      </c>
      <c r="O771" t="s">
        <v>1228</v>
      </c>
      <c r="P771" t="s">
        <v>1227</v>
      </c>
      <c r="Q771" t="s">
        <v>1229</v>
      </c>
      <c r="R771" t="s">
        <v>1229</v>
      </c>
      <c r="S771" t="s">
        <v>1230</v>
      </c>
      <c r="T771" t="s">
        <v>1229</v>
      </c>
      <c r="U771" t="s">
        <v>1232</v>
      </c>
      <c r="V771" t="s">
        <v>1233</v>
      </c>
      <c r="W771" t="s">
        <v>1227</v>
      </c>
      <c r="X771" t="s">
        <v>1227</v>
      </c>
      <c r="Y771" t="s">
        <v>1227</v>
      </c>
      <c r="Z771" t="s">
        <v>1227</v>
      </c>
      <c r="AA771" t="s">
        <v>1227</v>
      </c>
      <c r="AB771" t="s">
        <v>1234</v>
      </c>
      <c r="AC771" t="s">
        <v>1235</v>
      </c>
      <c r="AD771" t="s">
        <v>1236</v>
      </c>
      <c r="AE771" t="s">
        <v>1237</v>
      </c>
      <c r="AF771" t="s">
        <v>1238</v>
      </c>
      <c r="AG771" t="s">
        <v>1238</v>
      </c>
      <c r="AH771" t="s">
        <v>1239</v>
      </c>
      <c r="AI771" t="s">
        <v>1240</v>
      </c>
      <c r="AJ771" t="s">
        <v>1241</v>
      </c>
      <c r="AK771" s="943">
        <f t="shared" si="72"/>
        <v>89.12676813146139</v>
      </c>
      <c r="AL771" s="943">
        <f t="shared" si="73"/>
        <v>0.89126768131461387</v>
      </c>
      <c r="AM771" s="944">
        <f>INT('Inventario PARU'!$AK771/10)*10+10/2</f>
        <v>85</v>
      </c>
      <c r="AN771" s="945">
        <f t="shared" si="74"/>
        <v>0.62388883584030597</v>
      </c>
      <c r="AO771" s="945">
        <f t="shared" si="75"/>
        <v>6.5508327763232117</v>
      </c>
      <c r="AP771" s="583" t="str">
        <f t="shared" si="76"/>
        <v>1,25</v>
      </c>
      <c r="AQ771" s="583">
        <f>'Inventario PARU'!$AP771/148</f>
        <v>8.4459459459459464E-3</v>
      </c>
      <c r="AR771" s="945">
        <f t="shared" si="77"/>
        <v>0.77986104480038243</v>
      </c>
      <c r="AS771" s="946">
        <f t="shared" si="77"/>
        <v>5.5327979529756856E-2</v>
      </c>
    </row>
    <row r="772" spans="1:45">
      <c r="A772" s="947">
        <v>2</v>
      </c>
      <c r="B772" s="948">
        <v>34</v>
      </c>
      <c r="C772" s="948">
        <v>4</v>
      </c>
      <c r="D772" s="948" t="s">
        <v>739</v>
      </c>
      <c r="E772" s="948">
        <v>110</v>
      </c>
      <c r="F772" s="949" t="s">
        <v>1383</v>
      </c>
      <c r="G772" s="949" t="s">
        <v>1384</v>
      </c>
      <c r="H772" s="949" t="s">
        <v>1385</v>
      </c>
      <c r="I772" s="949" t="s">
        <v>1386</v>
      </c>
      <c r="J772" s="949">
        <v>280</v>
      </c>
      <c r="K772" s="949">
        <v>17</v>
      </c>
      <c r="L772" s="949">
        <v>2</v>
      </c>
      <c r="M772" s="949">
        <v>110</v>
      </c>
      <c r="N772" s="949" t="s">
        <v>1227</v>
      </c>
      <c r="O772" s="949" t="s">
        <v>1228</v>
      </c>
      <c r="P772" s="949" t="s">
        <v>1227</v>
      </c>
      <c r="Q772" s="949" t="s">
        <v>1229</v>
      </c>
      <c r="R772" s="949" t="s">
        <v>1229</v>
      </c>
      <c r="S772" s="949" t="s">
        <v>1230</v>
      </c>
      <c r="T772" s="949" t="s">
        <v>1231</v>
      </c>
      <c r="U772" s="949" t="s">
        <v>1232</v>
      </c>
      <c r="V772" s="949" t="s">
        <v>1233</v>
      </c>
      <c r="W772" s="949" t="s">
        <v>1227</v>
      </c>
      <c r="X772" s="949" t="s">
        <v>1227</v>
      </c>
      <c r="Y772" s="949" t="s">
        <v>1227</v>
      </c>
      <c r="Z772" s="949" t="s">
        <v>1227</v>
      </c>
      <c r="AA772" s="949" t="s">
        <v>1227</v>
      </c>
      <c r="AB772" s="949" t="s">
        <v>1234</v>
      </c>
      <c r="AC772" s="949" t="s">
        <v>1235</v>
      </c>
      <c r="AD772" s="949" t="s">
        <v>1236</v>
      </c>
      <c r="AE772" s="949" t="s">
        <v>1237</v>
      </c>
      <c r="AF772" s="949" t="s">
        <v>1238</v>
      </c>
      <c r="AG772" s="949" t="s">
        <v>1238</v>
      </c>
      <c r="AH772" s="949" t="s">
        <v>1239</v>
      </c>
      <c r="AI772" s="949" t="s">
        <v>1240</v>
      </c>
      <c r="AJ772" s="949" t="s">
        <v>1241</v>
      </c>
      <c r="AK772" s="950">
        <f t="shared" si="72"/>
        <v>89.12676813146139</v>
      </c>
      <c r="AL772" s="950">
        <f t="shared" si="73"/>
        <v>0.89126768131461387</v>
      </c>
      <c r="AM772" s="951">
        <f>INT('Inventario PARU'!$AK772/10)*10+10/2</f>
        <v>85</v>
      </c>
      <c r="AN772" s="952">
        <f t="shared" si="74"/>
        <v>0.62388883584030597</v>
      </c>
      <c r="AO772" s="952">
        <f t="shared" si="75"/>
        <v>7.4242771464996409</v>
      </c>
      <c r="AP772" s="953" t="str">
        <f t="shared" si="76"/>
        <v>1,25</v>
      </c>
      <c r="AQ772" s="953">
        <f>'Inventario PARU'!$AP772/148</f>
        <v>8.4459459459459464E-3</v>
      </c>
      <c r="AR772" s="952">
        <f t="shared" si="77"/>
        <v>0.77986104480038243</v>
      </c>
      <c r="AS772" s="954">
        <f t="shared" si="77"/>
        <v>6.2705043467057783E-2</v>
      </c>
    </row>
    <row r="773" spans="1:45">
      <c r="A773" s="942">
        <v>2</v>
      </c>
      <c r="B773" s="38">
        <v>34</v>
      </c>
      <c r="C773" s="38">
        <v>1</v>
      </c>
      <c r="D773" s="38" t="s">
        <v>739</v>
      </c>
      <c r="E773" s="38">
        <v>4</v>
      </c>
      <c r="F773" t="s">
        <v>1372</v>
      </c>
      <c r="G773" t="s">
        <v>1369</v>
      </c>
      <c r="H773" t="s">
        <v>1370</v>
      </c>
      <c r="I773" t="s">
        <v>1373</v>
      </c>
      <c r="J773">
        <v>281</v>
      </c>
      <c r="K773">
        <v>16</v>
      </c>
      <c r="L773">
        <v>1</v>
      </c>
      <c r="M773">
        <v>4</v>
      </c>
      <c r="N773" t="s">
        <v>1227</v>
      </c>
      <c r="O773" t="s">
        <v>1228</v>
      </c>
      <c r="P773" t="s">
        <v>1227</v>
      </c>
      <c r="Q773" t="s">
        <v>1229</v>
      </c>
      <c r="R773" t="s">
        <v>1229</v>
      </c>
      <c r="S773" t="s">
        <v>1230</v>
      </c>
      <c r="T773" t="s">
        <v>1229</v>
      </c>
      <c r="U773" t="s">
        <v>1232</v>
      </c>
      <c r="V773" t="s">
        <v>1233</v>
      </c>
      <c r="W773" t="s">
        <v>1227</v>
      </c>
      <c r="X773" t="s">
        <v>1227</v>
      </c>
      <c r="Y773" t="s">
        <v>1227</v>
      </c>
      <c r="Z773" t="s">
        <v>1227</v>
      </c>
      <c r="AA773" t="s">
        <v>1227</v>
      </c>
      <c r="AB773" t="s">
        <v>1234</v>
      </c>
      <c r="AC773" t="s">
        <v>1235</v>
      </c>
      <c r="AD773" t="s">
        <v>1236</v>
      </c>
      <c r="AE773" t="s">
        <v>1237</v>
      </c>
      <c r="AF773" t="s">
        <v>1238</v>
      </c>
      <c r="AG773" t="s">
        <v>1238</v>
      </c>
      <c r="AH773" t="s">
        <v>1239</v>
      </c>
      <c r="AI773" t="s">
        <v>1240</v>
      </c>
      <c r="AJ773" t="s">
        <v>1241</v>
      </c>
      <c r="AK773" s="943">
        <f t="shared" si="72"/>
        <v>89.445078017645187</v>
      </c>
      <c r="AL773" s="943">
        <f t="shared" si="73"/>
        <v>0.89445078017645185</v>
      </c>
      <c r="AM773" s="944">
        <f>INT('Inventario PARU'!$AK773/10)*10+10/2</f>
        <v>85</v>
      </c>
      <c r="AN773" s="945">
        <f t="shared" si="74"/>
        <v>0.62835314243350004</v>
      </c>
      <c r="AO773" s="945">
        <f t="shared" si="75"/>
        <v>7.0375551952551998</v>
      </c>
      <c r="AP773" s="583" t="str">
        <f t="shared" si="76"/>
        <v>1,25</v>
      </c>
      <c r="AQ773" s="583">
        <f>'Inventario PARU'!$AP773/148</f>
        <v>8.4459459459459464E-3</v>
      </c>
      <c r="AR773" s="945">
        <f t="shared" si="77"/>
        <v>0.78544142804187511</v>
      </c>
      <c r="AS773" s="946">
        <f t="shared" si="77"/>
        <v>5.943881077073649E-2</v>
      </c>
    </row>
    <row r="774" spans="1:45">
      <c r="A774" s="947">
        <v>2</v>
      </c>
      <c r="B774" s="948">
        <v>34</v>
      </c>
      <c r="C774" s="948">
        <v>3</v>
      </c>
      <c r="D774" s="948" t="s">
        <v>739</v>
      </c>
      <c r="E774" s="948">
        <v>84</v>
      </c>
      <c r="F774" s="949" t="s">
        <v>1296</v>
      </c>
      <c r="G774" s="949" t="s">
        <v>1297</v>
      </c>
      <c r="H774" s="949" t="s">
        <v>1298</v>
      </c>
      <c r="I774" s="949" t="s">
        <v>1299</v>
      </c>
      <c r="J774" s="949">
        <v>312</v>
      </c>
      <c r="K774" s="949">
        <v>17</v>
      </c>
      <c r="L774" s="949">
        <v>1</v>
      </c>
      <c r="M774" s="949">
        <v>84</v>
      </c>
      <c r="N774" s="949" t="s">
        <v>1227</v>
      </c>
      <c r="O774" s="949" t="s">
        <v>1228</v>
      </c>
      <c r="P774" s="949" t="s">
        <v>1227</v>
      </c>
      <c r="Q774" s="949" t="s">
        <v>1229</v>
      </c>
      <c r="R774" s="949" t="s">
        <v>1229</v>
      </c>
      <c r="S774" s="949" t="s">
        <v>1230</v>
      </c>
      <c r="T774" s="949" t="s">
        <v>1229</v>
      </c>
      <c r="U774" s="949" t="s">
        <v>1232</v>
      </c>
      <c r="V774" s="949" t="s">
        <v>1233</v>
      </c>
      <c r="W774" s="949" t="s">
        <v>1227</v>
      </c>
      <c r="X774" s="949" t="s">
        <v>1227</v>
      </c>
      <c r="Y774" s="949" t="s">
        <v>1227</v>
      </c>
      <c r="Z774" s="949" t="s">
        <v>1227</v>
      </c>
      <c r="AA774" s="949" t="s">
        <v>1227</v>
      </c>
      <c r="AB774" s="949" t="s">
        <v>1234</v>
      </c>
      <c r="AC774" s="949" t="s">
        <v>1235</v>
      </c>
      <c r="AD774" s="949" t="s">
        <v>1236</v>
      </c>
      <c r="AE774" s="949" t="s">
        <v>1237</v>
      </c>
      <c r="AF774" s="949" t="s">
        <v>1238</v>
      </c>
      <c r="AG774" s="949" t="s">
        <v>1238</v>
      </c>
      <c r="AH774" s="949" t="s">
        <v>1239</v>
      </c>
      <c r="AI774" s="949" t="s">
        <v>1240</v>
      </c>
      <c r="AJ774" s="949" t="s">
        <v>1241</v>
      </c>
      <c r="AK774" s="950">
        <f t="shared" si="72"/>
        <v>99.312684489342686</v>
      </c>
      <c r="AL774" s="950">
        <f t="shared" si="73"/>
        <v>0.99312684489342684</v>
      </c>
      <c r="AM774" s="951">
        <f>INT('Inventario PARU'!$AK774/10)*10+10/2</f>
        <v>95</v>
      </c>
      <c r="AN774" s="952">
        <f t="shared" si="74"/>
        <v>0.77464075045967773</v>
      </c>
      <c r="AO774" s="952">
        <f t="shared" si="75"/>
        <v>9.2182249304701642</v>
      </c>
      <c r="AP774" s="953" t="str">
        <f t="shared" si="76"/>
        <v>1,25</v>
      </c>
      <c r="AQ774" s="953">
        <f>'Inventario PARU'!$AP774/148</f>
        <v>8.4459459459459464E-3</v>
      </c>
      <c r="AR774" s="952">
        <f t="shared" si="77"/>
        <v>0.96830093807459716</v>
      </c>
      <c r="AS774" s="954">
        <f t="shared" si="77"/>
        <v>7.7856629480322334E-2</v>
      </c>
    </row>
    <row r="775" spans="1:45">
      <c r="A775" s="942">
        <v>2</v>
      </c>
      <c r="B775" s="38">
        <v>34</v>
      </c>
      <c r="C775" s="38">
        <v>2</v>
      </c>
      <c r="D775" s="38" t="s">
        <v>739</v>
      </c>
      <c r="E775" s="38">
        <v>37</v>
      </c>
      <c r="F775" t="s">
        <v>1364</v>
      </c>
      <c r="G775" t="s">
        <v>1365</v>
      </c>
      <c r="H775" t="s">
        <v>1366</v>
      </c>
      <c r="I775" t="s">
        <v>1367</v>
      </c>
      <c r="J775">
        <v>320</v>
      </c>
      <c r="K775">
        <v>15</v>
      </c>
      <c r="L775">
        <v>1</v>
      </c>
      <c r="M775">
        <v>37</v>
      </c>
      <c r="N775" t="s">
        <v>1227</v>
      </c>
      <c r="O775" t="s">
        <v>1228</v>
      </c>
      <c r="P775" t="s">
        <v>1227</v>
      </c>
      <c r="Q775" t="s">
        <v>1229</v>
      </c>
      <c r="R775" t="s">
        <v>1229</v>
      </c>
      <c r="S775" t="s">
        <v>1230</v>
      </c>
      <c r="T775" t="s">
        <v>1229</v>
      </c>
      <c r="U775" t="s">
        <v>1232</v>
      </c>
      <c r="V775" t="s">
        <v>1233</v>
      </c>
      <c r="W775" t="s">
        <v>1227</v>
      </c>
      <c r="X775" t="s">
        <v>1227</v>
      </c>
      <c r="Y775" t="s">
        <v>1227</v>
      </c>
      <c r="Z775" t="s">
        <v>1227</v>
      </c>
      <c r="AA775" t="s">
        <v>1227</v>
      </c>
      <c r="AB775" t="s">
        <v>1234</v>
      </c>
      <c r="AC775" t="s">
        <v>1235</v>
      </c>
      <c r="AD775" t="s">
        <v>1236</v>
      </c>
      <c r="AE775" t="s">
        <v>1237</v>
      </c>
      <c r="AF775" t="s">
        <v>1238</v>
      </c>
      <c r="AG775" t="s">
        <v>1238</v>
      </c>
      <c r="AH775" t="s">
        <v>1239</v>
      </c>
      <c r="AI775" t="s">
        <v>1240</v>
      </c>
      <c r="AJ775" t="s">
        <v>1241</v>
      </c>
      <c r="AK775" s="943">
        <f t="shared" si="72"/>
        <v>101.85916357881302</v>
      </c>
      <c r="AL775" s="943">
        <f t="shared" si="73"/>
        <v>1.0185916357881302</v>
      </c>
      <c r="AM775" s="944">
        <f>INT('Inventario PARU'!$AK775/10)*10+10/2</f>
        <v>105</v>
      </c>
      <c r="AN775" s="945">
        <f t="shared" si="74"/>
        <v>0.81487521415876696</v>
      </c>
      <c r="AO775" s="945">
        <f t="shared" si="75"/>
        <v>8.5561897486670517</v>
      </c>
      <c r="AP775" s="583" t="str">
        <f t="shared" si="76"/>
        <v>1,25</v>
      </c>
      <c r="AQ775" s="583">
        <f>'Inventario PARU'!$AP775/148</f>
        <v>8.4459459459459464E-3</v>
      </c>
      <c r="AR775" s="945">
        <f t="shared" si="77"/>
        <v>1.0185940176984587</v>
      </c>
      <c r="AS775" s="946">
        <f t="shared" si="77"/>
        <v>7.2265116120498754E-2</v>
      </c>
    </row>
    <row r="776" spans="1:45">
      <c r="A776" s="947">
        <v>2</v>
      </c>
      <c r="B776" s="948">
        <v>34</v>
      </c>
      <c r="C776" s="948">
        <v>2</v>
      </c>
      <c r="D776" s="948" t="s">
        <v>739</v>
      </c>
      <c r="E776" s="948">
        <v>57</v>
      </c>
      <c r="F776" s="949" t="s">
        <v>1368</v>
      </c>
      <c r="G776" s="949" t="s">
        <v>1369</v>
      </c>
      <c r="H776" s="949" t="s">
        <v>1370</v>
      </c>
      <c r="I776" s="949" t="s">
        <v>1371</v>
      </c>
      <c r="J776" s="949">
        <v>320</v>
      </c>
      <c r="K776" s="949">
        <v>18</v>
      </c>
      <c r="L776" s="949">
        <v>1</v>
      </c>
      <c r="M776" s="949">
        <v>57</v>
      </c>
      <c r="N776" s="949" t="s">
        <v>1227</v>
      </c>
      <c r="O776" s="949" t="s">
        <v>1228</v>
      </c>
      <c r="P776" s="949" t="s">
        <v>1227</v>
      </c>
      <c r="Q776" s="949" t="s">
        <v>1229</v>
      </c>
      <c r="R776" s="949" t="s">
        <v>1229</v>
      </c>
      <c r="S776" s="949" t="s">
        <v>1230</v>
      </c>
      <c r="T776" s="949" t="s">
        <v>1229</v>
      </c>
      <c r="U776" s="949" t="s">
        <v>1232</v>
      </c>
      <c r="V776" s="949" t="s">
        <v>1233</v>
      </c>
      <c r="W776" s="949" t="s">
        <v>1227</v>
      </c>
      <c r="X776" s="949" t="s">
        <v>1227</v>
      </c>
      <c r="Y776" s="949" t="s">
        <v>1227</v>
      </c>
      <c r="Z776" s="949" t="s">
        <v>1227</v>
      </c>
      <c r="AA776" s="949" t="s">
        <v>1227</v>
      </c>
      <c r="AB776" s="949" t="s">
        <v>1234</v>
      </c>
      <c r="AC776" s="949" t="s">
        <v>1235</v>
      </c>
      <c r="AD776" s="949" t="s">
        <v>1236</v>
      </c>
      <c r="AE776" s="949" t="s">
        <v>1237</v>
      </c>
      <c r="AF776" s="949" t="s">
        <v>1238</v>
      </c>
      <c r="AG776" s="949" t="s">
        <v>1238</v>
      </c>
      <c r="AH776" s="949" t="s">
        <v>1239</v>
      </c>
      <c r="AI776" s="949" t="s">
        <v>1240</v>
      </c>
      <c r="AJ776" s="949" t="s">
        <v>1241</v>
      </c>
      <c r="AK776" s="950">
        <f t="shared" si="72"/>
        <v>101.85916357881302</v>
      </c>
      <c r="AL776" s="950">
        <f t="shared" si="73"/>
        <v>1.0185916357881302</v>
      </c>
      <c r="AM776" s="951">
        <f>INT('Inventario PARU'!$AK776/10)*10+10/2</f>
        <v>105</v>
      </c>
      <c r="AN776" s="952">
        <f t="shared" si="74"/>
        <v>0.81487521415876696</v>
      </c>
      <c r="AO776" s="952">
        <f t="shared" si="75"/>
        <v>10.267427698400462</v>
      </c>
      <c r="AP776" s="953" t="str">
        <f t="shared" si="76"/>
        <v>1,25</v>
      </c>
      <c r="AQ776" s="953">
        <f>'Inventario PARU'!$AP776/148</f>
        <v>8.4459459459459464E-3</v>
      </c>
      <c r="AR776" s="952">
        <f t="shared" si="77"/>
        <v>1.0185940176984587</v>
      </c>
      <c r="AS776" s="954">
        <f t="shared" si="77"/>
        <v>8.6718139344598502E-2</v>
      </c>
    </row>
    <row r="777" spans="1:45">
      <c r="A777" s="942">
        <v>2</v>
      </c>
      <c r="B777" s="38">
        <v>34</v>
      </c>
      <c r="C777" s="38">
        <v>2</v>
      </c>
      <c r="D777" s="38" t="s">
        <v>739</v>
      </c>
      <c r="E777" s="38">
        <v>43</v>
      </c>
      <c r="F777" t="s">
        <v>1372</v>
      </c>
      <c r="G777" t="s">
        <v>1369</v>
      </c>
      <c r="H777" t="s">
        <v>1370</v>
      </c>
      <c r="I777" t="s">
        <v>1373</v>
      </c>
      <c r="J777">
        <v>325</v>
      </c>
      <c r="K777">
        <v>18</v>
      </c>
      <c r="L777">
        <v>1</v>
      </c>
      <c r="M777">
        <v>43</v>
      </c>
      <c r="N777" t="s">
        <v>1227</v>
      </c>
      <c r="O777" t="s">
        <v>1228</v>
      </c>
      <c r="P777" t="s">
        <v>1227</v>
      </c>
      <c r="Q777" t="s">
        <v>1229</v>
      </c>
      <c r="R777" t="s">
        <v>1229</v>
      </c>
      <c r="S777" t="s">
        <v>1230</v>
      </c>
      <c r="T777" t="s">
        <v>1229</v>
      </c>
      <c r="U777" t="s">
        <v>1232</v>
      </c>
      <c r="V777" t="s">
        <v>1233</v>
      </c>
      <c r="W777" t="s">
        <v>1227</v>
      </c>
      <c r="X777" t="s">
        <v>1227</v>
      </c>
      <c r="Y777" t="s">
        <v>1227</v>
      </c>
      <c r="Z777" t="s">
        <v>1227</v>
      </c>
      <c r="AA777" t="s">
        <v>1227</v>
      </c>
      <c r="AB777" t="s">
        <v>1234</v>
      </c>
      <c r="AC777" t="s">
        <v>1235</v>
      </c>
      <c r="AD777" t="s">
        <v>1236</v>
      </c>
      <c r="AE777" t="s">
        <v>1237</v>
      </c>
      <c r="AF777" t="s">
        <v>1238</v>
      </c>
      <c r="AG777" t="s">
        <v>1238</v>
      </c>
      <c r="AH777" t="s">
        <v>1239</v>
      </c>
      <c r="AI777" t="s">
        <v>1240</v>
      </c>
      <c r="AJ777" t="s">
        <v>1241</v>
      </c>
      <c r="AK777" s="943">
        <f t="shared" si="72"/>
        <v>103.45071300973197</v>
      </c>
      <c r="AL777" s="943">
        <f t="shared" si="73"/>
        <v>1.0345071300973196</v>
      </c>
      <c r="AM777" s="944">
        <f>INT('Inventario PARU'!$AK777/10)*10+10/2</f>
        <v>105</v>
      </c>
      <c r="AN777" s="945">
        <f t="shared" si="74"/>
        <v>0.84053900874531018</v>
      </c>
      <c r="AO777" s="945">
        <f t="shared" si="75"/>
        <v>10.590791510190908</v>
      </c>
      <c r="AP777" s="583" t="str">
        <f t="shared" si="76"/>
        <v>1,25</v>
      </c>
      <c r="AQ777" s="583">
        <f>'Inventario PARU'!$AP777/148</f>
        <v>8.4459459459459464E-3</v>
      </c>
      <c r="AR777" s="945">
        <f t="shared" si="77"/>
        <v>1.0506737609316377</v>
      </c>
      <c r="AS777" s="946">
        <f t="shared" si="77"/>
        <v>8.9449252619855646E-2</v>
      </c>
    </row>
    <row r="778" spans="1:45">
      <c r="A778" s="947">
        <v>2</v>
      </c>
      <c r="B778" s="948">
        <v>34</v>
      </c>
      <c r="C778" s="948">
        <v>1</v>
      </c>
      <c r="D778" s="948" t="s">
        <v>739</v>
      </c>
      <c r="E778" s="948">
        <v>16</v>
      </c>
      <c r="F778" s="949" t="s">
        <v>1372</v>
      </c>
      <c r="G778" s="949" t="s">
        <v>1369</v>
      </c>
      <c r="H778" s="949" t="s">
        <v>1370</v>
      </c>
      <c r="I778" s="949" t="s">
        <v>1373</v>
      </c>
      <c r="J778" s="949">
        <v>327</v>
      </c>
      <c r="K778" s="949">
        <v>19</v>
      </c>
      <c r="L778" s="949">
        <v>2</v>
      </c>
      <c r="M778" s="949">
        <v>16</v>
      </c>
      <c r="N778" s="949" t="s">
        <v>1227</v>
      </c>
      <c r="O778" s="949" t="s">
        <v>1228</v>
      </c>
      <c r="P778" s="949" t="s">
        <v>1227</v>
      </c>
      <c r="Q778" s="949" t="s">
        <v>1229</v>
      </c>
      <c r="R778" s="949" t="s">
        <v>1229</v>
      </c>
      <c r="S778" s="949" t="s">
        <v>1230</v>
      </c>
      <c r="T778" s="949" t="s">
        <v>1229</v>
      </c>
      <c r="U778" s="949" t="s">
        <v>1232</v>
      </c>
      <c r="V778" s="949" t="s">
        <v>1233</v>
      </c>
      <c r="W778" s="949" t="s">
        <v>1227</v>
      </c>
      <c r="X778" s="949" t="s">
        <v>1227</v>
      </c>
      <c r="Y778" s="949" t="s">
        <v>1227</v>
      </c>
      <c r="Z778" s="949" t="s">
        <v>1227</v>
      </c>
      <c r="AA778" s="949" t="s">
        <v>1227</v>
      </c>
      <c r="AB778" s="949" t="s">
        <v>1234</v>
      </c>
      <c r="AC778" s="949" t="s">
        <v>1235</v>
      </c>
      <c r="AD778" s="949" t="s">
        <v>1236</v>
      </c>
      <c r="AE778" s="949" t="s">
        <v>1237</v>
      </c>
      <c r="AF778" s="949" t="s">
        <v>1238</v>
      </c>
      <c r="AG778" s="949" t="s">
        <v>1238</v>
      </c>
      <c r="AH778" s="949" t="s">
        <v>1239</v>
      </c>
      <c r="AI778" s="949" t="s">
        <v>1240</v>
      </c>
      <c r="AJ778" s="949" t="s">
        <v>1241</v>
      </c>
      <c r="AK778" s="950">
        <f t="shared" si="72"/>
        <v>104.08733278209955</v>
      </c>
      <c r="AL778" s="950">
        <f t="shared" si="73"/>
        <v>1.0408733278209956</v>
      </c>
      <c r="AM778" s="951">
        <f>INT('Inventario PARU'!$AK778/10)*10+10/2</f>
        <v>105</v>
      </c>
      <c r="AN778" s="952">
        <f t="shared" si="74"/>
        <v>0.85091593530061349</v>
      </c>
      <c r="AO778" s="952">
        <f t="shared" si="75"/>
        <v>11.317181939498159</v>
      </c>
      <c r="AP778" s="953" t="str">
        <f t="shared" si="76"/>
        <v>1,25</v>
      </c>
      <c r="AQ778" s="953">
        <f>'Inventario PARU'!$AP778/148</f>
        <v>8.4459459459459464E-3</v>
      </c>
      <c r="AR778" s="952">
        <f t="shared" si="77"/>
        <v>1.0636449191257669</v>
      </c>
      <c r="AS778" s="954">
        <f t="shared" si="77"/>
        <v>9.5584306921437157E-2</v>
      </c>
    </row>
    <row r="779" spans="1:45">
      <c r="A779" s="942">
        <v>2</v>
      </c>
      <c r="B779" s="38">
        <v>34</v>
      </c>
      <c r="C779" s="38">
        <v>2</v>
      </c>
      <c r="D779" s="38" t="s">
        <v>739</v>
      </c>
      <c r="E779" s="38">
        <v>42</v>
      </c>
      <c r="F779" t="s">
        <v>1250</v>
      </c>
      <c r="G779" t="s">
        <v>1286</v>
      </c>
      <c r="H779" t="s">
        <v>1245</v>
      </c>
      <c r="I779" t="s">
        <v>1287</v>
      </c>
      <c r="J779">
        <v>330</v>
      </c>
      <c r="K779">
        <v>17</v>
      </c>
      <c r="L779">
        <v>1</v>
      </c>
      <c r="M779">
        <v>42</v>
      </c>
      <c r="N779" t="s">
        <v>1227</v>
      </c>
      <c r="O779" t="s">
        <v>1228</v>
      </c>
      <c r="P779" t="s">
        <v>1227</v>
      </c>
      <c r="Q779" t="s">
        <v>1229</v>
      </c>
      <c r="R779" t="s">
        <v>1229</v>
      </c>
      <c r="S779" t="s">
        <v>1230</v>
      </c>
      <c r="T779" t="s">
        <v>1229</v>
      </c>
      <c r="U779" t="s">
        <v>1232</v>
      </c>
      <c r="V779" t="s">
        <v>1233</v>
      </c>
      <c r="W779" t="s">
        <v>1227</v>
      </c>
      <c r="X779" t="s">
        <v>1227</v>
      </c>
      <c r="Y779" t="s">
        <v>1227</v>
      </c>
      <c r="Z779" t="s">
        <v>1227</v>
      </c>
      <c r="AA779" t="s">
        <v>1227</v>
      </c>
      <c r="AB779" t="s">
        <v>1234</v>
      </c>
      <c r="AC779" t="s">
        <v>1235</v>
      </c>
      <c r="AD779" t="s">
        <v>1236</v>
      </c>
      <c r="AE779" t="s">
        <v>1237</v>
      </c>
      <c r="AF779" t="s">
        <v>1238</v>
      </c>
      <c r="AG779" t="s">
        <v>1238</v>
      </c>
      <c r="AH779" t="s">
        <v>1239</v>
      </c>
      <c r="AI779" t="s">
        <v>1240</v>
      </c>
      <c r="AJ779" t="s">
        <v>1241</v>
      </c>
      <c r="AK779" s="943">
        <f t="shared" si="72"/>
        <v>105.04226244065093</v>
      </c>
      <c r="AL779" s="943">
        <f t="shared" si="73"/>
        <v>1.0504226244065094</v>
      </c>
      <c r="AM779" s="944">
        <f>INT('Inventario PARU'!$AK779/10)*10+10/2</f>
        <v>105</v>
      </c>
      <c r="AN779" s="945">
        <f t="shared" si="74"/>
        <v>0.86660069162001696</v>
      </c>
      <c r="AO779" s="945">
        <f t="shared" si="75"/>
        <v>10.312548230278201</v>
      </c>
      <c r="AP779" s="583" t="str">
        <f t="shared" si="76"/>
        <v>1,25</v>
      </c>
      <c r="AQ779" s="583">
        <f>'Inventario PARU'!$AP779/148</f>
        <v>8.4459459459459464E-3</v>
      </c>
      <c r="AR779" s="945">
        <f t="shared" si="77"/>
        <v>1.0832508645250212</v>
      </c>
      <c r="AS779" s="946">
        <f t="shared" si="77"/>
        <v>8.7099224917890225E-2</v>
      </c>
    </row>
    <row r="780" spans="1:45">
      <c r="A780" s="947">
        <v>2</v>
      </c>
      <c r="B780" s="948">
        <v>34</v>
      </c>
      <c r="C780" s="948">
        <v>1</v>
      </c>
      <c r="D780" s="948" t="s">
        <v>739</v>
      </c>
      <c r="E780" s="948">
        <v>22</v>
      </c>
      <c r="F780" s="949" t="s">
        <v>1401</v>
      </c>
      <c r="G780" s="949" t="s">
        <v>1402</v>
      </c>
      <c r="H780" s="949" t="s">
        <v>1245</v>
      </c>
      <c r="I780" s="949" t="s">
        <v>1403</v>
      </c>
      <c r="J780" s="949">
        <v>334</v>
      </c>
      <c r="K780" s="949">
        <v>16</v>
      </c>
      <c r="L780" s="949">
        <v>1</v>
      </c>
      <c r="M780" s="949">
        <v>22</v>
      </c>
      <c r="N780" s="949" t="s">
        <v>1227</v>
      </c>
      <c r="O780" s="949" t="s">
        <v>1228</v>
      </c>
      <c r="P780" s="949" t="s">
        <v>1227</v>
      </c>
      <c r="Q780" s="949" t="s">
        <v>1229</v>
      </c>
      <c r="R780" s="949" t="s">
        <v>1229</v>
      </c>
      <c r="S780" s="949" t="s">
        <v>1230</v>
      </c>
      <c r="T780" s="949" t="s">
        <v>1229</v>
      </c>
      <c r="U780" s="949" t="s">
        <v>1232</v>
      </c>
      <c r="V780" s="949" t="s">
        <v>1233</v>
      </c>
      <c r="W780" s="949" t="s">
        <v>1227</v>
      </c>
      <c r="X780" s="949" t="s">
        <v>1227</v>
      </c>
      <c r="Y780" s="949" t="s">
        <v>1227</v>
      </c>
      <c r="Z780" s="949" t="s">
        <v>1227</v>
      </c>
      <c r="AA780" s="949" t="s">
        <v>1227</v>
      </c>
      <c r="AB780" s="949" t="s">
        <v>1234</v>
      </c>
      <c r="AC780" s="949" t="s">
        <v>1235</v>
      </c>
      <c r="AD780" s="949" t="s">
        <v>1236</v>
      </c>
      <c r="AE780" s="949" t="s">
        <v>1237</v>
      </c>
      <c r="AF780" s="949" t="s">
        <v>1238</v>
      </c>
      <c r="AG780" s="949" t="s">
        <v>1238</v>
      </c>
      <c r="AH780" s="949" t="s">
        <v>1239</v>
      </c>
      <c r="AI780" s="949" t="s">
        <v>1240</v>
      </c>
      <c r="AJ780" s="949" t="s">
        <v>1241</v>
      </c>
      <c r="AK780" s="950">
        <f t="shared" si="72"/>
        <v>106.31550198538609</v>
      </c>
      <c r="AL780" s="950">
        <f t="shared" si="73"/>
        <v>1.0631550198538608</v>
      </c>
      <c r="AM780" s="951">
        <f>INT('Inventario PARU'!$AK780/10)*10+10/2</f>
        <v>105</v>
      </c>
      <c r="AN780" s="952">
        <f t="shared" si="74"/>
        <v>0.88773651748725979</v>
      </c>
      <c r="AO780" s="952">
        <f t="shared" si="75"/>
        <v>9.9426489958573097</v>
      </c>
      <c r="AP780" s="953" t="str">
        <f t="shared" si="76"/>
        <v>1,25</v>
      </c>
      <c r="AQ780" s="953">
        <f>'Inventario PARU'!$AP780/148</f>
        <v>8.4459459459459464E-3</v>
      </c>
      <c r="AR780" s="952">
        <f t="shared" si="77"/>
        <v>1.1096706468590747</v>
      </c>
      <c r="AS780" s="954">
        <f t="shared" si="77"/>
        <v>8.3975075978524577E-2</v>
      </c>
    </row>
    <row r="781" spans="1:45">
      <c r="A781" s="942">
        <v>2</v>
      </c>
      <c r="B781" s="38">
        <v>34</v>
      </c>
      <c r="C781" s="38">
        <v>3</v>
      </c>
      <c r="D781" s="38" t="s">
        <v>739</v>
      </c>
      <c r="E781" s="38">
        <v>90</v>
      </c>
      <c r="F781" t="s">
        <v>1383</v>
      </c>
      <c r="G781" t="s">
        <v>1384</v>
      </c>
      <c r="H781" t="s">
        <v>1385</v>
      </c>
      <c r="I781" t="s">
        <v>1386</v>
      </c>
      <c r="J781">
        <v>340</v>
      </c>
      <c r="K781">
        <v>16</v>
      </c>
      <c r="L781">
        <v>1</v>
      </c>
      <c r="M781">
        <v>90</v>
      </c>
      <c r="N781" t="s">
        <v>1227</v>
      </c>
      <c r="O781" t="s">
        <v>1228</v>
      </c>
      <c r="P781" t="s">
        <v>1227</v>
      </c>
      <c r="Q781" t="s">
        <v>1229</v>
      </c>
      <c r="R781" t="s">
        <v>1229</v>
      </c>
      <c r="S781" t="s">
        <v>1230</v>
      </c>
      <c r="T781" t="s">
        <v>1229</v>
      </c>
      <c r="U781" t="s">
        <v>1232</v>
      </c>
      <c r="V781" t="s">
        <v>1233</v>
      </c>
      <c r="W781" t="s">
        <v>1227</v>
      </c>
      <c r="X781" t="s">
        <v>1227</v>
      </c>
      <c r="Y781" t="s">
        <v>1227</v>
      </c>
      <c r="Z781" t="s">
        <v>1227</v>
      </c>
      <c r="AA781" t="s">
        <v>1227</v>
      </c>
      <c r="AB781" t="s">
        <v>1234</v>
      </c>
      <c r="AC781" t="s">
        <v>1235</v>
      </c>
      <c r="AD781" t="s">
        <v>1236</v>
      </c>
      <c r="AE781" t="s">
        <v>1237</v>
      </c>
      <c r="AF781" t="s">
        <v>1238</v>
      </c>
      <c r="AG781" t="s">
        <v>1238</v>
      </c>
      <c r="AH781" t="s">
        <v>1239</v>
      </c>
      <c r="AI781" t="s">
        <v>1240</v>
      </c>
      <c r="AJ781" t="s">
        <v>1241</v>
      </c>
      <c r="AK781" s="943">
        <f t="shared" si="72"/>
        <v>108.22536130248884</v>
      </c>
      <c r="AL781" s="943">
        <f t="shared" si="73"/>
        <v>1.0822536130248883</v>
      </c>
      <c r="AM781" s="944">
        <f>INT('Inventario PARU'!$AK781/10)*10+10/2</f>
        <v>105</v>
      </c>
      <c r="AN781" s="945">
        <f t="shared" si="74"/>
        <v>0.91991772223392054</v>
      </c>
      <c r="AO781" s="945">
        <f t="shared" si="75"/>
        <v>10.30307848901991</v>
      </c>
      <c r="AP781" s="583" t="str">
        <f t="shared" si="76"/>
        <v>1,25</v>
      </c>
      <c r="AQ781" s="583">
        <f>'Inventario PARU'!$AP781/148</f>
        <v>8.4459459459459464E-3</v>
      </c>
      <c r="AR781" s="945">
        <f t="shared" si="77"/>
        <v>1.1498971527924007</v>
      </c>
      <c r="AS781" s="946">
        <f t="shared" si="77"/>
        <v>8.7019243995100595E-2</v>
      </c>
    </row>
    <row r="782" spans="1:45">
      <c r="A782" s="947">
        <v>2</v>
      </c>
      <c r="B782" s="948">
        <v>34</v>
      </c>
      <c r="C782" s="948">
        <v>2</v>
      </c>
      <c r="D782" s="948" t="s">
        <v>739</v>
      </c>
      <c r="E782" s="948">
        <v>48</v>
      </c>
      <c r="F782" s="949" t="s">
        <v>1377</v>
      </c>
      <c r="G782" s="949" t="s">
        <v>1378</v>
      </c>
      <c r="H782" s="949" t="s">
        <v>1370</v>
      </c>
      <c r="I782" s="949" t="s">
        <v>1379</v>
      </c>
      <c r="J782" s="949">
        <v>350</v>
      </c>
      <c r="K782" s="949">
        <v>17</v>
      </c>
      <c r="L782" s="949">
        <v>1</v>
      </c>
      <c r="M782" s="949">
        <v>48</v>
      </c>
      <c r="N782" s="949" t="s">
        <v>1227</v>
      </c>
      <c r="O782" s="949" t="s">
        <v>1228</v>
      </c>
      <c r="P782" s="949" t="s">
        <v>1227</v>
      </c>
      <c r="Q782" s="949" t="s">
        <v>1229</v>
      </c>
      <c r="R782" s="949" t="s">
        <v>1229</v>
      </c>
      <c r="S782" s="949" t="s">
        <v>1230</v>
      </c>
      <c r="T782" s="949" t="s">
        <v>1229</v>
      </c>
      <c r="U782" s="949" t="s">
        <v>1232</v>
      </c>
      <c r="V782" s="949" t="s">
        <v>1233</v>
      </c>
      <c r="W782" s="949" t="s">
        <v>1227</v>
      </c>
      <c r="X782" s="949" t="s">
        <v>1227</v>
      </c>
      <c r="Y782" s="949" t="s">
        <v>1227</v>
      </c>
      <c r="Z782" s="949" t="s">
        <v>1227</v>
      </c>
      <c r="AA782" s="949" t="s">
        <v>1227</v>
      </c>
      <c r="AB782" s="949" t="s">
        <v>1234</v>
      </c>
      <c r="AC782" s="949" t="s">
        <v>1235</v>
      </c>
      <c r="AD782" s="949" t="s">
        <v>1236</v>
      </c>
      <c r="AE782" s="949" t="s">
        <v>1237</v>
      </c>
      <c r="AF782" s="949" t="s">
        <v>1238</v>
      </c>
      <c r="AG782" s="949" t="s">
        <v>1238</v>
      </c>
      <c r="AH782" s="949" t="s">
        <v>1239</v>
      </c>
      <c r="AI782" s="949" t="s">
        <v>1240</v>
      </c>
      <c r="AJ782" s="949" t="s">
        <v>1241</v>
      </c>
      <c r="AK782" s="950">
        <f t="shared" si="72"/>
        <v>111.40846016432674</v>
      </c>
      <c r="AL782" s="950">
        <f t="shared" si="73"/>
        <v>1.1140846016432675</v>
      </c>
      <c r="AM782" s="951">
        <f>INT('Inventario PARU'!$AK782/10)*10+10/2</f>
        <v>115</v>
      </c>
      <c r="AN782" s="952">
        <f t="shared" si="74"/>
        <v>0.97482630600047837</v>
      </c>
      <c r="AO782" s="952">
        <f t="shared" si="75"/>
        <v>11.600433041405692</v>
      </c>
      <c r="AP782" s="953" t="str">
        <f t="shared" si="76"/>
        <v>1,25</v>
      </c>
      <c r="AQ782" s="953">
        <f>'Inventario PARU'!$AP782/148</f>
        <v>8.4459459459459464E-3</v>
      </c>
      <c r="AR782" s="952">
        <f t="shared" si="77"/>
        <v>1.2185328825005979</v>
      </c>
      <c r="AS782" s="954">
        <f t="shared" si="77"/>
        <v>9.7976630417277805E-2</v>
      </c>
    </row>
    <row r="783" spans="1:45">
      <c r="A783" s="942">
        <v>2</v>
      </c>
      <c r="B783" s="38">
        <v>34</v>
      </c>
      <c r="C783" s="38">
        <v>2</v>
      </c>
      <c r="D783" s="38" t="s">
        <v>739</v>
      </c>
      <c r="E783" s="38">
        <v>68</v>
      </c>
      <c r="F783" t="s">
        <v>1250</v>
      </c>
      <c r="G783" t="s">
        <v>1286</v>
      </c>
      <c r="H783" t="s">
        <v>1245</v>
      </c>
      <c r="I783" t="s">
        <v>1287</v>
      </c>
      <c r="J783">
        <v>350</v>
      </c>
      <c r="K783">
        <v>15</v>
      </c>
      <c r="L783">
        <v>1</v>
      </c>
      <c r="M783">
        <v>68</v>
      </c>
      <c r="N783" t="s">
        <v>1227</v>
      </c>
      <c r="O783" t="s">
        <v>1228</v>
      </c>
      <c r="P783" t="s">
        <v>1227</v>
      </c>
      <c r="Q783" t="s">
        <v>1229</v>
      </c>
      <c r="R783" t="s">
        <v>1229</v>
      </c>
      <c r="S783" t="s">
        <v>1230</v>
      </c>
      <c r="T783" t="s">
        <v>1229</v>
      </c>
      <c r="U783" t="s">
        <v>1232</v>
      </c>
      <c r="V783" t="s">
        <v>1233</v>
      </c>
      <c r="W783" t="s">
        <v>1227</v>
      </c>
      <c r="X783" t="s">
        <v>1227</v>
      </c>
      <c r="Y783" t="s">
        <v>1227</v>
      </c>
      <c r="Z783" t="s">
        <v>1227</v>
      </c>
      <c r="AA783" t="s">
        <v>1227</v>
      </c>
      <c r="AB783" t="s">
        <v>1234</v>
      </c>
      <c r="AC783" t="s">
        <v>1235</v>
      </c>
      <c r="AD783" t="s">
        <v>1236</v>
      </c>
      <c r="AE783" t="s">
        <v>1237</v>
      </c>
      <c r="AF783" t="s">
        <v>1238</v>
      </c>
      <c r="AG783" t="s">
        <v>1238</v>
      </c>
      <c r="AH783" t="s">
        <v>1239</v>
      </c>
      <c r="AI783" t="s">
        <v>1240</v>
      </c>
      <c r="AJ783" t="s">
        <v>1241</v>
      </c>
      <c r="AK783" s="943">
        <f t="shared" si="72"/>
        <v>111.40846016432674</v>
      </c>
      <c r="AL783" s="943">
        <f t="shared" si="73"/>
        <v>1.1140846016432675</v>
      </c>
      <c r="AM783" s="944">
        <f>INT('Inventario PARU'!$AK783/10)*10+10/2</f>
        <v>115</v>
      </c>
      <c r="AN783" s="945">
        <f t="shared" si="74"/>
        <v>0.97482630600047837</v>
      </c>
      <c r="AO783" s="945">
        <f t="shared" si="75"/>
        <v>10.235676213005021</v>
      </c>
      <c r="AP783" s="583" t="str">
        <f t="shared" si="76"/>
        <v>1,25</v>
      </c>
      <c r="AQ783" s="583">
        <f>'Inventario PARU'!$AP783/148</f>
        <v>8.4459459459459464E-3</v>
      </c>
      <c r="AR783" s="945">
        <f t="shared" si="77"/>
        <v>1.2185328825005979</v>
      </c>
      <c r="AS783" s="946">
        <f t="shared" si="77"/>
        <v>8.6449968015245113E-2</v>
      </c>
    </row>
    <row r="784" spans="1:45">
      <c r="A784" s="947">
        <v>2</v>
      </c>
      <c r="B784" s="948">
        <v>34</v>
      </c>
      <c r="C784" s="948">
        <v>2</v>
      </c>
      <c r="D784" s="948" t="s">
        <v>739</v>
      </c>
      <c r="E784" s="948">
        <v>65</v>
      </c>
      <c r="F784" s="949" t="s">
        <v>1401</v>
      </c>
      <c r="G784" s="949" t="s">
        <v>1402</v>
      </c>
      <c r="H784" s="949" t="s">
        <v>1245</v>
      </c>
      <c r="I784" s="949" t="s">
        <v>1403</v>
      </c>
      <c r="J784" s="949">
        <v>360</v>
      </c>
      <c r="K784" s="949">
        <v>15</v>
      </c>
      <c r="L784" s="949">
        <v>1</v>
      </c>
      <c r="M784" s="949">
        <v>65</v>
      </c>
      <c r="N784" s="949" t="s">
        <v>1227</v>
      </c>
      <c r="O784" s="949" t="s">
        <v>1228</v>
      </c>
      <c r="P784" s="949" t="s">
        <v>1227</v>
      </c>
      <c r="Q784" s="949" t="s">
        <v>1229</v>
      </c>
      <c r="R784" s="949" t="s">
        <v>1229</v>
      </c>
      <c r="S784" s="949" t="s">
        <v>1230</v>
      </c>
      <c r="T784" s="949" t="s">
        <v>1229</v>
      </c>
      <c r="U784" s="949" t="s">
        <v>1232</v>
      </c>
      <c r="V784" s="949" t="s">
        <v>1233</v>
      </c>
      <c r="W784" s="949" t="s">
        <v>1227</v>
      </c>
      <c r="X784" s="949" t="s">
        <v>1227</v>
      </c>
      <c r="Y784" s="949" t="s">
        <v>1227</v>
      </c>
      <c r="Z784" s="949" t="s">
        <v>1227</v>
      </c>
      <c r="AA784" s="949" t="s">
        <v>1227</v>
      </c>
      <c r="AB784" s="949" t="s">
        <v>1234</v>
      </c>
      <c r="AC784" s="949" t="s">
        <v>1235</v>
      </c>
      <c r="AD784" s="949" t="s">
        <v>1236</v>
      </c>
      <c r="AE784" s="949" t="s">
        <v>1237</v>
      </c>
      <c r="AF784" s="949" t="s">
        <v>1238</v>
      </c>
      <c r="AG784" s="949" t="s">
        <v>1238</v>
      </c>
      <c r="AH784" s="949" t="s">
        <v>1239</v>
      </c>
      <c r="AI784" s="949" t="s">
        <v>1240</v>
      </c>
      <c r="AJ784" s="949" t="s">
        <v>1241</v>
      </c>
      <c r="AK784" s="950">
        <f t="shared" si="72"/>
        <v>114.59155902616465</v>
      </c>
      <c r="AL784" s="950">
        <f t="shared" si="73"/>
        <v>1.1459155902616465</v>
      </c>
      <c r="AM784" s="951">
        <f>INT('Inventario PARU'!$AK784/10)*10+10/2</f>
        <v>115</v>
      </c>
      <c r="AN784" s="952">
        <f t="shared" si="74"/>
        <v>1.0313264429196893</v>
      </c>
      <c r="AO784" s="952">
        <f t="shared" si="75"/>
        <v>10.828927650656738</v>
      </c>
      <c r="AP784" s="953" t="str">
        <f t="shared" si="76"/>
        <v>1,25</v>
      </c>
      <c r="AQ784" s="953">
        <f>'Inventario PARU'!$AP784/148</f>
        <v>8.4459459459459464E-3</v>
      </c>
      <c r="AR784" s="952">
        <f t="shared" si="77"/>
        <v>1.2891580536496117</v>
      </c>
      <c r="AS784" s="954">
        <f t="shared" si="77"/>
        <v>9.1460537590006233E-2</v>
      </c>
    </row>
    <row r="785" spans="1:45">
      <c r="A785" s="942">
        <v>2</v>
      </c>
      <c r="B785" s="38">
        <v>34</v>
      </c>
      <c r="C785" s="38">
        <v>2</v>
      </c>
      <c r="D785" s="38" t="s">
        <v>739</v>
      </c>
      <c r="E785" s="38">
        <v>46</v>
      </c>
      <c r="F785" t="s">
        <v>1250</v>
      </c>
      <c r="G785" t="s">
        <v>1286</v>
      </c>
      <c r="H785" t="s">
        <v>1245</v>
      </c>
      <c r="I785" t="s">
        <v>1287</v>
      </c>
      <c r="J785">
        <v>373</v>
      </c>
      <c r="K785">
        <v>15</v>
      </c>
      <c r="L785">
        <v>1</v>
      </c>
      <c r="M785">
        <v>46</v>
      </c>
      <c r="N785" t="s">
        <v>1227</v>
      </c>
      <c r="O785" t="s">
        <v>1228</v>
      </c>
      <c r="P785" t="s">
        <v>1227</v>
      </c>
      <c r="Q785" t="s">
        <v>1229</v>
      </c>
      <c r="R785" t="s">
        <v>1229</v>
      </c>
      <c r="S785" t="s">
        <v>1230</v>
      </c>
      <c r="T785" t="s">
        <v>1229</v>
      </c>
      <c r="U785" t="s">
        <v>1232</v>
      </c>
      <c r="V785" t="s">
        <v>1233</v>
      </c>
      <c r="W785" t="s">
        <v>1227</v>
      </c>
      <c r="X785" t="s">
        <v>1227</v>
      </c>
      <c r="Y785" t="s">
        <v>1227</v>
      </c>
      <c r="Z785" t="s">
        <v>1227</v>
      </c>
      <c r="AA785" t="s">
        <v>1227</v>
      </c>
      <c r="AB785" t="s">
        <v>1234</v>
      </c>
      <c r="AC785" t="s">
        <v>1235</v>
      </c>
      <c r="AD785" t="s">
        <v>1236</v>
      </c>
      <c r="AE785" t="s">
        <v>1237</v>
      </c>
      <c r="AF785" t="s">
        <v>1238</v>
      </c>
      <c r="AG785" t="s">
        <v>1238</v>
      </c>
      <c r="AH785" t="s">
        <v>1239</v>
      </c>
      <c r="AI785" t="s">
        <v>1240</v>
      </c>
      <c r="AJ785" t="s">
        <v>1241</v>
      </c>
      <c r="AK785" s="943">
        <f t="shared" si="72"/>
        <v>118.72958754655393</v>
      </c>
      <c r="AL785" s="943">
        <f t="shared" si="73"/>
        <v>1.1872958754655394</v>
      </c>
      <c r="AM785" s="944">
        <f>INT('Inventario PARU'!$AK785/10)*10+10/2</f>
        <v>115</v>
      </c>
      <c r="AN785" s="945">
        <f t="shared" si="74"/>
        <v>1.107155992877882</v>
      </c>
      <c r="AO785" s="945">
        <f t="shared" si="75"/>
        <v>11.625137925217761</v>
      </c>
      <c r="AP785" s="583" t="str">
        <f t="shared" si="76"/>
        <v>1,25</v>
      </c>
      <c r="AQ785" s="583">
        <f>'Inventario PARU'!$AP785/148</f>
        <v>8.4459459459459464E-3</v>
      </c>
      <c r="AR785" s="945">
        <f t="shared" si="77"/>
        <v>1.3839449910973525</v>
      </c>
      <c r="AS785" s="946">
        <f t="shared" si="77"/>
        <v>9.8185286530555416E-2</v>
      </c>
    </row>
    <row r="786" spans="1:45">
      <c r="A786" s="947">
        <v>2</v>
      </c>
      <c r="B786" s="948">
        <v>34</v>
      </c>
      <c r="C786" s="948">
        <v>2</v>
      </c>
      <c r="D786" s="948" t="s">
        <v>739</v>
      </c>
      <c r="E786" s="948">
        <v>55</v>
      </c>
      <c r="F786" s="949" t="s">
        <v>1383</v>
      </c>
      <c r="G786" s="949" t="s">
        <v>1384</v>
      </c>
      <c r="H786" s="949" t="s">
        <v>1385</v>
      </c>
      <c r="I786" s="949" t="s">
        <v>1386</v>
      </c>
      <c r="J786" s="949">
        <v>380</v>
      </c>
      <c r="K786" s="949">
        <v>17</v>
      </c>
      <c r="L786" s="949">
        <v>1</v>
      </c>
      <c r="M786" s="949">
        <v>55</v>
      </c>
      <c r="N786" s="949" t="s">
        <v>1227</v>
      </c>
      <c r="O786" s="949" t="s">
        <v>1228</v>
      </c>
      <c r="P786" s="949" t="s">
        <v>1227</v>
      </c>
      <c r="Q786" s="949" t="s">
        <v>1229</v>
      </c>
      <c r="R786" s="949" t="s">
        <v>1229</v>
      </c>
      <c r="S786" s="949" t="s">
        <v>1230</v>
      </c>
      <c r="T786" s="949" t="s">
        <v>1229</v>
      </c>
      <c r="U786" s="949" t="s">
        <v>1232</v>
      </c>
      <c r="V786" s="949" t="s">
        <v>1233</v>
      </c>
      <c r="W786" s="949" t="s">
        <v>1227</v>
      </c>
      <c r="X786" s="949" t="s">
        <v>1227</v>
      </c>
      <c r="Y786" s="949" t="s">
        <v>1227</v>
      </c>
      <c r="Z786" s="949" t="s">
        <v>1227</v>
      </c>
      <c r="AA786" s="949" t="s">
        <v>1227</v>
      </c>
      <c r="AB786" s="949" t="s">
        <v>1234</v>
      </c>
      <c r="AC786" s="949" t="s">
        <v>1235</v>
      </c>
      <c r="AD786" s="949" t="s">
        <v>1236</v>
      </c>
      <c r="AE786" s="949" t="s">
        <v>1237</v>
      </c>
      <c r="AF786" s="949" t="s">
        <v>1238</v>
      </c>
      <c r="AG786" s="949" t="s">
        <v>1238</v>
      </c>
      <c r="AH786" s="949" t="s">
        <v>1239</v>
      </c>
      <c r="AI786" s="949" t="s">
        <v>1240</v>
      </c>
      <c r="AJ786" s="949" t="s">
        <v>1241</v>
      </c>
      <c r="AK786" s="950">
        <f t="shared" si="72"/>
        <v>120.95775674984046</v>
      </c>
      <c r="AL786" s="950">
        <f t="shared" si="73"/>
        <v>1.2095775674984046</v>
      </c>
      <c r="AM786" s="951">
        <f>INT('Inventario PARU'!$AK786/10)*10+10/2</f>
        <v>125</v>
      </c>
      <c r="AN786" s="952">
        <f t="shared" si="74"/>
        <v>1.1491013762160738</v>
      </c>
      <c r="AO786" s="952">
        <f t="shared" si="75"/>
        <v>13.674306376971277</v>
      </c>
      <c r="AP786" s="953" t="str">
        <f t="shared" si="76"/>
        <v>1,25</v>
      </c>
      <c r="AQ786" s="953">
        <f>'Inventario PARU'!$AP786/148</f>
        <v>8.4459459459459464E-3</v>
      </c>
      <c r="AR786" s="952">
        <f t="shared" si="77"/>
        <v>1.4363767202700921</v>
      </c>
      <c r="AS786" s="954">
        <f t="shared" si="77"/>
        <v>0.11549245250820336</v>
      </c>
    </row>
    <row r="787" spans="1:45">
      <c r="A787" s="942">
        <v>2</v>
      </c>
      <c r="B787" s="38">
        <v>34</v>
      </c>
      <c r="C787" s="38">
        <v>2</v>
      </c>
      <c r="D787" s="38" t="s">
        <v>739</v>
      </c>
      <c r="E787" s="38">
        <v>62</v>
      </c>
      <c r="F787" t="s">
        <v>1349</v>
      </c>
      <c r="G787" t="s">
        <v>1350</v>
      </c>
      <c r="H787" t="s">
        <v>1290</v>
      </c>
      <c r="I787" t="s">
        <v>1351</v>
      </c>
      <c r="J787">
        <v>392</v>
      </c>
      <c r="K787">
        <v>15</v>
      </c>
      <c r="L787">
        <v>1</v>
      </c>
      <c r="M787">
        <v>62</v>
      </c>
      <c r="N787" t="s">
        <v>1227</v>
      </c>
      <c r="O787" t="s">
        <v>1228</v>
      </c>
      <c r="P787" t="s">
        <v>1227</v>
      </c>
      <c r="Q787" t="s">
        <v>1229</v>
      </c>
      <c r="R787" t="s">
        <v>1229</v>
      </c>
      <c r="S787" t="s">
        <v>1230</v>
      </c>
      <c r="T787" t="s">
        <v>1229</v>
      </c>
      <c r="U787" t="s">
        <v>1232</v>
      </c>
      <c r="V787" t="s">
        <v>1233</v>
      </c>
      <c r="W787" t="s">
        <v>1227</v>
      </c>
      <c r="X787" t="s">
        <v>1227</v>
      </c>
      <c r="Y787" t="s">
        <v>1227</v>
      </c>
      <c r="Z787" t="s">
        <v>1227</v>
      </c>
      <c r="AA787" t="s">
        <v>1227</v>
      </c>
      <c r="AB787" t="s">
        <v>1234</v>
      </c>
      <c r="AC787" t="s">
        <v>1235</v>
      </c>
      <c r="AD787" t="s">
        <v>1236</v>
      </c>
      <c r="AE787" t="s">
        <v>1237</v>
      </c>
      <c r="AF787" t="s">
        <v>1238</v>
      </c>
      <c r="AG787" t="s">
        <v>1238</v>
      </c>
      <c r="AH787" t="s">
        <v>1239</v>
      </c>
      <c r="AI787" t="s">
        <v>1240</v>
      </c>
      <c r="AJ787" t="s">
        <v>1241</v>
      </c>
      <c r="AK787" s="943">
        <f t="shared" si="72"/>
        <v>124.77747538404594</v>
      </c>
      <c r="AL787" s="943">
        <f t="shared" si="73"/>
        <v>1.2477747538404593</v>
      </c>
      <c r="AM787" s="944">
        <f>INT('Inventario PARU'!$AK787/10)*10+10/2</f>
        <v>125</v>
      </c>
      <c r="AN787" s="945">
        <f t="shared" si="74"/>
        <v>1.2228221182469996</v>
      </c>
      <c r="AO787" s="945">
        <f t="shared" si="75"/>
        <v>12.839632241593495</v>
      </c>
      <c r="AP787" s="583" t="str">
        <f t="shared" si="76"/>
        <v>1,25</v>
      </c>
      <c r="AQ787" s="583">
        <f>'Inventario PARU'!$AP787/148</f>
        <v>8.4459459459459464E-3</v>
      </c>
      <c r="AR787" s="945">
        <f t="shared" si="77"/>
        <v>1.5285276478087495</v>
      </c>
      <c r="AS787" s="946">
        <f t="shared" si="77"/>
        <v>0.10844283987832344</v>
      </c>
    </row>
    <row r="788" spans="1:45">
      <c r="A788" s="947">
        <v>2</v>
      </c>
      <c r="B788" s="948">
        <v>28</v>
      </c>
      <c r="C788" s="948">
        <v>1</v>
      </c>
      <c r="D788" s="948" t="s">
        <v>1256</v>
      </c>
      <c r="E788" s="948">
        <v>23</v>
      </c>
      <c r="F788" s="949" t="s">
        <v>1288</v>
      </c>
      <c r="G788" s="949" t="s">
        <v>1289</v>
      </c>
      <c r="H788" s="949" t="s">
        <v>1290</v>
      </c>
      <c r="I788" s="949" t="s">
        <v>1291</v>
      </c>
      <c r="J788" s="949">
        <v>35</v>
      </c>
      <c r="K788" s="949">
        <v>11</v>
      </c>
      <c r="L788" s="949">
        <v>1</v>
      </c>
      <c r="M788" s="949">
        <v>23</v>
      </c>
      <c r="N788" s="949" t="s">
        <v>1227</v>
      </c>
      <c r="O788" s="949" t="s">
        <v>1228</v>
      </c>
      <c r="P788" s="949" t="s">
        <v>1227</v>
      </c>
      <c r="Q788" s="949" t="s">
        <v>1229</v>
      </c>
      <c r="R788" s="949" t="s">
        <v>1229</v>
      </c>
      <c r="S788" s="949" t="s">
        <v>1230</v>
      </c>
      <c r="T788" s="949" t="s">
        <v>1231</v>
      </c>
      <c r="U788" s="949" t="s">
        <v>1249</v>
      </c>
      <c r="V788" s="949" t="s">
        <v>1233</v>
      </c>
      <c r="W788" s="949" t="s">
        <v>1227</v>
      </c>
      <c r="X788" s="949" t="s">
        <v>1227</v>
      </c>
      <c r="Y788" s="949" t="s">
        <v>1227</v>
      </c>
      <c r="Z788" s="949" t="s">
        <v>1227</v>
      </c>
      <c r="AA788" s="949" t="s">
        <v>1227</v>
      </c>
      <c r="AB788" s="949" t="s">
        <v>1283</v>
      </c>
      <c r="AC788" s="949" t="s">
        <v>1284</v>
      </c>
      <c r="AD788" s="949" t="s">
        <v>1285</v>
      </c>
      <c r="AE788" s="949" t="s">
        <v>1237</v>
      </c>
      <c r="AF788" s="949" t="s">
        <v>1238</v>
      </c>
      <c r="AG788" s="949" t="s">
        <v>1238</v>
      </c>
      <c r="AH788" s="949" t="s">
        <v>1239</v>
      </c>
      <c r="AI788" s="949" t="s">
        <v>1240</v>
      </c>
      <c r="AJ788" s="949" t="s">
        <v>1241</v>
      </c>
      <c r="AK788" s="950">
        <f t="shared" si="72"/>
        <v>11.140846016432674</v>
      </c>
      <c r="AL788" s="950">
        <f t="shared" si="73"/>
        <v>0.11140846016432673</v>
      </c>
      <c r="AM788" s="951">
        <f>INT('Inventario PARU'!$AK788/10)*10+10/2</f>
        <v>15</v>
      </c>
      <c r="AN788" s="952">
        <f t="shared" si="74"/>
        <v>9.7482630600047807E-3</v>
      </c>
      <c r="AO788" s="952">
        <f t="shared" si="75"/>
        <v>7.5061625562036813E-2</v>
      </c>
      <c r="AP788" s="953" t="str">
        <f t="shared" si="76"/>
        <v>100</v>
      </c>
      <c r="AQ788" s="953">
        <f>'Inventario PARU'!$AP788/148</f>
        <v>0.67567567567567566</v>
      </c>
      <c r="AR788" s="952">
        <f t="shared" si="77"/>
        <v>0.97482630600047804</v>
      </c>
      <c r="AS788" s="954">
        <f t="shared" si="77"/>
        <v>5.0717314568943794E-2</v>
      </c>
    </row>
    <row r="789" spans="1:45">
      <c r="A789" s="942">
        <v>2</v>
      </c>
      <c r="B789" s="38">
        <v>28</v>
      </c>
      <c r="C789" s="38">
        <v>4</v>
      </c>
      <c r="D789" s="38" t="s">
        <v>1256</v>
      </c>
      <c r="E789" s="38">
        <v>108</v>
      </c>
      <c r="F789" t="s">
        <v>1243</v>
      </c>
      <c r="G789" t="s">
        <v>1244</v>
      </c>
      <c r="H789" t="s">
        <v>1245</v>
      </c>
      <c r="I789" t="s">
        <v>1246</v>
      </c>
      <c r="J789">
        <v>35</v>
      </c>
      <c r="K789">
        <v>8</v>
      </c>
      <c r="L789">
        <v>1</v>
      </c>
      <c r="M789">
        <v>108</v>
      </c>
      <c r="N789" t="s">
        <v>1227</v>
      </c>
      <c r="O789" t="s">
        <v>1228</v>
      </c>
      <c r="P789" t="s">
        <v>1227</v>
      </c>
      <c r="Q789" t="s">
        <v>1229</v>
      </c>
      <c r="R789" t="s">
        <v>1229</v>
      </c>
      <c r="S789" t="s">
        <v>1230</v>
      </c>
      <c r="T789" t="s">
        <v>1229</v>
      </c>
      <c r="U789" t="s">
        <v>1249</v>
      </c>
      <c r="V789" t="s">
        <v>1233</v>
      </c>
      <c r="W789" t="s">
        <v>1227</v>
      </c>
      <c r="X789" t="s">
        <v>1227</v>
      </c>
      <c r="Y789" t="s">
        <v>1227</v>
      </c>
      <c r="Z789" t="s">
        <v>1227</v>
      </c>
      <c r="AA789" t="s">
        <v>1227</v>
      </c>
      <c r="AB789" t="s">
        <v>1283</v>
      </c>
      <c r="AC789" t="s">
        <v>1284</v>
      </c>
      <c r="AD789" t="s">
        <v>1285</v>
      </c>
      <c r="AE789" t="s">
        <v>1237</v>
      </c>
      <c r="AF789" t="s">
        <v>1238</v>
      </c>
      <c r="AG789" t="s">
        <v>1238</v>
      </c>
      <c r="AH789" t="s">
        <v>1239</v>
      </c>
      <c r="AI789" t="s">
        <v>1240</v>
      </c>
      <c r="AJ789" t="s">
        <v>1241</v>
      </c>
      <c r="AK789" s="943">
        <f t="shared" si="72"/>
        <v>11.140846016432674</v>
      </c>
      <c r="AL789" s="943">
        <f t="shared" si="73"/>
        <v>0.11140846016432673</v>
      </c>
      <c r="AM789" s="944">
        <f>INT('Inventario PARU'!$AK789/10)*10+10/2</f>
        <v>15</v>
      </c>
      <c r="AN789" s="945">
        <f t="shared" si="74"/>
        <v>9.7482630600047807E-3</v>
      </c>
      <c r="AO789" s="945">
        <f t="shared" si="75"/>
        <v>5.4590273136026768E-2</v>
      </c>
      <c r="AP789" s="583" t="str">
        <f t="shared" si="76"/>
        <v>100</v>
      </c>
      <c r="AQ789" s="583">
        <f>'Inventario PARU'!$AP789/148</f>
        <v>0.67567567567567566</v>
      </c>
      <c r="AR789" s="945">
        <f t="shared" si="77"/>
        <v>0.97482630600047804</v>
      </c>
      <c r="AS789" s="946">
        <f t="shared" si="77"/>
        <v>3.6885319686504575E-2</v>
      </c>
    </row>
    <row r="790" spans="1:45">
      <c r="A790" s="947">
        <v>2</v>
      </c>
      <c r="B790" s="948">
        <v>28</v>
      </c>
      <c r="C790" s="948">
        <v>3</v>
      </c>
      <c r="D790" s="948" t="s">
        <v>1222</v>
      </c>
      <c r="E790" s="948">
        <v>69</v>
      </c>
      <c r="F790" s="949" t="s">
        <v>1304</v>
      </c>
      <c r="G790" s="949" t="s">
        <v>1305</v>
      </c>
      <c r="H790" s="949" t="s">
        <v>1306</v>
      </c>
      <c r="I790" s="949" t="s">
        <v>1307</v>
      </c>
      <c r="J790" s="949">
        <v>38</v>
      </c>
      <c r="K790" s="949">
        <v>9</v>
      </c>
      <c r="L790" s="949">
        <v>1</v>
      </c>
      <c r="M790" s="949">
        <v>69</v>
      </c>
      <c r="N790" s="949" t="s">
        <v>1227</v>
      </c>
      <c r="O790" s="949" t="s">
        <v>1228</v>
      </c>
      <c r="P790" s="949" t="s">
        <v>1227</v>
      </c>
      <c r="Q790" s="949" t="s">
        <v>1229</v>
      </c>
      <c r="R790" s="949" t="s">
        <v>1229</v>
      </c>
      <c r="S790" s="949" t="s">
        <v>1230</v>
      </c>
      <c r="T790" s="949" t="s">
        <v>1229</v>
      </c>
      <c r="U790" s="949" t="s">
        <v>1249</v>
      </c>
      <c r="V790" s="949" t="s">
        <v>1233</v>
      </c>
      <c r="W790" s="949" t="s">
        <v>1227</v>
      </c>
      <c r="X790" s="949" t="s">
        <v>1227</v>
      </c>
      <c r="Y790" s="949" t="s">
        <v>1227</v>
      </c>
      <c r="Z790" s="949" t="s">
        <v>1227</v>
      </c>
      <c r="AA790" s="949" t="s">
        <v>1227</v>
      </c>
      <c r="AB790" s="949" t="s">
        <v>1283</v>
      </c>
      <c r="AC790" s="949" t="s">
        <v>1284</v>
      </c>
      <c r="AD790" s="949" t="s">
        <v>1285</v>
      </c>
      <c r="AE790" s="949" t="s">
        <v>1237</v>
      </c>
      <c r="AF790" s="949" t="s">
        <v>1238</v>
      </c>
      <c r="AG790" s="949" t="s">
        <v>1238</v>
      </c>
      <c r="AH790" s="949" t="s">
        <v>1239</v>
      </c>
      <c r="AI790" s="949" t="s">
        <v>1240</v>
      </c>
      <c r="AJ790" s="949" t="s">
        <v>1241</v>
      </c>
      <c r="AK790" s="950">
        <f t="shared" si="72"/>
        <v>12.095775674984045</v>
      </c>
      <c r="AL790" s="950">
        <f t="shared" si="73"/>
        <v>0.12095775674984045</v>
      </c>
      <c r="AM790" s="951">
        <f>INT('Inventario PARU'!$AK790/10)*10+10/2</f>
        <v>15</v>
      </c>
      <c r="AN790" s="952">
        <f t="shared" si="74"/>
        <v>1.1491013762160737E-2</v>
      </c>
      <c r="AO790" s="952">
        <f t="shared" si="75"/>
        <v>7.2393386701612633E-2</v>
      </c>
      <c r="AP790" s="953" t="str">
        <f t="shared" si="76"/>
        <v>100</v>
      </c>
      <c r="AQ790" s="953">
        <f>'Inventario PARU'!$AP790/148</f>
        <v>0.67567567567567566</v>
      </c>
      <c r="AR790" s="952">
        <f t="shared" si="77"/>
        <v>1.1491013762160738</v>
      </c>
      <c r="AS790" s="954">
        <f t="shared" si="77"/>
        <v>4.8914450474062586E-2</v>
      </c>
    </row>
    <row r="791" spans="1:45">
      <c r="A791" s="942">
        <v>2</v>
      </c>
      <c r="B791" s="38">
        <v>28</v>
      </c>
      <c r="C791" s="38">
        <v>1</v>
      </c>
      <c r="D791" s="38" t="s">
        <v>1222</v>
      </c>
      <c r="E791" s="38">
        <v>15</v>
      </c>
      <c r="F791" t="s">
        <v>1331</v>
      </c>
      <c r="G791" t="s">
        <v>1332</v>
      </c>
      <c r="H791" t="s">
        <v>1225</v>
      </c>
      <c r="I791" t="s">
        <v>1333</v>
      </c>
      <c r="J791">
        <v>39</v>
      </c>
      <c r="K791">
        <v>8</v>
      </c>
      <c r="L791">
        <v>1</v>
      </c>
      <c r="M791">
        <v>15</v>
      </c>
      <c r="N791" t="s">
        <v>1227</v>
      </c>
      <c r="O791" t="s">
        <v>1228</v>
      </c>
      <c r="P791" t="s">
        <v>1227</v>
      </c>
      <c r="Q791" t="s">
        <v>1229</v>
      </c>
      <c r="R791" t="s">
        <v>1229</v>
      </c>
      <c r="S791" t="s">
        <v>1230</v>
      </c>
      <c r="T791" t="s">
        <v>1231</v>
      </c>
      <c r="U791" t="s">
        <v>1249</v>
      </c>
      <c r="V791" t="s">
        <v>1233</v>
      </c>
      <c r="W791" t="s">
        <v>1227</v>
      </c>
      <c r="X791" t="s">
        <v>1227</v>
      </c>
      <c r="Y791" t="s">
        <v>1227</v>
      </c>
      <c r="Z791" t="s">
        <v>1227</v>
      </c>
      <c r="AA791" t="s">
        <v>1227</v>
      </c>
      <c r="AB791" t="s">
        <v>1283</v>
      </c>
      <c r="AC791" t="s">
        <v>1284</v>
      </c>
      <c r="AD791" t="s">
        <v>1285</v>
      </c>
      <c r="AE791" t="s">
        <v>1237</v>
      </c>
      <c r="AF791" t="s">
        <v>1238</v>
      </c>
      <c r="AG791" t="s">
        <v>1238</v>
      </c>
      <c r="AH791" t="s">
        <v>1239</v>
      </c>
      <c r="AI791" t="s">
        <v>1240</v>
      </c>
      <c r="AJ791" t="s">
        <v>1241</v>
      </c>
      <c r="AK791" s="943">
        <f t="shared" si="72"/>
        <v>12.414085561167836</v>
      </c>
      <c r="AL791" s="943">
        <f t="shared" si="73"/>
        <v>0.12414085561167836</v>
      </c>
      <c r="AM791" s="944">
        <f>INT('Inventario PARU'!$AK791/10)*10+10/2</f>
        <v>15</v>
      </c>
      <c r="AN791" s="945">
        <f t="shared" si="74"/>
        <v>1.2103761725932465E-2</v>
      </c>
      <c r="AO791" s="945">
        <f t="shared" si="75"/>
        <v>6.7781065665221796E-2</v>
      </c>
      <c r="AP791" s="583" t="str">
        <f t="shared" si="76"/>
        <v>100</v>
      </c>
      <c r="AQ791" s="583">
        <f>'Inventario PARU'!$AP791/148</f>
        <v>0.67567567567567566</v>
      </c>
      <c r="AR791" s="945">
        <f t="shared" si="77"/>
        <v>1.2103761725932465</v>
      </c>
      <c r="AS791" s="946">
        <f t="shared" si="77"/>
        <v>4.5798017341366078E-2</v>
      </c>
    </row>
    <row r="792" spans="1:45">
      <c r="A792" s="947">
        <v>2</v>
      </c>
      <c r="B792" s="948">
        <v>28</v>
      </c>
      <c r="C792" s="948">
        <v>1</v>
      </c>
      <c r="D792" s="948" t="s">
        <v>1256</v>
      </c>
      <c r="E792" s="948">
        <v>22</v>
      </c>
      <c r="F792" s="949" t="s">
        <v>1304</v>
      </c>
      <c r="G792" s="949" t="s">
        <v>1305</v>
      </c>
      <c r="H792" s="949" t="s">
        <v>1306</v>
      </c>
      <c r="I792" s="949" t="s">
        <v>1307</v>
      </c>
      <c r="J792" s="949">
        <v>40</v>
      </c>
      <c r="K792" s="949">
        <v>8</v>
      </c>
      <c r="L792" s="949">
        <v>1</v>
      </c>
      <c r="M792" s="949">
        <v>22</v>
      </c>
      <c r="N792" s="949" t="s">
        <v>1227</v>
      </c>
      <c r="O792" s="949" t="s">
        <v>1228</v>
      </c>
      <c r="P792" s="949" t="s">
        <v>1227</v>
      </c>
      <c r="Q792" s="949" t="s">
        <v>1229</v>
      </c>
      <c r="R792" s="949" t="s">
        <v>1229</v>
      </c>
      <c r="S792" s="949" t="s">
        <v>1230</v>
      </c>
      <c r="T792" s="949" t="s">
        <v>1231</v>
      </c>
      <c r="U792" s="949" t="s">
        <v>1249</v>
      </c>
      <c r="V792" s="949" t="s">
        <v>1233</v>
      </c>
      <c r="W792" s="949" t="s">
        <v>1227</v>
      </c>
      <c r="X792" s="949" t="s">
        <v>1227</v>
      </c>
      <c r="Y792" s="949" t="s">
        <v>1227</v>
      </c>
      <c r="Z792" s="949" t="s">
        <v>1227</v>
      </c>
      <c r="AA792" s="949" t="s">
        <v>1227</v>
      </c>
      <c r="AB792" s="949" t="s">
        <v>1283</v>
      </c>
      <c r="AC792" s="949" t="s">
        <v>1284</v>
      </c>
      <c r="AD792" s="949" t="s">
        <v>1285</v>
      </c>
      <c r="AE792" s="949" t="s">
        <v>1237</v>
      </c>
      <c r="AF792" s="949" t="s">
        <v>1238</v>
      </c>
      <c r="AG792" s="949" t="s">
        <v>1238</v>
      </c>
      <c r="AH792" s="949" t="s">
        <v>1239</v>
      </c>
      <c r="AI792" s="949" t="s">
        <v>1240</v>
      </c>
      <c r="AJ792" s="949" t="s">
        <v>1241</v>
      </c>
      <c r="AK792" s="950">
        <f t="shared" si="72"/>
        <v>12.732395447351628</v>
      </c>
      <c r="AL792" s="950">
        <f t="shared" si="73"/>
        <v>0.12732395447351627</v>
      </c>
      <c r="AM792" s="951">
        <f>INT('Inventario PARU'!$AK792/10)*10+10/2</f>
        <v>15</v>
      </c>
      <c r="AN792" s="952">
        <f t="shared" si="74"/>
        <v>1.2732425221230734E-2</v>
      </c>
      <c r="AO792" s="952">
        <f t="shared" si="75"/>
        <v>7.1301581238892103E-2</v>
      </c>
      <c r="AP792" s="953" t="str">
        <f t="shared" si="76"/>
        <v>100</v>
      </c>
      <c r="AQ792" s="953">
        <f>'Inventario PARU'!$AP792/148</f>
        <v>0.67567567567567566</v>
      </c>
      <c r="AR792" s="952">
        <f t="shared" si="77"/>
        <v>1.2732425221230734</v>
      </c>
      <c r="AS792" s="954">
        <f t="shared" si="77"/>
        <v>4.8176744080332498E-2</v>
      </c>
    </row>
    <row r="793" spans="1:45">
      <c r="A793" s="942">
        <v>2</v>
      </c>
      <c r="B793" s="38">
        <v>28</v>
      </c>
      <c r="C793" s="38">
        <v>3</v>
      </c>
      <c r="D793" s="38" t="s">
        <v>1256</v>
      </c>
      <c r="E793" s="38">
        <v>82</v>
      </c>
      <c r="F793" t="s">
        <v>1304</v>
      </c>
      <c r="G793" t="s">
        <v>1305</v>
      </c>
      <c r="H793" t="s">
        <v>1306</v>
      </c>
      <c r="I793" t="s">
        <v>1307</v>
      </c>
      <c r="J793">
        <v>40</v>
      </c>
      <c r="K793">
        <v>8</v>
      </c>
      <c r="L793">
        <v>1</v>
      </c>
      <c r="M793">
        <v>82</v>
      </c>
      <c r="N793" t="s">
        <v>1227</v>
      </c>
      <c r="O793" t="s">
        <v>1228</v>
      </c>
      <c r="P793" t="s">
        <v>1227</v>
      </c>
      <c r="Q793" t="s">
        <v>1229</v>
      </c>
      <c r="R793" t="s">
        <v>1229</v>
      </c>
      <c r="S793" t="s">
        <v>1230</v>
      </c>
      <c r="T793" t="s">
        <v>1229</v>
      </c>
      <c r="U793" t="s">
        <v>1249</v>
      </c>
      <c r="V793" t="s">
        <v>1233</v>
      </c>
      <c r="W793" t="s">
        <v>1227</v>
      </c>
      <c r="X793" t="s">
        <v>1227</v>
      </c>
      <c r="Y793" t="s">
        <v>1227</v>
      </c>
      <c r="Z793" t="s">
        <v>1227</v>
      </c>
      <c r="AA793" t="s">
        <v>1227</v>
      </c>
      <c r="AB793" t="s">
        <v>1283</v>
      </c>
      <c r="AC793" t="s">
        <v>1284</v>
      </c>
      <c r="AD793" t="s">
        <v>1285</v>
      </c>
      <c r="AE793" t="s">
        <v>1237</v>
      </c>
      <c r="AF793" t="s">
        <v>1238</v>
      </c>
      <c r="AG793" t="s">
        <v>1238</v>
      </c>
      <c r="AH793" t="s">
        <v>1239</v>
      </c>
      <c r="AI793" t="s">
        <v>1240</v>
      </c>
      <c r="AJ793" t="s">
        <v>1241</v>
      </c>
      <c r="AK793" s="943">
        <f t="shared" si="72"/>
        <v>12.732395447351628</v>
      </c>
      <c r="AL793" s="943">
        <f t="shared" si="73"/>
        <v>0.12732395447351627</v>
      </c>
      <c r="AM793" s="944">
        <f>INT('Inventario PARU'!$AK793/10)*10+10/2</f>
        <v>15</v>
      </c>
      <c r="AN793" s="945">
        <f t="shared" si="74"/>
        <v>1.2732425221230734E-2</v>
      </c>
      <c r="AO793" s="945">
        <f t="shared" si="75"/>
        <v>7.1301581238892103E-2</v>
      </c>
      <c r="AP793" s="583" t="str">
        <f t="shared" si="76"/>
        <v>100</v>
      </c>
      <c r="AQ793" s="583">
        <f>'Inventario PARU'!$AP793/148</f>
        <v>0.67567567567567566</v>
      </c>
      <c r="AR793" s="945">
        <f t="shared" si="77"/>
        <v>1.2732425221230734</v>
      </c>
      <c r="AS793" s="946">
        <f t="shared" si="77"/>
        <v>4.8176744080332498E-2</v>
      </c>
    </row>
    <row r="794" spans="1:45">
      <c r="A794" s="947">
        <v>2</v>
      </c>
      <c r="B794" s="948">
        <v>28</v>
      </c>
      <c r="C794" s="948">
        <v>4</v>
      </c>
      <c r="D794" s="948" t="s">
        <v>1256</v>
      </c>
      <c r="E794" s="948">
        <v>107</v>
      </c>
      <c r="F794" s="949" t="s">
        <v>1288</v>
      </c>
      <c r="G794" s="949" t="s">
        <v>1289</v>
      </c>
      <c r="H794" s="949" t="s">
        <v>1290</v>
      </c>
      <c r="I794" s="949" t="s">
        <v>1291</v>
      </c>
      <c r="J794" s="949">
        <v>41</v>
      </c>
      <c r="K794" s="949">
        <v>11</v>
      </c>
      <c r="L794" s="949">
        <v>1</v>
      </c>
      <c r="M794" s="949">
        <v>107</v>
      </c>
      <c r="N794" s="949" t="s">
        <v>1227</v>
      </c>
      <c r="O794" s="949" t="s">
        <v>1228</v>
      </c>
      <c r="P794" s="949" t="s">
        <v>1227</v>
      </c>
      <c r="Q794" s="949" t="s">
        <v>1229</v>
      </c>
      <c r="R794" s="949" t="s">
        <v>1229</v>
      </c>
      <c r="S794" s="949" t="s">
        <v>1230</v>
      </c>
      <c r="T794" s="949" t="s">
        <v>1229</v>
      </c>
      <c r="U794" s="949" t="s">
        <v>1249</v>
      </c>
      <c r="V794" s="949" t="s">
        <v>1233</v>
      </c>
      <c r="W794" s="949" t="s">
        <v>1227</v>
      </c>
      <c r="X794" s="949" t="s">
        <v>1227</v>
      </c>
      <c r="Y794" s="949" t="s">
        <v>1227</v>
      </c>
      <c r="Z794" s="949" t="s">
        <v>1227</v>
      </c>
      <c r="AA794" s="949" t="s">
        <v>1227</v>
      </c>
      <c r="AB794" s="949" t="s">
        <v>1283</v>
      </c>
      <c r="AC794" s="949" t="s">
        <v>1284</v>
      </c>
      <c r="AD794" s="949" t="s">
        <v>1285</v>
      </c>
      <c r="AE794" s="949" t="s">
        <v>1237</v>
      </c>
      <c r="AF794" s="949" t="s">
        <v>1238</v>
      </c>
      <c r="AG794" s="949" t="s">
        <v>1238</v>
      </c>
      <c r="AH794" s="949" t="s">
        <v>1239</v>
      </c>
      <c r="AI794" s="949" t="s">
        <v>1240</v>
      </c>
      <c r="AJ794" s="949" t="s">
        <v>1241</v>
      </c>
      <c r="AK794" s="950">
        <f t="shared" si="72"/>
        <v>13.050705333535419</v>
      </c>
      <c r="AL794" s="950">
        <f t="shared" si="73"/>
        <v>0.13050705333535417</v>
      </c>
      <c r="AM794" s="951">
        <f>INT('Inventario PARU'!$AK794/10)*10+10/2</f>
        <v>15</v>
      </c>
      <c r="AN794" s="952">
        <f t="shared" si="74"/>
        <v>1.3377004248055539E-2</v>
      </c>
      <c r="AO794" s="952">
        <f t="shared" si="75"/>
        <v>0.10300293271002764</v>
      </c>
      <c r="AP794" s="953" t="str">
        <f t="shared" si="76"/>
        <v>100</v>
      </c>
      <c r="AQ794" s="953">
        <f>'Inventario PARU'!$AP794/148</f>
        <v>0.67567567567567566</v>
      </c>
      <c r="AR794" s="952">
        <f t="shared" si="77"/>
        <v>1.337700424805554</v>
      </c>
      <c r="AS794" s="954">
        <f t="shared" si="77"/>
        <v>6.9596576155424084E-2</v>
      </c>
    </row>
    <row r="795" spans="1:45">
      <c r="A795" s="942">
        <v>2</v>
      </c>
      <c r="B795" s="38">
        <v>28</v>
      </c>
      <c r="C795" s="38">
        <v>2</v>
      </c>
      <c r="D795" s="38" t="s">
        <v>1256</v>
      </c>
      <c r="E795" s="38">
        <v>53</v>
      </c>
      <c r="F795" t="s">
        <v>1364</v>
      </c>
      <c r="G795" t="s">
        <v>1365</v>
      </c>
      <c r="H795" t="s">
        <v>1366</v>
      </c>
      <c r="I795" t="s">
        <v>1367</v>
      </c>
      <c r="J795">
        <v>43</v>
      </c>
      <c r="K795">
        <v>10</v>
      </c>
      <c r="L795">
        <v>1</v>
      </c>
      <c r="M795">
        <v>53</v>
      </c>
      <c r="N795" t="s">
        <v>1227</v>
      </c>
      <c r="O795" t="s">
        <v>1228</v>
      </c>
      <c r="P795" t="s">
        <v>1227</v>
      </c>
      <c r="Q795" t="s">
        <v>1229</v>
      </c>
      <c r="R795" t="s">
        <v>1229</v>
      </c>
      <c r="S795" t="s">
        <v>1230</v>
      </c>
      <c r="T795" t="s">
        <v>1229</v>
      </c>
      <c r="U795" t="s">
        <v>1249</v>
      </c>
      <c r="V795" t="s">
        <v>1233</v>
      </c>
      <c r="W795" t="s">
        <v>1227</v>
      </c>
      <c r="X795" t="s">
        <v>1227</v>
      </c>
      <c r="Y795" t="s">
        <v>1227</v>
      </c>
      <c r="Z795" t="s">
        <v>1227</v>
      </c>
      <c r="AA795" t="s">
        <v>1227</v>
      </c>
      <c r="AB795" t="s">
        <v>1283</v>
      </c>
      <c r="AC795" t="s">
        <v>1284</v>
      </c>
      <c r="AD795" t="s">
        <v>1285</v>
      </c>
      <c r="AE795" t="s">
        <v>1237</v>
      </c>
      <c r="AF795" t="s">
        <v>1238</v>
      </c>
      <c r="AG795" t="s">
        <v>1238</v>
      </c>
      <c r="AH795" t="s">
        <v>1239</v>
      </c>
      <c r="AI795" t="s">
        <v>1240</v>
      </c>
      <c r="AJ795" t="s">
        <v>1241</v>
      </c>
      <c r="AK795" s="943">
        <f t="shared" si="72"/>
        <v>13.687325105903</v>
      </c>
      <c r="AL795" s="943">
        <f t="shared" si="73"/>
        <v>0.13687325105903</v>
      </c>
      <c r="AM795" s="944">
        <f>INT('Inventario PARU'!$AK795/10)*10+10/2</f>
        <v>15</v>
      </c>
      <c r="AN795" s="945">
        <f t="shared" si="74"/>
        <v>1.471390889628477E-2</v>
      </c>
      <c r="AO795" s="945">
        <f t="shared" si="75"/>
        <v>0.10299736227399338</v>
      </c>
      <c r="AP795" s="583" t="str">
        <f t="shared" si="76"/>
        <v>100</v>
      </c>
      <c r="AQ795" s="583">
        <f>'Inventario PARU'!$AP795/148</f>
        <v>0.67567567567567566</v>
      </c>
      <c r="AR795" s="945">
        <f t="shared" si="77"/>
        <v>1.4713908896284771</v>
      </c>
      <c r="AS795" s="946">
        <f t="shared" si="77"/>
        <v>6.9592812347292823E-2</v>
      </c>
    </row>
    <row r="796" spans="1:45">
      <c r="A796" s="947">
        <v>2</v>
      </c>
      <c r="B796" s="948">
        <v>28</v>
      </c>
      <c r="C796" s="948">
        <v>1</v>
      </c>
      <c r="D796" s="948" t="s">
        <v>1222</v>
      </c>
      <c r="E796" s="948">
        <v>13</v>
      </c>
      <c r="F796" s="949" t="s">
        <v>1505</v>
      </c>
      <c r="G796" s="949" t="s">
        <v>1312</v>
      </c>
      <c r="H796" s="949" t="s">
        <v>1298</v>
      </c>
      <c r="I796" s="949" t="s">
        <v>1506</v>
      </c>
      <c r="J796" s="949">
        <v>45</v>
      </c>
      <c r="K796" s="949">
        <v>8</v>
      </c>
      <c r="L796" s="949">
        <v>1</v>
      </c>
      <c r="M796" s="949">
        <v>13</v>
      </c>
      <c r="N796" s="949" t="s">
        <v>1227</v>
      </c>
      <c r="O796" s="949" t="s">
        <v>1228</v>
      </c>
      <c r="P796" s="949" t="s">
        <v>1227</v>
      </c>
      <c r="Q796" s="949" t="s">
        <v>1229</v>
      </c>
      <c r="R796" s="949" t="s">
        <v>1229</v>
      </c>
      <c r="S796" s="949" t="s">
        <v>1230</v>
      </c>
      <c r="T796" s="949" t="s">
        <v>1231</v>
      </c>
      <c r="U796" s="949" t="s">
        <v>1249</v>
      </c>
      <c r="V796" s="949" t="s">
        <v>1233</v>
      </c>
      <c r="W796" s="949" t="s">
        <v>1227</v>
      </c>
      <c r="X796" s="949" t="s">
        <v>1227</v>
      </c>
      <c r="Y796" s="949" t="s">
        <v>1227</v>
      </c>
      <c r="Z796" s="949" t="s">
        <v>1227</v>
      </c>
      <c r="AA796" s="949" t="s">
        <v>1227</v>
      </c>
      <c r="AB796" s="949" t="s">
        <v>1283</v>
      </c>
      <c r="AC796" s="949" t="s">
        <v>1284</v>
      </c>
      <c r="AD796" s="949" t="s">
        <v>1285</v>
      </c>
      <c r="AE796" s="949" t="s">
        <v>1237</v>
      </c>
      <c r="AF796" s="949" t="s">
        <v>1238</v>
      </c>
      <c r="AG796" s="949" t="s">
        <v>1238</v>
      </c>
      <c r="AH796" s="949" t="s">
        <v>1239</v>
      </c>
      <c r="AI796" s="949" t="s">
        <v>1240</v>
      </c>
      <c r="AJ796" s="949" t="s">
        <v>1241</v>
      </c>
      <c r="AK796" s="950">
        <f t="shared" si="72"/>
        <v>14.323944878270581</v>
      </c>
      <c r="AL796" s="950">
        <f t="shared" si="73"/>
        <v>0.14323944878270581</v>
      </c>
      <c r="AM796" s="951">
        <f>INT('Inventario PARU'!$AK796/10)*10+10/2</f>
        <v>15</v>
      </c>
      <c r="AN796" s="952">
        <f t="shared" si="74"/>
        <v>1.6114475670620146E-2</v>
      </c>
      <c r="AO796" s="952">
        <f t="shared" si="75"/>
        <v>9.0241063755472806E-2</v>
      </c>
      <c r="AP796" s="953" t="str">
        <f t="shared" si="76"/>
        <v>100</v>
      </c>
      <c r="AQ796" s="953">
        <f>'Inventario PARU'!$AP796/148</f>
        <v>0.67567567567567566</v>
      </c>
      <c r="AR796" s="952">
        <f t="shared" si="77"/>
        <v>1.6114475670620145</v>
      </c>
      <c r="AS796" s="954">
        <f t="shared" si="77"/>
        <v>6.097369172667081E-2</v>
      </c>
    </row>
    <row r="797" spans="1:45">
      <c r="A797" s="942">
        <v>2</v>
      </c>
      <c r="B797" s="38">
        <v>28</v>
      </c>
      <c r="C797" s="38">
        <v>3</v>
      </c>
      <c r="D797" s="38" t="s">
        <v>1222</v>
      </c>
      <c r="E797" s="38">
        <v>70</v>
      </c>
      <c r="F797" t="s">
        <v>1269</v>
      </c>
      <c r="G797" t="s">
        <v>1270</v>
      </c>
      <c r="H797" t="s">
        <v>1271</v>
      </c>
      <c r="I797" t="s">
        <v>1272</v>
      </c>
      <c r="J797">
        <v>45</v>
      </c>
      <c r="K797">
        <v>10</v>
      </c>
      <c r="L797">
        <v>1</v>
      </c>
      <c r="M797">
        <v>70</v>
      </c>
      <c r="N797" t="s">
        <v>1227</v>
      </c>
      <c r="O797" t="s">
        <v>1228</v>
      </c>
      <c r="P797" t="s">
        <v>1227</v>
      </c>
      <c r="Q797" t="s">
        <v>1229</v>
      </c>
      <c r="R797" t="s">
        <v>1229</v>
      </c>
      <c r="S797" t="s">
        <v>1230</v>
      </c>
      <c r="T797" t="s">
        <v>1229</v>
      </c>
      <c r="U797" t="s">
        <v>1249</v>
      </c>
      <c r="V797" t="s">
        <v>1233</v>
      </c>
      <c r="W797" t="s">
        <v>1227</v>
      </c>
      <c r="X797" t="s">
        <v>1227</v>
      </c>
      <c r="Y797" t="s">
        <v>1227</v>
      </c>
      <c r="Z797" t="s">
        <v>1227</v>
      </c>
      <c r="AA797" t="s">
        <v>1227</v>
      </c>
      <c r="AB797" t="s">
        <v>1283</v>
      </c>
      <c r="AC797" t="s">
        <v>1284</v>
      </c>
      <c r="AD797" t="s">
        <v>1285</v>
      </c>
      <c r="AE797" t="s">
        <v>1237</v>
      </c>
      <c r="AF797" t="s">
        <v>1238</v>
      </c>
      <c r="AG797" t="s">
        <v>1238</v>
      </c>
      <c r="AH797" t="s">
        <v>1239</v>
      </c>
      <c r="AI797" t="s">
        <v>1240</v>
      </c>
      <c r="AJ797" t="s">
        <v>1241</v>
      </c>
      <c r="AK797" s="943">
        <f t="shared" si="72"/>
        <v>14.323944878270581</v>
      </c>
      <c r="AL797" s="943">
        <f t="shared" si="73"/>
        <v>0.14323944878270581</v>
      </c>
      <c r="AM797" s="944">
        <f>INT('Inventario PARU'!$AK797/10)*10+10/2</f>
        <v>15</v>
      </c>
      <c r="AN797" s="945">
        <f t="shared" si="74"/>
        <v>1.6114475670620146E-2</v>
      </c>
      <c r="AO797" s="945">
        <f t="shared" si="75"/>
        <v>0.11280132969434101</v>
      </c>
      <c r="AP797" s="583" t="str">
        <f t="shared" si="76"/>
        <v>100</v>
      </c>
      <c r="AQ797" s="583">
        <f>'Inventario PARU'!$AP797/148</f>
        <v>0.67567567567567566</v>
      </c>
      <c r="AR797" s="945">
        <f t="shared" si="77"/>
        <v>1.6114475670620145</v>
      </c>
      <c r="AS797" s="946">
        <f t="shared" si="77"/>
        <v>7.6217114658338511E-2</v>
      </c>
    </row>
    <row r="798" spans="1:45">
      <c r="A798" s="947">
        <v>2</v>
      </c>
      <c r="B798" s="948">
        <v>28</v>
      </c>
      <c r="C798" s="948">
        <v>4</v>
      </c>
      <c r="D798" s="948" t="s">
        <v>1222</v>
      </c>
      <c r="E798" s="948">
        <v>97</v>
      </c>
      <c r="F798" s="949" t="s">
        <v>1288</v>
      </c>
      <c r="G798" s="949" t="s">
        <v>1289</v>
      </c>
      <c r="H798" s="949" t="s">
        <v>1290</v>
      </c>
      <c r="I798" s="949" t="s">
        <v>1291</v>
      </c>
      <c r="J798" s="949">
        <v>45</v>
      </c>
      <c r="K798" s="949">
        <v>13</v>
      </c>
      <c r="L798" s="949">
        <v>1</v>
      </c>
      <c r="M798" s="949">
        <v>97</v>
      </c>
      <c r="N798" s="949" t="s">
        <v>1227</v>
      </c>
      <c r="O798" s="949" t="s">
        <v>1228</v>
      </c>
      <c r="P798" s="949" t="s">
        <v>1227</v>
      </c>
      <c r="Q798" s="949" t="s">
        <v>1229</v>
      </c>
      <c r="R798" s="949" t="s">
        <v>1229</v>
      </c>
      <c r="S798" s="949" t="s">
        <v>1230</v>
      </c>
      <c r="T798" s="949" t="s">
        <v>1229</v>
      </c>
      <c r="U798" s="949" t="s">
        <v>1249</v>
      </c>
      <c r="V798" s="949" t="s">
        <v>1233</v>
      </c>
      <c r="W798" s="949" t="s">
        <v>1227</v>
      </c>
      <c r="X798" s="949" t="s">
        <v>1227</v>
      </c>
      <c r="Y798" s="949" t="s">
        <v>1227</v>
      </c>
      <c r="Z798" s="949" t="s">
        <v>1227</v>
      </c>
      <c r="AA798" s="949" t="s">
        <v>1227</v>
      </c>
      <c r="AB798" s="949" t="s">
        <v>1283</v>
      </c>
      <c r="AC798" s="949" t="s">
        <v>1284</v>
      </c>
      <c r="AD798" s="949" t="s">
        <v>1285</v>
      </c>
      <c r="AE798" s="949" t="s">
        <v>1237</v>
      </c>
      <c r="AF798" s="949" t="s">
        <v>1238</v>
      </c>
      <c r="AG798" s="949" t="s">
        <v>1238</v>
      </c>
      <c r="AH798" s="949" t="s">
        <v>1239</v>
      </c>
      <c r="AI798" s="949" t="s">
        <v>1240</v>
      </c>
      <c r="AJ798" s="949" t="s">
        <v>1241</v>
      </c>
      <c r="AK798" s="950">
        <f t="shared" si="72"/>
        <v>14.323944878270581</v>
      </c>
      <c r="AL798" s="950">
        <f t="shared" si="73"/>
        <v>0.14323944878270581</v>
      </c>
      <c r="AM798" s="951">
        <f>INT('Inventario PARU'!$AK798/10)*10+10/2</f>
        <v>15</v>
      </c>
      <c r="AN798" s="952">
        <f t="shared" si="74"/>
        <v>1.6114475670620146E-2</v>
      </c>
      <c r="AO798" s="952">
        <f t="shared" si="75"/>
        <v>0.1466417286026433</v>
      </c>
      <c r="AP798" s="953" t="str">
        <f t="shared" si="76"/>
        <v>100</v>
      </c>
      <c r="AQ798" s="953">
        <f>'Inventario PARU'!$AP798/148</f>
        <v>0.67567567567567566</v>
      </c>
      <c r="AR798" s="952">
        <f t="shared" si="77"/>
        <v>1.6114475670620145</v>
      </c>
      <c r="AS798" s="954">
        <f t="shared" si="77"/>
        <v>9.9082249055840066E-2</v>
      </c>
    </row>
    <row r="799" spans="1:45">
      <c r="A799" s="942">
        <v>2</v>
      </c>
      <c r="B799" s="38">
        <v>28</v>
      </c>
      <c r="C799" s="38">
        <v>2</v>
      </c>
      <c r="D799" s="38" t="s">
        <v>1222</v>
      </c>
      <c r="E799" s="38">
        <v>41</v>
      </c>
      <c r="F799" t="s">
        <v>1288</v>
      </c>
      <c r="G799" t="s">
        <v>1289</v>
      </c>
      <c r="H799" t="s">
        <v>1290</v>
      </c>
      <c r="I799" t="s">
        <v>1291</v>
      </c>
      <c r="J799">
        <v>48</v>
      </c>
      <c r="K799">
        <v>11</v>
      </c>
      <c r="L799">
        <v>1</v>
      </c>
      <c r="M799">
        <v>41</v>
      </c>
      <c r="N799" t="s">
        <v>1227</v>
      </c>
      <c r="O799" t="s">
        <v>1228</v>
      </c>
      <c r="P799" t="s">
        <v>1227</v>
      </c>
      <c r="Q799" t="s">
        <v>1229</v>
      </c>
      <c r="R799" t="s">
        <v>1229</v>
      </c>
      <c r="S799" t="s">
        <v>1230</v>
      </c>
      <c r="T799" t="s">
        <v>1229</v>
      </c>
      <c r="U799" t="s">
        <v>1249</v>
      </c>
      <c r="V799" t="s">
        <v>1233</v>
      </c>
      <c r="W799" t="s">
        <v>1227</v>
      </c>
      <c r="X799" t="s">
        <v>1227</v>
      </c>
      <c r="Y799" t="s">
        <v>1227</v>
      </c>
      <c r="Z799" t="s">
        <v>1227</v>
      </c>
      <c r="AA799" t="s">
        <v>1227</v>
      </c>
      <c r="AB799" t="s">
        <v>1283</v>
      </c>
      <c r="AC799" t="s">
        <v>1284</v>
      </c>
      <c r="AD799" t="s">
        <v>1285</v>
      </c>
      <c r="AE799" t="s">
        <v>1237</v>
      </c>
      <c r="AF799" t="s">
        <v>1238</v>
      </c>
      <c r="AG799" t="s">
        <v>1238</v>
      </c>
      <c r="AH799" t="s">
        <v>1239</v>
      </c>
      <c r="AI799" t="s">
        <v>1240</v>
      </c>
      <c r="AJ799" t="s">
        <v>1241</v>
      </c>
      <c r="AK799" s="943">
        <f t="shared" si="72"/>
        <v>15.278874536821952</v>
      </c>
      <c r="AL799" s="943">
        <f t="shared" si="73"/>
        <v>0.15278874536821951</v>
      </c>
      <c r="AM799" s="944">
        <f>INT('Inventario PARU'!$AK799/10)*10+10/2</f>
        <v>15</v>
      </c>
      <c r="AN799" s="945">
        <f t="shared" si="74"/>
        <v>1.8334692318572252E-2</v>
      </c>
      <c r="AO799" s="945">
        <f t="shared" si="75"/>
        <v>0.14117713085300632</v>
      </c>
      <c r="AP799" s="583" t="str">
        <f t="shared" si="76"/>
        <v>100</v>
      </c>
      <c r="AQ799" s="583">
        <f>'Inventario PARU'!$AP799/148</f>
        <v>0.67567567567567566</v>
      </c>
      <c r="AR799" s="945">
        <f t="shared" si="77"/>
        <v>1.8334692318572252</v>
      </c>
      <c r="AS799" s="946">
        <f t="shared" si="77"/>
        <v>9.5389953279058318E-2</v>
      </c>
    </row>
    <row r="800" spans="1:45">
      <c r="A800" s="947">
        <v>2</v>
      </c>
      <c r="B800" s="948">
        <v>28</v>
      </c>
      <c r="C800" s="948">
        <v>2</v>
      </c>
      <c r="D800" s="948" t="s">
        <v>1256</v>
      </c>
      <c r="E800" s="948">
        <v>51</v>
      </c>
      <c r="F800" s="949" t="s">
        <v>1288</v>
      </c>
      <c r="G800" s="949" t="s">
        <v>1289</v>
      </c>
      <c r="H800" s="949" t="s">
        <v>1290</v>
      </c>
      <c r="I800" s="949" t="s">
        <v>1291</v>
      </c>
      <c r="J800" s="949">
        <v>48</v>
      </c>
      <c r="K800" s="949">
        <v>9</v>
      </c>
      <c r="L800" s="949">
        <v>1</v>
      </c>
      <c r="M800" s="949">
        <v>51</v>
      </c>
      <c r="N800" s="949" t="s">
        <v>1227</v>
      </c>
      <c r="O800" s="949" t="s">
        <v>1228</v>
      </c>
      <c r="P800" s="949" t="s">
        <v>1227</v>
      </c>
      <c r="Q800" s="949" t="s">
        <v>1229</v>
      </c>
      <c r="R800" s="949" t="s">
        <v>1229</v>
      </c>
      <c r="S800" s="949" t="s">
        <v>1230</v>
      </c>
      <c r="T800" s="949" t="s">
        <v>1229</v>
      </c>
      <c r="U800" s="949" t="s">
        <v>1249</v>
      </c>
      <c r="V800" s="949" t="s">
        <v>1233</v>
      </c>
      <c r="W800" s="949" t="s">
        <v>1227</v>
      </c>
      <c r="X800" s="949" t="s">
        <v>1227</v>
      </c>
      <c r="Y800" s="949" t="s">
        <v>1227</v>
      </c>
      <c r="Z800" s="949" t="s">
        <v>1227</v>
      </c>
      <c r="AA800" s="949" t="s">
        <v>1227</v>
      </c>
      <c r="AB800" s="949" t="s">
        <v>1283</v>
      </c>
      <c r="AC800" s="949" t="s">
        <v>1284</v>
      </c>
      <c r="AD800" s="949" t="s">
        <v>1285</v>
      </c>
      <c r="AE800" s="949" t="s">
        <v>1237</v>
      </c>
      <c r="AF800" s="949" t="s">
        <v>1238</v>
      </c>
      <c r="AG800" s="949" t="s">
        <v>1238</v>
      </c>
      <c r="AH800" s="949" t="s">
        <v>1239</v>
      </c>
      <c r="AI800" s="949" t="s">
        <v>1240</v>
      </c>
      <c r="AJ800" s="949" t="s">
        <v>1241</v>
      </c>
      <c r="AK800" s="950">
        <f t="shared" si="72"/>
        <v>15.278874536821952</v>
      </c>
      <c r="AL800" s="950">
        <f t="shared" si="73"/>
        <v>0.15278874536821951</v>
      </c>
      <c r="AM800" s="951">
        <f>INT('Inventario PARU'!$AK800/10)*10+10/2</f>
        <v>15</v>
      </c>
      <c r="AN800" s="952">
        <f t="shared" si="74"/>
        <v>1.8334692318572252E-2</v>
      </c>
      <c r="AO800" s="952">
        <f t="shared" si="75"/>
        <v>0.11550856160700519</v>
      </c>
      <c r="AP800" s="953" t="str">
        <f t="shared" si="76"/>
        <v>100</v>
      </c>
      <c r="AQ800" s="953">
        <f>'Inventario PARU'!$AP800/148</f>
        <v>0.67567567567567566</v>
      </c>
      <c r="AR800" s="952">
        <f t="shared" si="77"/>
        <v>1.8334692318572252</v>
      </c>
      <c r="AS800" s="954">
        <f t="shared" si="77"/>
        <v>7.8046325410138645E-2</v>
      </c>
    </row>
    <row r="801" spans="1:45">
      <c r="A801" s="942">
        <v>2</v>
      </c>
      <c r="B801" s="38">
        <v>28</v>
      </c>
      <c r="C801" s="38">
        <v>3</v>
      </c>
      <c r="D801" s="38" t="s">
        <v>1256</v>
      </c>
      <c r="E801" s="38">
        <v>80</v>
      </c>
      <c r="F801" t="s">
        <v>1311</v>
      </c>
      <c r="G801" t="s">
        <v>1312</v>
      </c>
      <c r="H801" t="s">
        <v>1298</v>
      </c>
      <c r="I801" t="s">
        <v>1313</v>
      </c>
      <c r="J801">
        <v>48</v>
      </c>
      <c r="K801">
        <v>11</v>
      </c>
      <c r="L801">
        <v>1</v>
      </c>
      <c r="M801">
        <v>80</v>
      </c>
      <c r="N801" t="s">
        <v>1227</v>
      </c>
      <c r="O801" t="s">
        <v>1228</v>
      </c>
      <c r="P801" t="s">
        <v>1227</v>
      </c>
      <c r="Q801" t="s">
        <v>1229</v>
      </c>
      <c r="R801" t="s">
        <v>1229</v>
      </c>
      <c r="S801" t="s">
        <v>1230</v>
      </c>
      <c r="T801" t="s">
        <v>1229</v>
      </c>
      <c r="U801" t="s">
        <v>1249</v>
      </c>
      <c r="V801" t="s">
        <v>1233</v>
      </c>
      <c r="W801" t="s">
        <v>1227</v>
      </c>
      <c r="X801" t="s">
        <v>1227</v>
      </c>
      <c r="Y801" t="s">
        <v>1227</v>
      </c>
      <c r="Z801" t="s">
        <v>1227</v>
      </c>
      <c r="AA801" t="s">
        <v>1227</v>
      </c>
      <c r="AB801" t="s">
        <v>1283</v>
      </c>
      <c r="AC801" t="s">
        <v>1284</v>
      </c>
      <c r="AD801" t="s">
        <v>1285</v>
      </c>
      <c r="AE801" t="s">
        <v>1237</v>
      </c>
      <c r="AF801" t="s">
        <v>1238</v>
      </c>
      <c r="AG801" t="s">
        <v>1238</v>
      </c>
      <c r="AH801" t="s">
        <v>1239</v>
      </c>
      <c r="AI801" t="s">
        <v>1240</v>
      </c>
      <c r="AJ801" t="s">
        <v>1241</v>
      </c>
      <c r="AK801" s="943">
        <f t="shared" si="72"/>
        <v>15.278874536821952</v>
      </c>
      <c r="AL801" s="943">
        <f t="shared" si="73"/>
        <v>0.15278874536821951</v>
      </c>
      <c r="AM801" s="944">
        <f>INT('Inventario PARU'!$AK801/10)*10+10/2</f>
        <v>15</v>
      </c>
      <c r="AN801" s="945">
        <f t="shared" si="74"/>
        <v>1.8334692318572252E-2</v>
      </c>
      <c r="AO801" s="945">
        <f t="shared" si="75"/>
        <v>0.14117713085300632</v>
      </c>
      <c r="AP801" s="583" t="str">
        <f t="shared" si="76"/>
        <v>100</v>
      </c>
      <c r="AQ801" s="583">
        <f>'Inventario PARU'!$AP801/148</f>
        <v>0.67567567567567566</v>
      </c>
      <c r="AR801" s="945">
        <f t="shared" si="77"/>
        <v>1.8334692318572252</v>
      </c>
      <c r="AS801" s="946">
        <f t="shared" si="77"/>
        <v>9.5389953279058318E-2</v>
      </c>
    </row>
    <row r="802" spans="1:45">
      <c r="A802" s="947">
        <v>2</v>
      </c>
      <c r="B802" s="948">
        <v>28</v>
      </c>
      <c r="C802" s="948">
        <v>4</v>
      </c>
      <c r="D802" s="948" t="s">
        <v>1222</v>
      </c>
      <c r="E802" s="948">
        <v>95</v>
      </c>
      <c r="F802" s="949" t="s">
        <v>1243</v>
      </c>
      <c r="G802" s="949" t="s">
        <v>1244</v>
      </c>
      <c r="H802" s="949" t="s">
        <v>1245</v>
      </c>
      <c r="I802" s="949" t="s">
        <v>1246</v>
      </c>
      <c r="J802" s="949">
        <v>48</v>
      </c>
      <c r="K802" s="949">
        <v>12</v>
      </c>
      <c r="L802" s="949">
        <v>1</v>
      </c>
      <c r="M802" s="949">
        <v>95</v>
      </c>
      <c r="N802" s="949" t="s">
        <v>1227</v>
      </c>
      <c r="O802" s="949" t="s">
        <v>1228</v>
      </c>
      <c r="P802" s="949" t="s">
        <v>1227</v>
      </c>
      <c r="Q802" s="949" t="s">
        <v>1229</v>
      </c>
      <c r="R802" s="949" t="s">
        <v>1229</v>
      </c>
      <c r="S802" s="949" t="s">
        <v>1230</v>
      </c>
      <c r="T802" s="949" t="s">
        <v>1229</v>
      </c>
      <c r="U802" s="949" t="s">
        <v>1249</v>
      </c>
      <c r="V802" s="949" t="s">
        <v>1233</v>
      </c>
      <c r="W802" s="949" t="s">
        <v>1227</v>
      </c>
      <c r="X802" s="949" t="s">
        <v>1227</v>
      </c>
      <c r="Y802" s="949" t="s">
        <v>1227</v>
      </c>
      <c r="Z802" s="949" t="s">
        <v>1227</v>
      </c>
      <c r="AA802" s="949" t="s">
        <v>1227</v>
      </c>
      <c r="AB802" s="949" t="s">
        <v>1283</v>
      </c>
      <c r="AC802" s="949" t="s">
        <v>1284</v>
      </c>
      <c r="AD802" s="949" t="s">
        <v>1285</v>
      </c>
      <c r="AE802" s="949" t="s">
        <v>1237</v>
      </c>
      <c r="AF802" s="949" t="s">
        <v>1238</v>
      </c>
      <c r="AG802" s="949" t="s">
        <v>1238</v>
      </c>
      <c r="AH802" s="949" t="s">
        <v>1239</v>
      </c>
      <c r="AI802" s="949" t="s">
        <v>1240</v>
      </c>
      <c r="AJ802" s="949" t="s">
        <v>1241</v>
      </c>
      <c r="AK802" s="950">
        <f t="shared" si="72"/>
        <v>15.278874536821952</v>
      </c>
      <c r="AL802" s="950">
        <f t="shared" si="73"/>
        <v>0.15278874536821951</v>
      </c>
      <c r="AM802" s="951">
        <f>INT('Inventario PARU'!$AK802/10)*10+10/2</f>
        <v>15</v>
      </c>
      <c r="AN802" s="952">
        <f t="shared" si="74"/>
        <v>1.8334692318572252E-2</v>
      </c>
      <c r="AO802" s="952">
        <f t="shared" si="75"/>
        <v>0.15401141547600691</v>
      </c>
      <c r="AP802" s="953" t="str">
        <f t="shared" si="76"/>
        <v>100</v>
      </c>
      <c r="AQ802" s="953">
        <f>'Inventario PARU'!$AP802/148</f>
        <v>0.67567567567567566</v>
      </c>
      <c r="AR802" s="952">
        <f t="shared" si="77"/>
        <v>1.8334692318572252</v>
      </c>
      <c r="AS802" s="954">
        <f t="shared" si="77"/>
        <v>0.10406176721351819</v>
      </c>
    </row>
    <row r="803" spans="1:45">
      <c r="A803" s="942">
        <v>2</v>
      </c>
      <c r="B803" s="38">
        <v>28</v>
      </c>
      <c r="C803" s="38">
        <v>4</v>
      </c>
      <c r="D803" s="38" t="s">
        <v>1256</v>
      </c>
      <c r="E803" s="38">
        <v>109</v>
      </c>
      <c r="F803" t="s">
        <v>1288</v>
      </c>
      <c r="G803" t="s">
        <v>1289</v>
      </c>
      <c r="H803" t="s">
        <v>1290</v>
      </c>
      <c r="I803" t="s">
        <v>1291</v>
      </c>
      <c r="J803">
        <v>48</v>
      </c>
      <c r="K803">
        <v>9</v>
      </c>
      <c r="L803">
        <v>1</v>
      </c>
      <c r="M803">
        <v>109</v>
      </c>
      <c r="N803" t="s">
        <v>1227</v>
      </c>
      <c r="O803" t="s">
        <v>1228</v>
      </c>
      <c r="P803" t="s">
        <v>1227</v>
      </c>
      <c r="Q803" t="s">
        <v>1229</v>
      </c>
      <c r="R803" t="s">
        <v>1229</v>
      </c>
      <c r="S803" t="s">
        <v>1230</v>
      </c>
      <c r="T803" t="s">
        <v>1229</v>
      </c>
      <c r="U803" t="s">
        <v>1249</v>
      </c>
      <c r="V803" t="s">
        <v>1233</v>
      </c>
      <c r="W803" t="s">
        <v>1227</v>
      </c>
      <c r="X803" t="s">
        <v>1227</v>
      </c>
      <c r="Y803" t="s">
        <v>1227</v>
      </c>
      <c r="Z803" t="s">
        <v>1227</v>
      </c>
      <c r="AA803" t="s">
        <v>1227</v>
      </c>
      <c r="AB803" t="s">
        <v>1283</v>
      </c>
      <c r="AC803" t="s">
        <v>1284</v>
      </c>
      <c r="AD803" t="s">
        <v>1285</v>
      </c>
      <c r="AE803" t="s">
        <v>1237</v>
      </c>
      <c r="AF803" t="s">
        <v>1238</v>
      </c>
      <c r="AG803" t="s">
        <v>1238</v>
      </c>
      <c r="AH803" t="s">
        <v>1239</v>
      </c>
      <c r="AI803" t="s">
        <v>1240</v>
      </c>
      <c r="AJ803" t="s">
        <v>1241</v>
      </c>
      <c r="AK803" s="943">
        <f t="shared" si="72"/>
        <v>15.278874536821952</v>
      </c>
      <c r="AL803" s="943">
        <f t="shared" si="73"/>
        <v>0.15278874536821951</v>
      </c>
      <c r="AM803" s="944">
        <f>INT('Inventario PARU'!$AK803/10)*10+10/2</f>
        <v>15</v>
      </c>
      <c r="AN803" s="945">
        <f t="shared" si="74"/>
        <v>1.8334692318572252E-2</v>
      </c>
      <c r="AO803" s="945">
        <f t="shared" si="75"/>
        <v>0.11550856160700519</v>
      </c>
      <c r="AP803" s="583" t="str">
        <f t="shared" si="76"/>
        <v>100</v>
      </c>
      <c r="AQ803" s="583">
        <f>'Inventario PARU'!$AP803/148</f>
        <v>0.67567567567567566</v>
      </c>
      <c r="AR803" s="945">
        <f t="shared" si="77"/>
        <v>1.8334692318572252</v>
      </c>
      <c r="AS803" s="946">
        <f t="shared" si="77"/>
        <v>7.8046325410138645E-2</v>
      </c>
    </row>
    <row r="804" spans="1:45">
      <c r="A804" s="947">
        <v>2</v>
      </c>
      <c r="B804" s="948">
        <v>28</v>
      </c>
      <c r="C804" s="948">
        <v>2</v>
      </c>
      <c r="D804" s="948" t="s">
        <v>1256</v>
      </c>
      <c r="E804" s="948">
        <v>52</v>
      </c>
      <c r="F804" s="949" t="s">
        <v>1311</v>
      </c>
      <c r="G804" s="949" t="s">
        <v>1312</v>
      </c>
      <c r="H804" s="949" t="s">
        <v>1298</v>
      </c>
      <c r="I804" s="949" t="s">
        <v>1313</v>
      </c>
      <c r="J804" s="949">
        <v>51</v>
      </c>
      <c r="K804" s="949">
        <v>10</v>
      </c>
      <c r="L804" s="949">
        <v>1</v>
      </c>
      <c r="M804" s="949">
        <v>52</v>
      </c>
      <c r="N804" s="949" t="s">
        <v>1227</v>
      </c>
      <c r="O804" s="949" t="s">
        <v>1228</v>
      </c>
      <c r="P804" s="949" t="s">
        <v>1227</v>
      </c>
      <c r="Q804" s="949" t="s">
        <v>1229</v>
      </c>
      <c r="R804" s="949" t="s">
        <v>1229</v>
      </c>
      <c r="S804" s="949" t="s">
        <v>1230</v>
      </c>
      <c r="T804" s="949" t="s">
        <v>1229</v>
      </c>
      <c r="U804" s="949" t="s">
        <v>1249</v>
      </c>
      <c r="V804" s="949" t="s">
        <v>1233</v>
      </c>
      <c r="W804" s="949" t="s">
        <v>1227</v>
      </c>
      <c r="X804" s="949" t="s">
        <v>1227</v>
      </c>
      <c r="Y804" s="949" t="s">
        <v>1227</v>
      </c>
      <c r="Z804" s="949" t="s">
        <v>1227</v>
      </c>
      <c r="AA804" s="949" t="s">
        <v>1227</v>
      </c>
      <c r="AB804" s="949" t="s">
        <v>1283</v>
      </c>
      <c r="AC804" s="949" t="s">
        <v>1284</v>
      </c>
      <c r="AD804" s="949" t="s">
        <v>1285</v>
      </c>
      <c r="AE804" s="949" t="s">
        <v>1237</v>
      </c>
      <c r="AF804" s="949" t="s">
        <v>1238</v>
      </c>
      <c r="AG804" s="949" t="s">
        <v>1238</v>
      </c>
      <c r="AH804" s="949" t="s">
        <v>1239</v>
      </c>
      <c r="AI804" s="949" t="s">
        <v>1240</v>
      </c>
      <c r="AJ804" s="949" t="s">
        <v>1241</v>
      </c>
      <c r="AK804" s="950">
        <f t="shared" si="72"/>
        <v>16.233804195373324</v>
      </c>
      <c r="AL804" s="950">
        <f t="shared" si="73"/>
        <v>0.16233804195373325</v>
      </c>
      <c r="AM804" s="951">
        <f>INT('Inventario PARU'!$AK804/10)*10+10/2</f>
        <v>15</v>
      </c>
      <c r="AN804" s="952">
        <f t="shared" si="74"/>
        <v>2.0698148750263212E-2</v>
      </c>
      <c r="AO804" s="952">
        <f t="shared" si="75"/>
        <v>0.14488704125184249</v>
      </c>
      <c r="AP804" s="953" t="str">
        <f t="shared" si="76"/>
        <v>100</v>
      </c>
      <c r="AQ804" s="953">
        <f>'Inventario PARU'!$AP804/148</f>
        <v>0.67567567567567566</v>
      </c>
      <c r="AR804" s="952">
        <f t="shared" si="77"/>
        <v>2.0698148750263212</v>
      </c>
      <c r="AS804" s="954">
        <f t="shared" si="77"/>
        <v>9.7896649494488161E-2</v>
      </c>
    </row>
    <row r="805" spans="1:45">
      <c r="A805" s="942">
        <v>2</v>
      </c>
      <c r="B805" s="38">
        <v>28</v>
      </c>
      <c r="C805" s="38">
        <v>2</v>
      </c>
      <c r="D805" s="38" t="s">
        <v>1222</v>
      </c>
      <c r="E805" s="38">
        <v>42</v>
      </c>
      <c r="F805" t="s">
        <v>1311</v>
      </c>
      <c r="G805" t="s">
        <v>1312</v>
      </c>
      <c r="H805" t="s">
        <v>1298</v>
      </c>
      <c r="I805" t="s">
        <v>1313</v>
      </c>
      <c r="J805">
        <v>53</v>
      </c>
      <c r="K805">
        <v>10</v>
      </c>
      <c r="L805">
        <v>1</v>
      </c>
      <c r="M805">
        <v>42</v>
      </c>
      <c r="N805" t="s">
        <v>1227</v>
      </c>
      <c r="O805" t="s">
        <v>1228</v>
      </c>
      <c r="P805" t="s">
        <v>1227</v>
      </c>
      <c r="Q805" t="s">
        <v>1229</v>
      </c>
      <c r="R805" t="s">
        <v>1229</v>
      </c>
      <c r="S805" t="s">
        <v>1230</v>
      </c>
      <c r="T805" t="s">
        <v>1229</v>
      </c>
      <c r="U805" t="s">
        <v>1249</v>
      </c>
      <c r="V805" t="s">
        <v>1233</v>
      </c>
      <c r="W805" t="s">
        <v>1227</v>
      </c>
      <c r="X805" t="s">
        <v>1227</v>
      </c>
      <c r="Y805" t="s">
        <v>1227</v>
      </c>
      <c r="Z805" t="s">
        <v>1227</v>
      </c>
      <c r="AA805" t="s">
        <v>1227</v>
      </c>
      <c r="AB805" t="s">
        <v>1283</v>
      </c>
      <c r="AC805" t="s">
        <v>1284</v>
      </c>
      <c r="AD805" t="s">
        <v>1285</v>
      </c>
      <c r="AE805" t="s">
        <v>1237</v>
      </c>
      <c r="AF805" t="s">
        <v>1238</v>
      </c>
      <c r="AG805" t="s">
        <v>1238</v>
      </c>
      <c r="AH805" t="s">
        <v>1239</v>
      </c>
      <c r="AI805" t="s">
        <v>1240</v>
      </c>
      <c r="AJ805" t="s">
        <v>1241</v>
      </c>
      <c r="AK805" s="943">
        <f t="shared" si="72"/>
        <v>16.870423967740905</v>
      </c>
      <c r="AL805" s="943">
        <f t="shared" si="73"/>
        <v>0.16870423967740905</v>
      </c>
      <c r="AM805" s="944">
        <f>INT('Inventario PARU'!$AK805/10)*10+10/2</f>
        <v>15</v>
      </c>
      <c r="AN805" s="945">
        <f t="shared" si="74"/>
        <v>2.2353364029023208E-2</v>
      </c>
      <c r="AO805" s="945">
        <f t="shared" si="75"/>
        <v>0.15647354820316245</v>
      </c>
      <c r="AP805" s="583" t="str">
        <f t="shared" si="76"/>
        <v>100</v>
      </c>
      <c r="AQ805" s="583">
        <f>'Inventario PARU'!$AP805/148</f>
        <v>0.67567567567567566</v>
      </c>
      <c r="AR805" s="945">
        <f t="shared" si="77"/>
        <v>2.2353364029023206</v>
      </c>
      <c r="AS805" s="946">
        <f t="shared" si="77"/>
        <v>0.10572537040754219</v>
      </c>
    </row>
    <row r="806" spans="1:45">
      <c r="A806" s="947">
        <v>2</v>
      </c>
      <c r="B806" s="948">
        <v>28</v>
      </c>
      <c r="C806" s="948">
        <v>3</v>
      </c>
      <c r="D806" s="948" t="s">
        <v>1222</v>
      </c>
      <c r="E806" s="948">
        <v>71</v>
      </c>
      <c r="F806" s="949" t="s">
        <v>1288</v>
      </c>
      <c r="G806" s="949" t="s">
        <v>1289</v>
      </c>
      <c r="H806" s="949" t="s">
        <v>1290</v>
      </c>
      <c r="I806" s="949" t="s">
        <v>1291</v>
      </c>
      <c r="J806" s="949">
        <v>53</v>
      </c>
      <c r="K806" s="949">
        <v>11</v>
      </c>
      <c r="L806" s="949">
        <v>1</v>
      </c>
      <c r="M806" s="949">
        <v>71</v>
      </c>
      <c r="N806" s="949" t="s">
        <v>1227</v>
      </c>
      <c r="O806" s="949" t="s">
        <v>1228</v>
      </c>
      <c r="P806" s="949" t="s">
        <v>1227</v>
      </c>
      <c r="Q806" s="949" t="s">
        <v>1229</v>
      </c>
      <c r="R806" s="949" t="s">
        <v>1229</v>
      </c>
      <c r="S806" s="949" t="s">
        <v>1230</v>
      </c>
      <c r="T806" s="949" t="s">
        <v>1229</v>
      </c>
      <c r="U806" s="949" t="s">
        <v>1249</v>
      </c>
      <c r="V806" s="949" t="s">
        <v>1233</v>
      </c>
      <c r="W806" s="949" t="s">
        <v>1227</v>
      </c>
      <c r="X806" s="949" t="s">
        <v>1227</v>
      </c>
      <c r="Y806" s="949" t="s">
        <v>1227</v>
      </c>
      <c r="Z806" s="949" t="s">
        <v>1227</v>
      </c>
      <c r="AA806" s="949" t="s">
        <v>1227</v>
      </c>
      <c r="AB806" s="949" t="s">
        <v>1283</v>
      </c>
      <c r="AC806" s="949" t="s">
        <v>1284</v>
      </c>
      <c r="AD806" s="949" t="s">
        <v>1285</v>
      </c>
      <c r="AE806" s="949" t="s">
        <v>1237</v>
      </c>
      <c r="AF806" s="949" t="s">
        <v>1238</v>
      </c>
      <c r="AG806" s="949" t="s">
        <v>1238</v>
      </c>
      <c r="AH806" s="949" t="s">
        <v>1239</v>
      </c>
      <c r="AI806" s="949" t="s">
        <v>1240</v>
      </c>
      <c r="AJ806" s="949" t="s">
        <v>1241</v>
      </c>
      <c r="AK806" s="950">
        <f t="shared" si="72"/>
        <v>16.870423967740905</v>
      </c>
      <c r="AL806" s="950">
        <f t="shared" si="73"/>
        <v>0.16870423967740905</v>
      </c>
      <c r="AM806" s="951">
        <f>INT('Inventario PARU'!$AK806/10)*10+10/2</f>
        <v>15</v>
      </c>
      <c r="AN806" s="952">
        <f t="shared" si="74"/>
        <v>2.2353364029023208E-2</v>
      </c>
      <c r="AO806" s="952">
        <f t="shared" si="75"/>
        <v>0.17212090302347868</v>
      </c>
      <c r="AP806" s="953" t="str">
        <f t="shared" si="76"/>
        <v>100</v>
      </c>
      <c r="AQ806" s="953">
        <f>'Inventario PARU'!$AP806/148</f>
        <v>0.67567567567567566</v>
      </c>
      <c r="AR806" s="952">
        <f t="shared" si="77"/>
        <v>2.2353364029023206</v>
      </c>
      <c r="AS806" s="954">
        <f t="shared" si="77"/>
        <v>0.11629790744829641</v>
      </c>
    </row>
    <row r="807" spans="1:45">
      <c r="A807" s="942">
        <v>2</v>
      </c>
      <c r="B807" s="38">
        <v>28</v>
      </c>
      <c r="C807" s="38">
        <v>1</v>
      </c>
      <c r="D807" s="38" t="s">
        <v>1222</v>
      </c>
      <c r="E807" s="38">
        <v>14</v>
      </c>
      <c r="F807" t="s">
        <v>1288</v>
      </c>
      <c r="G807" t="s">
        <v>1289</v>
      </c>
      <c r="H807" t="s">
        <v>1290</v>
      </c>
      <c r="I807" t="s">
        <v>1291</v>
      </c>
      <c r="J807">
        <v>54</v>
      </c>
      <c r="K807">
        <v>10</v>
      </c>
      <c r="L807">
        <v>1</v>
      </c>
      <c r="M807">
        <v>14</v>
      </c>
      <c r="N807" t="s">
        <v>1227</v>
      </c>
      <c r="O807" t="s">
        <v>1228</v>
      </c>
      <c r="P807" t="s">
        <v>1227</v>
      </c>
      <c r="Q807" t="s">
        <v>1229</v>
      </c>
      <c r="R807" t="s">
        <v>1229</v>
      </c>
      <c r="S807" t="s">
        <v>1230</v>
      </c>
      <c r="T807" t="s">
        <v>1231</v>
      </c>
      <c r="U807" t="s">
        <v>1249</v>
      </c>
      <c r="V807" t="s">
        <v>1233</v>
      </c>
      <c r="W807" t="s">
        <v>1227</v>
      </c>
      <c r="X807" t="s">
        <v>1227</v>
      </c>
      <c r="Y807" t="s">
        <v>1227</v>
      </c>
      <c r="Z807" t="s">
        <v>1227</v>
      </c>
      <c r="AA807" t="s">
        <v>1227</v>
      </c>
      <c r="AB807" t="s">
        <v>1283</v>
      </c>
      <c r="AC807" t="s">
        <v>1284</v>
      </c>
      <c r="AD807" t="s">
        <v>1285</v>
      </c>
      <c r="AE807" t="s">
        <v>1237</v>
      </c>
      <c r="AF807" t="s">
        <v>1238</v>
      </c>
      <c r="AG807" t="s">
        <v>1238</v>
      </c>
      <c r="AH807" t="s">
        <v>1239</v>
      </c>
      <c r="AI807" t="s">
        <v>1240</v>
      </c>
      <c r="AJ807" t="s">
        <v>1241</v>
      </c>
      <c r="AK807" s="943">
        <f t="shared" si="72"/>
        <v>17.188733853924695</v>
      </c>
      <c r="AL807" s="943">
        <f t="shared" si="73"/>
        <v>0.17188733853924695</v>
      </c>
      <c r="AM807" s="944">
        <f>INT('Inventario PARU'!$AK807/10)*10+10/2</f>
        <v>15</v>
      </c>
      <c r="AN807" s="945">
        <f t="shared" si="74"/>
        <v>2.3204844965693007E-2</v>
      </c>
      <c r="AO807" s="945">
        <f t="shared" si="75"/>
        <v>0.16243391475985103</v>
      </c>
      <c r="AP807" s="583" t="str">
        <f t="shared" si="76"/>
        <v>100</v>
      </c>
      <c r="AQ807" s="583">
        <f>'Inventario PARU'!$AP807/148</f>
        <v>0.67567567567567566</v>
      </c>
      <c r="AR807" s="945">
        <f t="shared" si="77"/>
        <v>2.3204844965693008</v>
      </c>
      <c r="AS807" s="946">
        <f t="shared" si="77"/>
        <v>0.10975264510800745</v>
      </c>
    </row>
    <row r="808" spans="1:45">
      <c r="A808" s="947">
        <v>2</v>
      </c>
      <c r="B808" s="948">
        <v>28</v>
      </c>
      <c r="C808" s="948">
        <v>1</v>
      </c>
      <c r="D808" s="948" t="s">
        <v>1256</v>
      </c>
      <c r="E808" s="948">
        <v>24</v>
      </c>
      <c r="F808" s="949" t="s">
        <v>1342</v>
      </c>
      <c r="G808" s="949" t="s">
        <v>1343</v>
      </c>
      <c r="H808" s="949" t="s">
        <v>1344</v>
      </c>
      <c r="I808" s="949" t="s">
        <v>1345</v>
      </c>
      <c r="J808" s="949">
        <v>54</v>
      </c>
      <c r="K808" s="949">
        <v>10</v>
      </c>
      <c r="L808" s="949">
        <v>1</v>
      </c>
      <c r="M808" s="949">
        <v>24</v>
      </c>
      <c r="N808" s="949" t="s">
        <v>1227</v>
      </c>
      <c r="O808" s="949" t="s">
        <v>1228</v>
      </c>
      <c r="P808" s="949" t="s">
        <v>1227</v>
      </c>
      <c r="Q808" s="949" t="s">
        <v>1229</v>
      </c>
      <c r="R808" s="949" t="s">
        <v>1229</v>
      </c>
      <c r="S808" s="949" t="s">
        <v>1230</v>
      </c>
      <c r="T808" s="949" t="s">
        <v>1231</v>
      </c>
      <c r="U808" s="949" t="s">
        <v>1249</v>
      </c>
      <c r="V808" s="949" t="s">
        <v>1233</v>
      </c>
      <c r="W808" s="949" t="s">
        <v>1227</v>
      </c>
      <c r="X808" s="949" t="s">
        <v>1227</v>
      </c>
      <c r="Y808" s="949" t="s">
        <v>1227</v>
      </c>
      <c r="Z808" s="949" t="s">
        <v>1227</v>
      </c>
      <c r="AA808" s="949" t="s">
        <v>1227</v>
      </c>
      <c r="AB808" s="949" t="s">
        <v>1283</v>
      </c>
      <c r="AC808" s="949" t="s">
        <v>1284</v>
      </c>
      <c r="AD808" s="949" t="s">
        <v>1285</v>
      </c>
      <c r="AE808" s="949" t="s">
        <v>1237</v>
      </c>
      <c r="AF808" s="949" t="s">
        <v>1238</v>
      </c>
      <c r="AG808" s="949" t="s">
        <v>1238</v>
      </c>
      <c r="AH808" s="949" t="s">
        <v>1239</v>
      </c>
      <c r="AI808" s="949" t="s">
        <v>1240</v>
      </c>
      <c r="AJ808" s="949" t="s">
        <v>1241</v>
      </c>
      <c r="AK808" s="950">
        <f t="shared" si="72"/>
        <v>17.188733853924695</v>
      </c>
      <c r="AL808" s="950">
        <f t="shared" si="73"/>
        <v>0.17188733853924695</v>
      </c>
      <c r="AM808" s="951">
        <f>INT('Inventario PARU'!$AK808/10)*10+10/2</f>
        <v>15</v>
      </c>
      <c r="AN808" s="952">
        <f t="shared" si="74"/>
        <v>2.3204844965693007E-2</v>
      </c>
      <c r="AO808" s="952">
        <f t="shared" si="75"/>
        <v>0.16243391475985103</v>
      </c>
      <c r="AP808" s="953" t="str">
        <f t="shared" si="76"/>
        <v>100</v>
      </c>
      <c r="AQ808" s="953">
        <f>'Inventario PARU'!$AP808/148</f>
        <v>0.67567567567567566</v>
      </c>
      <c r="AR808" s="952">
        <f t="shared" si="77"/>
        <v>2.3204844965693008</v>
      </c>
      <c r="AS808" s="954">
        <f t="shared" si="77"/>
        <v>0.10975264510800745</v>
      </c>
    </row>
    <row r="809" spans="1:45">
      <c r="A809" s="942">
        <v>2</v>
      </c>
      <c r="B809" s="38">
        <v>28</v>
      </c>
      <c r="C809" s="38">
        <v>2</v>
      </c>
      <c r="D809" s="38" t="s">
        <v>1256</v>
      </c>
      <c r="E809" s="38">
        <v>54</v>
      </c>
      <c r="F809" t="s">
        <v>1430</v>
      </c>
      <c r="G809" t="s">
        <v>1431</v>
      </c>
      <c r="H809" t="s">
        <v>1432</v>
      </c>
      <c r="I809" t="s">
        <v>1433</v>
      </c>
      <c r="J809">
        <v>58</v>
      </c>
      <c r="K809">
        <v>12</v>
      </c>
      <c r="L809">
        <v>1</v>
      </c>
      <c r="M809">
        <v>54</v>
      </c>
      <c r="N809" t="s">
        <v>1227</v>
      </c>
      <c r="O809" t="s">
        <v>1228</v>
      </c>
      <c r="P809" t="s">
        <v>1227</v>
      </c>
      <c r="Q809" t="s">
        <v>1229</v>
      </c>
      <c r="R809" t="s">
        <v>1229</v>
      </c>
      <c r="S809" t="s">
        <v>1230</v>
      </c>
      <c r="T809" t="s">
        <v>1229</v>
      </c>
      <c r="U809" t="s">
        <v>1249</v>
      </c>
      <c r="V809" t="s">
        <v>1233</v>
      </c>
      <c r="W809" t="s">
        <v>1227</v>
      </c>
      <c r="X809" t="s">
        <v>1227</v>
      </c>
      <c r="Y809" t="s">
        <v>1227</v>
      </c>
      <c r="Z809" t="s">
        <v>1227</v>
      </c>
      <c r="AA809" t="s">
        <v>1227</v>
      </c>
      <c r="AB809" t="s">
        <v>1283</v>
      </c>
      <c r="AC809" t="s">
        <v>1284</v>
      </c>
      <c r="AD809" t="s">
        <v>1285</v>
      </c>
      <c r="AE809" t="s">
        <v>1237</v>
      </c>
      <c r="AF809" t="s">
        <v>1238</v>
      </c>
      <c r="AG809" t="s">
        <v>1238</v>
      </c>
      <c r="AH809" t="s">
        <v>1239</v>
      </c>
      <c r="AI809" t="s">
        <v>1240</v>
      </c>
      <c r="AJ809" t="s">
        <v>1241</v>
      </c>
      <c r="AK809" s="943">
        <f t="shared" si="72"/>
        <v>18.461973398659861</v>
      </c>
      <c r="AL809" s="943">
        <f t="shared" si="73"/>
        <v>0.18461973398659862</v>
      </c>
      <c r="AM809" s="944">
        <f>INT('Inventario PARU'!$AK809/10)*10+10/2</f>
        <v>15</v>
      </c>
      <c r="AN809" s="945">
        <f t="shared" si="74"/>
        <v>2.6769924027637625E-2</v>
      </c>
      <c r="AO809" s="945">
        <f t="shared" si="75"/>
        <v>0.22486736183215603</v>
      </c>
      <c r="AP809" s="583" t="str">
        <f t="shared" si="76"/>
        <v>100</v>
      </c>
      <c r="AQ809" s="583">
        <f>'Inventario PARU'!$AP809/148</f>
        <v>0.67567567567567566</v>
      </c>
      <c r="AR809" s="945">
        <f t="shared" si="77"/>
        <v>2.6769924027637626</v>
      </c>
      <c r="AS809" s="946">
        <f t="shared" si="77"/>
        <v>0.15193740664334865</v>
      </c>
    </row>
    <row r="810" spans="1:45">
      <c r="A810" s="947">
        <v>2</v>
      </c>
      <c r="B810" s="948">
        <v>28</v>
      </c>
      <c r="C810" s="948">
        <v>3</v>
      </c>
      <c r="D810" s="948" t="s">
        <v>1256</v>
      </c>
      <c r="E810" s="948">
        <v>81</v>
      </c>
      <c r="F810" s="949" t="s">
        <v>1269</v>
      </c>
      <c r="G810" s="949" t="s">
        <v>1270</v>
      </c>
      <c r="H810" s="949" t="s">
        <v>1271</v>
      </c>
      <c r="I810" s="949" t="s">
        <v>1272</v>
      </c>
      <c r="J810" s="949">
        <v>59</v>
      </c>
      <c r="K810" s="949">
        <v>13</v>
      </c>
      <c r="L810" s="949">
        <v>1</v>
      </c>
      <c r="M810" s="949">
        <v>81</v>
      </c>
      <c r="N810" s="949" t="s">
        <v>1227</v>
      </c>
      <c r="O810" s="949" t="s">
        <v>1228</v>
      </c>
      <c r="P810" s="949" t="s">
        <v>1227</v>
      </c>
      <c r="Q810" s="949" t="s">
        <v>1229</v>
      </c>
      <c r="R810" s="949" t="s">
        <v>1229</v>
      </c>
      <c r="S810" s="949" t="s">
        <v>1230</v>
      </c>
      <c r="T810" s="949" t="s">
        <v>1229</v>
      </c>
      <c r="U810" s="949" t="s">
        <v>1249</v>
      </c>
      <c r="V810" s="949" t="s">
        <v>1233</v>
      </c>
      <c r="W810" s="949" t="s">
        <v>1227</v>
      </c>
      <c r="X810" s="949" t="s">
        <v>1227</v>
      </c>
      <c r="Y810" s="949" t="s">
        <v>1227</v>
      </c>
      <c r="Z810" s="949" t="s">
        <v>1227</v>
      </c>
      <c r="AA810" s="949" t="s">
        <v>1227</v>
      </c>
      <c r="AB810" s="949" t="s">
        <v>1283</v>
      </c>
      <c r="AC810" s="949" t="s">
        <v>1284</v>
      </c>
      <c r="AD810" s="949" t="s">
        <v>1285</v>
      </c>
      <c r="AE810" s="949" t="s">
        <v>1237</v>
      </c>
      <c r="AF810" s="949" t="s">
        <v>1238</v>
      </c>
      <c r="AG810" s="949" t="s">
        <v>1238</v>
      </c>
      <c r="AH810" s="949" t="s">
        <v>1239</v>
      </c>
      <c r="AI810" s="949" t="s">
        <v>1240</v>
      </c>
      <c r="AJ810" s="949" t="s">
        <v>1241</v>
      </c>
      <c r="AK810" s="950">
        <f t="shared" si="72"/>
        <v>18.780283284843652</v>
      </c>
      <c r="AL810" s="950">
        <f t="shared" si="73"/>
        <v>0.18780283284843652</v>
      </c>
      <c r="AM810" s="951">
        <f>INT('Inventario PARU'!$AK810/10)*10+10/2</f>
        <v>15</v>
      </c>
      <c r="AN810" s="952">
        <f t="shared" si="74"/>
        <v>2.7700982621940123E-2</v>
      </c>
      <c r="AO810" s="952">
        <f t="shared" si="75"/>
        <v>0.25207894185965507</v>
      </c>
      <c r="AP810" s="953" t="str">
        <f t="shared" si="76"/>
        <v>100</v>
      </c>
      <c r="AQ810" s="953">
        <f>'Inventario PARU'!$AP810/148</f>
        <v>0.67567567567567566</v>
      </c>
      <c r="AR810" s="952">
        <f t="shared" si="77"/>
        <v>2.7700982621940122</v>
      </c>
      <c r="AS810" s="954">
        <f t="shared" si="77"/>
        <v>0.17032360936463181</v>
      </c>
    </row>
    <row r="811" spans="1:45">
      <c r="A811" s="942">
        <v>2</v>
      </c>
      <c r="B811" s="38">
        <v>28</v>
      </c>
      <c r="C811" s="38">
        <v>4</v>
      </c>
      <c r="D811" s="38" t="s">
        <v>1222</v>
      </c>
      <c r="E811" s="38">
        <v>96</v>
      </c>
      <c r="F811" t="s">
        <v>1269</v>
      </c>
      <c r="G811" t="s">
        <v>1270</v>
      </c>
      <c r="H811" t="s">
        <v>1271</v>
      </c>
      <c r="I811" t="s">
        <v>1272</v>
      </c>
      <c r="J811">
        <v>59</v>
      </c>
      <c r="K811">
        <v>12</v>
      </c>
      <c r="L811">
        <v>1</v>
      </c>
      <c r="M811">
        <v>96</v>
      </c>
      <c r="N811" t="s">
        <v>1227</v>
      </c>
      <c r="O811" t="s">
        <v>1228</v>
      </c>
      <c r="P811" t="s">
        <v>1227</v>
      </c>
      <c r="Q811" t="s">
        <v>1229</v>
      </c>
      <c r="R811" t="s">
        <v>1229</v>
      </c>
      <c r="S811" t="s">
        <v>1230</v>
      </c>
      <c r="T811" t="s">
        <v>1229</v>
      </c>
      <c r="U811" t="s">
        <v>1249</v>
      </c>
      <c r="V811" t="s">
        <v>1233</v>
      </c>
      <c r="W811" t="s">
        <v>1227</v>
      </c>
      <c r="X811" t="s">
        <v>1227</v>
      </c>
      <c r="Y811" t="s">
        <v>1227</v>
      </c>
      <c r="Z811" t="s">
        <v>1227</v>
      </c>
      <c r="AA811" t="s">
        <v>1227</v>
      </c>
      <c r="AB811" t="s">
        <v>1283</v>
      </c>
      <c r="AC811" t="s">
        <v>1284</v>
      </c>
      <c r="AD811" t="s">
        <v>1285</v>
      </c>
      <c r="AE811" t="s">
        <v>1237</v>
      </c>
      <c r="AF811" t="s">
        <v>1238</v>
      </c>
      <c r="AG811" t="s">
        <v>1238</v>
      </c>
      <c r="AH811" t="s">
        <v>1239</v>
      </c>
      <c r="AI811" t="s">
        <v>1240</v>
      </c>
      <c r="AJ811" t="s">
        <v>1241</v>
      </c>
      <c r="AK811" s="943">
        <f t="shared" si="72"/>
        <v>18.780283284843652</v>
      </c>
      <c r="AL811" s="943">
        <f t="shared" si="73"/>
        <v>0.18780283284843652</v>
      </c>
      <c r="AM811" s="944">
        <f>INT('Inventario PARU'!$AK811/10)*10+10/2</f>
        <v>15</v>
      </c>
      <c r="AN811" s="945">
        <f t="shared" si="74"/>
        <v>2.7700982621940123E-2</v>
      </c>
      <c r="AO811" s="945">
        <f t="shared" si="75"/>
        <v>0.23268825402429702</v>
      </c>
      <c r="AP811" s="583" t="str">
        <f t="shared" si="76"/>
        <v>100</v>
      </c>
      <c r="AQ811" s="583">
        <f>'Inventario PARU'!$AP811/148</f>
        <v>0.67567567567567566</v>
      </c>
      <c r="AR811" s="945">
        <f t="shared" si="77"/>
        <v>2.7700982621940122</v>
      </c>
      <c r="AS811" s="946">
        <f t="shared" si="77"/>
        <v>0.15722179325966015</v>
      </c>
    </row>
    <row r="812" spans="1:45">
      <c r="A812" s="947">
        <v>2</v>
      </c>
      <c r="B812" s="948">
        <v>28</v>
      </c>
      <c r="C812" s="948">
        <v>2</v>
      </c>
      <c r="D812" s="948" t="s">
        <v>1222</v>
      </c>
      <c r="E812" s="948">
        <v>43</v>
      </c>
      <c r="F812" s="949" t="s">
        <v>1364</v>
      </c>
      <c r="G812" s="949" t="s">
        <v>1365</v>
      </c>
      <c r="H812" s="949" t="s">
        <v>1366</v>
      </c>
      <c r="I812" s="949" t="s">
        <v>1367</v>
      </c>
      <c r="J812" s="949">
        <v>60</v>
      </c>
      <c r="K812" s="949">
        <v>8</v>
      </c>
      <c r="L812" s="949">
        <v>1</v>
      </c>
      <c r="M812" s="949">
        <v>43</v>
      </c>
      <c r="N812" s="949" t="s">
        <v>1227</v>
      </c>
      <c r="O812" s="949" t="s">
        <v>1228</v>
      </c>
      <c r="P812" s="949" t="s">
        <v>1227</v>
      </c>
      <c r="Q812" s="949" t="s">
        <v>1229</v>
      </c>
      <c r="R812" s="949" t="s">
        <v>1229</v>
      </c>
      <c r="S812" s="949" t="s">
        <v>1230</v>
      </c>
      <c r="T812" s="949" t="s">
        <v>1229</v>
      </c>
      <c r="U812" s="949" t="s">
        <v>1249</v>
      </c>
      <c r="V812" s="949" t="s">
        <v>1233</v>
      </c>
      <c r="W812" s="949" t="s">
        <v>1227</v>
      </c>
      <c r="X812" s="949" t="s">
        <v>1227</v>
      </c>
      <c r="Y812" s="949" t="s">
        <v>1227</v>
      </c>
      <c r="Z812" s="949" t="s">
        <v>1227</v>
      </c>
      <c r="AA812" s="949" t="s">
        <v>1227</v>
      </c>
      <c r="AB812" s="949" t="s">
        <v>1283</v>
      </c>
      <c r="AC812" s="949" t="s">
        <v>1284</v>
      </c>
      <c r="AD812" s="949" t="s">
        <v>1285</v>
      </c>
      <c r="AE812" s="949" t="s">
        <v>1237</v>
      </c>
      <c r="AF812" s="949" t="s">
        <v>1238</v>
      </c>
      <c r="AG812" s="949" t="s">
        <v>1238</v>
      </c>
      <c r="AH812" s="949" t="s">
        <v>1239</v>
      </c>
      <c r="AI812" s="949" t="s">
        <v>1240</v>
      </c>
      <c r="AJ812" s="949" t="s">
        <v>1241</v>
      </c>
      <c r="AK812" s="950">
        <f t="shared" si="72"/>
        <v>19.098593171027442</v>
      </c>
      <c r="AL812" s="950">
        <f t="shared" si="73"/>
        <v>0.19098593171027442</v>
      </c>
      <c r="AM812" s="951">
        <f>INT('Inventario PARU'!$AK812/10)*10+10/2</f>
        <v>15</v>
      </c>
      <c r="AN812" s="952">
        <f t="shared" si="74"/>
        <v>2.8647956747769154E-2</v>
      </c>
      <c r="AO812" s="952">
        <f t="shared" si="75"/>
        <v>0.16042855778750725</v>
      </c>
      <c r="AP812" s="953" t="str">
        <f t="shared" si="76"/>
        <v>100</v>
      </c>
      <c r="AQ812" s="953">
        <f>'Inventario PARU'!$AP812/148</f>
        <v>0.67567567567567566</v>
      </c>
      <c r="AR812" s="952">
        <f t="shared" si="77"/>
        <v>2.8647956747769152</v>
      </c>
      <c r="AS812" s="954">
        <f t="shared" si="77"/>
        <v>0.10839767418074814</v>
      </c>
    </row>
    <row r="813" spans="1:45">
      <c r="A813" s="942">
        <v>2</v>
      </c>
      <c r="B813" s="38">
        <v>28</v>
      </c>
      <c r="C813" s="38">
        <v>3</v>
      </c>
      <c r="D813" s="38" t="s">
        <v>1256</v>
      </c>
      <c r="E813" s="38">
        <v>83</v>
      </c>
      <c r="F813" t="s">
        <v>1223</v>
      </c>
      <c r="G813" t="s">
        <v>1224</v>
      </c>
      <c r="H813" t="s">
        <v>1225</v>
      </c>
      <c r="I813" t="s">
        <v>1226</v>
      </c>
      <c r="J813">
        <v>60</v>
      </c>
      <c r="K813">
        <v>13</v>
      </c>
      <c r="L813">
        <v>1</v>
      </c>
      <c r="M813">
        <v>83</v>
      </c>
      <c r="N813" t="s">
        <v>1227</v>
      </c>
      <c r="O813" t="s">
        <v>1228</v>
      </c>
      <c r="P813" t="s">
        <v>1227</v>
      </c>
      <c r="Q813" t="s">
        <v>1229</v>
      </c>
      <c r="R813" t="s">
        <v>1229</v>
      </c>
      <c r="S813" t="s">
        <v>1230</v>
      </c>
      <c r="T813" t="s">
        <v>1229</v>
      </c>
      <c r="U813" t="s">
        <v>1249</v>
      </c>
      <c r="V813" t="s">
        <v>1233</v>
      </c>
      <c r="W813" t="s">
        <v>1227</v>
      </c>
      <c r="X813" t="s">
        <v>1227</v>
      </c>
      <c r="Y813" t="s">
        <v>1227</v>
      </c>
      <c r="Z813" t="s">
        <v>1227</v>
      </c>
      <c r="AA813" t="s">
        <v>1227</v>
      </c>
      <c r="AB813" t="s">
        <v>1283</v>
      </c>
      <c r="AC813" t="s">
        <v>1284</v>
      </c>
      <c r="AD813" t="s">
        <v>1285</v>
      </c>
      <c r="AE813" t="s">
        <v>1237</v>
      </c>
      <c r="AF813" t="s">
        <v>1238</v>
      </c>
      <c r="AG813" t="s">
        <v>1238</v>
      </c>
      <c r="AH813" t="s">
        <v>1239</v>
      </c>
      <c r="AI813" t="s">
        <v>1240</v>
      </c>
      <c r="AJ813" t="s">
        <v>1241</v>
      </c>
      <c r="AK813" s="943">
        <f t="shared" si="72"/>
        <v>19.098593171027442</v>
      </c>
      <c r="AL813" s="943">
        <f t="shared" si="73"/>
        <v>0.19098593171027442</v>
      </c>
      <c r="AM813" s="944">
        <f>INT('Inventario PARU'!$AK813/10)*10+10/2</f>
        <v>15</v>
      </c>
      <c r="AN813" s="945">
        <f t="shared" si="74"/>
        <v>2.8647956747769154E-2</v>
      </c>
      <c r="AO813" s="945">
        <f t="shared" si="75"/>
        <v>0.26069640640469927</v>
      </c>
      <c r="AP813" s="583" t="str">
        <f t="shared" si="76"/>
        <v>100</v>
      </c>
      <c r="AQ813" s="583">
        <f>'Inventario PARU'!$AP813/148</f>
        <v>0.67567567567567566</v>
      </c>
      <c r="AR813" s="945">
        <f t="shared" si="77"/>
        <v>2.8647956747769152</v>
      </c>
      <c r="AS813" s="946">
        <f t="shared" si="77"/>
        <v>0.1761462205437157</v>
      </c>
    </row>
    <row r="814" spans="1:45">
      <c r="A814" s="947">
        <v>2</v>
      </c>
      <c r="B814" s="948">
        <v>28</v>
      </c>
      <c r="C814" s="948">
        <v>4</v>
      </c>
      <c r="D814" s="948" t="s">
        <v>740</v>
      </c>
      <c r="E814" s="948">
        <v>99</v>
      </c>
      <c r="F814" s="949" t="s">
        <v>1223</v>
      </c>
      <c r="G814" s="949" t="s">
        <v>1224</v>
      </c>
      <c r="H814" s="949" t="s">
        <v>1225</v>
      </c>
      <c r="I814" s="949" t="s">
        <v>1226</v>
      </c>
      <c r="J814" s="949">
        <v>85</v>
      </c>
      <c r="K814" s="949">
        <v>16</v>
      </c>
      <c r="L814" s="949">
        <v>1</v>
      </c>
      <c r="M814" s="949">
        <v>99</v>
      </c>
      <c r="N814" s="949" t="s">
        <v>1227</v>
      </c>
      <c r="O814" s="949" t="s">
        <v>1228</v>
      </c>
      <c r="P814" s="949" t="s">
        <v>1227</v>
      </c>
      <c r="Q814" s="949" t="s">
        <v>1229</v>
      </c>
      <c r="R814" s="949" t="s">
        <v>1229</v>
      </c>
      <c r="S814" s="949" t="s">
        <v>1230</v>
      </c>
      <c r="T814" s="949" t="s">
        <v>1229</v>
      </c>
      <c r="U814" s="949" t="s">
        <v>1249</v>
      </c>
      <c r="V814" s="949" t="s">
        <v>1233</v>
      </c>
      <c r="W814" s="949" t="s">
        <v>1227</v>
      </c>
      <c r="X814" s="949" t="s">
        <v>1227</v>
      </c>
      <c r="Y814" s="949" t="s">
        <v>1227</v>
      </c>
      <c r="Z814" s="949" t="s">
        <v>1227</v>
      </c>
      <c r="AA814" s="949" t="s">
        <v>1227</v>
      </c>
      <c r="AB814" s="949" t="s">
        <v>1283</v>
      </c>
      <c r="AC814" s="949" t="s">
        <v>1284</v>
      </c>
      <c r="AD814" s="949" t="s">
        <v>1285</v>
      </c>
      <c r="AE814" s="949" t="s">
        <v>1237</v>
      </c>
      <c r="AF814" s="949" t="s">
        <v>1238</v>
      </c>
      <c r="AG814" s="949" t="s">
        <v>1238</v>
      </c>
      <c r="AH814" s="949" t="s">
        <v>1239</v>
      </c>
      <c r="AI814" s="949" t="s">
        <v>1240</v>
      </c>
      <c r="AJ814" s="949" t="s">
        <v>1241</v>
      </c>
      <c r="AK814" s="950">
        <f t="shared" si="72"/>
        <v>27.056340325622209</v>
      </c>
      <c r="AL814" s="950">
        <f t="shared" si="73"/>
        <v>0.27056340325622208</v>
      </c>
      <c r="AM814" s="951">
        <f>INT('Inventario PARU'!$AK814/10)*10+10/2</f>
        <v>25</v>
      </c>
      <c r="AN814" s="952">
        <f t="shared" si="74"/>
        <v>5.7494857639620034E-2</v>
      </c>
      <c r="AO814" s="952">
        <f t="shared" si="75"/>
        <v>0.64394240556374438</v>
      </c>
      <c r="AP814" s="953" t="str">
        <f t="shared" si="76"/>
        <v>2,5</v>
      </c>
      <c r="AQ814" s="953">
        <f>'Inventario PARU'!$AP814/148</f>
        <v>1.6891891891891893E-2</v>
      </c>
      <c r="AR814" s="952">
        <f t="shared" si="77"/>
        <v>0.14373714409905008</v>
      </c>
      <c r="AS814" s="954">
        <f t="shared" si="77"/>
        <v>1.0877405499387574E-2</v>
      </c>
    </row>
    <row r="815" spans="1:45">
      <c r="A815" s="942">
        <v>2</v>
      </c>
      <c r="B815" s="38">
        <v>28</v>
      </c>
      <c r="C815" s="38">
        <v>1</v>
      </c>
      <c r="D815" s="38" t="s">
        <v>740</v>
      </c>
      <c r="E815" s="38">
        <v>20</v>
      </c>
      <c r="F815" t="s">
        <v>1364</v>
      </c>
      <c r="G815" t="s">
        <v>1365</v>
      </c>
      <c r="H815" t="s">
        <v>1366</v>
      </c>
      <c r="I815" t="s">
        <v>1367</v>
      </c>
      <c r="J815">
        <v>89</v>
      </c>
      <c r="K815">
        <v>15</v>
      </c>
      <c r="L815">
        <v>1</v>
      </c>
      <c r="M815">
        <v>20</v>
      </c>
      <c r="N815" t="s">
        <v>1227</v>
      </c>
      <c r="O815" t="s">
        <v>1228</v>
      </c>
      <c r="P815" t="s">
        <v>1227</v>
      </c>
      <c r="Q815" t="s">
        <v>1229</v>
      </c>
      <c r="R815" t="s">
        <v>1229</v>
      </c>
      <c r="S815" t="s">
        <v>1230</v>
      </c>
      <c r="T815" t="s">
        <v>1231</v>
      </c>
      <c r="U815" t="s">
        <v>1249</v>
      </c>
      <c r="V815" t="s">
        <v>1233</v>
      </c>
      <c r="W815" t="s">
        <v>1227</v>
      </c>
      <c r="X815" t="s">
        <v>1227</v>
      </c>
      <c r="Y815" t="s">
        <v>1227</v>
      </c>
      <c r="Z815" t="s">
        <v>1227</v>
      </c>
      <c r="AA815" t="s">
        <v>1227</v>
      </c>
      <c r="AB815" t="s">
        <v>1283</v>
      </c>
      <c r="AC815" t="s">
        <v>1284</v>
      </c>
      <c r="AD815" t="s">
        <v>1285</v>
      </c>
      <c r="AE815" t="s">
        <v>1237</v>
      </c>
      <c r="AF815" t="s">
        <v>1238</v>
      </c>
      <c r="AG815" t="s">
        <v>1238</v>
      </c>
      <c r="AH815" t="s">
        <v>1239</v>
      </c>
      <c r="AI815" t="s">
        <v>1240</v>
      </c>
      <c r="AJ815" t="s">
        <v>1241</v>
      </c>
      <c r="AK815" s="943">
        <f t="shared" si="72"/>
        <v>28.329579870357371</v>
      </c>
      <c r="AL815" s="943">
        <f t="shared" si="73"/>
        <v>0.28329579870357369</v>
      </c>
      <c r="AM815" s="944">
        <f>INT('Inventario PARU'!$AK815/10)*10+10/2</f>
        <v>25</v>
      </c>
      <c r="AN815" s="945">
        <f t="shared" si="74"/>
        <v>6.3033462610855392E-2</v>
      </c>
      <c r="AO815" s="945">
        <f t="shared" si="75"/>
        <v>0.6618513574139816</v>
      </c>
      <c r="AP815" s="583" t="str">
        <f t="shared" si="76"/>
        <v>2,5</v>
      </c>
      <c r="AQ815" s="583">
        <f>'Inventario PARU'!$AP815/148</f>
        <v>1.6891891891891893E-2</v>
      </c>
      <c r="AR815" s="945">
        <f t="shared" si="77"/>
        <v>0.15758365652713849</v>
      </c>
      <c r="AS815" s="946">
        <f t="shared" si="77"/>
        <v>1.117992157793888E-2</v>
      </c>
    </row>
    <row r="816" spans="1:45">
      <c r="A816" s="947">
        <v>2</v>
      </c>
      <c r="B816" s="948">
        <v>28</v>
      </c>
      <c r="C816" s="948">
        <v>2</v>
      </c>
      <c r="D816" s="948" t="s">
        <v>740</v>
      </c>
      <c r="E816" s="948">
        <v>47</v>
      </c>
      <c r="F816" s="949" t="s">
        <v>1479</v>
      </c>
      <c r="G816" s="949" t="s">
        <v>1323</v>
      </c>
      <c r="H816" s="949" t="s">
        <v>1324</v>
      </c>
      <c r="I816" s="949" t="s">
        <v>1480</v>
      </c>
      <c r="J816" s="949">
        <v>89</v>
      </c>
      <c r="K816" s="949">
        <v>15</v>
      </c>
      <c r="L816" s="949">
        <v>1</v>
      </c>
      <c r="M816" s="949">
        <v>47</v>
      </c>
      <c r="N816" s="949" t="s">
        <v>1227</v>
      </c>
      <c r="O816" s="949" t="s">
        <v>1228</v>
      </c>
      <c r="P816" s="949" t="s">
        <v>1227</v>
      </c>
      <c r="Q816" s="949" t="s">
        <v>1229</v>
      </c>
      <c r="R816" s="949" t="s">
        <v>1229</v>
      </c>
      <c r="S816" s="949" t="s">
        <v>1230</v>
      </c>
      <c r="T816" s="949" t="s">
        <v>1229</v>
      </c>
      <c r="U816" s="949" t="s">
        <v>1249</v>
      </c>
      <c r="V816" s="949" t="s">
        <v>1233</v>
      </c>
      <c r="W816" s="949" t="s">
        <v>1227</v>
      </c>
      <c r="X816" s="949" t="s">
        <v>1227</v>
      </c>
      <c r="Y816" s="949" t="s">
        <v>1227</v>
      </c>
      <c r="Z816" s="949" t="s">
        <v>1227</v>
      </c>
      <c r="AA816" s="949" t="s">
        <v>1227</v>
      </c>
      <c r="AB816" s="949" t="s">
        <v>1283</v>
      </c>
      <c r="AC816" s="949" t="s">
        <v>1284</v>
      </c>
      <c r="AD816" s="949" t="s">
        <v>1285</v>
      </c>
      <c r="AE816" s="949" t="s">
        <v>1237</v>
      </c>
      <c r="AF816" s="949" t="s">
        <v>1238</v>
      </c>
      <c r="AG816" s="949" t="s">
        <v>1238</v>
      </c>
      <c r="AH816" s="949" t="s">
        <v>1239</v>
      </c>
      <c r="AI816" s="949" t="s">
        <v>1240</v>
      </c>
      <c r="AJ816" s="949" t="s">
        <v>1241</v>
      </c>
      <c r="AK816" s="950">
        <f t="shared" si="72"/>
        <v>28.329579870357371</v>
      </c>
      <c r="AL816" s="950">
        <f t="shared" si="73"/>
        <v>0.28329579870357369</v>
      </c>
      <c r="AM816" s="951">
        <f>INT('Inventario PARU'!$AK816/10)*10+10/2</f>
        <v>25</v>
      </c>
      <c r="AN816" s="952">
        <f t="shared" si="74"/>
        <v>6.3033462610855392E-2</v>
      </c>
      <c r="AO816" s="952">
        <f t="shared" si="75"/>
        <v>0.6618513574139816</v>
      </c>
      <c r="AP816" s="953" t="str">
        <f t="shared" si="76"/>
        <v>2,5</v>
      </c>
      <c r="AQ816" s="953">
        <f>'Inventario PARU'!$AP816/148</f>
        <v>1.6891891891891893E-2</v>
      </c>
      <c r="AR816" s="952">
        <f t="shared" si="77"/>
        <v>0.15758365652713849</v>
      </c>
      <c r="AS816" s="954">
        <f t="shared" si="77"/>
        <v>1.117992157793888E-2</v>
      </c>
    </row>
    <row r="817" spans="1:45">
      <c r="A817" s="942">
        <v>2</v>
      </c>
      <c r="B817" s="38">
        <v>28</v>
      </c>
      <c r="C817" s="38">
        <v>4</v>
      </c>
      <c r="D817" s="38" t="s">
        <v>740</v>
      </c>
      <c r="E817" s="38">
        <v>100</v>
      </c>
      <c r="F817" t="s">
        <v>1243</v>
      </c>
      <c r="G817" t="s">
        <v>1244</v>
      </c>
      <c r="H817" t="s">
        <v>1245</v>
      </c>
      <c r="I817" t="s">
        <v>1246</v>
      </c>
      <c r="J817">
        <v>89</v>
      </c>
      <c r="K817">
        <v>14</v>
      </c>
      <c r="L817">
        <v>1</v>
      </c>
      <c r="M817">
        <v>100</v>
      </c>
      <c r="N817" t="s">
        <v>1227</v>
      </c>
      <c r="O817" t="s">
        <v>1228</v>
      </c>
      <c r="P817" t="s">
        <v>1227</v>
      </c>
      <c r="Q817" t="s">
        <v>1229</v>
      </c>
      <c r="R817" t="s">
        <v>1229</v>
      </c>
      <c r="S817" t="s">
        <v>1230</v>
      </c>
      <c r="T817" t="s">
        <v>1229</v>
      </c>
      <c r="U817" t="s">
        <v>1249</v>
      </c>
      <c r="V817" t="s">
        <v>1233</v>
      </c>
      <c r="W817" t="s">
        <v>1227</v>
      </c>
      <c r="X817" t="s">
        <v>1227</v>
      </c>
      <c r="Y817" t="s">
        <v>1227</v>
      </c>
      <c r="Z817" t="s">
        <v>1227</v>
      </c>
      <c r="AA817" t="s">
        <v>1227</v>
      </c>
      <c r="AB817" t="s">
        <v>1283</v>
      </c>
      <c r="AC817" t="s">
        <v>1284</v>
      </c>
      <c r="AD817" t="s">
        <v>1285</v>
      </c>
      <c r="AE817" t="s">
        <v>1237</v>
      </c>
      <c r="AF817" t="s">
        <v>1238</v>
      </c>
      <c r="AG817" t="s">
        <v>1238</v>
      </c>
      <c r="AH817" t="s">
        <v>1239</v>
      </c>
      <c r="AI817" t="s">
        <v>1240</v>
      </c>
      <c r="AJ817" t="s">
        <v>1241</v>
      </c>
      <c r="AK817" s="943">
        <f t="shared" si="72"/>
        <v>28.329579870357371</v>
      </c>
      <c r="AL817" s="943">
        <f t="shared" si="73"/>
        <v>0.28329579870357369</v>
      </c>
      <c r="AM817" s="944">
        <f>INT('Inventario PARU'!$AK817/10)*10+10/2</f>
        <v>25</v>
      </c>
      <c r="AN817" s="945">
        <f t="shared" si="74"/>
        <v>6.3033462610855392E-2</v>
      </c>
      <c r="AO817" s="945">
        <f t="shared" si="75"/>
        <v>0.61772793358638278</v>
      </c>
      <c r="AP817" s="583" t="str">
        <f t="shared" si="76"/>
        <v>2,5</v>
      </c>
      <c r="AQ817" s="583">
        <f>'Inventario PARU'!$AP817/148</f>
        <v>1.6891891891891893E-2</v>
      </c>
      <c r="AR817" s="945">
        <f t="shared" si="77"/>
        <v>0.15758365652713849</v>
      </c>
      <c r="AS817" s="946">
        <f t="shared" si="77"/>
        <v>1.0434593472742953E-2</v>
      </c>
    </row>
    <row r="818" spans="1:45">
      <c r="A818" s="947">
        <v>2</v>
      </c>
      <c r="B818" s="948">
        <v>28</v>
      </c>
      <c r="C818" s="948">
        <v>3</v>
      </c>
      <c r="D818" s="948" t="s">
        <v>740</v>
      </c>
      <c r="E818" s="948">
        <v>76</v>
      </c>
      <c r="F818" s="949" t="s">
        <v>1269</v>
      </c>
      <c r="G818" s="949" t="s">
        <v>1270</v>
      </c>
      <c r="H818" s="949" t="s">
        <v>1271</v>
      </c>
      <c r="I818" s="949" t="s">
        <v>1272</v>
      </c>
      <c r="J818" s="949">
        <v>90</v>
      </c>
      <c r="K818" s="949">
        <v>15</v>
      </c>
      <c r="L818" s="949">
        <v>1</v>
      </c>
      <c r="M818" s="949">
        <v>76</v>
      </c>
      <c r="N818" s="949" t="s">
        <v>1227</v>
      </c>
      <c r="O818" s="949" t="s">
        <v>1228</v>
      </c>
      <c r="P818" s="949" t="s">
        <v>1227</v>
      </c>
      <c r="Q818" s="949" t="s">
        <v>1229</v>
      </c>
      <c r="R818" s="949" t="s">
        <v>1229</v>
      </c>
      <c r="S818" s="949" t="s">
        <v>1230</v>
      </c>
      <c r="T818" s="949" t="s">
        <v>1229</v>
      </c>
      <c r="U818" s="949" t="s">
        <v>1249</v>
      </c>
      <c r="V818" s="949" t="s">
        <v>1233</v>
      </c>
      <c r="W818" s="949" t="s">
        <v>1227</v>
      </c>
      <c r="X818" s="949" t="s">
        <v>1227</v>
      </c>
      <c r="Y818" s="949" t="s">
        <v>1227</v>
      </c>
      <c r="Z818" s="949" t="s">
        <v>1227</v>
      </c>
      <c r="AA818" s="949" t="s">
        <v>1227</v>
      </c>
      <c r="AB818" s="949" t="s">
        <v>1283</v>
      </c>
      <c r="AC818" s="949" t="s">
        <v>1284</v>
      </c>
      <c r="AD818" s="949" t="s">
        <v>1285</v>
      </c>
      <c r="AE818" s="949" t="s">
        <v>1237</v>
      </c>
      <c r="AF818" s="949" t="s">
        <v>1238</v>
      </c>
      <c r="AG818" s="949" t="s">
        <v>1238</v>
      </c>
      <c r="AH818" s="949" t="s">
        <v>1239</v>
      </c>
      <c r="AI818" s="949" t="s">
        <v>1240</v>
      </c>
      <c r="AJ818" s="949" t="s">
        <v>1241</v>
      </c>
      <c r="AK818" s="950">
        <f t="shared" si="72"/>
        <v>28.647889756541161</v>
      </c>
      <c r="AL818" s="950">
        <f t="shared" si="73"/>
        <v>0.28647889756541162</v>
      </c>
      <c r="AM818" s="951">
        <f>INT('Inventario PARU'!$AK818/10)*10+10/2</f>
        <v>25</v>
      </c>
      <c r="AN818" s="952">
        <f t="shared" si="74"/>
        <v>6.4457902682480583E-2</v>
      </c>
      <c r="AO818" s="952">
        <f t="shared" si="75"/>
        <v>0.6768079781660461</v>
      </c>
      <c r="AP818" s="953" t="str">
        <f t="shared" si="76"/>
        <v>2,5</v>
      </c>
      <c r="AQ818" s="953">
        <f>'Inventario PARU'!$AP818/148</f>
        <v>1.6891891891891893E-2</v>
      </c>
      <c r="AR818" s="952">
        <f t="shared" si="77"/>
        <v>0.16114475670620146</v>
      </c>
      <c r="AS818" s="954">
        <f t="shared" si="77"/>
        <v>1.1432567198750779E-2</v>
      </c>
    </row>
    <row r="819" spans="1:45">
      <c r="A819" s="942">
        <v>2</v>
      </c>
      <c r="B819" s="38">
        <v>28</v>
      </c>
      <c r="C819" s="38">
        <v>2</v>
      </c>
      <c r="D819" s="38" t="s">
        <v>740</v>
      </c>
      <c r="E819" s="38">
        <v>50</v>
      </c>
      <c r="F819" t="s">
        <v>1288</v>
      </c>
      <c r="G819" t="s">
        <v>1289</v>
      </c>
      <c r="H819" t="s">
        <v>1290</v>
      </c>
      <c r="I819" t="s">
        <v>1291</v>
      </c>
      <c r="J819">
        <v>91</v>
      </c>
      <c r="K819">
        <v>11</v>
      </c>
      <c r="L819">
        <v>1</v>
      </c>
      <c r="M819">
        <v>50</v>
      </c>
      <c r="N819" t="s">
        <v>1227</v>
      </c>
      <c r="O819" t="s">
        <v>1228</v>
      </c>
      <c r="P819" t="s">
        <v>1227</v>
      </c>
      <c r="Q819" t="s">
        <v>1229</v>
      </c>
      <c r="R819" t="s">
        <v>1229</v>
      </c>
      <c r="S819" t="s">
        <v>1230</v>
      </c>
      <c r="T819" t="s">
        <v>1229</v>
      </c>
      <c r="U819" t="s">
        <v>1249</v>
      </c>
      <c r="V819" t="s">
        <v>1233</v>
      </c>
      <c r="W819" t="s">
        <v>1227</v>
      </c>
      <c r="X819" t="s">
        <v>1227</v>
      </c>
      <c r="Y819" t="s">
        <v>1227</v>
      </c>
      <c r="Z819" t="s">
        <v>1227</v>
      </c>
      <c r="AA819" t="s">
        <v>1227</v>
      </c>
      <c r="AB819" t="s">
        <v>1283</v>
      </c>
      <c r="AC819" t="s">
        <v>1284</v>
      </c>
      <c r="AD819" t="s">
        <v>1285</v>
      </c>
      <c r="AE819" t="s">
        <v>1237</v>
      </c>
      <c r="AF819" t="s">
        <v>1238</v>
      </c>
      <c r="AG819" t="s">
        <v>1238</v>
      </c>
      <c r="AH819" t="s">
        <v>1239</v>
      </c>
      <c r="AI819" t="s">
        <v>1240</v>
      </c>
      <c r="AJ819" t="s">
        <v>1241</v>
      </c>
      <c r="AK819" s="943">
        <f t="shared" si="72"/>
        <v>28.966199642724952</v>
      </c>
      <c r="AL819" s="943">
        <f t="shared" si="73"/>
        <v>0.28966199642724955</v>
      </c>
      <c r="AM819" s="944">
        <f>INT('Inventario PARU'!$AK819/10)*10+10/2</f>
        <v>25</v>
      </c>
      <c r="AN819" s="945">
        <f t="shared" si="74"/>
        <v>6.5898258285632325E-2</v>
      </c>
      <c r="AO819" s="945">
        <f t="shared" si="75"/>
        <v>0.50741658879936891</v>
      </c>
      <c r="AP819" s="583" t="str">
        <f t="shared" si="76"/>
        <v>2,5</v>
      </c>
      <c r="AQ819" s="583">
        <f>'Inventario PARU'!$AP819/148</f>
        <v>1.6891891891891893E-2</v>
      </c>
      <c r="AR819" s="945">
        <f t="shared" si="77"/>
        <v>0.16474564571408082</v>
      </c>
      <c r="AS819" s="946">
        <f t="shared" si="77"/>
        <v>8.5712261621515018E-3</v>
      </c>
    </row>
    <row r="820" spans="1:45">
      <c r="A820" s="947">
        <v>2</v>
      </c>
      <c r="B820" s="948">
        <v>28</v>
      </c>
      <c r="C820" s="948">
        <v>1</v>
      </c>
      <c r="D820" s="948" t="s">
        <v>740</v>
      </c>
      <c r="E820" s="948">
        <v>19</v>
      </c>
      <c r="F820" s="949" t="s">
        <v>1380</v>
      </c>
      <c r="G820" s="949" t="s">
        <v>1381</v>
      </c>
      <c r="H820" s="949" t="s">
        <v>1316</v>
      </c>
      <c r="I820" s="949" t="s">
        <v>1382</v>
      </c>
      <c r="J820" s="949">
        <v>93</v>
      </c>
      <c r="K820" s="949">
        <v>17</v>
      </c>
      <c r="L820" s="949">
        <v>1</v>
      </c>
      <c r="M820" s="949">
        <v>19</v>
      </c>
      <c r="N820" s="949" t="s">
        <v>1227</v>
      </c>
      <c r="O820" s="949" t="s">
        <v>1228</v>
      </c>
      <c r="P820" s="949" t="s">
        <v>1227</v>
      </c>
      <c r="Q820" s="949" t="s">
        <v>1229</v>
      </c>
      <c r="R820" s="949" t="s">
        <v>1229</v>
      </c>
      <c r="S820" s="949" t="s">
        <v>1230</v>
      </c>
      <c r="T820" s="949" t="s">
        <v>1231</v>
      </c>
      <c r="U820" s="949" t="s">
        <v>1249</v>
      </c>
      <c r="V820" s="949" t="s">
        <v>1233</v>
      </c>
      <c r="W820" s="949" t="s">
        <v>1227</v>
      </c>
      <c r="X820" s="949" t="s">
        <v>1227</v>
      </c>
      <c r="Y820" s="949" t="s">
        <v>1227</v>
      </c>
      <c r="Z820" s="949" t="s">
        <v>1227</v>
      </c>
      <c r="AA820" s="949" t="s">
        <v>1227</v>
      </c>
      <c r="AB820" s="949" t="s">
        <v>1283</v>
      </c>
      <c r="AC820" s="949" t="s">
        <v>1284</v>
      </c>
      <c r="AD820" s="949" t="s">
        <v>1285</v>
      </c>
      <c r="AE820" s="949" t="s">
        <v>1237</v>
      </c>
      <c r="AF820" s="949" t="s">
        <v>1238</v>
      </c>
      <c r="AG820" s="949" t="s">
        <v>1238</v>
      </c>
      <c r="AH820" s="949" t="s">
        <v>1239</v>
      </c>
      <c r="AI820" s="949" t="s">
        <v>1240</v>
      </c>
      <c r="AJ820" s="949" t="s">
        <v>1241</v>
      </c>
      <c r="AK820" s="950">
        <f t="shared" si="72"/>
        <v>29.602819415092533</v>
      </c>
      <c r="AL820" s="950">
        <f t="shared" si="73"/>
        <v>0.29602819415092535</v>
      </c>
      <c r="AM820" s="951">
        <f>INT('Inventario PARU'!$AK820/10)*10+10/2</f>
        <v>25</v>
      </c>
      <c r="AN820" s="952">
        <f t="shared" si="74"/>
        <v>6.8826716086515388E-2</v>
      </c>
      <c r="AO820" s="952">
        <f t="shared" si="75"/>
        <v>0.81903792142953313</v>
      </c>
      <c r="AP820" s="953" t="str">
        <f t="shared" si="76"/>
        <v>2,5</v>
      </c>
      <c r="AQ820" s="953">
        <f>'Inventario PARU'!$AP820/148</f>
        <v>1.6891891891891893E-2</v>
      </c>
      <c r="AR820" s="952">
        <f t="shared" si="77"/>
        <v>0.17206679021628846</v>
      </c>
      <c r="AS820" s="954">
        <f t="shared" si="77"/>
        <v>1.383510002414752E-2</v>
      </c>
    </row>
    <row r="821" spans="1:45">
      <c r="A821" s="942">
        <v>2</v>
      </c>
      <c r="B821" s="38">
        <v>28</v>
      </c>
      <c r="C821" s="38">
        <v>2</v>
      </c>
      <c r="D821" s="38" t="s">
        <v>740</v>
      </c>
      <c r="E821" s="38">
        <v>48</v>
      </c>
      <c r="F821" t="s">
        <v>1258</v>
      </c>
      <c r="G821" t="s">
        <v>1259</v>
      </c>
      <c r="H821" t="s">
        <v>1260</v>
      </c>
      <c r="I821" t="s">
        <v>1261</v>
      </c>
      <c r="J821">
        <v>94</v>
      </c>
      <c r="K821">
        <v>14</v>
      </c>
      <c r="L821">
        <v>1</v>
      </c>
      <c r="M821">
        <v>48</v>
      </c>
      <c r="N821" t="s">
        <v>1227</v>
      </c>
      <c r="O821" t="s">
        <v>1228</v>
      </c>
      <c r="P821" t="s">
        <v>1227</v>
      </c>
      <c r="Q821" t="s">
        <v>1229</v>
      </c>
      <c r="R821" t="s">
        <v>1229</v>
      </c>
      <c r="S821" t="s">
        <v>1230</v>
      </c>
      <c r="T821" t="s">
        <v>1229</v>
      </c>
      <c r="U821" t="s">
        <v>1249</v>
      </c>
      <c r="V821" t="s">
        <v>1233</v>
      </c>
      <c r="W821" t="s">
        <v>1227</v>
      </c>
      <c r="X821" t="s">
        <v>1227</v>
      </c>
      <c r="Y821" t="s">
        <v>1227</v>
      </c>
      <c r="Z821" t="s">
        <v>1227</v>
      </c>
      <c r="AA821" t="s">
        <v>1227</v>
      </c>
      <c r="AB821" t="s">
        <v>1283</v>
      </c>
      <c r="AC821" t="s">
        <v>1284</v>
      </c>
      <c r="AD821" t="s">
        <v>1285</v>
      </c>
      <c r="AE821" t="s">
        <v>1237</v>
      </c>
      <c r="AF821" t="s">
        <v>1238</v>
      </c>
      <c r="AG821" t="s">
        <v>1238</v>
      </c>
      <c r="AH821" t="s">
        <v>1239</v>
      </c>
      <c r="AI821" t="s">
        <v>1240</v>
      </c>
      <c r="AJ821" t="s">
        <v>1241</v>
      </c>
      <c r="AK821" s="943">
        <f t="shared" si="72"/>
        <v>29.921129301276324</v>
      </c>
      <c r="AL821" s="943">
        <f t="shared" si="73"/>
        <v>0.29921129301276322</v>
      </c>
      <c r="AM821" s="944">
        <f>INT('Inventario PARU'!$AK821/10)*10+10/2</f>
        <v>25</v>
      </c>
      <c r="AN821" s="945">
        <f t="shared" si="74"/>
        <v>7.0314818284246725E-2</v>
      </c>
      <c r="AO821" s="945">
        <f t="shared" si="75"/>
        <v>0.68908521918561783</v>
      </c>
      <c r="AP821" s="583" t="str">
        <f t="shared" si="76"/>
        <v>2,5</v>
      </c>
      <c r="AQ821" s="583">
        <f>'Inventario PARU'!$AP821/148</f>
        <v>1.6891891891891893E-2</v>
      </c>
      <c r="AR821" s="945">
        <f t="shared" si="77"/>
        <v>0.17578704571061682</v>
      </c>
      <c r="AS821" s="946">
        <f t="shared" si="77"/>
        <v>1.1639953026784085E-2</v>
      </c>
    </row>
    <row r="822" spans="1:45">
      <c r="A822" s="947">
        <v>2</v>
      </c>
      <c r="B822" s="948">
        <v>28</v>
      </c>
      <c r="C822" s="948">
        <v>4</v>
      </c>
      <c r="D822" s="948" t="s">
        <v>740</v>
      </c>
      <c r="E822" s="948">
        <v>98</v>
      </c>
      <c r="F822" s="949" t="s">
        <v>1250</v>
      </c>
      <c r="G822" s="949" t="s">
        <v>1286</v>
      </c>
      <c r="H822" s="949" t="s">
        <v>1245</v>
      </c>
      <c r="I822" s="949" t="s">
        <v>1287</v>
      </c>
      <c r="J822" s="949">
        <v>94</v>
      </c>
      <c r="K822" s="949">
        <v>12</v>
      </c>
      <c r="L822" s="949">
        <v>1</v>
      </c>
      <c r="M822" s="949">
        <v>98</v>
      </c>
      <c r="N822" s="949" t="s">
        <v>1227</v>
      </c>
      <c r="O822" s="949" t="s">
        <v>1228</v>
      </c>
      <c r="P822" s="949" t="s">
        <v>1227</v>
      </c>
      <c r="Q822" s="949" t="s">
        <v>1229</v>
      </c>
      <c r="R822" s="949" t="s">
        <v>1229</v>
      </c>
      <c r="S822" s="949" t="s">
        <v>1230</v>
      </c>
      <c r="T822" s="949" t="s">
        <v>1229</v>
      </c>
      <c r="U822" s="949" t="s">
        <v>1249</v>
      </c>
      <c r="V822" s="949" t="s">
        <v>1233</v>
      </c>
      <c r="W822" s="949" t="s">
        <v>1227</v>
      </c>
      <c r="X822" s="949" t="s">
        <v>1227</v>
      </c>
      <c r="Y822" s="949" t="s">
        <v>1227</v>
      </c>
      <c r="Z822" s="949" t="s">
        <v>1227</v>
      </c>
      <c r="AA822" s="949" t="s">
        <v>1227</v>
      </c>
      <c r="AB822" s="949" t="s">
        <v>1283</v>
      </c>
      <c r="AC822" s="949" t="s">
        <v>1284</v>
      </c>
      <c r="AD822" s="949" t="s">
        <v>1285</v>
      </c>
      <c r="AE822" s="949" t="s">
        <v>1237</v>
      </c>
      <c r="AF822" s="949" t="s">
        <v>1238</v>
      </c>
      <c r="AG822" s="949" t="s">
        <v>1238</v>
      </c>
      <c r="AH822" s="949" t="s">
        <v>1239</v>
      </c>
      <c r="AI822" s="949" t="s">
        <v>1240</v>
      </c>
      <c r="AJ822" s="949" t="s">
        <v>1241</v>
      </c>
      <c r="AK822" s="950">
        <f t="shared" si="72"/>
        <v>29.921129301276324</v>
      </c>
      <c r="AL822" s="950">
        <f t="shared" si="73"/>
        <v>0.29921129301276322</v>
      </c>
      <c r="AM822" s="951">
        <f>INT('Inventario PARU'!$AK822/10)*10+10/2</f>
        <v>25</v>
      </c>
      <c r="AN822" s="952">
        <f t="shared" si="74"/>
        <v>7.0314818284246725E-2</v>
      </c>
      <c r="AO822" s="952">
        <f t="shared" si="75"/>
        <v>0.59064447358767236</v>
      </c>
      <c r="AP822" s="953" t="str">
        <f t="shared" si="76"/>
        <v>2,5</v>
      </c>
      <c r="AQ822" s="953">
        <f>'Inventario PARU'!$AP822/148</f>
        <v>1.6891891891891893E-2</v>
      </c>
      <c r="AR822" s="952">
        <f t="shared" si="77"/>
        <v>0.17578704571061682</v>
      </c>
      <c r="AS822" s="954">
        <f t="shared" si="77"/>
        <v>9.9771025943863577E-3</v>
      </c>
    </row>
    <row r="823" spans="1:45">
      <c r="A823" s="942">
        <v>2</v>
      </c>
      <c r="B823" s="38">
        <v>28</v>
      </c>
      <c r="C823" s="38">
        <v>3</v>
      </c>
      <c r="D823" s="38" t="s">
        <v>740</v>
      </c>
      <c r="E823" s="38">
        <v>74</v>
      </c>
      <c r="F823" t="s">
        <v>1288</v>
      </c>
      <c r="G823" t="s">
        <v>1289</v>
      </c>
      <c r="H823" t="s">
        <v>1290</v>
      </c>
      <c r="I823" t="s">
        <v>1291</v>
      </c>
      <c r="J823">
        <v>96</v>
      </c>
      <c r="K823">
        <v>15</v>
      </c>
      <c r="L823">
        <v>1</v>
      </c>
      <c r="M823">
        <v>74</v>
      </c>
      <c r="N823" t="s">
        <v>1227</v>
      </c>
      <c r="O823" t="s">
        <v>1228</v>
      </c>
      <c r="P823" t="s">
        <v>1227</v>
      </c>
      <c r="Q823" t="s">
        <v>1229</v>
      </c>
      <c r="R823" t="s">
        <v>1229</v>
      </c>
      <c r="S823" t="s">
        <v>1230</v>
      </c>
      <c r="T823" t="s">
        <v>1229</v>
      </c>
      <c r="U823" t="s">
        <v>1249</v>
      </c>
      <c r="V823" t="s">
        <v>1233</v>
      </c>
      <c r="W823" t="s">
        <v>1227</v>
      </c>
      <c r="X823" t="s">
        <v>1227</v>
      </c>
      <c r="Y823" t="s">
        <v>1227</v>
      </c>
      <c r="Z823" t="s">
        <v>1227</v>
      </c>
      <c r="AA823" t="s">
        <v>1227</v>
      </c>
      <c r="AB823" t="s">
        <v>1283</v>
      </c>
      <c r="AC823" t="s">
        <v>1284</v>
      </c>
      <c r="AD823" t="s">
        <v>1285</v>
      </c>
      <c r="AE823" t="s">
        <v>1237</v>
      </c>
      <c r="AF823" t="s">
        <v>1238</v>
      </c>
      <c r="AG823" t="s">
        <v>1238</v>
      </c>
      <c r="AH823" t="s">
        <v>1239</v>
      </c>
      <c r="AI823" t="s">
        <v>1240</v>
      </c>
      <c r="AJ823" t="s">
        <v>1241</v>
      </c>
      <c r="AK823" s="943">
        <f t="shared" si="72"/>
        <v>30.557749073643905</v>
      </c>
      <c r="AL823" s="943">
        <f t="shared" si="73"/>
        <v>0.30557749073643903</v>
      </c>
      <c r="AM823" s="944">
        <f>INT('Inventario PARU'!$AK823/10)*10+10/2</f>
        <v>35</v>
      </c>
      <c r="AN823" s="945">
        <f t="shared" si="74"/>
        <v>7.3338769274289006E-2</v>
      </c>
      <c r="AO823" s="945">
        <f t="shared" si="75"/>
        <v>0.77005707738003448</v>
      </c>
      <c r="AP823" s="583" t="str">
        <f t="shared" si="76"/>
        <v>2,5</v>
      </c>
      <c r="AQ823" s="583">
        <f>'Inventario PARU'!$AP823/148</f>
        <v>1.6891891891891893E-2</v>
      </c>
      <c r="AR823" s="945">
        <f t="shared" si="77"/>
        <v>0.18334692318572252</v>
      </c>
      <c r="AS823" s="946">
        <f t="shared" si="77"/>
        <v>1.3007720901689772E-2</v>
      </c>
    </row>
    <row r="824" spans="1:45">
      <c r="A824" s="947">
        <v>2</v>
      </c>
      <c r="B824" s="948">
        <v>28</v>
      </c>
      <c r="C824" s="948">
        <v>2</v>
      </c>
      <c r="D824" s="948" t="s">
        <v>740</v>
      </c>
      <c r="E824" s="948">
        <v>45</v>
      </c>
      <c r="F824" s="949" t="s">
        <v>1380</v>
      </c>
      <c r="G824" s="949" t="s">
        <v>1381</v>
      </c>
      <c r="H824" s="949" t="s">
        <v>1316</v>
      </c>
      <c r="I824" s="949" t="s">
        <v>1382</v>
      </c>
      <c r="J824" s="949">
        <v>98</v>
      </c>
      <c r="K824" s="949">
        <v>17</v>
      </c>
      <c r="L824" s="949">
        <v>1</v>
      </c>
      <c r="M824" s="949">
        <v>45</v>
      </c>
      <c r="N824" s="949" t="s">
        <v>1227</v>
      </c>
      <c r="O824" s="949" t="s">
        <v>1228</v>
      </c>
      <c r="P824" s="949" t="s">
        <v>1227</v>
      </c>
      <c r="Q824" s="949" t="s">
        <v>1229</v>
      </c>
      <c r="R824" s="949" t="s">
        <v>1229</v>
      </c>
      <c r="S824" s="949" t="s">
        <v>1230</v>
      </c>
      <c r="T824" s="949" t="s">
        <v>1229</v>
      </c>
      <c r="U824" s="949" t="s">
        <v>1249</v>
      </c>
      <c r="V824" s="949" t="s">
        <v>1233</v>
      </c>
      <c r="W824" s="949" t="s">
        <v>1227</v>
      </c>
      <c r="X824" s="949" t="s">
        <v>1227</v>
      </c>
      <c r="Y824" s="949" t="s">
        <v>1227</v>
      </c>
      <c r="Z824" s="949" t="s">
        <v>1227</v>
      </c>
      <c r="AA824" s="949" t="s">
        <v>1227</v>
      </c>
      <c r="AB824" s="949" t="s">
        <v>1283</v>
      </c>
      <c r="AC824" s="949" t="s">
        <v>1284</v>
      </c>
      <c r="AD824" s="949" t="s">
        <v>1285</v>
      </c>
      <c r="AE824" s="949" t="s">
        <v>1237</v>
      </c>
      <c r="AF824" s="949" t="s">
        <v>1238</v>
      </c>
      <c r="AG824" s="949" t="s">
        <v>1238</v>
      </c>
      <c r="AH824" s="949" t="s">
        <v>1239</v>
      </c>
      <c r="AI824" s="949" t="s">
        <v>1240</v>
      </c>
      <c r="AJ824" s="949" t="s">
        <v>1241</v>
      </c>
      <c r="AK824" s="950">
        <f t="shared" si="72"/>
        <v>31.194368846011486</v>
      </c>
      <c r="AL824" s="950">
        <f t="shared" si="73"/>
        <v>0.31194368846011483</v>
      </c>
      <c r="AM824" s="951">
        <f>INT('Inventario PARU'!$AK824/10)*10+10/2</f>
        <v>35</v>
      </c>
      <c r="AN824" s="952">
        <f t="shared" si="74"/>
        <v>7.6426382390437475E-2</v>
      </c>
      <c r="AO824" s="952">
        <f t="shared" si="75"/>
        <v>0.90947395044620583</v>
      </c>
      <c r="AP824" s="953" t="str">
        <f t="shared" si="76"/>
        <v>2,5</v>
      </c>
      <c r="AQ824" s="953">
        <f>'Inventario PARU'!$AP824/148</f>
        <v>1.6891891891891893E-2</v>
      </c>
      <c r="AR824" s="952">
        <f t="shared" si="77"/>
        <v>0.19106595597609369</v>
      </c>
      <c r="AS824" s="954">
        <f t="shared" si="77"/>
        <v>1.5362735649429153E-2</v>
      </c>
    </row>
    <row r="825" spans="1:45">
      <c r="A825" s="942">
        <v>2</v>
      </c>
      <c r="B825" s="38">
        <v>28</v>
      </c>
      <c r="C825" s="38">
        <v>4</v>
      </c>
      <c r="D825" s="38" t="s">
        <v>740</v>
      </c>
      <c r="E825" s="38">
        <v>104</v>
      </c>
      <c r="F825" t="s">
        <v>1243</v>
      </c>
      <c r="G825" t="s">
        <v>1244</v>
      </c>
      <c r="H825" t="s">
        <v>1245</v>
      </c>
      <c r="I825" t="s">
        <v>1246</v>
      </c>
      <c r="J825">
        <v>98</v>
      </c>
      <c r="K825">
        <v>15</v>
      </c>
      <c r="L825">
        <v>1</v>
      </c>
      <c r="M825">
        <v>104</v>
      </c>
      <c r="N825" t="s">
        <v>1227</v>
      </c>
      <c r="O825" t="s">
        <v>1228</v>
      </c>
      <c r="P825" t="s">
        <v>1227</v>
      </c>
      <c r="Q825" t="s">
        <v>1229</v>
      </c>
      <c r="R825" t="s">
        <v>1229</v>
      </c>
      <c r="S825" t="s">
        <v>1230</v>
      </c>
      <c r="T825" t="s">
        <v>1229</v>
      </c>
      <c r="U825" t="s">
        <v>1249</v>
      </c>
      <c r="V825" t="s">
        <v>1233</v>
      </c>
      <c r="W825" t="s">
        <v>1227</v>
      </c>
      <c r="X825" t="s">
        <v>1227</v>
      </c>
      <c r="Y825" t="s">
        <v>1227</v>
      </c>
      <c r="Z825" t="s">
        <v>1227</v>
      </c>
      <c r="AA825" t="s">
        <v>1227</v>
      </c>
      <c r="AB825" t="s">
        <v>1283</v>
      </c>
      <c r="AC825" t="s">
        <v>1284</v>
      </c>
      <c r="AD825" t="s">
        <v>1285</v>
      </c>
      <c r="AE825" t="s">
        <v>1237</v>
      </c>
      <c r="AF825" t="s">
        <v>1238</v>
      </c>
      <c r="AG825" t="s">
        <v>1238</v>
      </c>
      <c r="AH825" t="s">
        <v>1239</v>
      </c>
      <c r="AI825" t="s">
        <v>1240</v>
      </c>
      <c r="AJ825" t="s">
        <v>1241</v>
      </c>
      <c r="AK825" s="943">
        <f t="shared" si="72"/>
        <v>31.194368846011486</v>
      </c>
      <c r="AL825" s="943">
        <f t="shared" si="73"/>
        <v>0.31194368846011483</v>
      </c>
      <c r="AM825" s="944">
        <f>INT('Inventario PARU'!$AK825/10)*10+10/2</f>
        <v>35</v>
      </c>
      <c r="AN825" s="945">
        <f t="shared" si="74"/>
        <v>7.6426382390437475E-2</v>
      </c>
      <c r="AO825" s="945">
        <f t="shared" si="75"/>
        <v>0.80247701509959346</v>
      </c>
      <c r="AP825" s="583" t="str">
        <f t="shared" si="76"/>
        <v>2,5</v>
      </c>
      <c r="AQ825" s="583">
        <f>'Inventario PARU'!$AP825/148</f>
        <v>1.6891891891891893E-2</v>
      </c>
      <c r="AR825" s="945">
        <f t="shared" si="77"/>
        <v>0.19106595597609369</v>
      </c>
      <c r="AS825" s="946">
        <f t="shared" si="77"/>
        <v>1.355535498479043E-2</v>
      </c>
    </row>
    <row r="826" spans="1:45">
      <c r="A826" s="947">
        <v>2</v>
      </c>
      <c r="B826" s="948">
        <v>28</v>
      </c>
      <c r="C826" s="948">
        <v>4</v>
      </c>
      <c r="D826" s="948" t="s">
        <v>740</v>
      </c>
      <c r="E826" s="948">
        <v>101</v>
      </c>
      <c r="F826" s="949" t="s">
        <v>1269</v>
      </c>
      <c r="G826" s="949" t="s">
        <v>1270</v>
      </c>
      <c r="H826" s="949" t="s">
        <v>1271</v>
      </c>
      <c r="I826" s="949" t="s">
        <v>1272</v>
      </c>
      <c r="J826" s="949">
        <v>99</v>
      </c>
      <c r="K826" s="949">
        <v>16</v>
      </c>
      <c r="L826" s="949">
        <v>1</v>
      </c>
      <c r="M826" s="949">
        <v>101</v>
      </c>
      <c r="N826" s="949" t="s">
        <v>1227</v>
      </c>
      <c r="O826" s="949" t="s">
        <v>1228</v>
      </c>
      <c r="P826" s="949" t="s">
        <v>1227</v>
      </c>
      <c r="Q826" s="949" t="s">
        <v>1229</v>
      </c>
      <c r="R826" s="949" t="s">
        <v>1229</v>
      </c>
      <c r="S826" s="949" t="s">
        <v>1230</v>
      </c>
      <c r="T826" s="949" t="s">
        <v>1229</v>
      </c>
      <c r="U826" s="949" t="s">
        <v>1249</v>
      </c>
      <c r="V826" s="949" t="s">
        <v>1233</v>
      </c>
      <c r="W826" s="949" t="s">
        <v>1227</v>
      </c>
      <c r="X826" s="949" t="s">
        <v>1227</v>
      </c>
      <c r="Y826" s="949" t="s">
        <v>1227</v>
      </c>
      <c r="Z826" s="949" t="s">
        <v>1227</v>
      </c>
      <c r="AA826" s="949" t="s">
        <v>1227</v>
      </c>
      <c r="AB826" s="949" t="s">
        <v>1283</v>
      </c>
      <c r="AC826" s="949" t="s">
        <v>1284</v>
      </c>
      <c r="AD826" s="949" t="s">
        <v>1285</v>
      </c>
      <c r="AE826" s="949" t="s">
        <v>1237</v>
      </c>
      <c r="AF826" s="949" t="s">
        <v>1238</v>
      </c>
      <c r="AG826" s="949" t="s">
        <v>1238</v>
      </c>
      <c r="AH826" s="949" t="s">
        <v>1239</v>
      </c>
      <c r="AI826" s="949" t="s">
        <v>1240</v>
      </c>
      <c r="AJ826" s="949" t="s">
        <v>1241</v>
      </c>
      <c r="AK826" s="950">
        <f t="shared" si="72"/>
        <v>31.512678732195276</v>
      </c>
      <c r="AL826" s="950">
        <f t="shared" si="73"/>
        <v>0.31512678732195276</v>
      </c>
      <c r="AM826" s="951">
        <f>INT('Inventario PARU'!$AK826/10)*10+10/2</f>
        <v>35</v>
      </c>
      <c r="AN826" s="952">
        <f t="shared" si="74"/>
        <v>7.7994062245801507E-2</v>
      </c>
      <c r="AO826" s="952">
        <f t="shared" si="75"/>
        <v>0.87353349715297679</v>
      </c>
      <c r="AP826" s="953" t="str">
        <f t="shared" si="76"/>
        <v>2,5</v>
      </c>
      <c r="AQ826" s="953">
        <f>'Inventario PARU'!$AP826/148</f>
        <v>1.6891891891891893E-2</v>
      </c>
      <c r="AR826" s="952">
        <f t="shared" si="77"/>
        <v>0.19498515561450377</v>
      </c>
      <c r="AS826" s="954">
        <f t="shared" si="77"/>
        <v>1.4755633397854339E-2</v>
      </c>
    </row>
    <row r="827" spans="1:45">
      <c r="A827" s="942">
        <v>2</v>
      </c>
      <c r="B827" s="38">
        <v>28</v>
      </c>
      <c r="C827" s="38">
        <v>2</v>
      </c>
      <c r="D827" s="38" t="s">
        <v>740</v>
      </c>
      <c r="E827" s="38">
        <v>49</v>
      </c>
      <c r="F827" t="s">
        <v>1364</v>
      </c>
      <c r="G827" t="s">
        <v>1365</v>
      </c>
      <c r="H827" t="s">
        <v>1366</v>
      </c>
      <c r="I827" t="s">
        <v>1367</v>
      </c>
      <c r="J827">
        <v>103</v>
      </c>
      <c r="K827">
        <v>12</v>
      </c>
      <c r="L827">
        <v>1</v>
      </c>
      <c r="M827">
        <v>49</v>
      </c>
      <c r="N827" t="s">
        <v>1227</v>
      </c>
      <c r="O827" t="s">
        <v>1228</v>
      </c>
      <c r="P827" t="s">
        <v>1227</v>
      </c>
      <c r="Q827" t="s">
        <v>1229</v>
      </c>
      <c r="R827" t="s">
        <v>1229</v>
      </c>
      <c r="S827" t="s">
        <v>1230</v>
      </c>
      <c r="T827" t="s">
        <v>1229</v>
      </c>
      <c r="U827" t="s">
        <v>1249</v>
      </c>
      <c r="V827" t="s">
        <v>1233</v>
      </c>
      <c r="W827" t="s">
        <v>1227</v>
      </c>
      <c r="X827" t="s">
        <v>1227</v>
      </c>
      <c r="Y827" t="s">
        <v>1227</v>
      </c>
      <c r="Z827" t="s">
        <v>1227</v>
      </c>
      <c r="AA827" t="s">
        <v>1227</v>
      </c>
      <c r="AB827" t="s">
        <v>1283</v>
      </c>
      <c r="AC827" t="s">
        <v>1284</v>
      </c>
      <c r="AD827" t="s">
        <v>1285</v>
      </c>
      <c r="AE827" t="s">
        <v>1237</v>
      </c>
      <c r="AF827" t="s">
        <v>1238</v>
      </c>
      <c r="AG827" t="s">
        <v>1238</v>
      </c>
      <c r="AH827" t="s">
        <v>1239</v>
      </c>
      <c r="AI827" t="s">
        <v>1240</v>
      </c>
      <c r="AJ827" t="s">
        <v>1241</v>
      </c>
      <c r="AK827" s="943">
        <f t="shared" si="72"/>
        <v>32.785918276930438</v>
      </c>
      <c r="AL827" s="943">
        <f t="shared" si="73"/>
        <v>0.32785918276930437</v>
      </c>
      <c r="AM827" s="944">
        <f>INT('Inventario PARU'!$AK827/10)*10+10/2</f>
        <v>35</v>
      </c>
      <c r="AN827" s="945">
        <f t="shared" si="74"/>
        <v>8.4423936982523026E-2</v>
      </c>
      <c r="AO827" s="945">
        <f t="shared" si="75"/>
        <v>0.70916107065319334</v>
      </c>
      <c r="AP827" s="583" t="str">
        <f t="shared" si="76"/>
        <v>2,5</v>
      </c>
      <c r="AQ827" s="583">
        <f>'Inventario PARU'!$AP827/148</f>
        <v>1.6891891891891893E-2</v>
      </c>
      <c r="AR827" s="945">
        <f t="shared" si="77"/>
        <v>0.21105984245630757</v>
      </c>
      <c r="AS827" s="946">
        <f t="shared" si="77"/>
        <v>1.197907213941205E-2</v>
      </c>
    </row>
    <row r="828" spans="1:45">
      <c r="A828" s="947">
        <v>2</v>
      </c>
      <c r="B828" s="948">
        <v>28</v>
      </c>
      <c r="C828" s="948">
        <v>3</v>
      </c>
      <c r="D828" s="948" t="s">
        <v>740</v>
      </c>
      <c r="E828" s="948">
        <v>73</v>
      </c>
      <c r="F828" s="949" t="s">
        <v>1223</v>
      </c>
      <c r="G828" s="949" t="s">
        <v>1224</v>
      </c>
      <c r="H828" s="949" t="s">
        <v>1225</v>
      </c>
      <c r="I828" s="949" t="s">
        <v>1226</v>
      </c>
      <c r="J828" s="949">
        <v>108</v>
      </c>
      <c r="K828" s="949">
        <v>17</v>
      </c>
      <c r="L828" s="949">
        <v>1</v>
      </c>
      <c r="M828" s="949">
        <v>73</v>
      </c>
      <c r="N828" s="949" t="s">
        <v>1227</v>
      </c>
      <c r="O828" s="949" t="s">
        <v>1228</v>
      </c>
      <c r="P828" s="949" t="s">
        <v>1227</v>
      </c>
      <c r="Q828" s="949" t="s">
        <v>1229</v>
      </c>
      <c r="R828" s="949" t="s">
        <v>1229</v>
      </c>
      <c r="S828" s="949" t="s">
        <v>1230</v>
      </c>
      <c r="T828" s="949" t="s">
        <v>1229</v>
      </c>
      <c r="U828" s="949" t="s">
        <v>1249</v>
      </c>
      <c r="V828" s="949" t="s">
        <v>1233</v>
      </c>
      <c r="W828" s="949" t="s">
        <v>1227</v>
      </c>
      <c r="X828" s="949" t="s">
        <v>1227</v>
      </c>
      <c r="Y828" s="949" t="s">
        <v>1227</v>
      </c>
      <c r="Z828" s="949" t="s">
        <v>1227</v>
      </c>
      <c r="AA828" s="949" t="s">
        <v>1227</v>
      </c>
      <c r="AB828" s="949" t="s">
        <v>1283</v>
      </c>
      <c r="AC828" s="949" t="s">
        <v>1284</v>
      </c>
      <c r="AD828" s="949" t="s">
        <v>1285</v>
      </c>
      <c r="AE828" s="949" t="s">
        <v>1237</v>
      </c>
      <c r="AF828" s="949" t="s">
        <v>1238</v>
      </c>
      <c r="AG828" s="949" t="s">
        <v>1238</v>
      </c>
      <c r="AH828" s="949" t="s">
        <v>1239</v>
      </c>
      <c r="AI828" s="949" t="s">
        <v>1240</v>
      </c>
      <c r="AJ828" s="949" t="s">
        <v>1241</v>
      </c>
      <c r="AK828" s="950">
        <f t="shared" si="72"/>
        <v>34.377467707849391</v>
      </c>
      <c r="AL828" s="950">
        <f t="shared" si="73"/>
        <v>0.34377467707849391</v>
      </c>
      <c r="AM828" s="951">
        <f>INT('Inventario PARU'!$AK828/10)*10+10/2</f>
        <v>35</v>
      </c>
      <c r="AN828" s="952">
        <f t="shared" si="74"/>
        <v>9.2819379862772028E-2</v>
      </c>
      <c r="AO828" s="952">
        <f t="shared" si="75"/>
        <v>1.104550620366987</v>
      </c>
      <c r="AP828" s="953" t="str">
        <f t="shared" si="76"/>
        <v>2,5</v>
      </c>
      <c r="AQ828" s="953">
        <f>'Inventario PARU'!$AP828/148</f>
        <v>1.6891891891891893E-2</v>
      </c>
      <c r="AR828" s="952">
        <f t="shared" si="77"/>
        <v>0.23204844965693006</v>
      </c>
      <c r="AS828" s="954">
        <f t="shared" si="77"/>
        <v>1.8657949668361269E-2</v>
      </c>
    </row>
    <row r="829" spans="1:45">
      <c r="A829" s="942">
        <v>2</v>
      </c>
      <c r="B829" s="38">
        <v>28</v>
      </c>
      <c r="C829" s="38">
        <v>4</v>
      </c>
      <c r="D829" s="38" t="s">
        <v>740</v>
      </c>
      <c r="E829" s="38">
        <v>102</v>
      </c>
      <c r="F829" t="s">
        <v>1288</v>
      </c>
      <c r="G829" t="s">
        <v>1289</v>
      </c>
      <c r="H829" t="s">
        <v>1290</v>
      </c>
      <c r="I829" t="s">
        <v>1291</v>
      </c>
      <c r="J829">
        <v>109</v>
      </c>
      <c r="K829">
        <v>17</v>
      </c>
      <c r="L829">
        <v>1</v>
      </c>
      <c r="M829">
        <v>102</v>
      </c>
      <c r="N829" t="s">
        <v>1227</v>
      </c>
      <c r="O829" t="s">
        <v>1228</v>
      </c>
      <c r="P829" t="s">
        <v>1227</v>
      </c>
      <c r="Q829" t="s">
        <v>1229</v>
      </c>
      <c r="R829" t="s">
        <v>1229</v>
      </c>
      <c r="S829" t="s">
        <v>1230</v>
      </c>
      <c r="T829" t="s">
        <v>1229</v>
      </c>
      <c r="U829" t="s">
        <v>1249</v>
      </c>
      <c r="V829" t="s">
        <v>1233</v>
      </c>
      <c r="W829" t="s">
        <v>1227</v>
      </c>
      <c r="X829" t="s">
        <v>1227</v>
      </c>
      <c r="Y829" t="s">
        <v>1227</v>
      </c>
      <c r="Z829" t="s">
        <v>1227</v>
      </c>
      <c r="AA829" t="s">
        <v>1227</v>
      </c>
      <c r="AB829" t="s">
        <v>1283</v>
      </c>
      <c r="AC829" t="s">
        <v>1284</v>
      </c>
      <c r="AD829" t="s">
        <v>1285</v>
      </c>
      <c r="AE829" t="s">
        <v>1237</v>
      </c>
      <c r="AF829" t="s">
        <v>1238</v>
      </c>
      <c r="AG829" t="s">
        <v>1238</v>
      </c>
      <c r="AH829" t="s">
        <v>1239</v>
      </c>
      <c r="AI829" t="s">
        <v>1240</v>
      </c>
      <c r="AJ829" t="s">
        <v>1241</v>
      </c>
      <c r="AK829" s="943">
        <f t="shared" si="72"/>
        <v>34.695777594033181</v>
      </c>
      <c r="AL829" s="943">
        <f t="shared" si="73"/>
        <v>0.34695777594033184</v>
      </c>
      <c r="AM829" s="944">
        <f>INT('Inventario PARU'!$AK829/10)*10+10/2</f>
        <v>35</v>
      </c>
      <c r="AN829" s="945">
        <f t="shared" si="74"/>
        <v>9.4546215033401465E-2</v>
      </c>
      <c r="AO829" s="945">
        <f t="shared" si="75"/>
        <v>1.1250999588974775</v>
      </c>
      <c r="AP829" s="583" t="str">
        <f t="shared" si="76"/>
        <v>2,5</v>
      </c>
      <c r="AQ829" s="583">
        <f>'Inventario PARU'!$AP829/148</f>
        <v>1.6891891891891893E-2</v>
      </c>
      <c r="AR829" s="945">
        <f t="shared" si="77"/>
        <v>0.23636553758350365</v>
      </c>
      <c r="AS829" s="946">
        <f t="shared" si="77"/>
        <v>1.9005066873268202E-2</v>
      </c>
    </row>
    <row r="830" spans="1:45">
      <c r="A830" s="947">
        <v>2</v>
      </c>
      <c r="B830" s="948">
        <v>28</v>
      </c>
      <c r="C830" s="948">
        <v>2</v>
      </c>
      <c r="D830" s="948" t="s">
        <v>740</v>
      </c>
      <c r="E830" s="948">
        <v>46</v>
      </c>
      <c r="F830" s="949" t="s">
        <v>1442</v>
      </c>
      <c r="G830" s="949" t="s">
        <v>1394</v>
      </c>
      <c r="H830" s="949" t="s">
        <v>1324</v>
      </c>
      <c r="I830" s="949" t="s">
        <v>1443</v>
      </c>
      <c r="J830" s="949">
        <v>110</v>
      </c>
      <c r="K830" s="949">
        <v>14</v>
      </c>
      <c r="L830" s="949">
        <v>1</v>
      </c>
      <c r="M830" s="949">
        <v>46</v>
      </c>
      <c r="N830" s="949" t="s">
        <v>1227</v>
      </c>
      <c r="O830" s="949" t="s">
        <v>1228</v>
      </c>
      <c r="P830" s="949" t="s">
        <v>1227</v>
      </c>
      <c r="Q830" s="949" t="s">
        <v>1229</v>
      </c>
      <c r="R830" s="949" t="s">
        <v>1229</v>
      </c>
      <c r="S830" s="949" t="s">
        <v>1230</v>
      </c>
      <c r="T830" s="949" t="s">
        <v>1229</v>
      </c>
      <c r="U830" s="949" t="s">
        <v>1249</v>
      </c>
      <c r="V830" s="949" t="s">
        <v>1233</v>
      </c>
      <c r="W830" s="949" t="s">
        <v>1227</v>
      </c>
      <c r="X830" s="949" t="s">
        <v>1227</v>
      </c>
      <c r="Y830" s="949" t="s">
        <v>1227</v>
      </c>
      <c r="Z830" s="949" t="s">
        <v>1227</v>
      </c>
      <c r="AA830" s="949" t="s">
        <v>1227</v>
      </c>
      <c r="AB830" s="949" t="s">
        <v>1283</v>
      </c>
      <c r="AC830" s="949" t="s">
        <v>1284</v>
      </c>
      <c r="AD830" s="949" t="s">
        <v>1285</v>
      </c>
      <c r="AE830" s="949" t="s">
        <v>1237</v>
      </c>
      <c r="AF830" s="949" t="s">
        <v>1238</v>
      </c>
      <c r="AG830" s="949" t="s">
        <v>1238</v>
      </c>
      <c r="AH830" s="949" t="s">
        <v>1239</v>
      </c>
      <c r="AI830" s="949" t="s">
        <v>1240</v>
      </c>
      <c r="AJ830" s="949" t="s">
        <v>1241</v>
      </c>
      <c r="AK830" s="950">
        <f t="shared" si="72"/>
        <v>35.014087480216972</v>
      </c>
      <c r="AL830" s="950">
        <f t="shared" si="73"/>
        <v>0.35014087480216971</v>
      </c>
      <c r="AM830" s="951">
        <f>INT('Inventario PARU'!$AK830/10)*10+10/2</f>
        <v>35</v>
      </c>
      <c r="AN830" s="952">
        <f t="shared" si="74"/>
        <v>9.6288965735557397E-2</v>
      </c>
      <c r="AO830" s="952">
        <f t="shared" si="75"/>
        <v>0.94363186420846235</v>
      </c>
      <c r="AP830" s="953" t="str">
        <f t="shared" si="76"/>
        <v>2,5</v>
      </c>
      <c r="AQ830" s="953">
        <f>'Inventario PARU'!$AP830/148</f>
        <v>1.6891891891891893E-2</v>
      </c>
      <c r="AR830" s="952">
        <f t="shared" si="77"/>
        <v>0.24072241433889349</v>
      </c>
      <c r="AS830" s="954">
        <f t="shared" si="77"/>
        <v>1.5939727435953756E-2</v>
      </c>
    </row>
    <row r="831" spans="1:45">
      <c r="A831" s="942">
        <v>2</v>
      </c>
      <c r="B831" s="38">
        <v>28</v>
      </c>
      <c r="C831" s="38">
        <v>1</v>
      </c>
      <c r="D831" s="38" t="s">
        <v>740</v>
      </c>
      <c r="E831" s="38">
        <v>21</v>
      </c>
      <c r="F831" t="s">
        <v>1372</v>
      </c>
      <c r="G831" t="s">
        <v>1369</v>
      </c>
      <c r="H831" t="s">
        <v>1370</v>
      </c>
      <c r="I831" t="s">
        <v>1373</v>
      </c>
      <c r="J831">
        <v>113</v>
      </c>
      <c r="K831">
        <v>16</v>
      </c>
      <c r="L831">
        <v>1</v>
      </c>
      <c r="M831">
        <v>21</v>
      </c>
      <c r="N831" t="s">
        <v>1227</v>
      </c>
      <c r="O831" t="s">
        <v>1228</v>
      </c>
      <c r="P831" t="s">
        <v>1227</v>
      </c>
      <c r="Q831" t="s">
        <v>1229</v>
      </c>
      <c r="R831" t="s">
        <v>1229</v>
      </c>
      <c r="S831" t="s">
        <v>1230</v>
      </c>
      <c r="T831" t="s">
        <v>1231</v>
      </c>
      <c r="U831" t="s">
        <v>1249</v>
      </c>
      <c r="V831" t="s">
        <v>1233</v>
      </c>
      <c r="W831" t="s">
        <v>1227</v>
      </c>
      <c r="X831" t="s">
        <v>1227</v>
      </c>
      <c r="Y831" t="s">
        <v>1227</v>
      </c>
      <c r="Z831" t="s">
        <v>1227</v>
      </c>
      <c r="AA831" t="s">
        <v>1227</v>
      </c>
      <c r="AB831" t="s">
        <v>1283</v>
      </c>
      <c r="AC831" t="s">
        <v>1284</v>
      </c>
      <c r="AD831" t="s">
        <v>1285</v>
      </c>
      <c r="AE831" t="s">
        <v>1237</v>
      </c>
      <c r="AF831" t="s">
        <v>1238</v>
      </c>
      <c r="AG831" t="s">
        <v>1238</v>
      </c>
      <c r="AH831" t="s">
        <v>1239</v>
      </c>
      <c r="AI831" t="s">
        <v>1240</v>
      </c>
      <c r="AJ831" t="s">
        <v>1241</v>
      </c>
      <c r="AK831" s="943">
        <f t="shared" si="72"/>
        <v>35.969017138768351</v>
      </c>
      <c r="AL831" s="943">
        <f t="shared" si="73"/>
        <v>0.3596901713876835</v>
      </c>
      <c r="AM831" s="944">
        <f>INT('Inventario PARU'!$AK831/10)*10+10/2</f>
        <v>35</v>
      </c>
      <c r="AN831" s="945">
        <f t="shared" si="74"/>
        <v>0.10161271103118455</v>
      </c>
      <c r="AO831" s="945">
        <f t="shared" si="75"/>
        <v>1.1380623635492668</v>
      </c>
      <c r="AP831" s="583" t="str">
        <f t="shared" si="76"/>
        <v>2,5</v>
      </c>
      <c r="AQ831" s="583">
        <f>'Inventario PARU'!$AP831/148</f>
        <v>1.6891891891891893E-2</v>
      </c>
      <c r="AR831" s="945">
        <f t="shared" si="77"/>
        <v>0.25403177757796136</v>
      </c>
      <c r="AS831" s="946">
        <f t="shared" si="77"/>
        <v>1.9224026411305183E-2</v>
      </c>
    </row>
    <row r="832" spans="1:45">
      <c r="A832" s="947">
        <v>2</v>
      </c>
      <c r="B832" s="948">
        <v>28</v>
      </c>
      <c r="C832" s="948">
        <v>2</v>
      </c>
      <c r="D832" s="948" t="s">
        <v>740</v>
      </c>
      <c r="E832" s="948">
        <v>44</v>
      </c>
      <c r="F832" s="949" t="s">
        <v>1507</v>
      </c>
      <c r="G832" s="949" t="s">
        <v>1508</v>
      </c>
      <c r="H832" s="949" t="s">
        <v>1253</v>
      </c>
      <c r="I832" s="949" t="s">
        <v>1509</v>
      </c>
      <c r="J832" s="949">
        <v>113</v>
      </c>
      <c r="K832" s="949">
        <v>16</v>
      </c>
      <c r="L832" s="949">
        <v>1</v>
      </c>
      <c r="M832" s="949">
        <v>44</v>
      </c>
      <c r="N832" s="949" t="s">
        <v>1227</v>
      </c>
      <c r="O832" s="949" t="s">
        <v>1228</v>
      </c>
      <c r="P832" s="949" t="s">
        <v>1227</v>
      </c>
      <c r="Q832" s="949" t="s">
        <v>1229</v>
      </c>
      <c r="R832" s="949" t="s">
        <v>1229</v>
      </c>
      <c r="S832" s="949" t="s">
        <v>1230</v>
      </c>
      <c r="T832" s="949" t="s">
        <v>1229</v>
      </c>
      <c r="U832" s="949" t="s">
        <v>1249</v>
      </c>
      <c r="V832" s="949" t="s">
        <v>1233</v>
      </c>
      <c r="W832" s="949" t="s">
        <v>1227</v>
      </c>
      <c r="X832" s="949" t="s">
        <v>1227</v>
      </c>
      <c r="Y832" s="949" t="s">
        <v>1227</v>
      </c>
      <c r="Z832" s="949" t="s">
        <v>1227</v>
      </c>
      <c r="AA832" s="949" t="s">
        <v>1227</v>
      </c>
      <c r="AB832" s="949" t="s">
        <v>1283</v>
      </c>
      <c r="AC832" s="949" t="s">
        <v>1284</v>
      </c>
      <c r="AD832" s="949" t="s">
        <v>1285</v>
      </c>
      <c r="AE832" s="949" t="s">
        <v>1237</v>
      </c>
      <c r="AF832" s="949" t="s">
        <v>1238</v>
      </c>
      <c r="AG832" s="949" t="s">
        <v>1238</v>
      </c>
      <c r="AH832" s="949" t="s">
        <v>1239</v>
      </c>
      <c r="AI832" s="949" t="s">
        <v>1240</v>
      </c>
      <c r="AJ832" s="949" t="s">
        <v>1241</v>
      </c>
      <c r="AK832" s="950">
        <f t="shared" si="72"/>
        <v>35.969017138768351</v>
      </c>
      <c r="AL832" s="950">
        <f t="shared" si="73"/>
        <v>0.3596901713876835</v>
      </c>
      <c r="AM832" s="951">
        <f>INT('Inventario PARU'!$AK832/10)*10+10/2</f>
        <v>35</v>
      </c>
      <c r="AN832" s="952">
        <f t="shared" si="74"/>
        <v>0.10161271103118455</v>
      </c>
      <c r="AO832" s="952">
        <f t="shared" si="75"/>
        <v>1.1380623635492668</v>
      </c>
      <c r="AP832" s="953" t="str">
        <f t="shared" si="76"/>
        <v>2,5</v>
      </c>
      <c r="AQ832" s="953">
        <f>'Inventario PARU'!$AP832/148</f>
        <v>1.6891891891891893E-2</v>
      </c>
      <c r="AR832" s="952">
        <f t="shared" si="77"/>
        <v>0.25403177757796136</v>
      </c>
      <c r="AS832" s="954">
        <f t="shared" si="77"/>
        <v>1.9224026411305183E-2</v>
      </c>
    </row>
    <row r="833" spans="1:45">
      <c r="A833" s="942">
        <v>2</v>
      </c>
      <c r="B833" s="38">
        <v>28</v>
      </c>
      <c r="C833" s="38">
        <v>1</v>
      </c>
      <c r="D833" s="38" t="s">
        <v>740</v>
      </c>
      <c r="E833" s="38">
        <v>18</v>
      </c>
      <c r="F833" t="s">
        <v>1383</v>
      </c>
      <c r="G833" t="s">
        <v>1384</v>
      </c>
      <c r="H833" t="s">
        <v>1385</v>
      </c>
      <c r="I833" t="s">
        <v>1386</v>
      </c>
      <c r="J833">
        <v>115</v>
      </c>
      <c r="K833">
        <v>16</v>
      </c>
      <c r="L833">
        <v>1</v>
      </c>
      <c r="M833">
        <v>18</v>
      </c>
      <c r="N833" t="s">
        <v>1227</v>
      </c>
      <c r="O833" t="s">
        <v>1228</v>
      </c>
      <c r="P833" t="s">
        <v>1227</v>
      </c>
      <c r="Q833" t="s">
        <v>1229</v>
      </c>
      <c r="R833" t="s">
        <v>1229</v>
      </c>
      <c r="S833" t="s">
        <v>1230</v>
      </c>
      <c r="T833" t="s">
        <v>1231</v>
      </c>
      <c r="U833" t="s">
        <v>1249</v>
      </c>
      <c r="V833" t="s">
        <v>1233</v>
      </c>
      <c r="W833" t="s">
        <v>1227</v>
      </c>
      <c r="X833" t="s">
        <v>1227</v>
      </c>
      <c r="Y833" t="s">
        <v>1227</v>
      </c>
      <c r="Z833" t="s">
        <v>1227</v>
      </c>
      <c r="AA833" t="s">
        <v>1227</v>
      </c>
      <c r="AB833" t="s">
        <v>1283</v>
      </c>
      <c r="AC833" t="s">
        <v>1284</v>
      </c>
      <c r="AD833" t="s">
        <v>1285</v>
      </c>
      <c r="AE833" t="s">
        <v>1237</v>
      </c>
      <c r="AF833" t="s">
        <v>1238</v>
      </c>
      <c r="AG833" t="s">
        <v>1238</v>
      </c>
      <c r="AH833" t="s">
        <v>1239</v>
      </c>
      <c r="AI833" t="s">
        <v>1240</v>
      </c>
      <c r="AJ833" t="s">
        <v>1241</v>
      </c>
      <c r="AK833" s="943">
        <f t="shared" si="72"/>
        <v>36.605636911135932</v>
      </c>
      <c r="AL833" s="943">
        <f t="shared" si="73"/>
        <v>0.3660563691113593</v>
      </c>
      <c r="AM833" s="944">
        <f>INT('Inventario PARU'!$AK833/10)*10+10/2</f>
        <v>35</v>
      </c>
      <c r="AN833" s="945">
        <f t="shared" si="74"/>
        <v>0.1052414522192353</v>
      </c>
      <c r="AO833" s="945">
        <f t="shared" si="75"/>
        <v>1.1787042648554353</v>
      </c>
      <c r="AP833" s="583" t="str">
        <f t="shared" si="76"/>
        <v>2,5</v>
      </c>
      <c r="AQ833" s="583">
        <f>'Inventario PARU'!$AP833/148</f>
        <v>1.6891891891891893E-2</v>
      </c>
      <c r="AR833" s="945">
        <f t="shared" si="77"/>
        <v>0.26310363054808822</v>
      </c>
      <c r="AS833" s="946">
        <f t="shared" si="77"/>
        <v>1.9910545014449922E-2</v>
      </c>
    </row>
    <row r="834" spans="1:45">
      <c r="A834" s="947">
        <v>2</v>
      </c>
      <c r="B834" s="948">
        <v>28</v>
      </c>
      <c r="C834" s="948">
        <v>3</v>
      </c>
      <c r="D834" s="948" t="s">
        <v>740</v>
      </c>
      <c r="E834" s="948">
        <v>72</v>
      </c>
      <c r="F834" s="949" t="s">
        <v>1269</v>
      </c>
      <c r="G834" s="949" t="s">
        <v>1270</v>
      </c>
      <c r="H834" s="949" t="s">
        <v>1271</v>
      </c>
      <c r="I834" s="949" t="s">
        <v>1272</v>
      </c>
      <c r="J834" s="949">
        <v>115</v>
      </c>
      <c r="K834" s="949">
        <v>16</v>
      </c>
      <c r="L834" s="949">
        <v>1</v>
      </c>
      <c r="M834" s="949">
        <v>72</v>
      </c>
      <c r="N834" s="949" t="s">
        <v>1227</v>
      </c>
      <c r="O834" s="949" t="s">
        <v>1228</v>
      </c>
      <c r="P834" s="949" t="s">
        <v>1227</v>
      </c>
      <c r="Q834" s="949" t="s">
        <v>1229</v>
      </c>
      <c r="R834" s="949" t="s">
        <v>1229</v>
      </c>
      <c r="S834" s="949" t="s">
        <v>1230</v>
      </c>
      <c r="T834" s="949" t="s">
        <v>1229</v>
      </c>
      <c r="U834" s="949" t="s">
        <v>1249</v>
      </c>
      <c r="V834" s="949" t="s">
        <v>1233</v>
      </c>
      <c r="W834" s="949" t="s">
        <v>1227</v>
      </c>
      <c r="X834" s="949" t="s">
        <v>1227</v>
      </c>
      <c r="Y834" s="949" t="s">
        <v>1227</v>
      </c>
      <c r="Z834" s="949" t="s">
        <v>1227</v>
      </c>
      <c r="AA834" s="949" t="s">
        <v>1227</v>
      </c>
      <c r="AB834" s="949" t="s">
        <v>1283</v>
      </c>
      <c r="AC834" s="949" t="s">
        <v>1284</v>
      </c>
      <c r="AD834" s="949" t="s">
        <v>1285</v>
      </c>
      <c r="AE834" s="949" t="s">
        <v>1237</v>
      </c>
      <c r="AF834" s="949" t="s">
        <v>1238</v>
      </c>
      <c r="AG834" s="949" t="s">
        <v>1238</v>
      </c>
      <c r="AH834" s="949" t="s">
        <v>1239</v>
      </c>
      <c r="AI834" s="949" t="s">
        <v>1240</v>
      </c>
      <c r="AJ834" s="949" t="s">
        <v>1241</v>
      </c>
      <c r="AK834" s="950">
        <f t="shared" ref="AK834:AK897" si="78">J834/PI()</f>
        <v>36.605636911135932</v>
      </c>
      <c r="AL834" s="950">
        <f t="shared" ref="AL834:AL897" si="79">AK834/100</f>
        <v>0.3660563691113593</v>
      </c>
      <c r="AM834" s="951">
        <f>INT('Inventario PARU'!$AK834/10)*10+10/2</f>
        <v>35</v>
      </c>
      <c r="AN834" s="952">
        <f t="shared" ref="AN834:AN897" si="80">0.7854*AL834^2</f>
        <v>0.1052414522192353</v>
      </c>
      <c r="AO834" s="952">
        <f t="shared" ref="AO834:AO897" si="81">AN834*K834*0.7</f>
        <v>1.1787042648554353</v>
      </c>
      <c r="AP834" s="953" t="str">
        <f t="shared" ref="AP834:AP897" si="82">IF(AK834&gt;=40,"1,25",IF(AK834&gt;=20,"2,5","100"))</f>
        <v>2,5</v>
      </c>
      <c r="AQ834" s="953">
        <f>'Inventario PARU'!$AP834/148</f>
        <v>1.6891891891891893E-2</v>
      </c>
      <c r="AR834" s="952">
        <f t="shared" ref="AR834:AS897" si="83">AN834*AP834</f>
        <v>0.26310363054808822</v>
      </c>
      <c r="AS834" s="954">
        <f t="shared" si="83"/>
        <v>1.9910545014449922E-2</v>
      </c>
    </row>
    <row r="835" spans="1:45">
      <c r="A835" s="942">
        <v>2</v>
      </c>
      <c r="B835" s="38">
        <v>28</v>
      </c>
      <c r="C835" s="38">
        <v>1</v>
      </c>
      <c r="D835" s="38" t="s">
        <v>740</v>
      </c>
      <c r="E835" s="38">
        <v>16</v>
      </c>
      <c r="F835" t="s">
        <v>1311</v>
      </c>
      <c r="G835" t="s">
        <v>1312</v>
      </c>
      <c r="H835" t="s">
        <v>1298</v>
      </c>
      <c r="I835" t="s">
        <v>1313</v>
      </c>
      <c r="J835">
        <v>116</v>
      </c>
      <c r="K835">
        <v>16</v>
      </c>
      <c r="L835">
        <v>1</v>
      </c>
      <c r="M835">
        <v>16</v>
      </c>
      <c r="N835" t="s">
        <v>1227</v>
      </c>
      <c r="O835" t="s">
        <v>1228</v>
      </c>
      <c r="P835" t="s">
        <v>1227</v>
      </c>
      <c r="Q835" t="s">
        <v>1229</v>
      </c>
      <c r="R835" t="s">
        <v>1229</v>
      </c>
      <c r="S835" t="s">
        <v>1230</v>
      </c>
      <c r="T835" t="s">
        <v>1231</v>
      </c>
      <c r="U835" t="s">
        <v>1249</v>
      </c>
      <c r="V835" t="s">
        <v>1233</v>
      </c>
      <c r="W835" t="s">
        <v>1227</v>
      </c>
      <c r="X835" t="s">
        <v>1227</v>
      </c>
      <c r="Y835" t="s">
        <v>1227</v>
      </c>
      <c r="Z835" t="s">
        <v>1227</v>
      </c>
      <c r="AA835" t="s">
        <v>1227</v>
      </c>
      <c r="AB835" t="s">
        <v>1283</v>
      </c>
      <c r="AC835" t="s">
        <v>1284</v>
      </c>
      <c r="AD835" t="s">
        <v>1285</v>
      </c>
      <c r="AE835" t="s">
        <v>1237</v>
      </c>
      <c r="AF835" t="s">
        <v>1238</v>
      </c>
      <c r="AG835" t="s">
        <v>1238</v>
      </c>
      <c r="AH835" t="s">
        <v>1239</v>
      </c>
      <c r="AI835" t="s">
        <v>1240</v>
      </c>
      <c r="AJ835" t="s">
        <v>1241</v>
      </c>
      <c r="AK835" s="943">
        <f t="shared" si="78"/>
        <v>36.923946797319722</v>
      </c>
      <c r="AL835" s="943">
        <f t="shared" si="79"/>
        <v>0.36923946797319723</v>
      </c>
      <c r="AM835" s="944">
        <f>INT('Inventario PARU'!$AK835/10)*10+10/2</f>
        <v>35</v>
      </c>
      <c r="AN835" s="945">
        <f t="shared" si="80"/>
        <v>0.1070796961105505</v>
      </c>
      <c r="AO835" s="945">
        <f t="shared" si="81"/>
        <v>1.1992925964381655</v>
      </c>
      <c r="AP835" s="583" t="str">
        <f t="shared" si="82"/>
        <v>2,5</v>
      </c>
      <c r="AQ835" s="583">
        <f>'Inventario PARU'!$AP835/148</f>
        <v>1.6891891891891893E-2</v>
      </c>
      <c r="AR835" s="945">
        <f t="shared" si="83"/>
        <v>0.26769924027637626</v>
      </c>
      <c r="AS835" s="946">
        <f t="shared" si="83"/>
        <v>2.0258320885779824E-2</v>
      </c>
    </row>
    <row r="836" spans="1:45">
      <c r="A836" s="947">
        <v>2</v>
      </c>
      <c r="B836" s="948">
        <v>28</v>
      </c>
      <c r="C836" s="948">
        <v>3</v>
      </c>
      <c r="D836" s="948" t="s">
        <v>740</v>
      </c>
      <c r="E836" s="948">
        <v>79</v>
      </c>
      <c r="F836" s="949" t="s">
        <v>1269</v>
      </c>
      <c r="G836" s="949" t="s">
        <v>1270</v>
      </c>
      <c r="H836" s="949" t="s">
        <v>1271</v>
      </c>
      <c r="I836" s="949" t="s">
        <v>1272</v>
      </c>
      <c r="J836" s="949">
        <v>116</v>
      </c>
      <c r="K836" s="949">
        <v>17</v>
      </c>
      <c r="L836" s="949">
        <v>1</v>
      </c>
      <c r="M836" s="949">
        <v>79</v>
      </c>
      <c r="N836" s="949" t="s">
        <v>1227</v>
      </c>
      <c r="O836" s="949" t="s">
        <v>1228</v>
      </c>
      <c r="P836" s="949" t="s">
        <v>1227</v>
      </c>
      <c r="Q836" s="949" t="s">
        <v>1229</v>
      </c>
      <c r="R836" s="949" t="s">
        <v>1229</v>
      </c>
      <c r="S836" s="949" t="s">
        <v>1230</v>
      </c>
      <c r="T836" s="949" t="s">
        <v>1229</v>
      </c>
      <c r="U836" s="949" t="s">
        <v>1249</v>
      </c>
      <c r="V836" s="949" t="s">
        <v>1233</v>
      </c>
      <c r="W836" s="949" t="s">
        <v>1227</v>
      </c>
      <c r="X836" s="949" t="s">
        <v>1227</v>
      </c>
      <c r="Y836" s="949" t="s">
        <v>1227</v>
      </c>
      <c r="Z836" s="949" t="s">
        <v>1227</v>
      </c>
      <c r="AA836" s="949" t="s">
        <v>1227</v>
      </c>
      <c r="AB836" s="949" t="s">
        <v>1283</v>
      </c>
      <c r="AC836" s="949" t="s">
        <v>1284</v>
      </c>
      <c r="AD836" s="949" t="s">
        <v>1285</v>
      </c>
      <c r="AE836" s="949" t="s">
        <v>1237</v>
      </c>
      <c r="AF836" s="949" t="s">
        <v>1238</v>
      </c>
      <c r="AG836" s="949" t="s">
        <v>1238</v>
      </c>
      <c r="AH836" s="949" t="s">
        <v>1239</v>
      </c>
      <c r="AI836" s="949" t="s">
        <v>1240</v>
      </c>
      <c r="AJ836" s="949" t="s">
        <v>1241</v>
      </c>
      <c r="AK836" s="950">
        <f t="shared" si="78"/>
        <v>36.923946797319722</v>
      </c>
      <c r="AL836" s="950">
        <f t="shared" si="79"/>
        <v>0.36923946797319723</v>
      </c>
      <c r="AM836" s="951">
        <f>INT('Inventario PARU'!$AK836/10)*10+10/2</f>
        <v>35</v>
      </c>
      <c r="AN836" s="952">
        <f t="shared" si="80"/>
        <v>0.1070796961105505</v>
      </c>
      <c r="AO836" s="952">
        <f t="shared" si="81"/>
        <v>1.2742483837155509</v>
      </c>
      <c r="AP836" s="953" t="str">
        <f t="shared" si="82"/>
        <v>2,5</v>
      </c>
      <c r="AQ836" s="953">
        <f>'Inventario PARU'!$AP836/148</f>
        <v>1.6891891891891893E-2</v>
      </c>
      <c r="AR836" s="952">
        <f t="shared" si="83"/>
        <v>0.26769924027637626</v>
      </c>
      <c r="AS836" s="954">
        <f t="shared" si="83"/>
        <v>2.1524465941141064E-2</v>
      </c>
    </row>
    <row r="837" spans="1:45">
      <c r="A837" s="942">
        <v>2</v>
      </c>
      <c r="B837" s="38">
        <v>28</v>
      </c>
      <c r="C837" s="38">
        <v>4</v>
      </c>
      <c r="D837" s="38" t="s">
        <v>740</v>
      </c>
      <c r="E837" s="38">
        <v>103</v>
      </c>
      <c r="F837" t="s">
        <v>1288</v>
      </c>
      <c r="G837" t="s">
        <v>1289</v>
      </c>
      <c r="H837" t="s">
        <v>1290</v>
      </c>
      <c r="I837" t="s">
        <v>1291</v>
      </c>
      <c r="J837">
        <v>117</v>
      </c>
      <c r="K837">
        <v>16</v>
      </c>
      <c r="L837">
        <v>1</v>
      </c>
      <c r="M837">
        <v>103</v>
      </c>
      <c r="N837" t="s">
        <v>1227</v>
      </c>
      <c r="O837" t="s">
        <v>1228</v>
      </c>
      <c r="P837" t="s">
        <v>1227</v>
      </c>
      <c r="Q837" t="s">
        <v>1229</v>
      </c>
      <c r="R837" t="s">
        <v>1229</v>
      </c>
      <c r="S837" t="s">
        <v>1230</v>
      </c>
      <c r="T837" t="s">
        <v>1229</v>
      </c>
      <c r="U837" t="s">
        <v>1249</v>
      </c>
      <c r="V837" t="s">
        <v>1233</v>
      </c>
      <c r="W837" t="s">
        <v>1227</v>
      </c>
      <c r="X837" t="s">
        <v>1227</v>
      </c>
      <c r="Y837" t="s">
        <v>1227</v>
      </c>
      <c r="Z837" t="s">
        <v>1227</v>
      </c>
      <c r="AA837" t="s">
        <v>1227</v>
      </c>
      <c r="AB837" t="s">
        <v>1283</v>
      </c>
      <c r="AC837" t="s">
        <v>1284</v>
      </c>
      <c r="AD837" t="s">
        <v>1285</v>
      </c>
      <c r="AE837" t="s">
        <v>1237</v>
      </c>
      <c r="AF837" t="s">
        <v>1238</v>
      </c>
      <c r="AG837" t="s">
        <v>1238</v>
      </c>
      <c r="AH837" t="s">
        <v>1239</v>
      </c>
      <c r="AI837" t="s">
        <v>1240</v>
      </c>
      <c r="AJ837" t="s">
        <v>1241</v>
      </c>
      <c r="AK837" s="943">
        <f t="shared" si="78"/>
        <v>37.242256683503513</v>
      </c>
      <c r="AL837" s="943">
        <f t="shared" si="79"/>
        <v>0.37242256683503511</v>
      </c>
      <c r="AM837" s="944">
        <f>INT('Inventario PARU'!$AK837/10)*10+10/2</f>
        <v>35</v>
      </c>
      <c r="AN837" s="945">
        <f t="shared" si="80"/>
        <v>0.10893385553339222</v>
      </c>
      <c r="AO837" s="945">
        <f t="shared" si="81"/>
        <v>1.2200591819739928</v>
      </c>
      <c r="AP837" s="583" t="str">
        <f t="shared" si="82"/>
        <v>2,5</v>
      </c>
      <c r="AQ837" s="583">
        <f>'Inventario PARU'!$AP837/148</f>
        <v>1.6891891891891893E-2</v>
      </c>
      <c r="AR837" s="945">
        <f t="shared" si="83"/>
        <v>0.27233463883348052</v>
      </c>
      <c r="AS837" s="946">
        <f t="shared" si="83"/>
        <v>2.0609107803614742E-2</v>
      </c>
    </row>
    <row r="838" spans="1:45">
      <c r="A838" s="947">
        <v>2</v>
      </c>
      <c r="B838" s="948">
        <v>28</v>
      </c>
      <c r="C838" s="948">
        <v>3</v>
      </c>
      <c r="D838" s="948" t="s">
        <v>740</v>
      </c>
      <c r="E838" s="948">
        <v>75</v>
      </c>
      <c r="F838" s="949" t="s">
        <v>1288</v>
      </c>
      <c r="G838" s="949" t="s">
        <v>1289</v>
      </c>
      <c r="H838" s="949" t="s">
        <v>1290</v>
      </c>
      <c r="I838" s="949" t="s">
        <v>1291</v>
      </c>
      <c r="J838" s="949">
        <v>118</v>
      </c>
      <c r="K838" s="949">
        <v>17</v>
      </c>
      <c r="L838" s="949">
        <v>1</v>
      </c>
      <c r="M838" s="949">
        <v>75</v>
      </c>
      <c r="N838" s="949" t="s">
        <v>1227</v>
      </c>
      <c r="O838" s="949" t="s">
        <v>1228</v>
      </c>
      <c r="P838" s="949" t="s">
        <v>1227</v>
      </c>
      <c r="Q838" s="949" t="s">
        <v>1229</v>
      </c>
      <c r="R838" s="949" t="s">
        <v>1229</v>
      </c>
      <c r="S838" s="949" t="s">
        <v>1230</v>
      </c>
      <c r="T838" s="949" t="s">
        <v>1229</v>
      </c>
      <c r="U838" s="949" t="s">
        <v>1249</v>
      </c>
      <c r="V838" s="949" t="s">
        <v>1233</v>
      </c>
      <c r="W838" s="949" t="s">
        <v>1227</v>
      </c>
      <c r="X838" s="949" t="s">
        <v>1227</v>
      </c>
      <c r="Y838" s="949" t="s">
        <v>1227</v>
      </c>
      <c r="Z838" s="949" t="s">
        <v>1227</v>
      </c>
      <c r="AA838" s="949" t="s">
        <v>1227</v>
      </c>
      <c r="AB838" s="949" t="s">
        <v>1283</v>
      </c>
      <c r="AC838" s="949" t="s">
        <v>1284</v>
      </c>
      <c r="AD838" s="949" t="s">
        <v>1285</v>
      </c>
      <c r="AE838" s="949" t="s">
        <v>1237</v>
      </c>
      <c r="AF838" s="949" t="s">
        <v>1238</v>
      </c>
      <c r="AG838" s="949" t="s">
        <v>1238</v>
      </c>
      <c r="AH838" s="949" t="s">
        <v>1239</v>
      </c>
      <c r="AI838" s="949" t="s">
        <v>1240</v>
      </c>
      <c r="AJ838" s="949" t="s">
        <v>1241</v>
      </c>
      <c r="AK838" s="950">
        <f t="shared" si="78"/>
        <v>37.560566569687303</v>
      </c>
      <c r="AL838" s="950">
        <f t="shared" si="79"/>
        <v>0.37560566569687304</v>
      </c>
      <c r="AM838" s="951">
        <f>INT('Inventario PARU'!$AK838/10)*10+10/2</f>
        <v>35</v>
      </c>
      <c r="AN838" s="952">
        <f t="shared" si="80"/>
        <v>0.11080393048776049</v>
      </c>
      <c r="AO838" s="952">
        <f t="shared" si="81"/>
        <v>1.3185667728043498</v>
      </c>
      <c r="AP838" s="953" t="str">
        <f t="shared" si="82"/>
        <v>2,5</v>
      </c>
      <c r="AQ838" s="953">
        <f>'Inventario PARU'!$AP838/148</f>
        <v>1.6891891891891893E-2</v>
      </c>
      <c r="AR838" s="952">
        <f t="shared" si="83"/>
        <v>0.27700982621940123</v>
      </c>
      <c r="AS838" s="954">
        <f t="shared" si="83"/>
        <v>2.2273087378451854E-2</v>
      </c>
    </row>
    <row r="839" spans="1:45">
      <c r="A839" s="942">
        <v>2</v>
      </c>
      <c r="B839" s="38">
        <v>28</v>
      </c>
      <c r="C839" s="38">
        <v>3</v>
      </c>
      <c r="D839" s="38" t="s">
        <v>740</v>
      </c>
      <c r="E839" s="38">
        <v>77</v>
      </c>
      <c r="F839" t="s">
        <v>1430</v>
      </c>
      <c r="G839" t="s">
        <v>1431</v>
      </c>
      <c r="H839" t="s">
        <v>1432</v>
      </c>
      <c r="I839" t="s">
        <v>1433</v>
      </c>
      <c r="J839">
        <v>121</v>
      </c>
      <c r="K839">
        <v>16</v>
      </c>
      <c r="L839">
        <v>1</v>
      </c>
      <c r="M839">
        <v>77</v>
      </c>
      <c r="N839" t="s">
        <v>1227</v>
      </c>
      <c r="O839" t="s">
        <v>1228</v>
      </c>
      <c r="P839" t="s">
        <v>1227</v>
      </c>
      <c r="Q839" t="s">
        <v>1229</v>
      </c>
      <c r="R839" t="s">
        <v>1229</v>
      </c>
      <c r="S839" t="s">
        <v>1230</v>
      </c>
      <c r="T839" t="s">
        <v>1229</v>
      </c>
      <c r="U839" t="s">
        <v>1249</v>
      </c>
      <c r="V839" t="s">
        <v>1233</v>
      </c>
      <c r="W839" t="s">
        <v>1227</v>
      </c>
      <c r="X839" t="s">
        <v>1227</v>
      </c>
      <c r="Y839" t="s">
        <v>1227</v>
      </c>
      <c r="Z839" t="s">
        <v>1227</v>
      </c>
      <c r="AA839" t="s">
        <v>1227</v>
      </c>
      <c r="AB839" t="s">
        <v>1283</v>
      </c>
      <c r="AC839" t="s">
        <v>1284</v>
      </c>
      <c r="AD839" t="s">
        <v>1285</v>
      </c>
      <c r="AE839" t="s">
        <v>1237</v>
      </c>
      <c r="AF839" t="s">
        <v>1238</v>
      </c>
      <c r="AG839" t="s">
        <v>1238</v>
      </c>
      <c r="AH839" t="s">
        <v>1239</v>
      </c>
      <c r="AI839" t="s">
        <v>1240</v>
      </c>
      <c r="AJ839" t="s">
        <v>1241</v>
      </c>
      <c r="AK839" s="943">
        <f t="shared" si="78"/>
        <v>38.515496228238675</v>
      </c>
      <c r="AL839" s="943">
        <f t="shared" si="79"/>
        <v>0.38515496228238677</v>
      </c>
      <c r="AM839" s="944">
        <f>INT('Inventario PARU'!$AK839/10)*10+10/2</f>
        <v>35</v>
      </c>
      <c r="AN839" s="945">
        <f t="shared" si="80"/>
        <v>0.11650964854002452</v>
      </c>
      <c r="AO839" s="945">
        <f t="shared" si="81"/>
        <v>1.3049080636482746</v>
      </c>
      <c r="AP839" s="583" t="str">
        <f t="shared" si="82"/>
        <v>2,5</v>
      </c>
      <c r="AQ839" s="583">
        <f>'Inventario PARU'!$AP839/148</f>
        <v>1.6891891891891893E-2</v>
      </c>
      <c r="AR839" s="945">
        <f t="shared" si="83"/>
        <v>0.29127412135006131</v>
      </c>
      <c r="AS839" s="946">
        <f t="shared" si="83"/>
        <v>2.2042365940004641E-2</v>
      </c>
    </row>
    <row r="840" spans="1:45">
      <c r="A840" s="947">
        <v>2</v>
      </c>
      <c r="B840" s="948">
        <v>28</v>
      </c>
      <c r="C840" s="948">
        <v>1</v>
      </c>
      <c r="D840" s="948" t="s">
        <v>740</v>
      </c>
      <c r="E840" s="948">
        <v>17</v>
      </c>
      <c r="F840" s="949" t="s">
        <v>1398</v>
      </c>
      <c r="G840" s="949" t="s">
        <v>1399</v>
      </c>
      <c r="H840" s="949" t="s">
        <v>1324</v>
      </c>
      <c r="I840" s="949" t="s">
        <v>1400</v>
      </c>
      <c r="J840" s="949">
        <v>123</v>
      </c>
      <c r="K840" s="949">
        <v>18</v>
      </c>
      <c r="L840" s="949">
        <v>1</v>
      </c>
      <c r="M840" s="949">
        <v>17</v>
      </c>
      <c r="N840" s="949" t="s">
        <v>1227</v>
      </c>
      <c r="O840" s="949" t="s">
        <v>1228</v>
      </c>
      <c r="P840" s="949" t="s">
        <v>1227</v>
      </c>
      <c r="Q840" s="949" t="s">
        <v>1229</v>
      </c>
      <c r="R840" s="949" t="s">
        <v>1229</v>
      </c>
      <c r="S840" s="949" t="s">
        <v>1230</v>
      </c>
      <c r="T840" s="949" t="s">
        <v>1231</v>
      </c>
      <c r="U840" s="949" t="s">
        <v>1249</v>
      </c>
      <c r="V840" s="949" t="s">
        <v>1233</v>
      </c>
      <c r="W840" s="949" t="s">
        <v>1227</v>
      </c>
      <c r="X840" s="949" t="s">
        <v>1227</v>
      </c>
      <c r="Y840" s="949" t="s">
        <v>1227</v>
      </c>
      <c r="Z840" s="949" t="s">
        <v>1227</v>
      </c>
      <c r="AA840" s="949" t="s">
        <v>1227</v>
      </c>
      <c r="AB840" s="949" t="s">
        <v>1283</v>
      </c>
      <c r="AC840" s="949" t="s">
        <v>1284</v>
      </c>
      <c r="AD840" s="949" t="s">
        <v>1285</v>
      </c>
      <c r="AE840" s="949" t="s">
        <v>1237</v>
      </c>
      <c r="AF840" s="949" t="s">
        <v>1238</v>
      </c>
      <c r="AG840" s="949" t="s">
        <v>1238</v>
      </c>
      <c r="AH840" s="949" t="s">
        <v>1239</v>
      </c>
      <c r="AI840" s="949" t="s">
        <v>1240</v>
      </c>
      <c r="AJ840" s="949" t="s">
        <v>1241</v>
      </c>
      <c r="AK840" s="950">
        <f t="shared" si="78"/>
        <v>39.152116000606256</v>
      </c>
      <c r="AL840" s="950">
        <f t="shared" si="79"/>
        <v>0.39152116000606257</v>
      </c>
      <c r="AM840" s="951">
        <f>INT('Inventario PARU'!$AK840/10)*10+10/2</f>
        <v>35</v>
      </c>
      <c r="AN840" s="952">
        <f t="shared" si="80"/>
        <v>0.12039303823249989</v>
      </c>
      <c r="AO840" s="952">
        <f t="shared" si="81"/>
        <v>1.5169522817294985</v>
      </c>
      <c r="AP840" s="953" t="str">
        <f t="shared" si="82"/>
        <v>2,5</v>
      </c>
      <c r="AQ840" s="953">
        <f>'Inventario PARU'!$AP840/148</f>
        <v>1.6891891891891893E-2</v>
      </c>
      <c r="AR840" s="952">
        <f t="shared" si="83"/>
        <v>0.30098259558124973</v>
      </c>
      <c r="AS840" s="954">
        <f t="shared" si="83"/>
        <v>2.5624193948133422E-2</v>
      </c>
    </row>
    <row r="841" spans="1:45">
      <c r="A841" s="942">
        <v>2</v>
      </c>
      <c r="B841" s="38">
        <v>28</v>
      </c>
      <c r="C841" s="38">
        <v>3</v>
      </c>
      <c r="D841" s="38" t="s">
        <v>740</v>
      </c>
      <c r="E841" s="38">
        <v>78</v>
      </c>
      <c r="F841" t="s">
        <v>1396</v>
      </c>
      <c r="G841" t="s">
        <v>1369</v>
      </c>
      <c r="H841" t="s">
        <v>1370</v>
      </c>
      <c r="I841" t="s">
        <v>1397</v>
      </c>
      <c r="J841">
        <v>123</v>
      </c>
      <c r="K841">
        <v>16</v>
      </c>
      <c r="L841">
        <v>1</v>
      </c>
      <c r="M841">
        <v>78</v>
      </c>
      <c r="N841" t="s">
        <v>1227</v>
      </c>
      <c r="O841" t="s">
        <v>1228</v>
      </c>
      <c r="P841" t="s">
        <v>1227</v>
      </c>
      <c r="Q841" t="s">
        <v>1229</v>
      </c>
      <c r="R841" t="s">
        <v>1229</v>
      </c>
      <c r="S841" t="s">
        <v>1230</v>
      </c>
      <c r="T841" t="s">
        <v>1229</v>
      </c>
      <c r="U841" t="s">
        <v>1249</v>
      </c>
      <c r="V841" t="s">
        <v>1233</v>
      </c>
      <c r="W841" t="s">
        <v>1227</v>
      </c>
      <c r="X841" t="s">
        <v>1227</v>
      </c>
      <c r="Y841" t="s">
        <v>1227</v>
      </c>
      <c r="Z841" t="s">
        <v>1227</v>
      </c>
      <c r="AA841" t="s">
        <v>1227</v>
      </c>
      <c r="AB841" t="s">
        <v>1283</v>
      </c>
      <c r="AC841" t="s">
        <v>1284</v>
      </c>
      <c r="AD841" t="s">
        <v>1285</v>
      </c>
      <c r="AE841" t="s">
        <v>1237</v>
      </c>
      <c r="AF841" t="s">
        <v>1238</v>
      </c>
      <c r="AG841" t="s">
        <v>1238</v>
      </c>
      <c r="AH841" t="s">
        <v>1239</v>
      </c>
      <c r="AI841" t="s">
        <v>1240</v>
      </c>
      <c r="AJ841" t="s">
        <v>1241</v>
      </c>
      <c r="AK841" s="943">
        <f t="shared" si="78"/>
        <v>39.152116000606256</v>
      </c>
      <c r="AL841" s="943">
        <f t="shared" si="79"/>
        <v>0.39152116000606257</v>
      </c>
      <c r="AM841" s="944">
        <f>INT('Inventario PARU'!$AK841/10)*10+10/2</f>
        <v>35</v>
      </c>
      <c r="AN841" s="945">
        <f t="shared" si="80"/>
        <v>0.12039303823249989</v>
      </c>
      <c r="AO841" s="945">
        <f t="shared" si="81"/>
        <v>1.3484020282039986</v>
      </c>
      <c r="AP841" s="583" t="str">
        <f t="shared" si="82"/>
        <v>2,5</v>
      </c>
      <c r="AQ841" s="583">
        <f>'Inventario PARU'!$AP841/148</f>
        <v>1.6891891891891893E-2</v>
      </c>
      <c r="AR841" s="945">
        <f t="shared" si="83"/>
        <v>0.30098259558124973</v>
      </c>
      <c r="AS841" s="946">
        <f t="shared" si="83"/>
        <v>2.2777061287229707E-2</v>
      </c>
    </row>
    <row r="842" spans="1:45">
      <c r="A842" s="947">
        <v>2</v>
      </c>
      <c r="B842" s="948">
        <v>28</v>
      </c>
      <c r="C842" s="948">
        <v>4</v>
      </c>
      <c r="D842" s="948" t="s">
        <v>740</v>
      </c>
      <c r="E842" s="948">
        <v>105</v>
      </c>
      <c r="F842" s="949" t="s">
        <v>1372</v>
      </c>
      <c r="G842" s="949" t="s">
        <v>1369</v>
      </c>
      <c r="H842" s="949" t="s">
        <v>1370</v>
      </c>
      <c r="I842" s="949" t="s">
        <v>1373</v>
      </c>
      <c r="J842" s="949">
        <v>123</v>
      </c>
      <c r="K842" s="949">
        <v>16</v>
      </c>
      <c r="L842" s="949">
        <v>1</v>
      </c>
      <c r="M842" s="949">
        <v>105</v>
      </c>
      <c r="N842" s="949" t="s">
        <v>1227</v>
      </c>
      <c r="O842" s="949" t="s">
        <v>1228</v>
      </c>
      <c r="P842" s="949" t="s">
        <v>1227</v>
      </c>
      <c r="Q842" s="949" t="s">
        <v>1229</v>
      </c>
      <c r="R842" s="949" t="s">
        <v>1229</v>
      </c>
      <c r="S842" s="949" t="s">
        <v>1230</v>
      </c>
      <c r="T842" s="949" t="s">
        <v>1229</v>
      </c>
      <c r="U842" s="949" t="s">
        <v>1249</v>
      </c>
      <c r="V842" s="949" t="s">
        <v>1233</v>
      </c>
      <c r="W842" s="949" t="s">
        <v>1227</v>
      </c>
      <c r="X842" s="949" t="s">
        <v>1227</v>
      </c>
      <c r="Y842" s="949" t="s">
        <v>1227</v>
      </c>
      <c r="Z842" s="949" t="s">
        <v>1227</v>
      </c>
      <c r="AA842" s="949" t="s">
        <v>1227</v>
      </c>
      <c r="AB842" s="949" t="s">
        <v>1283</v>
      </c>
      <c r="AC842" s="949" t="s">
        <v>1284</v>
      </c>
      <c r="AD842" s="949" t="s">
        <v>1285</v>
      </c>
      <c r="AE842" s="949" t="s">
        <v>1237</v>
      </c>
      <c r="AF842" s="949" t="s">
        <v>1238</v>
      </c>
      <c r="AG842" s="949" t="s">
        <v>1238</v>
      </c>
      <c r="AH842" s="949" t="s">
        <v>1239</v>
      </c>
      <c r="AI842" s="949" t="s">
        <v>1240</v>
      </c>
      <c r="AJ842" s="949" t="s">
        <v>1241</v>
      </c>
      <c r="AK842" s="950">
        <f t="shared" si="78"/>
        <v>39.152116000606256</v>
      </c>
      <c r="AL842" s="950">
        <f t="shared" si="79"/>
        <v>0.39152116000606257</v>
      </c>
      <c r="AM842" s="951">
        <f>INT('Inventario PARU'!$AK842/10)*10+10/2</f>
        <v>35</v>
      </c>
      <c r="AN842" s="952">
        <f t="shared" si="80"/>
        <v>0.12039303823249989</v>
      </c>
      <c r="AO842" s="952">
        <f t="shared" si="81"/>
        <v>1.3484020282039986</v>
      </c>
      <c r="AP842" s="953" t="str">
        <f t="shared" si="82"/>
        <v>2,5</v>
      </c>
      <c r="AQ842" s="953">
        <f>'Inventario PARU'!$AP842/148</f>
        <v>1.6891891891891893E-2</v>
      </c>
      <c r="AR842" s="952">
        <f t="shared" si="83"/>
        <v>0.30098259558124973</v>
      </c>
      <c r="AS842" s="954">
        <f t="shared" si="83"/>
        <v>2.2777061287229707E-2</v>
      </c>
    </row>
    <row r="843" spans="1:45">
      <c r="A843" s="942">
        <v>2</v>
      </c>
      <c r="B843" s="38">
        <v>28</v>
      </c>
      <c r="C843" s="38">
        <v>4</v>
      </c>
      <c r="D843" s="38" t="s">
        <v>740</v>
      </c>
      <c r="E843" s="38">
        <v>106</v>
      </c>
      <c r="F843" t="s">
        <v>1380</v>
      </c>
      <c r="G843" t="s">
        <v>1381</v>
      </c>
      <c r="H843" t="s">
        <v>1316</v>
      </c>
      <c r="I843" t="s">
        <v>1382</v>
      </c>
      <c r="J843">
        <v>125</v>
      </c>
      <c r="K843">
        <v>18</v>
      </c>
      <c r="L843">
        <v>1</v>
      </c>
      <c r="M843">
        <v>106</v>
      </c>
      <c r="N843" t="s">
        <v>1227</v>
      </c>
      <c r="O843" t="s">
        <v>1228</v>
      </c>
      <c r="P843" t="s">
        <v>1227</v>
      </c>
      <c r="Q843" t="s">
        <v>1229</v>
      </c>
      <c r="R843" t="s">
        <v>1229</v>
      </c>
      <c r="S843" t="s">
        <v>1230</v>
      </c>
      <c r="T843" t="s">
        <v>1229</v>
      </c>
      <c r="U843" t="s">
        <v>1249</v>
      </c>
      <c r="V843" t="s">
        <v>1233</v>
      </c>
      <c r="W843" t="s">
        <v>1227</v>
      </c>
      <c r="X843" t="s">
        <v>1227</v>
      </c>
      <c r="Y843" t="s">
        <v>1227</v>
      </c>
      <c r="Z843" t="s">
        <v>1227</v>
      </c>
      <c r="AA843" t="s">
        <v>1227</v>
      </c>
      <c r="AB843" t="s">
        <v>1283</v>
      </c>
      <c r="AC843" t="s">
        <v>1284</v>
      </c>
      <c r="AD843" t="s">
        <v>1285</v>
      </c>
      <c r="AE843" t="s">
        <v>1237</v>
      </c>
      <c r="AF843" t="s">
        <v>1238</v>
      </c>
      <c r="AG843" t="s">
        <v>1238</v>
      </c>
      <c r="AH843" t="s">
        <v>1239</v>
      </c>
      <c r="AI843" t="s">
        <v>1240</v>
      </c>
      <c r="AJ843" t="s">
        <v>1241</v>
      </c>
      <c r="AK843" s="943">
        <f t="shared" si="78"/>
        <v>39.788735772973837</v>
      </c>
      <c r="AL843" s="943">
        <f t="shared" si="79"/>
        <v>0.39788735772973838</v>
      </c>
      <c r="AM843" s="944">
        <f>INT('Inventario PARU'!$AK843/10)*10+10/2</f>
        <v>35</v>
      </c>
      <c r="AN843" s="945">
        <f t="shared" si="80"/>
        <v>0.1243400900510814</v>
      </c>
      <c r="AO843" s="945">
        <f t="shared" si="81"/>
        <v>1.5666851346436255</v>
      </c>
      <c r="AP843" s="583" t="str">
        <f t="shared" si="82"/>
        <v>2,5</v>
      </c>
      <c r="AQ843" s="583">
        <f>'Inventario PARU'!$AP843/148</f>
        <v>1.6891891891891893E-2</v>
      </c>
      <c r="AR843" s="945">
        <f t="shared" si="83"/>
        <v>0.31085022512770349</v>
      </c>
      <c r="AS843" s="946">
        <f t="shared" si="83"/>
        <v>2.6464275923034214E-2</v>
      </c>
    </row>
    <row r="844" spans="1:45">
      <c r="A844" s="947">
        <v>2</v>
      </c>
      <c r="B844" s="948">
        <v>28</v>
      </c>
      <c r="C844" s="948">
        <v>3</v>
      </c>
      <c r="D844" s="948" t="s">
        <v>739</v>
      </c>
      <c r="E844" s="948">
        <v>59</v>
      </c>
      <c r="F844" s="949" t="s">
        <v>1269</v>
      </c>
      <c r="G844" s="949" t="s">
        <v>1270</v>
      </c>
      <c r="H844" s="949" t="s">
        <v>1271</v>
      </c>
      <c r="I844" s="949" t="s">
        <v>1272</v>
      </c>
      <c r="J844" s="949">
        <v>138</v>
      </c>
      <c r="K844" s="949">
        <v>16</v>
      </c>
      <c r="L844" s="949">
        <v>1</v>
      </c>
      <c r="M844" s="949">
        <v>59</v>
      </c>
      <c r="N844" s="949" t="s">
        <v>1227</v>
      </c>
      <c r="O844" s="949" t="s">
        <v>1228</v>
      </c>
      <c r="P844" s="949" t="s">
        <v>1227</v>
      </c>
      <c r="Q844" s="949" t="s">
        <v>1229</v>
      </c>
      <c r="R844" s="949" t="s">
        <v>1229</v>
      </c>
      <c r="S844" s="949" t="s">
        <v>1230</v>
      </c>
      <c r="T844" s="949" t="s">
        <v>1231</v>
      </c>
      <c r="U844" s="949" t="s">
        <v>1249</v>
      </c>
      <c r="V844" s="949" t="s">
        <v>1233</v>
      </c>
      <c r="W844" s="949" t="s">
        <v>1227</v>
      </c>
      <c r="X844" s="949" t="s">
        <v>1227</v>
      </c>
      <c r="Y844" s="949" t="s">
        <v>1227</v>
      </c>
      <c r="Z844" s="949" t="s">
        <v>1227</v>
      </c>
      <c r="AA844" s="949" t="s">
        <v>1227</v>
      </c>
      <c r="AB844" s="949" t="s">
        <v>1283</v>
      </c>
      <c r="AC844" s="949" t="s">
        <v>1284</v>
      </c>
      <c r="AD844" s="949" t="s">
        <v>1285</v>
      </c>
      <c r="AE844" s="949" t="s">
        <v>1237</v>
      </c>
      <c r="AF844" s="949" t="s">
        <v>1238</v>
      </c>
      <c r="AG844" s="949" t="s">
        <v>1238</v>
      </c>
      <c r="AH844" s="949" t="s">
        <v>1239</v>
      </c>
      <c r="AI844" s="949" t="s">
        <v>1240</v>
      </c>
      <c r="AJ844" s="949" t="s">
        <v>1241</v>
      </c>
      <c r="AK844" s="950">
        <f t="shared" si="78"/>
        <v>43.926764293363114</v>
      </c>
      <c r="AL844" s="950">
        <f t="shared" si="79"/>
        <v>0.43926764293363113</v>
      </c>
      <c r="AM844" s="951">
        <f>INT('Inventario PARU'!$AK844/10)*10+10/2</f>
        <v>45</v>
      </c>
      <c r="AN844" s="952">
        <f t="shared" si="80"/>
        <v>0.1515476911956988</v>
      </c>
      <c r="AO844" s="952">
        <f t="shared" si="81"/>
        <v>1.6973341413918266</v>
      </c>
      <c r="AP844" s="953" t="str">
        <f t="shared" si="82"/>
        <v>1,25</v>
      </c>
      <c r="AQ844" s="953">
        <f>'Inventario PARU'!$AP844/148</f>
        <v>8.4459459459459464E-3</v>
      </c>
      <c r="AR844" s="952">
        <f t="shared" si="83"/>
        <v>0.1894346139946235</v>
      </c>
      <c r="AS844" s="954">
        <f t="shared" si="83"/>
        <v>1.4335592410403941E-2</v>
      </c>
    </row>
    <row r="845" spans="1:45">
      <c r="A845" s="942">
        <v>2</v>
      </c>
      <c r="B845" s="38">
        <v>28</v>
      </c>
      <c r="C845" s="38">
        <v>1</v>
      </c>
      <c r="D845" s="38" t="s">
        <v>739</v>
      </c>
      <c r="E845" s="38">
        <v>10</v>
      </c>
      <c r="F845" t="s">
        <v>1383</v>
      </c>
      <c r="G845" t="s">
        <v>1384</v>
      </c>
      <c r="H845" t="s">
        <v>1385</v>
      </c>
      <c r="I845" t="s">
        <v>1386</v>
      </c>
      <c r="J845">
        <v>145</v>
      </c>
      <c r="K845">
        <v>17</v>
      </c>
      <c r="L845">
        <v>1</v>
      </c>
      <c r="M845">
        <v>10</v>
      </c>
      <c r="N845" t="s">
        <v>1227</v>
      </c>
      <c r="O845" t="s">
        <v>1228</v>
      </c>
      <c r="P845" t="s">
        <v>1227</v>
      </c>
      <c r="Q845" t="s">
        <v>1229</v>
      </c>
      <c r="R845" t="s">
        <v>1229</v>
      </c>
      <c r="S845" t="s">
        <v>1230</v>
      </c>
      <c r="T845" t="s">
        <v>1231</v>
      </c>
      <c r="U845" t="s">
        <v>1249</v>
      </c>
      <c r="V845" t="s">
        <v>1233</v>
      </c>
      <c r="W845" t="s">
        <v>1227</v>
      </c>
      <c r="X845" t="s">
        <v>1227</v>
      </c>
      <c r="Y845" t="s">
        <v>1227</v>
      </c>
      <c r="Z845" t="s">
        <v>1227</v>
      </c>
      <c r="AA845" t="s">
        <v>1227</v>
      </c>
      <c r="AB845" t="s">
        <v>1283</v>
      </c>
      <c r="AC845" t="s">
        <v>1284</v>
      </c>
      <c r="AD845" t="s">
        <v>1285</v>
      </c>
      <c r="AE845" t="s">
        <v>1237</v>
      </c>
      <c r="AF845" t="s">
        <v>1238</v>
      </c>
      <c r="AG845" t="s">
        <v>1238</v>
      </c>
      <c r="AH845" t="s">
        <v>1239</v>
      </c>
      <c r="AI845" t="s">
        <v>1240</v>
      </c>
      <c r="AJ845" t="s">
        <v>1241</v>
      </c>
      <c r="AK845" s="943">
        <f t="shared" si="78"/>
        <v>46.154933496649647</v>
      </c>
      <c r="AL845" s="943">
        <f t="shared" si="79"/>
        <v>0.46154933496649647</v>
      </c>
      <c r="AM845" s="944">
        <f>INT('Inventario PARU'!$AK845/10)*10+10/2</f>
        <v>45</v>
      </c>
      <c r="AN845" s="945">
        <f t="shared" si="80"/>
        <v>0.16731202517273511</v>
      </c>
      <c r="AO845" s="945">
        <f t="shared" si="81"/>
        <v>1.9910130995555475</v>
      </c>
      <c r="AP845" s="583" t="str">
        <f t="shared" si="82"/>
        <v>1,25</v>
      </c>
      <c r="AQ845" s="583">
        <f>'Inventario PARU'!$AP845/148</f>
        <v>8.4459459459459464E-3</v>
      </c>
      <c r="AR845" s="945">
        <f t="shared" si="83"/>
        <v>0.20914003146591889</v>
      </c>
      <c r="AS845" s="946">
        <f t="shared" si="83"/>
        <v>1.6815989016516448E-2</v>
      </c>
    </row>
    <row r="846" spans="1:45">
      <c r="A846" s="947">
        <v>2</v>
      </c>
      <c r="B846" s="948">
        <v>28</v>
      </c>
      <c r="C846" s="948">
        <v>2</v>
      </c>
      <c r="D846" s="948" t="s">
        <v>739</v>
      </c>
      <c r="E846" s="948">
        <v>38</v>
      </c>
      <c r="F846" s="949" t="s">
        <v>1311</v>
      </c>
      <c r="G846" s="949" t="s">
        <v>1312</v>
      </c>
      <c r="H846" s="949" t="s">
        <v>1298</v>
      </c>
      <c r="I846" s="949" t="s">
        <v>1313</v>
      </c>
      <c r="J846" s="949">
        <v>145</v>
      </c>
      <c r="K846" s="949">
        <v>17</v>
      </c>
      <c r="L846" s="949">
        <v>1</v>
      </c>
      <c r="M846" s="949">
        <v>38</v>
      </c>
      <c r="N846" s="949" t="s">
        <v>1227</v>
      </c>
      <c r="O846" s="949" t="s">
        <v>1228</v>
      </c>
      <c r="P846" s="949" t="s">
        <v>1227</v>
      </c>
      <c r="Q846" s="949" t="s">
        <v>1229</v>
      </c>
      <c r="R846" s="949" t="s">
        <v>1229</v>
      </c>
      <c r="S846" s="949" t="s">
        <v>1230</v>
      </c>
      <c r="T846" s="949" t="s">
        <v>1229</v>
      </c>
      <c r="U846" s="949" t="s">
        <v>1249</v>
      </c>
      <c r="V846" s="949" t="s">
        <v>1233</v>
      </c>
      <c r="W846" s="949" t="s">
        <v>1227</v>
      </c>
      <c r="X846" s="949" t="s">
        <v>1227</v>
      </c>
      <c r="Y846" s="949" t="s">
        <v>1227</v>
      </c>
      <c r="Z846" s="949" t="s">
        <v>1227</v>
      </c>
      <c r="AA846" s="949" t="s">
        <v>1227</v>
      </c>
      <c r="AB846" s="949" t="s">
        <v>1283</v>
      </c>
      <c r="AC846" s="949" t="s">
        <v>1284</v>
      </c>
      <c r="AD846" s="949" t="s">
        <v>1285</v>
      </c>
      <c r="AE846" s="949" t="s">
        <v>1237</v>
      </c>
      <c r="AF846" s="949" t="s">
        <v>1238</v>
      </c>
      <c r="AG846" s="949" t="s">
        <v>1238</v>
      </c>
      <c r="AH846" s="949" t="s">
        <v>1239</v>
      </c>
      <c r="AI846" s="949" t="s">
        <v>1240</v>
      </c>
      <c r="AJ846" s="949" t="s">
        <v>1241</v>
      </c>
      <c r="AK846" s="950">
        <f t="shared" si="78"/>
        <v>46.154933496649647</v>
      </c>
      <c r="AL846" s="950">
        <f t="shared" si="79"/>
        <v>0.46154933496649647</v>
      </c>
      <c r="AM846" s="951">
        <f>INT('Inventario PARU'!$AK846/10)*10+10/2</f>
        <v>45</v>
      </c>
      <c r="AN846" s="952">
        <f t="shared" si="80"/>
        <v>0.16731202517273511</v>
      </c>
      <c r="AO846" s="952">
        <f t="shared" si="81"/>
        <v>1.9910130995555475</v>
      </c>
      <c r="AP846" s="953" t="str">
        <f t="shared" si="82"/>
        <v>1,25</v>
      </c>
      <c r="AQ846" s="953">
        <f>'Inventario PARU'!$AP846/148</f>
        <v>8.4459459459459464E-3</v>
      </c>
      <c r="AR846" s="952">
        <f t="shared" si="83"/>
        <v>0.20914003146591889</v>
      </c>
      <c r="AS846" s="954">
        <f t="shared" si="83"/>
        <v>1.6815989016516448E-2</v>
      </c>
    </row>
    <row r="847" spans="1:45">
      <c r="A847" s="942">
        <v>2</v>
      </c>
      <c r="B847" s="38">
        <v>28</v>
      </c>
      <c r="C847" s="38">
        <v>3</v>
      </c>
      <c r="D847" s="38" t="s">
        <v>739</v>
      </c>
      <c r="E847" s="38">
        <v>57</v>
      </c>
      <c r="F847" t="s">
        <v>1269</v>
      </c>
      <c r="G847" t="s">
        <v>1270</v>
      </c>
      <c r="H847" t="s">
        <v>1271</v>
      </c>
      <c r="I847" t="s">
        <v>1272</v>
      </c>
      <c r="J847">
        <v>145</v>
      </c>
      <c r="K847">
        <v>16</v>
      </c>
      <c r="L847">
        <v>1</v>
      </c>
      <c r="M847">
        <v>57</v>
      </c>
      <c r="N847" t="s">
        <v>1227</v>
      </c>
      <c r="O847" t="s">
        <v>1228</v>
      </c>
      <c r="P847" t="s">
        <v>1227</v>
      </c>
      <c r="Q847" t="s">
        <v>1229</v>
      </c>
      <c r="R847" t="s">
        <v>1229</v>
      </c>
      <c r="S847" t="s">
        <v>1230</v>
      </c>
      <c r="T847" t="s">
        <v>1231</v>
      </c>
      <c r="U847" t="s">
        <v>1249</v>
      </c>
      <c r="V847" t="s">
        <v>1233</v>
      </c>
      <c r="W847" t="s">
        <v>1227</v>
      </c>
      <c r="X847" t="s">
        <v>1227</v>
      </c>
      <c r="Y847" t="s">
        <v>1227</v>
      </c>
      <c r="Z847" t="s">
        <v>1227</v>
      </c>
      <c r="AA847" t="s">
        <v>1227</v>
      </c>
      <c r="AB847" t="s">
        <v>1283</v>
      </c>
      <c r="AC847" t="s">
        <v>1284</v>
      </c>
      <c r="AD847" t="s">
        <v>1285</v>
      </c>
      <c r="AE847" t="s">
        <v>1237</v>
      </c>
      <c r="AF847" t="s">
        <v>1238</v>
      </c>
      <c r="AG847" t="s">
        <v>1238</v>
      </c>
      <c r="AH847" t="s">
        <v>1239</v>
      </c>
      <c r="AI847" t="s">
        <v>1240</v>
      </c>
      <c r="AJ847" t="s">
        <v>1241</v>
      </c>
      <c r="AK847" s="943">
        <f t="shared" si="78"/>
        <v>46.154933496649647</v>
      </c>
      <c r="AL847" s="943">
        <f t="shared" si="79"/>
        <v>0.46154933496649647</v>
      </c>
      <c r="AM847" s="944">
        <f>INT('Inventario PARU'!$AK847/10)*10+10/2</f>
        <v>45</v>
      </c>
      <c r="AN847" s="945">
        <f t="shared" si="80"/>
        <v>0.16731202517273511</v>
      </c>
      <c r="AO847" s="945">
        <f t="shared" si="81"/>
        <v>1.8738946819346332</v>
      </c>
      <c r="AP847" s="583" t="str">
        <f t="shared" si="82"/>
        <v>1,25</v>
      </c>
      <c r="AQ847" s="583">
        <f>'Inventario PARU'!$AP847/148</f>
        <v>8.4459459459459464E-3</v>
      </c>
      <c r="AR847" s="945">
        <f t="shared" si="83"/>
        <v>0.20914003146591889</v>
      </c>
      <c r="AS847" s="946">
        <f t="shared" si="83"/>
        <v>1.5826813192015482E-2</v>
      </c>
    </row>
    <row r="848" spans="1:45">
      <c r="A848" s="947">
        <v>2</v>
      </c>
      <c r="B848" s="948">
        <v>28</v>
      </c>
      <c r="C848" s="948">
        <v>2</v>
      </c>
      <c r="D848" s="948" t="s">
        <v>739</v>
      </c>
      <c r="E848" s="948">
        <v>28</v>
      </c>
      <c r="F848" s="949" t="s">
        <v>1311</v>
      </c>
      <c r="G848" s="949" t="s">
        <v>1312</v>
      </c>
      <c r="H848" s="949" t="s">
        <v>1298</v>
      </c>
      <c r="I848" s="949" t="s">
        <v>1313</v>
      </c>
      <c r="J848" s="949">
        <v>148</v>
      </c>
      <c r="K848" s="949">
        <v>15</v>
      </c>
      <c r="L848" s="949">
        <v>1</v>
      </c>
      <c r="M848" s="949">
        <v>28</v>
      </c>
      <c r="N848" s="949" t="s">
        <v>1227</v>
      </c>
      <c r="O848" s="949" t="s">
        <v>1228</v>
      </c>
      <c r="P848" s="949" t="s">
        <v>1227</v>
      </c>
      <c r="Q848" s="949" t="s">
        <v>1229</v>
      </c>
      <c r="R848" s="949" t="s">
        <v>1229</v>
      </c>
      <c r="S848" s="949" t="s">
        <v>1230</v>
      </c>
      <c r="T848" s="949" t="s">
        <v>1229</v>
      </c>
      <c r="U848" s="949" t="s">
        <v>1249</v>
      </c>
      <c r="V848" s="949" t="s">
        <v>1233</v>
      </c>
      <c r="W848" s="949" t="s">
        <v>1227</v>
      </c>
      <c r="X848" s="949" t="s">
        <v>1227</v>
      </c>
      <c r="Y848" s="949" t="s">
        <v>1227</v>
      </c>
      <c r="Z848" s="949" t="s">
        <v>1227</v>
      </c>
      <c r="AA848" s="949" t="s">
        <v>1227</v>
      </c>
      <c r="AB848" s="949" t="s">
        <v>1283</v>
      </c>
      <c r="AC848" s="949" t="s">
        <v>1284</v>
      </c>
      <c r="AD848" s="949" t="s">
        <v>1285</v>
      </c>
      <c r="AE848" s="949" t="s">
        <v>1237</v>
      </c>
      <c r="AF848" s="949" t="s">
        <v>1238</v>
      </c>
      <c r="AG848" s="949" t="s">
        <v>1238</v>
      </c>
      <c r="AH848" s="949" t="s">
        <v>1239</v>
      </c>
      <c r="AI848" s="949" t="s">
        <v>1240</v>
      </c>
      <c r="AJ848" s="949" t="s">
        <v>1241</v>
      </c>
      <c r="AK848" s="950">
        <f t="shared" si="78"/>
        <v>47.109863155201019</v>
      </c>
      <c r="AL848" s="950">
        <f t="shared" si="79"/>
        <v>0.47109863155201021</v>
      </c>
      <c r="AM848" s="951">
        <f>INT('Inventario PARU'!$AK848/10)*10+10/2</f>
        <v>45</v>
      </c>
      <c r="AN848" s="952">
        <f t="shared" si="80"/>
        <v>0.17430690127864876</v>
      </c>
      <c r="AO848" s="952">
        <f t="shared" si="81"/>
        <v>1.830222463425812</v>
      </c>
      <c r="AP848" s="953" t="str">
        <f t="shared" si="82"/>
        <v>1,25</v>
      </c>
      <c r="AQ848" s="953">
        <f>'Inventario PARU'!$AP848/148</f>
        <v>8.4459459459459464E-3</v>
      </c>
      <c r="AR848" s="952">
        <f t="shared" si="83"/>
        <v>0.21788362659831095</v>
      </c>
      <c r="AS848" s="954">
        <f t="shared" si="83"/>
        <v>1.545795999515044E-2</v>
      </c>
    </row>
    <row r="849" spans="1:45">
      <c r="A849" s="942">
        <v>2</v>
      </c>
      <c r="B849" s="38">
        <v>28</v>
      </c>
      <c r="C849" s="38">
        <v>2</v>
      </c>
      <c r="D849" s="38" t="s">
        <v>739</v>
      </c>
      <c r="E849" s="38">
        <v>39</v>
      </c>
      <c r="F849" t="s">
        <v>1452</v>
      </c>
      <c r="G849" t="s">
        <v>1440</v>
      </c>
      <c r="H849" t="s">
        <v>1245</v>
      </c>
      <c r="I849" t="s">
        <v>1453</v>
      </c>
      <c r="J849">
        <v>148</v>
      </c>
      <c r="K849">
        <v>16</v>
      </c>
      <c r="L849">
        <v>1</v>
      </c>
      <c r="M849">
        <v>39</v>
      </c>
      <c r="N849" t="s">
        <v>1227</v>
      </c>
      <c r="O849" t="s">
        <v>1228</v>
      </c>
      <c r="P849" t="s">
        <v>1227</v>
      </c>
      <c r="Q849" t="s">
        <v>1229</v>
      </c>
      <c r="R849" t="s">
        <v>1229</v>
      </c>
      <c r="S849" t="s">
        <v>1230</v>
      </c>
      <c r="T849" t="s">
        <v>1229</v>
      </c>
      <c r="U849" t="s">
        <v>1249</v>
      </c>
      <c r="V849" t="s">
        <v>1233</v>
      </c>
      <c r="W849" t="s">
        <v>1227</v>
      </c>
      <c r="X849" t="s">
        <v>1227</v>
      </c>
      <c r="Y849" t="s">
        <v>1227</v>
      </c>
      <c r="Z849" t="s">
        <v>1227</v>
      </c>
      <c r="AA849" t="s">
        <v>1227</v>
      </c>
      <c r="AB849" t="s">
        <v>1283</v>
      </c>
      <c r="AC849" t="s">
        <v>1284</v>
      </c>
      <c r="AD849" t="s">
        <v>1285</v>
      </c>
      <c r="AE849" t="s">
        <v>1237</v>
      </c>
      <c r="AF849" t="s">
        <v>1238</v>
      </c>
      <c r="AG849" t="s">
        <v>1238</v>
      </c>
      <c r="AH849" t="s">
        <v>1239</v>
      </c>
      <c r="AI849" t="s">
        <v>1240</v>
      </c>
      <c r="AJ849" t="s">
        <v>1241</v>
      </c>
      <c r="AK849" s="943">
        <f t="shared" si="78"/>
        <v>47.109863155201019</v>
      </c>
      <c r="AL849" s="943">
        <f t="shared" si="79"/>
        <v>0.47109863155201021</v>
      </c>
      <c r="AM849" s="944">
        <f>INT('Inventario PARU'!$AK849/10)*10+10/2</f>
        <v>45</v>
      </c>
      <c r="AN849" s="945">
        <f t="shared" si="80"/>
        <v>0.17430690127864876</v>
      </c>
      <c r="AO849" s="945">
        <f t="shared" si="81"/>
        <v>1.9522372943208659</v>
      </c>
      <c r="AP849" s="583" t="str">
        <f t="shared" si="82"/>
        <v>1,25</v>
      </c>
      <c r="AQ849" s="583">
        <f>'Inventario PARU'!$AP849/148</f>
        <v>8.4459459459459464E-3</v>
      </c>
      <c r="AR849" s="945">
        <f t="shared" si="83"/>
        <v>0.21788362659831095</v>
      </c>
      <c r="AS849" s="946">
        <f t="shared" si="83"/>
        <v>1.6488490661493802E-2</v>
      </c>
    </row>
    <row r="850" spans="1:45">
      <c r="A850" s="947">
        <v>2</v>
      </c>
      <c r="B850" s="948">
        <v>28</v>
      </c>
      <c r="C850" s="948">
        <v>3</v>
      </c>
      <c r="D850" s="948" t="s">
        <v>739</v>
      </c>
      <c r="E850" s="948">
        <v>68</v>
      </c>
      <c r="F850" s="949" t="s">
        <v>1383</v>
      </c>
      <c r="G850" s="949" t="s">
        <v>1384</v>
      </c>
      <c r="H850" s="949" t="s">
        <v>1385</v>
      </c>
      <c r="I850" s="949" t="s">
        <v>1386</v>
      </c>
      <c r="J850" s="949">
        <v>148</v>
      </c>
      <c r="K850" s="949">
        <v>16</v>
      </c>
      <c r="L850" s="949">
        <v>1</v>
      </c>
      <c r="M850" s="949">
        <v>68</v>
      </c>
      <c r="N850" s="949" t="s">
        <v>1227</v>
      </c>
      <c r="O850" s="949" t="s">
        <v>1228</v>
      </c>
      <c r="P850" s="949" t="s">
        <v>1227</v>
      </c>
      <c r="Q850" s="949" t="s">
        <v>1229</v>
      </c>
      <c r="R850" s="949" t="s">
        <v>1229</v>
      </c>
      <c r="S850" s="949" t="s">
        <v>1230</v>
      </c>
      <c r="T850" s="949" t="s">
        <v>1231</v>
      </c>
      <c r="U850" s="949" t="s">
        <v>1249</v>
      </c>
      <c r="V850" s="949" t="s">
        <v>1233</v>
      </c>
      <c r="W850" s="949" t="s">
        <v>1227</v>
      </c>
      <c r="X850" s="949" t="s">
        <v>1227</v>
      </c>
      <c r="Y850" s="949" t="s">
        <v>1227</v>
      </c>
      <c r="Z850" s="949" t="s">
        <v>1227</v>
      </c>
      <c r="AA850" s="949" t="s">
        <v>1227</v>
      </c>
      <c r="AB850" s="949" t="s">
        <v>1283</v>
      </c>
      <c r="AC850" s="949" t="s">
        <v>1284</v>
      </c>
      <c r="AD850" s="949" t="s">
        <v>1285</v>
      </c>
      <c r="AE850" s="949" t="s">
        <v>1237</v>
      </c>
      <c r="AF850" s="949" t="s">
        <v>1238</v>
      </c>
      <c r="AG850" s="949" t="s">
        <v>1238</v>
      </c>
      <c r="AH850" s="949" t="s">
        <v>1239</v>
      </c>
      <c r="AI850" s="949" t="s">
        <v>1240</v>
      </c>
      <c r="AJ850" s="949" t="s">
        <v>1241</v>
      </c>
      <c r="AK850" s="950">
        <f t="shared" si="78"/>
        <v>47.109863155201019</v>
      </c>
      <c r="AL850" s="950">
        <f t="shared" si="79"/>
        <v>0.47109863155201021</v>
      </c>
      <c r="AM850" s="951">
        <f>INT('Inventario PARU'!$AK850/10)*10+10/2</f>
        <v>45</v>
      </c>
      <c r="AN850" s="952">
        <f t="shared" si="80"/>
        <v>0.17430690127864876</v>
      </c>
      <c r="AO850" s="952">
        <f t="shared" si="81"/>
        <v>1.9522372943208659</v>
      </c>
      <c r="AP850" s="953" t="str">
        <f t="shared" si="82"/>
        <v>1,25</v>
      </c>
      <c r="AQ850" s="953">
        <f>'Inventario PARU'!$AP850/148</f>
        <v>8.4459459459459464E-3</v>
      </c>
      <c r="AR850" s="952">
        <f t="shared" si="83"/>
        <v>0.21788362659831095</v>
      </c>
      <c r="AS850" s="954">
        <f t="shared" si="83"/>
        <v>1.6488490661493802E-2</v>
      </c>
    </row>
    <row r="851" spans="1:45">
      <c r="A851" s="942">
        <v>2</v>
      </c>
      <c r="B851" s="38">
        <v>28</v>
      </c>
      <c r="C851" s="38">
        <v>4</v>
      </c>
      <c r="D851" s="38" t="s">
        <v>739</v>
      </c>
      <c r="E851" s="38">
        <v>84</v>
      </c>
      <c r="F851" t="s">
        <v>1269</v>
      </c>
      <c r="G851" t="s">
        <v>1270</v>
      </c>
      <c r="H851" t="s">
        <v>1271</v>
      </c>
      <c r="I851" t="s">
        <v>1272</v>
      </c>
      <c r="J851">
        <v>148</v>
      </c>
      <c r="K851">
        <v>16</v>
      </c>
      <c r="L851">
        <v>1</v>
      </c>
      <c r="M851">
        <v>84</v>
      </c>
      <c r="N851" t="s">
        <v>1227</v>
      </c>
      <c r="O851" t="s">
        <v>1228</v>
      </c>
      <c r="P851" t="s">
        <v>1227</v>
      </c>
      <c r="Q851" t="s">
        <v>1229</v>
      </c>
      <c r="R851" t="s">
        <v>1229</v>
      </c>
      <c r="S851" t="s">
        <v>1230</v>
      </c>
      <c r="T851" t="s">
        <v>1229</v>
      </c>
      <c r="U851" t="s">
        <v>1249</v>
      </c>
      <c r="V851" t="s">
        <v>1233</v>
      </c>
      <c r="W851" t="s">
        <v>1227</v>
      </c>
      <c r="X851" t="s">
        <v>1227</v>
      </c>
      <c r="Y851" t="s">
        <v>1227</v>
      </c>
      <c r="Z851" t="s">
        <v>1227</v>
      </c>
      <c r="AA851" t="s">
        <v>1227</v>
      </c>
      <c r="AB851" t="s">
        <v>1283</v>
      </c>
      <c r="AC851" t="s">
        <v>1284</v>
      </c>
      <c r="AD851" t="s">
        <v>1285</v>
      </c>
      <c r="AE851" t="s">
        <v>1237</v>
      </c>
      <c r="AF851" t="s">
        <v>1238</v>
      </c>
      <c r="AG851" t="s">
        <v>1238</v>
      </c>
      <c r="AH851" t="s">
        <v>1239</v>
      </c>
      <c r="AI851" t="s">
        <v>1240</v>
      </c>
      <c r="AJ851" t="s">
        <v>1241</v>
      </c>
      <c r="AK851" s="943">
        <f t="shared" si="78"/>
        <v>47.109863155201019</v>
      </c>
      <c r="AL851" s="943">
        <f t="shared" si="79"/>
        <v>0.47109863155201021</v>
      </c>
      <c r="AM851" s="944">
        <f>INT('Inventario PARU'!$AK851/10)*10+10/2</f>
        <v>45</v>
      </c>
      <c r="AN851" s="945">
        <f t="shared" si="80"/>
        <v>0.17430690127864876</v>
      </c>
      <c r="AO851" s="945">
        <f t="shared" si="81"/>
        <v>1.9522372943208659</v>
      </c>
      <c r="AP851" s="583" t="str">
        <f t="shared" si="82"/>
        <v>1,25</v>
      </c>
      <c r="AQ851" s="583">
        <f>'Inventario PARU'!$AP851/148</f>
        <v>8.4459459459459464E-3</v>
      </c>
      <c r="AR851" s="945">
        <f t="shared" si="83"/>
        <v>0.21788362659831095</v>
      </c>
      <c r="AS851" s="946">
        <f t="shared" si="83"/>
        <v>1.6488490661493802E-2</v>
      </c>
    </row>
    <row r="852" spans="1:45">
      <c r="A852" s="947">
        <v>2</v>
      </c>
      <c r="B852" s="948">
        <v>28</v>
      </c>
      <c r="C852" s="948">
        <v>2</v>
      </c>
      <c r="D852" s="948" t="s">
        <v>739</v>
      </c>
      <c r="E852" s="948">
        <v>37</v>
      </c>
      <c r="F852" s="949" t="s">
        <v>1288</v>
      </c>
      <c r="G852" s="949" t="s">
        <v>1289</v>
      </c>
      <c r="H852" s="949" t="s">
        <v>1290</v>
      </c>
      <c r="I852" s="949" t="s">
        <v>1291</v>
      </c>
      <c r="J852" s="949">
        <v>151</v>
      </c>
      <c r="K852" s="949">
        <v>16</v>
      </c>
      <c r="L852" s="949">
        <v>1</v>
      </c>
      <c r="M852" s="949">
        <v>37</v>
      </c>
      <c r="N852" s="949" t="s">
        <v>1227</v>
      </c>
      <c r="O852" s="949" t="s">
        <v>1228</v>
      </c>
      <c r="P852" s="949" t="s">
        <v>1227</v>
      </c>
      <c r="Q852" s="949" t="s">
        <v>1229</v>
      </c>
      <c r="R852" s="949" t="s">
        <v>1229</v>
      </c>
      <c r="S852" s="949" t="s">
        <v>1230</v>
      </c>
      <c r="T852" s="949" t="s">
        <v>1229</v>
      </c>
      <c r="U852" s="949" t="s">
        <v>1249</v>
      </c>
      <c r="V852" s="949" t="s">
        <v>1233</v>
      </c>
      <c r="W852" s="949" t="s">
        <v>1227</v>
      </c>
      <c r="X852" s="949" t="s">
        <v>1227</v>
      </c>
      <c r="Y852" s="949" t="s">
        <v>1227</v>
      </c>
      <c r="Z852" s="949" t="s">
        <v>1227</v>
      </c>
      <c r="AA852" s="949" t="s">
        <v>1227</v>
      </c>
      <c r="AB852" s="949" t="s">
        <v>1283</v>
      </c>
      <c r="AC852" s="949" t="s">
        <v>1284</v>
      </c>
      <c r="AD852" s="949" t="s">
        <v>1285</v>
      </c>
      <c r="AE852" s="949" t="s">
        <v>1237</v>
      </c>
      <c r="AF852" s="949" t="s">
        <v>1238</v>
      </c>
      <c r="AG852" s="949" t="s">
        <v>1238</v>
      </c>
      <c r="AH852" s="949" t="s">
        <v>1239</v>
      </c>
      <c r="AI852" s="949" t="s">
        <v>1240</v>
      </c>
      <c r="AJ852" s="949" t="s">
        <v>1241</v>
      </c>
      <c r="AK852" s="950">
        <f t="shared" si="78"/>
        <v>48.064792813752391</v>
      </c>
      <c r="AL852" s="950">
        <f t="shared" si="79"/>
        <v>0.48064792813752388</v>
      </c>
      <c r="AM852" s="951">
        <f>INT('Inventario PARU'!$AK852/10)*10+10/2</f>
        <v>45</v>
      </c>
      <c r="AN852" s="952">
        <f t="shared" si="80"/>
        <v>0.18144501716830122</v>
      </c>
      <c r="AO852" s="952">
        <f t="shared" si="81"/>
        <v>2.0321841922849737</v>
      </c>
      <c r="AP852" s="953" t="str">
        <f t="shared" si="82"/>
        <v>1,25</v>
      </c>
      <c r="AQ852" s="953">
        <f>'Inventario PARU'!$AP852/148</f>
        <v>8.4459459459459464E-3</v>
      </c>
      <c r="AR852" s="952">
        <f t="shared" si="83"/>
        <v>0.22680627146037652</v>
      </c>
      <c r="AS852" s="954">
        <f t="shared" si="83"/>
        <v>1.7163717840244713E-2</v>
      </c>
    </row>
    <row r="853" spans="1:45">
      <c r="A853" s="942">
        <v>2</v>
      </c>
      <c r="B853" s="38">
        <v>28</v>
      </c>
      <c r="C853" s="38">
        <v>1</v>
      </c>
      <c r="D853" s="38" t="s">
        <v>739</v>
      </c>
      <c r="E853" s="38">
        <v>11</v>
      </c>
      <c r="F853" t="s">
        <v>1223</v>
      </c>
      <c r="G853" t="s">
        <v>1224</v>
      </c>
      <c r="H853" t="s">
        <v>1225</v>
      </c>
      <c r="I853" t="s">
        <v>1226</v>
      </c>
      <c r="J853">
        <v>152</v>
      </c>
      <c r="K853">
        <v>18</v>
      </c>
      <c r="L853">
        <v>1</v>
      </c>
      <c r="M853">
        <v>11</v>
      </c>
      <c r="N853" t="s">
        <v>1227</v>
      </c>
      <c r="O853" t="s">
        <v>1228</v>
      </c>
      <c r="P853" t="s">
        <v>1227</v>
      </c>
      <c r="Q853" t="s">
        <v>1229</v>
      </c>
      <c r="R853" t="s">
        <v>1229</v>
      </c>
      <c r="S853" t="s">
        <v>1230</v>
      </c>
      <c r="T853" t="s">
        <v>1231</v>
      </c>
      <c r="U853" t="s">
        <v>1249</v>
      </c>
      <c r="V853" t="s">
        <v>1233</v>
      </c>
      <c r="W853" t="s">
        <v>1227</v>
      </c>
      <c r="X853" t="s">
        <v>1227</v>
      </c>
      <c r="Y853" t="s">
        <v>1227</v>
      </c>
      <c r="Z853" t="s">
        <v>1227</v>
      </c>
      <c r="AA853" t="s">
        <v>1227</v>
      </c>
      <c r="AB853" t="s">
        <v>1283</v>
      </c>
      <c r="AC853" t="s">
        <v>1284</v>
      </c>
      <c r="AD853" t="s">
        <v>1285</v>
      </c>
      <c r="AE853" t="s">
        <v>1237</v>
      </c>
      <c r="AF853" t="s">
        <v>1238</v>
      </c>
      <c r="AG853" t="s">
        <v>1238</v>
      </c>
      <c r="AH853" t="s">
        <v>1239</v>
      </c>
      <c r="AI853" t="s">
        <v>1240</v>
      </c>
      <c r="AJ853" t="s">
        <v>1241</v>
      </c>
      <c r="AK853" s="943">
        <f t="shared" si="78"/>
        <v>48.383102699936181</v>
      </c>
      <c r="AL853" s="943">
        <f t="shared" si="79"/>
        <v>0.48383102699936181</v>
      </c>
      <c r="AM853" s="944">
        <f>INT('Inventario PARU'!$AK853/10)*10+10/2</f>
        <v>45</v>
      </c>
      <c r="AN853" s="945">
        <f t="shared" si="80"/>
        <v>0.18385622019457179</v>
      </c>
      <c r="AO853" s="945">
        <f t="shared" si="81"/>
        <v>2.3165883744516043</v>
      </c>
      <c r="AP853" s="583" t="str">
        <f t="shared" si="82"/>
        <v>1,25</v>
      </c>
      <c r="AQ853" s="583">
        <f>'Inventario PARU'!$AP853/148</f>
        <v>8.4459459459459464E-3</v>
      </c>
      <c r="AR853" s="945">
        <f t="shared" si="83"/>
        <v>0.22982027524321474</v>
      </c>
      <c r="AS853" s="946">
        <f t="shared" si="83"/>
        <v>1.9565780189625036E-2</v>
      </c>
    </row>
    <row r="854" spans="1:45">
      <c r="A854" s="947">
        <v>2</v>
      </c>
      <c r="B854" s="948">
        <v>28</v>
      </c>
      <c r="C854" s="948">
        <v>1</v>
      </c>
      <c r="D854" s="948" t="s">
        <v>739</v>
      </c>
      <c r="E854" s="948">
        <v>7</v>
      </c>
      <c r="F854" s="949" t="s">
        <v>1407</v>
      </c>
      <c r="G854" s="949" t="s">
        <v>1408</v>
      </c>
      <c r="H854" s="949" t="s">
        <v>1253</v>
      </c>
      <c r="I854" s="949" t="s">
        <v>1409</v>
      </c>
      <c r="J854" s="949">
        <v>153</v>
      </c>
      <c r="K854" s="949">
        <v>14</v>
      </c>
      <c r="L854" s="949">
        <v>1</v>
      </c>
      <c r="M854" s="949">
        <v>7</v>
      </c>
      <c r="N854" s="949" t="s">
        <v>1227</v>
      </c>
      <c r="O854" s="949" t="s">
        <v>1228</v>
      </c>
      <c r="P854" s="949" t="s">
        <v>1227</v>
      </c>
      <c r="Q854" s="949" t="s">
        <v>1229</v>
      </c>
      <c r="R854" s="949" t="s">
        <v>1229</v>
      </c>
      <c r="S854" s="949" t="s">
        <v>1230</v>
      </c>
      <c r="T854" s="949" t="s">
        <v>1231</v>
      </c>
      <c r="U854" s="949" t="s">
        <v>1249</v>
      </c>
      <c r="V854" s="949" t="s">
        <v>1233</v>
      </c>
      <c r="W854" s="949" t="s">
        <v>1227</v>
      </c>
      <c r="X854" s="949" t="s">
        <v>1227</v>
      </c>
      <c r="Y854" s="949" t="s">
        <v>1227</v>
      </c>
      <c r="Z854" s="949" t="s">
        <v>1227</v>
      </c>
      <c r="AA854" s="949" t="s">
        <v>1227</v>
      </c>
      <c r="AB854" s="949" t="s">
        <v>1283</v>
      </c>
      <c r="AC854" s="949" t="s">
        <v>1284</v>
      </c>
      <c r="AD854" s="949" t="s">
        <v>1285</v>
      </c>
      <c r="AE854" s="949" t="s">
        <v>1237</v>
      </c>
      <c r="AF854" s="949" t="s">
        <v>1238</v>
      </c>
      <c r="AG854" s="949" t="s">
        <v>1238</v>
      </c>
      <c r="AH854" s="949" t="s">
        <v>1239</v>
      </c>
      <c r="AI854" s="949" t="s">
        <v>1240</v>
      </c>
      <c r="AJ854" s="949" t="s">
        <v>1241</v>
      </c>
      <c r="AK854" s="950">
        <f t="shared" si="78"/>
        <v>48.701412586119972</v>
      </c>
      <c r="AL854" s="950">
        <f t="shared" si="79"/>
        <v>0.48701412586119974</v>
      </c>
      <c r="AM854" s="951">
        <f>INT('Inventario PARU'!$AK854/10)*10+10/2</f>
        <v>45</v>
      </c>
      <c r="AN854" s="952">
        <f t="shared" si="80"/>
        <v>0.18628333875236891</v>
      </c>
      <c r="AO854" s="952">
        <f t="shared" si="81"/>
        <v>1.8255767197732153</v>
      </c>
      <c r="AP854" s="953" t="str">
        <f t="shared" si="82"/>
        <v>1,25</v>
      </c>
      <c r="AQ854" s="953">
        <f>'Inventario PARU'!$AP854/148</f>
        <v>8.4459459459459464E-3</v>
      </c>
      <c r="AR854" s="952">
        <f t="shared" si="83"/>
        <v>0.23285417344046114</v>
      </c>
      <c r="AS854" s="954">
        <f t="shared" si="83"/>
        <v>1.5418722295381887E-2</v>
      </c>
    </row>
    <row r="855" spans="1:45">
      <c r="A855" s="942">
        <v>2</v>
      </c>
      <c r="B855" s="38">
        <v>28</v>
      </c>
      <c r="C855" s="38">
        <v>2</v>
      </c>
      <c r="D855" s="38" t="s">
        <v>739</v>
      </c>
      <c r="E855" s="38">
        <v>30</v>
      </c>
      <c r="F855" t="s">
        <v>1364</v>
      </c>
      <c r="G855" t="s">
        <v>1365</v>
      </c>
      <c r="H855" t="s">
        <v>1366</v>
      </c>
      <c r="I855" t="s">
        <v>1367</v>
      </c>
      <c r="J855">
        <v>153</v>
      </c>
      <c r="K855">
        <v>15</v>
      </c>
      <c r="L855">
        <v>1</v>
      </c>
      <c r="M855">
        <v>30</v>
      </c>
      <c r="N855" t="s">
        <v>1227</v>
      </c>
      <c r="O855" t="s">
        <v>1228</v>
      </c>
      <c r="P855" t="s">
        <v>1227</v>
      </c>
      <c r="Q855" t="s">
        <v>1229</v>
      </c>
      <c r="R855" t="s">
        <v>1229</v>
      </c>
      <c r="S855" t="s">
        <v>1230</v>
      </c>
      <c r="T855" t="s">
        <v>1229</v>
      </c>
      <c r="U855" t="s">
        <v>1249</v>
      </c>
      <c r="V855" t="s">
        <v>1233</v>
      </c>
      <c r="W855" t="s">
        <v>1227</v>
      </c>
      <c r="X855" t="s">
        <v>1227</v>
      </c>
      <c r="Y855" t="s">
        <v>1227</v>
      </c>
      <c r="Z855" t="s">
        <v>1227</v>
      </c>
      <c r="AA855" t="s">
        <v>1227</v>
      </c>
      <c r="AB855" t="s">
        <v>1283</v>
      </c>
      <c r="AC855" t="s">
        <v>1284</v>
      </c>
      <c r="AD855" t="s">
        <v>1285</v>
      </c>
      <c r="AE855" t="s">
        <v>1237</v>
      </c>
      <c r="AF855" t="s">
        <v>1238</v>
      </c>
      <c r="AG855" t="s">
        <v>1238</v>
      </c>
      <c r="AH855" t="s">
        <v>1239</v>
      </c>
      <c r="AI855" t="s">
        <v>1240</v>
      </c>
      <c r="AJ855" t="s">
        <v>1241</v>
      </c>
      <c r="AK855" s="943">
        <f t="shared" si="78"/>
        <v>48.701412586119972</v>
      </c>
      <c r="AL855" s="943">
        <f t="shared" si="79"/>
        <v>0.48701412586119974</v>
      </c>
      <c r="AM855" s="944">
        <f>INT('Inventario PARU'!$AK855/10)*10+10/2</f>
        <v>45</v>
      </c>
      <c r="AN855" s="945">
        <f t="shared" si="80"/>
        <v>0.18628333875236891</v>
      </c>
      <c r="AO855" s="945">
        <f t="shared" si="81"/>
        <v>1.9559750568998735</v>
      </c>
      <c r="AP855" s="583" t="str">
        <f t="shared" si="82"/>
        <v>1,25</v>
      </c>
      <c r="AQ855" s="583">
        <f>'Inventario PARU'!$AP855/148</f>
        <v>8.4459459459459464E-3</v>
      </c>
      <c r="AR855" s="945">
        <f t="shared" si="83"/>
        <v>0.23285417344046114</v>
      </c>
      <c r="AS855" s="946">
        <f t="shared" si="83"/>
        <v>1.6520059602194877E-2</v>
      </c>
    </row>
    <row r="856" spans="1:45">
      <c r="A856" s="947">
        <v>2</v>
      </c>
      <c r="B856" s="948">
        <v>28</v>
      </c>
      <c r="C856" s="948">
        <v>4</v>
      </c>
      <c r="D856" s="948" t="s">
        <v>739</v>
      </c>
      <c r="E856" s="948">
        <v>90</v>
      </c>
      <c r="F856" s="949" t="s">
        <v>1269</v>
      </c>
      <c r="G856" s="949" t="s">
        <v>1270</v>
      </c>
      <c r="H856" s="949" t="s">
        <v>1271</v>
      </c>
      <c r="I856" s="949" t="s">
        <v>1272</v>
      </c>
      <c r="J856" s="949">
        <v>154</v>
      </c>
      <c r="K856" s="949">
        <v>15</v>
      </c>
      <c r="L856" s="949">
        <v>1</v>
      </c>
      <c r="M856" s="949">
        <v>90</v>
      </c>
      <c r="N856" s="949" t="s">
        <v>1227</v>
      </c>
      <c r="O856" s="949" t="s">
        <v>1228</v>
      </c>
      <c r="P856" s="949" t="s">
        <v>1227</v>
      </c>
      <c r="Q856" s="949" t="s">
        <v>1229</v>
      </c>
      <c r="R856" s="949" t="s">
        <v>1229</v>
      </c>
      <c r="S856" s="949" t="s">
        <v>1230</v>
      </c>
      <c r="T856" s="949" t="s">
        <v>1229</v>
      </c>
      <c r="U856" s="949" t="s">
        <v>1249</v>
      </c>
      <c r="V856" s="949" t="s">
        <v>1233</v>
      </c>
      <c r="W856" s="949" t="s">
        <v>1227</v>
      </c>
      <c r="X856" s="949" t="s">
        <v>1227</v>
      </c>
      <c r="Y856" s="949" t="s">
        <v>1227</v>
      </c>
      <c r="Z856" s="949" t="s">
        <v>1227</v>
      </c>
      <c r="AA856" s="949" t="s">
        <v>1227</v>
      </c>
      <c r="AB856" s="949" t="s">
        <v>1283</v>
      </c>
      <c r="AC856" s="949" t="s">
        <v>1284</v>
      </c>
      <c r="AD856" s="949" t="s">
        <v>1285</v>
      </c>
      <c r="AE856" s="949" t="s">
        <v>1237</v>
      </c>
      <c r="AF856" s="949" t="s">
        <v>1238</v>
      </c>
      <c r="AG856" s="949" t="s">
        <v>1238</v>
      </c>
      <c r="AH856" s="949" t="s">
        <v>1239</v>
      </c>
      <c r="AI856" s="949" t="s">
        <v>1240</v>
      </c>
      <c r="AJ856" s="949" t="s">
        <v>1241</v>
      </c>
      <c r="AK856" s="950">
        <f t="shared" si="78"/>
        <v>49.019722472303762</v>
      </c>
      <c r="AL856" s="950">
        <f t="shared" si="79"/>
        <v>0.49019722472303762</v>
      </c>
      <c r="AM856" s="951">
        <f>INT('Inventario PARU'!$AK856/10)*10+10/2</f>
        <v>45</v>
      </c>
      <c r="AN856" s="952">
        <f t="shared" si="80"/>
        <v>0.18872637284169255</v>
      </c>
      <c r="AO856" s="952">
        <f t="shared" si="81"/>
        <v>1.9816269148377716</v>
      </c>
      <c r="AP856" s="953" t="str">
        <f t="shared" si="82"/>
        <v>1,25</v>
      </c>
      <c r="AQ856" s="953">
        <f>'Inventario PARU'!$AP856/148</f>
        <v>8.4459459459459464E-3</v>
      </c>
      <c r="AR856" s="952">
        <f t="shared" si="83"/>
        <v>0.2359079660521157</v>
      </c>
      <c r="AS856" s="954">
        <f t="shared" si="83"/>
        <v>1.6736713807751449E-2</v>
      </c>
    </row>
    <row r="857" spans="1:45">
      <c r="A857" s="942">
        <v>2</v>
      </c>
      <c r="B857" s="38">
        <v>28</v>
      </c>
      <c r="C857" s="38">
        <v>1</v>
      </c>
      <c r="D857" s="38" t="s">
        <v>739</v>
      </c>
      <c r="E857" s="38">
        <v>2</v>
      </c>
      <c r="F857" t="s">
        <v>1242</v>
      </c>
      <c r="G857" t="s">
        <v>1428</v>
      </c>
      <c r="H857" t="s">
        <v>1260</v>
      </c>
      <c r="I857" t="s">
        <v>1429</v>
      </c>
      <c r="J857">
        <v>158</v>
      </c>
      <c r="K857">
        <v>17</v>
      </c>
      <c r="L857">
        <v>1</v>
      </c>
      <c r="M857">
        <v>2</v>
      </c>
      <c r="N857" t="s">
        <v>1227</v>
      </c>
      <c r="O857" t="s">
        <v>1228</v>
      </c>
      <c r="P857" t="s">
        <v>1227</v>
      </c>
      <c r="Q857" t="s">
        <v>1229</v>
      </c>
      <c r="R857" t="s">
        <v>1229</v>
      </c>
      <c r="S857" t="s">
        <v>1230</v>
      </c>
      <c r="T857" t="s">
        <v>1231</v>
      </c>
      <c r="U857" t="s">
        <v>1249</v>
      </c>
      <c r="V857" t="s">
        <v>1233</v>
      </c>
      <c r="W857" t="s">
        <v>1227</v>
      </c>
      <c r="X857" t="s">
        <v>1227</v>
      </c>
      <c r="Y857" t="s">
        <v>1227</v>
      </c>
      <c r="Z857" t="s">
        <v>1227</v>
      </c>
      <c r="AA857" t="s">
        <v>1227</v>
      </c>
      <c r="AB857" t="s">
        <v>1283</v>
      </c>
      <c r="AC857" t="s">
        <v>1284</v>
      </c>
      <c r="AD857" t="s">
        <v>1285</v>
      </c>
      <c r="AE857" t="s">
        <v>1237</v>
      </c>
      <c r="AF857" t="s">
        <v>1238</v>
      </c>
      <c r="AG857" t="s">
        <v>1238</v>
      </c>
      <c r="AH857" t="s">
        <v>1239</v>
      </c>
      <c r="AI857" t="s">
        <v>1240</v>
      </c>
      <c r="AJ857" t="s">
        <v>1241</v>
      </c>
      <c r="AK857" s="943">
        <f t="shared" si="78"/>
        <v>50.292962017038931</v>
      </c>
      <c r="AL857" s="943">
        <f t="shared" si="79"/>
        <v>0.50292962017038934</v>
      </c>
      <c r="AM857" s="944">
        <f>INT('Inventario PARU'!$AK857/10)*10+10/2</f>
        <v>55</v>
      </c>
      <c r="AN857" s="945">
        <f t="shared" si="80"/>
        <v>0.19865766451425257</v>
      </c>
      <c r="AO857" s="945">
        <f t="shared" si="81"/>
        <v>2.3640262077196055</v>
      </c>
      <c r="AP857" s="583" t="str">
        <f t="shared" si="82"/>
        <v>1,25</v>
      </c>
      <c r="AQ857" s="583">
        <f>'Inventario PARU'!$AP857/148</f>
        <v>8.4459459459459464E-3</v>
      </c>
      <c r="AR857" s="945">
        <f t="shared" si="83"/>
        <v>0.24832208064281572</v>
      </c>
      <c r="AS857" s="946">
        <f t="shared" si="83"/>
        <v>1.996643756519937E-2</v>
      </c>
    </row>
    <row r="858" spans="1:45">
      <c r="A858" s="947">
        <v>2</v>
      </c>
      <c r="B858" s="948">
        <v>28</v>
      </c>
      <c r="C858" s="948">
        <v>3</v>
      </c>
      <c r="D858" s="948" t="s">
        <v>739</v>
      </c>
      <c r="E858" s="948">
        <v>66</v>
      </c>
      <c r="F858" s="949" t="s">
        <v>1470</v>
      </c>
      <c r="G858" s="949" t="s">
        <v>1471</v>
      </c>
      <c r="H858" s="949" t="s">
        <v>1253</v>
      </c>
      <c r="I858" s="949" t="s">
        <v>1472</v>
      </c>
      <c r="J858" s="949">
        <v>158</v>
      </c>
      <c r="K858" s="949">
        <v>19</v>
      </c>
      <c r="L858" s="949">
        <v>1</v>
      </c>
      <c r="M858" s="949">
        <v>66</v>
      </c>
      <c r="N858" s="949" t="s">
        <v>1227</v>
      </c>
      <c r="O858" s="949" t="s">
        <v>1228</v>
      </c>
      <c r="P858" s="949" t="s">
        <v>1227</v>
      </c>
      <c r="Q858" s="949" t="s">
        <v>1229</v>
      </c>
      <c r="R858" s="949" t="s">
        <v>1229</v>
      </c>
      <c r="S858" s="949" t="s">
        <v>1230</v>
      </c>
      <c r="T858" s="949" t="s">
        <v>1231</v>
      </c>
      <c r="U858" s="949" t="s">
        <v>1249</v>
      </c>
      <c r="V858" s="949" t="s">
        <v>1233</v>
      </c>
      <c r="W858" s="949" t="s">
        <v>1227</v>
      </c>
      <c r="X858" s="949" t="s">
        <v>1227</v>
      </c>
      <c r="Y858" s="949" t="s">
        <v>1227</v>
      </c>
      <c r="Z858" s="949" t="s">
        <v>1227</v>
      </c>
      <c r="AA858" s="949" t="s">
        <v>1227</v>
      </c>
      <c r="AB858" s="949" t="s">
        <v>1283</v>
      </c>
      <c r="AC858" s="949" t="s">
        <v>1284</v>
      </c>
      <c r="AD858" s="949" t="s">
        <v>1285</v>
      </c>
      <c r="AE858" s="949" t="s">
        <v>1237</v>
      </c>
      <c r="AF858" s="949" t="s">
        <v>1238</v>
      </c>
      <c r="AG858" s="949" t="s">
        <v>1238</v>
      </c>
      <c r="AH858" s="949" t="s">
        <v>1239</v>
      </c>
      <c r="AI858" s="949" t="s">
        <v>1240</v>
      </c>
      <c r="AJ858" s="949" t="s">
        <v>1241</v>
      </c>
      <c r="AK858" s="950">
        <f t="shared" si="78"/>
        <v>50.292962017038931</v>
      </c>
      <c r="AL858" s="950">
        <f t="shared" si="79"/>
        <v>0.50292962017038934</v>
      </c>
      <c r="AM858" s="951">
        <f>INT('Inventario PARU'!$AK858/10)*10+10/2</f>
        <v>55</v>
      </c>
      <c r="AN858" s="952">
        <f t="shared" si="80"/>
        <v>0.19865766451425257</v>
      </c>
      <c r="AO858" s="952">
        <f t="shared" si="81"/>
        <v>2.6421469380395588</v>
      </c>
      <c r="AP858" s="953" t="str">
        <f t="shared" si="82"/>
        <v>1,25</v>
      </c>
      <c r="AQ858" s="953">
        <f>'Inventario PARU'!$AP858/148</f>
        <v>8.4459459459459464E-3</v>
      </c>
      <c r="AR858" s="952">
        <f t="shared" si="83"/>
        <v>0.24832208064281572</v>
      </c>
      <c r="AS858" s="954">
        <f t="shared" si="83"/>
        <v>2.2315430219928708E-2</v>
      </c>
    </row>
    <row r="859" spans="1:45">
      <c r="A859" s="942">
        <v>2</v>
      </c>
      <c r="B859" s="38">
        <v>28</v>
      </c>
      <c r="C859" s="38">
        <v>3</v>
      </c>
      <c r="D859" s="38" t="s">
        <v>739</v>
      </c>
      <c r="E859" s="38">
        <v>62</v>
      </c>
      <c r="F859" t="s">
        <v>1269</v>
      </c>
      <c r="G859" t="s">
        <v>1270</v>
      </c>
      <c r="H859" t="s">
        <v>1271</v>
      </c>
      <c r="I859" t="s">
        <v>1272</v>
      </c>
      <c r="J859">
        <v>161</v>
      </c>
      <c r="K859">
        <v>16</v>
      </c>
      <c r="L859">
        <v>1</v>
      </c>
      <c r="M859">
        <v>62</v>
      </c>
      <c r="N859" t="s">
        <v>1227</v>
      </c>
      <c r="O859" t="s">
        <v>1228</v>
      </c>
      <c r="P859" t="s">
        <v>1227</v>
      </c>
      <c r="Q859" t="s">
        <v>1229</v>
      </c>
      <c r="R859" t="s">
        <v>1229</v>
      </c>
      <c r="S859" t="s">
        <v>1230</v>
      </c>
      <c r="T859" t="s">
        <v>1231</v>
      </c>
      <c r="U859" t="s">
        <v>1249</v>
      </c>
      <c r="V859" t="s">
        <v>1233</v>
      </c>
      <c r="W859" t="s">
        <v>1227</v>
      </c>
      <c r="X859" t="s">
        <v>1227</v>
      </c>
      <c r="Y859" t="s">
        <v>1227</v>
      </c>
      <c r="Z859" t="s">
        <v>1227</v>
      </c>
      <c r="AA859" t="s">
        <v>1227</v>
      </c>
      <c r="AB859" t="s">
        <v>1283</v>
      </c>
      <c r="AC859" t="s">
        <v>1284</v>
      </c>
      <c r="AD859" t="s">
        <v>1285</v>
      </c>
      <c r="AE859" t="s">
        <v>1237</v>
      </c>
      <c r="AF859" t="s">
        <v>1238</v>
      </c>
      <c r="AG859" t="s">
        <v>1238</v>
      </c>
      <c r="AH859" t="s">
        <v>1239</v>
      </c>
      <c r="AI859" t="s">
        <v>1240</v>
      </c>
      <c r="AJ859" t="s">
        <v>1241</v>
      </c>
      <c r="AK859" s="943">
        <f t="shared" si="78"/>
        <v>51.247891675590303</v>
      </c>
      <c r="AL859" s="943">
        <f t="shared" si="79"/>
        <v>0.51247891675590307</v>
      </c>
      <c r="AM859" s="944">
        <f>INT('Inventario PARU'!$AK859/10)*10+10/2</f>
        <v>55</v>
      </c>
      <c r="AN859" s="945">
        <f t="shared" si="80"/>
        <v>0.20627324634970121</v>
      </c>
      <c r="AO859" s="945">
        <f t="shared" si="81"/>
        <v>2.3102603591166533</v>
      </c>
      <c r="AP859" s="583" t="str">
        <f t="shared" si="82"/>
        <v>1,25</v>
      </c>
      <c r="AQ859" s="583">
        <f>'Inventario PARU'!$AP859/148</f>
        <v>8.4459459459459464E-3</v>
      </c>
      <c r="AR859" s="945">
        <f t="shared" si="83"/>
        <v>0.25784155793712649</v>
      </c>
      <c r="AS859" s="946">
        <f t="shared" si="83"/>
        <v>1.9512334114160923E-2</v>
      </c>
    </row>
    <row r="860" spans="1:45">
      <c r="A860" s="947">
        <v>2</v>
      </c>
      <c r="B860" s="948">
        <v>28</v>
      </c>
      <c r="C860" s="948">
        <v>3</v>
      </c>
      <c r="D860" s="948" t="s">
        <v>739</v>
      </c>
      <c r="E860" s="948">
        <v>58</v>
      </c>
      <c r="F860" s="949" t="s">
        <v>1430</v>
      </c>
      <c r="G860" s="949" t="s">
        <v>1431</v>
      </c>
      <c r="H860" s="949" t="s">
        <v>1432</v>
      </c>
      <c r="I860" s="949" t="s">
        <v>1433</v>
      </c>
      <c r="J860" s="949">
        <v>164</v>
      </c>
      <c r="K860" s="949">
        <v>15</v>
      </c>
      <c r="L860" s="949">
        <v>1</v>
      </c>
      <c r="M860" s="949">
        <v>58</v>
      </c>
      <c r="N860" s="949" t="s">
        <v>1227</v>
      </c>
      <c r="O860" s="949" t="s">
        <v>1228</v>
      </c>
      <c r="P860" s="949" t="s">
        <v>1227</v>
      </c>
      <c r="Q860" s="949" t="s">
        <v>1229</v>
      </c>
      <c r="R860" s="949" t="s">
        <v>1229</v>
      </c>
      <c r="S860" s="949" t="s">
        <v>1230</v>
      </c>
      <c r="T860" s="949" t="s">
        <v>1231</v>
      </c>
      <c r="U860" s="949" t="s">
        <v>1249</v>
      </c>
      <c r="V860" s="949" t="s">
        <v>1233</v>
      </c>
      <c r="W860" s="949" t="s">
        <v>1227</v>
      </c>
      <c r="X860" s="949" t="s">
        <v>1227</v>
      </c>
      <c r="Y860" s="949" t="s">
        <v>1227</v>
      </c>
      <c r="Z860" s="949" t="s">
        <v>1227</v>
      </c>
      <c r="AA860" s="949" t="s">
        <v>1227</v>
      </c>
      <c r="AB860" s="949" t="s">
        <v>1283</v>
      </c>
      <c r="AC860" s="949" t="s">
        <v>1284</v>
      </c>
      <c r="AD860" s="949" t="s">
        <v>1285</v>
      </c>
      <c r="AE860" s="949" t="s">
        <v>1237</v>
      </c>
      <c r="AF860" s="949" t="s">
        <v>1238</v>
      </c>
      <c r="AG860" s="949" t="s">
        <v>1238</v>
      </c>
      <c r="AH860" s="949" t="s">
        <v>1239</v>
      </c>
      <c r="AI860" s="949" t="s">
        <v>1240</v>
      </c>
      <c r="AJ860" s="949" t="s">
        <v>1241</v>
      </c>
      <c r="AK860" s="950">
        <f t="shared" si="78"/>
        <v>52.202821334141674</v>
      </c>
      <c r="AL860" s="950">
        <f t="shared" si="79"/>
        <v>0.52202821334141669</v>
      </c>
      <c r="AM860" s="951">
        <f>INT('Inventario PARU'!$AK860/10)*10+10/2</f>
        <v>55</v>
      </c>
      <c r="AN860" s="952">
        <f t="shared" si="80"/>
        <v>0.21403206796888863</v>
      </c>
      <c r="AO860" s="952">
        <f t="shared" si="81"/>
        <v>2.2473367136733304</v>
      </c>
      <c r="AP860" s="953" t="str">
        <f t="shared" si="82"/>
        <v>1,25</v>
      </c>
      <c r="AQ860" s="953">
        <f>'Inventario PARU'!$AP860/148</f>
        <v>8.4459459459459464E-3</v>
      </c>
      <c r="AR860" s="952">
        <f t="shared" si="83"/>
        <v>0.26754008496111081</v>
      </c>
      <c r="AS860" s="954">
        <f t="shared" si="83"/>
        <v>1.8980884406024752E-2</v>
      </c>
    </row>
    <row r="861" spans="1:45">
      <c r="A861" s="942">
        <v>2</v>
      </c>
      <c r="B861" s="38">
        <v>28</v>
      </c>
      <c r="C861" s="38">
        <v>1</v>
      </c>
      <c r="D861" s="38" t="s">
        <v>739</v>
      </c>
      <c r="E861" s="38">
        <v>6</v>
      </c>
      <c r="F861" t="s">
        <v>1258</v>
      </c>
      <c r="G861" t="s">
        <v>1259</v>
      </c>
      <c r="H861" t="s">
        <v>1260</v>
      </c>
      <c r="I861" t="s">
        <v>1261</v>
      </c>
      <c r="J861">
        <v>169</v>
      </c>
      <c r="K861">
        <v>16</v>
      </c>
      <c r="L861">
        <v>1</v>
      </c>
      <c r="M861">
        <v>6</v>
      </c>
      <c r="N861" t="s">
        <v>1227</v>
      </c>
      <c r="O861" t="s">
        <v>1228</v>
      </c>
      <c r="P861" t="s">
        <v>1227</v>
      </c>
      <c r="Q861" t="s">
        <v>1229</v>
      </c>
      <c r="R861" t="s">
        <v>1229</v>
      </c>
      <c r="S861" t="s">
        <v>1230</v>
      </c>
      <c r="T861" t="s">
        <v>1231</v>
      </c>
      <c r="U861" t="s">
        <v>1249</v>
      </c>
      <c r="V861" t="s">
        <v>1233</v>
      </c>
      <c r="W861" t="s">
        <v>1227</v>
      </c>
      <c r="X861" t="s">
        <v>1227</v>
      </c>
      <c r="Y861" t="s">
        <v>1227</v>
      </c>
      <c r="Z861" t="s">
        <v>1227</v>
      </c>
      <c r="AA861" t="s">
        <v>1227</v>
      </c>
      <c r="AB861" t="s">
        <v>1283</v>
      </c>
      <c r="AC861" t="s">
        <v>1284</v>
      </c>
      <c r="AD861" t="s">
        <v>1285</v>
      </c>
      <c r="AE861" t="s">
        <v>1237</v>
      </c>
      <c r="AF861" t="s">
        <v>1238</v>
      </c>
      <c r="AG861" t="s">
        <v>1238</v>
      </c>
      <c r="AH861" t="s">
        <v>1239</v>
      </c>
      <c r="AI861" t="s">
        <v>1240</v>
      </c>
      <c r="AJ861" t="s">
        <v>1241</v>
      </c>
      <c r="AK861" s="943">
        <f t="shared" si="78"/>
        <v>53.794370765060627</v>
      </c>
      <c r="AL861" s="943">
        <f t="shared" si="79"/>
        <v>0.53794370765060628</v>
      </c>
      <c r="AM861" s="944">
        <f>INT('Inventario PARU'!$AK861/10)*10+10/2</f>
        <v>55</v>
      </c>
      <c r="AN861" s="945">
        <f t="shared" si="80"/>
        <v>0.22728174796473188</v>
      </c>
      <c r="AO861" s="945">
        <f t="shared" si="81"/>
        <v>2.5455555772049969</v>
      </c>
      <c r="AP861" s="583" t="str">
        <f t="shared" si="82"/>
        <v>1,25</v>
      </c>
      <c r="AQ861" s="583">
        <f>'Inventario PARU'!$AP861/148</f>
        <v>8.4459459459459464E-3</v>
      </c>
      <c r="AR861" s="945">
        <f t="shared" si="83"/>
        <v>0.28410218495591488</v>
      </c>
      <c r="AS861" s="946">
        <f t="shared" si="83"/>
        <v>2.1499624807474638E-2</v>
      </c>
    </row>
    <row r="862" spans="1:45">
      <c r="A862" s="947">
        <v>2</v>
      </c>
      <c r="B862" s="948">
        <v>28</v>
      </c>
      <c r="C862" s="948">
        <v>1</v>
      </c>
      <c r="D862" s="948" t="s">
        <v>739</v>
      </c>
      <c r="E862" s="948">
        <v>8</v>
      </c>
      <c r="F862" s="949" t="s">
        <v>1311</v>
      </c>
      <c r="G862" s="949" t="s">
        <v>1312</v>
      </c>
      <c r="H862" s="949" t="s">
        <v>1298</v>
      </c>
      <c r="I862" s="949" t="s">
        <v>1313</v>
      </c>
      <c r="J862" s="949">
        <v>169</v>
      </c>
      <c r="K862" s="949">
        <v>16</v>
      </c>
      <c r="L862" s="949">
        <v>1</v>
      </c>
      <c r="M862" s="949">
        <v>8</v>
      </c>
      <c r="N862" s="949" t="s">
        <v>1227</v>
      </c>
      <c r="O862" s="949" t="s">
        <v>1228</v>
      </c>
      <c r="P862" s="949" t="s">
        <v>1227</v>
      </c>
      <c r="Q862" s="949" t="s">
        <v>1229</v>
      </c>
      <c r="R862" s="949" t="s">
        <v>1229</v>
      </c>
      <c r="S862" s="949" t="s">
        <v>1230</v>
      </c>
      <c r="T862" s="949" t="s">
        <v>1231</v>
      </c>
      <c r="U862" s="949" t="s">
        <v>1249</v>
      </c>
      <c r="V862" s="949" t="s">
        <v>1233</v>
      </c>
      <c r="W862" s="949" t="s">
        <v>1227</v>
      </c>
      <c r="X862" s="949" t="s">
        <v>1227</v>
      </c>
      <c r="Y862" s="949" t="s">
        <v>1227</v>
      </c>
      <c r="Z862" s="949" t="s">
        <v>1227</v>
      </c>
      <c r="AA862" s="949" t="s">
        <v>1227</v>
      </c>
      <c r="AB862" s="949" t="s">
        <v>1283</v>
      </c>
      <c r="AC862" s="949" t="s">
        <v>1284</v>
      </c>
      <c r="AD862" s="949" t="s">
        <v>1285</v>
      </c>
      <c r="AE862" s="949" t="s">
        <v>1237</v>
      </c>
      <c r="AF862" s="949" t="s">
        <v>1238</v>
      </c>
      <c r="AG862" s="949" t="s">
        <v>1238</v>
      </c>
      <c r="AH862" s="949" t="s">
        <v>1239</v>
      </c>
      <c r="AI862" s="949" t="s">
        <v>1240</v>
      </c>
      <c r="AJ862" s="949" t="s">
        <v>1241</v>
      </c>
      <c r="AK862" s="950">
        <f t="shared" si="78"/>
        <v>53.794370765060627</v>
      </c>
      <c r="AL862" s="950">
        <f t="shared" si="79"/>
        <v>0.53794370765060628</v>
      </c>
      <c r="AM862" s="951">
        <f>INT('Inventario PARU'!$AK862/10)*10+10/2</f>
        <v>55</v>
      </c>
      <c r="AN862" s="952">
        <f t="shared" si="80"/>
        <v>0.22728174796473188</v>
      </c>
      <c r="AO862" s="952">
        <f t="shared" si="81"/>
        <v>2.5455555772049969</v>
      </c>
      <c r="AP862" s="953" t="str">
        <f t="shared" si="82"/>
        <v>1,25</v>
      </c>
      <c r="AQ862" s="953">
        <f>'Inventario PARU'!$AP862/148</f>
        <v>8.4459459459459464E-3</v>
      </c>
      <c r="AR862" s="952">
        <f t="shared" si="83"/>
        <v>0.28410218495591488</v>
      </c>
      <c r="AS862" s="954">
        <f t="shared" si="83"/>
        <v>2.1499624807474638E-2</v>
      </c>
    </row>
    <row r="863" spans="1:45">
      <c r="A863" s="942">
        <v>2</v>
      </c>
      <c r="B863" s="38">
        <v>28</v>
      </c>
      <c r="C863" s="38">
        <v>2</v>
      </c>
      <c r="D863" s="38" t="s">
        <v>739</v>
      </c>
      <c r="E863" s="38">
        <v>29</v>
      </c>
      <c r="F863" t="s">
        <v>1452</v>
      </c>
      <c r="G863" t="s">
        <v>1440</v>
      </c>
      <c r="H863" t="s">
        <v>1245</v>
      </c>
      <c r="I863" t="s">
        <v>1453</v>
      </c>
      <c r="J863">
        <v>169</v>
      </c>
      <c r="K863">
        <v>16</v>
      </c>
      <c r="L863">
        <v>1</v>
      </c>
      <c r="M863">
        <v>29</v>
      </c>
      <c r="N863" t="s">
        <v>1227</v>
      </c>
      <c r="O863" t="s">
        <v>1228</v>
      </c>
      <c r="P863" t="s">
        <v>1227</v>
      </c>
      <c r="Q863" t="s">
        <v>1229</v>
      </c>
      <c r="R863" t="s">
        <v>1229</v>
      </c>
      <c r="S863" t="s">
        <v>1230</v>
      </c>
      <c r="T863" t="s">
        <v>1229</v>
      </c>
      <c r="U863" t="s">
        <v>1249</v>
      </c>
      <c r="V863" t="s">
        <v>1233</v>
      </c>
      <c r="W863" t="s">
        <v>1227</v>
      </c>
      <c r="X863" t="s">
        <v>1227</v>
      </c>
      <c r="Y863" t="s">
        <v>1227</v>
      </c>
      <c r="Z863" t="s">
        <v>1227</v>
      </c>
      <c r="AA863" t="s">
        <v>1227</v>
      </c>
      <c r="AB863" t="s">
        <v>1283</v>
      </c>
      <c r="AC863" t="s">
        <v>1284</v>
      </c>
      <c r="AD863" t="s">
        <v>1285</v>
      </c>
      <c r="AE863" t="s">
        <v>1237</v>
      </c>
      <c r="AF863" t="s">
        <v>1238</v>
      </c>
      <c r="AG863" t="s">
        <v>1238</v>
      </c>
      <c r="AH863" t="s">
        <v>1239</v>
      </c>
      <c r="AI863" t="s">
        <v>1240</v>
      </c>
      <c r="AJ863" t="s">
        <v>1241</v>
      </c>
      <c r="AK863" s="943">
        <f t="shared" si="78"/>
        <v>53.794370765060627</v>
      </c>
      <c r="AL863" s="943">
        <f t="shared" si="79"/>
        <v>0.53794370765060628</v>
      </c>
      <c r="AM863" s="944">
        <f>INT('Inventario PARU'!$AK863/10)*10+10/2</f>
        <v>55</v>
      </c>
      <c r="AN863" s="945">
        <f t="shared" si="80"/>
        <v>0.22728174796473188</v>
      </c>
      <c r="AO863" s="945">
        <f t="shared" si="81"/>
        <v>2.5455555772049969</v>
      </c>
      <c r="AP863" s="583" t="str">
        <f t="shared" si="82"/>
        <v>1,25</v>
      </c>
      <c r="AQ863" s="583">
        <f>'Inventario PARU'!$AP863/148</f>
        <v>8.4459459459459464E-3</v>
      </c>
      <c r="AR863" s="945">
        <f t="shared" si="83"/>
        <v>0.28410218495591488</v>
      </c>
      <c r="AS863" s="946">
        <f t="shared" si="83"/>
        <v>2.1499624807474638E-2</v>
      </c>
    </row>
    <row r="864" spans="1:45">
      <c r="A864" s="947">
        <v>2</v>
      </c>
      <c r="B864" s="948">
        <v>28</v>
      </c>
      <c r="C864" s="948">
        <v>4</v>
      </c>
      <c r="D864" s="948" t="s">
        <v>739</v>
      </c>
      <c r="E864" s="948">
        <v>91</v>
      </c>
      <c r="F864" s="949" t="s">
        <v>1470</v>
      </c>
      <c r="G864" s="949" t="s">
        <v>1471</v>
      </c>
      <c r="H864" s="949" t="s">
        <v>1253</v>
      </c>
      <c r="I864" s="949" t="s">
        <v>1472</v>
      </c>
      <c r="J864" s="949">
        <v>169</v>
      </c>
      <c r="K864" s="949">
        <v>17</v>
      </c>
      <c r="L864" s="949">
        <v>1</v>
      </c>
      <c r="M864" s="949">
        <v>91</v>
      </c>
      <c r="N864" s="949" t="s">
        <v>1227</v>
      </c>
      <c r="O864" s="949" t="s">
        <v>1228</v>
      </c>
      <c r="P864" s="949" t="s">
        <v>1227</v>
      </c>
      <c r="Q864" s="949" t="s">
        <v>1229</v>
      </c>
      <c r="R864" s="949" t="s">
        <v>1229</v>
      </c>
      <c r="S864" s="949" t="s">
        <v>1230</v>
      </c>
      <c r="T864" s="949" t="s">
        <v>1229</v>
      </c>
      <c r="U864" s="949" t="s">
        <v>1249</v>
      </c>
      <c r="V864" s="949" t="s">
        <v>1233</v>
      </c>
      <c r="W864" s="949" t="s">
        <v>1227</v>
      </c>
      <c r="X864" s="949" t="s">
        <v>1227</v>
      </c>
      <c r="Y864" s="949" t="s">
        <v>1227</v>
      </c>
      <c r="Z864" s="949" t="s">
        <v>1227</v>
      </c>
      <c r="AA864" s="949" t="s">
        <v>1227</v>
      </c>
      <c r="AB864" s="949" t="s">
        <v>1283</v>
      </c>
      <c r="AC864" s="949" t="s">
        <v>1284</v>
      </c>
      <c r="AD864" s="949" t="s">
        <v>1285</v>
      </c>
      <c r="AE864" s="949" t="s">
        <v>1237</v>
      </c>
      <c r="AF864" s="949" t="s">
        <v>1238</v>
      </c>
      <c r="AG864" s="949" t="s">
        <v>1238</v>
      </c>
      <c r="AH864" s="949" t="s">
        <v>1239</v>
      </c>
      <c r="AI864" s="949" t="s">
        <v>1240</v>
      </c>
      <c r="AJ864" s="949" t="s">
        <v>1241</v>
      </c>
      <c r="AK864" s="950">
        <f t="shared" si="78"/>
        <v>53.794370765060627</v>
      </c>
      <c r="AL864" s="950">
        <f t="shared" si="79"/>
        <v>0.53794370765060628</v>
      </c>
      <c r="AM864" s="951">
        <f>INT('Inventario PARU'!$AK864/10)*10+10/2</f>
        <v>55</v>
      </c>
      <c r="AN864" s="952">
        <f t="shared" si="80"/>
        <v>0.22728174796473188</v>
      </c>
      <c r="AO864" s="952">
        <f t="shared" si="81"/>
        <v>2.7046528007803095</v>
      </c>
      <c r="AP864" s="953" t="str">
        <f t="shared" si="82"/>
        <v>1,25</v>
      </c>
      <c r="AQ864" s="953">
        <f>'Inventario PARU'!$AP864/148</f>
        <v>8.4459459459459464E-3</v>
      </c>
      <c r="AR864" s="952">
        <f t="shared" si="83"/>
        <v>0.28410218495591488</v>
      </c>
      <c r="AS864" s="954">
        <f t="shared" si="83"/>
        <v>2.2843351357941803E-2</v>
      </c>
    </row>
    <row r="865" spans="1:45">
      <c r="A865" s="942">
        <v>2</v>
      </c>
      <c r="B865" s="38">
        <v>28</v>
      </c>
      <c r="C865" s="38">
        <v>1</v>
      </c>
      <c r="D865" s="38" t="s">
        <v>739</v>
      </c>
      <c r="E865" s="38">
        <v>3</v>
      </c>
      <c r="F865" t="s">
        <v>1331</v>
      </c>
      <c r="G865" t="s">
        <v>1332</v>
      </c>
      <c r="H865" t="s">
        <v>1225</v>
      </c>
      <c r="I865" t="s">
        <v>1333</v>
      </c>
      <c r="J865">
        <v>172</v>
      </c>
      <c r="K865">
        <v>16</v>
      </c>
      <c r="L865">
        <v>1</v>
      </c>
      <c r="M865">
        <v>3</v>
      </c>
      <c r="N865" t="s">
        <v>1227</v>
      </c>
      <c r="O865" t="s">
        <v>1228</v>
      </c>
      <c r="P865" t="s">
        <v>1227</v>
      </c>
      <c r="Q865" t="s">
        <v>1229</v>
      </c>
      <c r="R865" t="s">
        <v>1229</v>
      </c>
      <c r="S865" t="s">
        <v>1230</v>
      </c>
      <c r="T865" t="s">
        <v>1231</v>
      </c>
      <c r="U865" t="s">
        <v>1249</v>
      </c>
      <c r="V865" t="s">
        <v>1233</v>
      </c>
      <c r="W865" t="s">
        <v>1227</v>
      </c>
      <c r="X865" t="s">
        <v>1227</v>
      </c>
      <c r="Y865" t="s">
        <v>1227</v>
      </c>
      <c r="Z865" t="s">
        <v>1227</v>
      </c>
      <c r="AA865" t="s">
        <v>1227</v>
      </c>
      <c r="AB865" t="s">
        <v>1283</v>
      </c>
      <c r="AC865" t="s">
        <v>1284</v>
      </c>
      <c r="AD865" t="s">
        <v>1285</v>
      </c>
      <c r="AE865" t="s">
        <v>1237</v>
      </c>
      <c r="AF865" t="s">
        <v>1238</v>
      </c>
      <c r="AG865" t="s">
        <v>1238</v>
      </c>
      <c r="AH865" t="s">
        <v>1239</v>
      </c>
      <c r="AI865" t="s">
        <v>1240</v>
      </c>
      <c r="AJ865" t="s">
        <v>1241</v>
      </c>
      <c r="AK865" s="943">
        <f t="shared" si="78"/>
        <v>54.749300423611999</v>
      </c>
      <c r="AL865" s="943">
        <f t="shared" si="79"/>
        <v>0.54749300423612002</v>
      </c>
      <c r="AM865" s="944">
        <f>INT('Inventario PARU'!$AK865/10)*10+10/2</f>
        <v>55</v>
      </c>
      <c r="AN865" s="945">
        <f t="shared" si="80"/>
        <v>0.23542254234055632</v>
      </c>
      <c r="AO865" s="945">
        <f t="shared" si="81"/>
        <v>2.6367324742142304</v>
      </c>
      <c r="AP865" s="583" t="str">
        <f t="shared" si="82"/>
        <v>1,25</v>
      </c>
      <c r="AQ865" s="583">
        <f>'Inventario PARU'!$AP865/148</f>
        <v>8.4459459459459464E-3</v>
      </c>
      <c r="AR865" s="945">
        <f t="shared" si="83"/>
        <v>0.29427817792569538</v>
      </c>
      <c r="AS865" s="946">
        <f t="shared" si="83"/>
        <v>2.2269699951133703E-2</v>
      </c>
    </row>
    <row r="866" spans="1:45">
      <c r="A866" s="947">
        <v>2</v>
      </c>
      <c r="B866" s="948">
        <v>28</v>
      </c>
      <c r="C866" s="948">
        <v>1</v>
      </c>
      <c r="D866" s="948" t="s">
        <v>739</v>
      </c>
      <c r="E866" s="948">
        <v>1</v>
      </c>
      <c r="F866" s="949" t="s">
        <v>1380</v>
      </c>
      <c r="G866" s="949" t="s">
        <v>1381</v>
      </c>
      <c r="H866" s="949" t="s">
        <v>1316</v>
      </c>
      <c r="I866" s="949" t="s">
        <v>1382</v>
      </c>
      <c r="J866" s="949">
        <v>173</v>
      </c>
      <c r="K866" s="949">
        <v>17</v>
      </c>
      <c r="L866" s="949">
        <v>1</v>
      </c>
      <c r="M866" s="949">
        <v>1</v>
      </c>
      <c r="N866" s="949" t="s">
        <v>1227</v>
      </c>
      <c r="O866" s="949" t="s">
        <v>1228</v>
      </c>
      <c r="P866" s="949" t="s">
        <v>1227</v>
      </c>
      <c r="Q866" s="949" t="s">
        <v>1229</v>
      </c>
      <c r="R866" s="949" t="s">
        <v>1229</v>
      </c>
      <c r="S866" s="949" t="s">
        <v>1230</v>
      </c>
      <c r="T866" s="949" t="s">
        <v>1231</v>
      </c>
      <c r="U866" s="949" t="s">
        <v>1249</v>
      </c>
      <c r="V866" s="949" t="s">
        <v>1233</v>
      </c>
      <c r="W866" s="949" t="s">
        <v>1227</v>
      </c>
      <c r="X866" s="949" t="s">
        <v>1227</v>
      </c>
      <c r="Y866" s="949" t="s">
        <v>1227</v>
      </c>
      <c r="Z866" s="949" t="s">
        <v>1227</v>
      </c>
      <c r="AA866" s="949" t="s">
        <v>1227</v>
      </c>
      <c r="AB866" s="949" t="s">
        <v>1283</v>
      </c>
      <c r="AC866" s="949" t="s">
        <v>1284</v>
      </c>
      <c r="AD866" s="949" t="s">
        <v>1285</v>
      </c>
      <c r="AE866" s="949" t="s">
        <v>1237</v>
      </c>
      <c r="AF866" s="949" t="s">
        <v>1238</v>
      </c>
      <c r="AG866" s="949" t="s">
        <v>1238</v>
      </c>
      <c r="AH866" s="949" t="s">
        <v>1239</v>
      </c>
      <c r="AI866" s="949" t="s">
        <v>1240</v>
      </c>
      <c r="AJ866" s="949" t="s">
        <v>1241</v>
      </c>
      <c r="AK866" s="950">
        <f t="shared" si="78"/>
        <v>55.067610309795789</v>
      </c>
      <c r="AL866" s="950">
        <f t="shared" si="79"/>
        <v>0.55067610309795789</v>
      </c>
      <c r="AM866" s="951">
        <f>INT('Inventario PARU'!$AK866/10)*10+10/2</f>
        <v>55</v>
      </c>
      <c r="AN866" s="952">
        <f t="shared" si="80"/>
        <v>0.23816797152888414</v>
      </c>
      <c r="AO866" s="952">
        <f t="shared" si="81"/>
        <v>2.834198861193721</v>
      </c>
      <c r="AP866" s="953" t="str">
        <f t="shared" si="82"/>
        <v>1,25</v>
      </c>
      <c r="AQ866" s="953">
        <f>'Inventario PARU'!$AP866/148</f>
        <v>8.4459459459459464E-3</v>
      </c>
      <c r="AR866" s="952">
        <f t="shared" si="83"/>
        <v>0.2977099644111052</v>
      </c>
      <c r="AS866" s="954">
        <f t="shared" si="83"/>
        <v>2.3937490381703726E-2</v>
      </c>
    </row>
    <row r="867" spans="1:45">
      <c r="A867" s="942">
        <v>2</v>
      </c>
      <c r="B867" s="38">
        <v>28</v>
      </c>
      <c r="C867" s="38">
        <v>3</v>
      </c>
      <c r="D867" s="38" t="s">
        <v>739</v>
      </c>
      <c r="E867" s="38">
        <v>63</v>
      </c>
      <c r="F867" t="s">
        <v>1223</v>
      </c>
      <c r="G867" t="s">
        <v>1224</v>
      </c>
      <c r="H867" t="s">
        <v>1225</v>
      </c>
      <c r="I867" t="s">
        <v>1226</v>
      </c>
      <c r="J867">
        <v>174</v>
      </c>
      <c r="K867">
        <v>17</v>
      </c>
      <c r="L867">
        <v>1</v>
      </c>
      <c r="M867">
        <v>63</v>
      </c>
      <c r="N867" t="s">
        <v>1227</v>
      </c>
      <c r="O867" t="s">
        <v>1228</v>
      </c>
      <c r="P867" t="s">
        <v>1227</v>
      </c>
      <c r="Q867" t="s">
        <v>1229</v>
      </c>
      <c r="R867" t="s">
        <v>1229</v>
      </c>
      <c r="S867" t="s">
        <v>1230</v>
      </c>
      <c r="T867" t="s">
        <v>1231</v>
      </c>
      <c r="U867" t="s">
        <v>1249</v>
      </c>
      <c r="V867" t="s">
        <v>1233</v>
      </c>
      <c r="W867" t="s">
        <v>1227</v>
      </c>
      <c r="X867" t="s">
        <v>1227</v>
      </c>
      <c r="Y867" t="s">
        <v>1227</v>
      </c>
      <c r="Z867" t="s">
        <v>1227</v>
      </c>
      <c r="AA867" t="s">
        <v>1227</v>
      </c>
      <c r="AB867" t="s">
        <v>1283</v>
      </c>
      <c r="AC867" t="s">
        <v>1284</v>
      </c>
      <c r="AD867" t="s">
        <v>1285</v>
      </c>
      <c r="AE867" t="s">
        <v>1237</v>
      </c>
      <c r="AF867" t="s">
        <v>1238</v>
      </c>
      <c r="AG867" t="s">
        <v>1238</v>
      </c>
      <c r="AH867" t="s">
        <v>1239</v>
      </c>
      <c r="AI867" t="s">
        <v>1240</v>
      </c>
      <c r="AJ867" t="s">
        <v>1241</v>
      </c>
      <c r="AK867" s="943">
        <f t="shared" si="78"/>
        <v>55.38592019597958</v>
      </c>
      <c r="AL867" s="943">
        <f t="shared" si="79"/>
        <v>0.55385920195979577</v>
      </c>
      <c r="AM867" s="944">
        <f>INT('Inventario PARU'!$AK867/10)*10+10/2</f>
        <v>55</v>
      </c>
      <c r="AN867" s="945">
        <f t="shared" si="80"/>
        <v>0.24092931624873856</v>
      </c>
      <c r="AO867" s="945">
        <f t="shared" si="81"/>
        <v>2.8670588633599885</v>
      </c>
      <c r="AP867" s="583" t="str">
        <f t="shared" si="82"/>
        <v>1,25</v>
      </c>
      <c r="AQ867" s="583">
        <f>'Inventario PARU'!$AP867/148</f>
        <v>8.4459459459459464E-3</v>
      </c>
      <c r="AR867" s="945">
        <f t="shared" si="83"/>
        <v>0.30116164531092321</v>
      </c>
      <c r="AS867" s="946">
        <f t="shared" si="83"/>
        <v>2.4215024183783688E-2</v>
      </c>
    </row>
    <row r="868" spans="1:45">
      <c r="A868" s="947">
        <v>2</v>
      </c>
      <c r="B868" s="948">
        <v>28</v>
      </c>
      <c r="C868" s="948">
        <v>4</v>
      </c>
      <c r="D868" s="948" t="s">
        <v>739</v>
      </c>
      <c r="E868" s="948">
        <v>87</v>
      </c>
      <c r="F868" s="949" t="s">
        <v>1430</v>
      </c>
      <c r="G868" s="949" t="s">
        <v>1431</v>
      </c>
      <c r="H868" s="949" t="s">
        <v>1432</v>
      </c>
      <c r="I868" s="949" t="s">
        <v>1433</v>
      </c>
      <c r="J868" s="949">
        <v>174</v>
      </c>
      <c r="K868" s="949">
        <v>16</v>
      </c>
      <c r="L868" s="949">
        <v>1</v>
      </c>
      <c r="M868" s="949">
        <v>87</v>
      </c>
      <c r="N868" s="949" t="s">
        <v>1227</v>
      </c>
      <c r="O868" s="949" t="s">
        <v>1228</v>
      </c>
      <c r="P868" s="949" t="s">
        <v>1227</v>
      </c>
      <c r="Q868" s="949" t="s">
        <v>1229</v>
      </c>
      <c r="R868" s="949" t="s">
        <v>1229</v>
      </c>
      <c r="S868" s="949" t="s">
        <v>1230</v>
      </c>
      <c r="T868" s="949" t="s">
        <v>1229</v>
      </c>
      <c r="U868" s="949" t="s">
        <v>1249</v>
      </c>
      <c r="V868" s="949" t="s">
        <v>1233</v>
      </c>
      <c r="W868" s="949" t="s">
        <v>1227</v>
      </c>
      <c r="X868" s="949" t="s">
        <v>1227</v>
      </c>
      <c r="Y868" s="949" t="s">
        <v>1227</v>
      </c>
      <c r="Z868" s="949" t="s">
        <v>1227</v>
      </c>
      <c r="AA868" s="949" t="s">
        <v>1227</v>
      </c>
      <c r="AB868" s="949" t="s">
        <v>1283</v>
      </c>
      <c r="AC868" s="949" t="s">
        <v>1284</v>
      </c>
      <c r="AD868" s="949" t="s">
        <v>1285</v>
      </c>
      <c r="AE868" s="949" t="s">
        <v>1237</v>
      </c>
      <c r="AF868" s="949" t="s">
        <v>1238</v>
      </c>
      <c r="AG868" s="949" t="s">
        <v>1238</v>
      </c>
      <c r="AH868" s="949" t="s">
        <v>1239</v>
      </c>
      <c r="AI868" s="949" t="s">
        <v>1240</v>
      </c>
      <c r="AJ868" s="949" t="s">
        <v>1241</v>
      </c>
      <c r="AK868" s="950">
        <f t="shared" si="78"/>
        <v>55.38592019597958</v>
      </c>
      <c r="AL868" s="950">
        <f t="shared" si="79"/>
        <v>0.55385920195979577</v>
      </c>
      <c r="AM868" s="951">
        <f>INT('Inventario PARU'!$AK868/10)*10+10/2</f>
        <v>55</v>
      </c>
      <c r="AN868" s="952">
        <f t="shared" si="80"/>
        <v>0.24092931624873856</v>
      </c>
      <c r="AO868" s="952">
        <f t="shared" si="81"/>
        <v>2.6984083419858718</v>
      </c>
      <c r="AP868" s="953" t="str">
        <f t="shared" si="82"/>
        <v>1,25</v>
      </c>
      <c r="AQ868" s="953">
        <f>'Inventario PARU'!$AP868/148</f>
        <v>8.4459459459459464E-3</v>
      </c>
      <c r="AR868" s="952">
        <f t="shared" si="83"/>
        <v>0.30116164531092321</v>
      </c>
      <c r="AS868" s="954">
        <f t="shared" si="83"/>
        <v>2.2790610996502297E-2</v>
      </c>
    </row>
    <row r="869" spans="1:45">
      <c r="A869" s="942">
        <v>2</v>
      </c>
      <c r="B869" s="38">
        <v>28</v>
      </c>
      <c r="C869" s="38">
        <v>2</v>
      </c>
      <c r="D869" s="38" t="s">
        <v>739</v>
      </c>
      <c r="E869" s="38">
        <v>25</v>
      </c>
      <c r="F869" t="s">
        <v>1510</v>
      </c>
      <c r="G869" t="s">
        <v>1511</v>
      </c>
      <c r="H869" t="s">
        <v>1271</v>
      </c>
      <c r="I869" t="s">
        <v>1512</v>
      </c>
      <c r="J869">
        <v>175</v>
      </c>
      <c r="K869">
        <v>16</v>
      </c>
      <c r="L869">
        <v>1</v>
      </c>
      <c r="M869">
        <v>25</v>
      </c>
      <c r="N869" t="s">
        <v>1227</v>
      </c>
      <c r="O869" t="s">
        <v>1228</v>
      </c>
      <c r="P869" t="s">
        <v>1227</v>
      </c>
      <c r="Q869" t="s">
        <v>1229</v>
      </c>
      <c r="R869" t="s">
        <v>1229</v>
      </c>
      <c r="S869" t="s">
        <v>1230</v>
      </c>
      <c r="T869" t="s">
        <v>1229</v>
      </c>
      <c r="U869" t="s">
        <v>1249</v>
      </c>
      <c r="V869" t="s">
        <v>1233</v>
      </c>
      <c r="W869" t="s">
        <v>1227</v>
      </c>
      <c r="X869" t="s">
        <v>1227</v>
      </c>
      <c r="Y869" t="s">
        <v>1227</v>
      </c>
      <c r="Z869" t="s">
        <v>1227</v>
      </c>
      <c r="AA869" t="s">
        <v>1227</v>
      </c>
      <c r="AB869" t="s">
        <v>1283</v>
      </c>
      <c r="AC869" t="s">
        <v>1284</v>
      </c>
      <c r="AD869" t="s">
        <v>1285</v>
      </c>
      <c r="AE869" t="s">
        <v>1237</v>
      </c>
      <c r="AF869" t="s">
        <v>1238</v>
      </c>
      <c r="AG869" t="s">
        <v>1238</v>
      </c>
      <c r="AH869" t="s">
        <v>1239</v>
      </c>
      <c r="AI869" t="s">
        <v>1240</v>
      </c>
      <c r="AJ869" t="s">
        <v>1241</v>
      </c>
      <c r="AK869" s="943">
        <f t="shared" si="78"/>
        <v>55.70423008216337</v>
      </c>
      <c r="AL869" s="943">
        <f t="shared" si="79"/>
        <v>0.55704230082163375</v>
      </c>
      <c r="AM869" s="944">
        <f>INT('Inventario PARU'!$AK869/10)*10+10/2</f>
        <v>55</v>
      </c>
      <c r="AN869" s="945">
        <f t="shared" si="80"/>
        <v>0.24370657650011959</v>
      </c>
      <c r="AO869" s="945">
        <f t="shared" si="81"/>
        <v>2.7295136568013394</v>
      </c>
      <c r="AP869" s="583" t="str">
        <f t="shared" si="82"/>
        <v>1,25</v>
      </c>
      <c r="AQ869" s="583">
        <f>'Inventario PARU'!$AP869/148</f>
        <v>8.4459459459459464E-3</v>
      </c>
      <c r="AR869" s="945">
        <f t="shared" si="83"/>
        <v>0.30463322062514947</v>
      </c>
      <c r="AS869" s="946">
        <f t="shared" si="83"/>
        <v>2.3053324804065366E-2</v>
      </c>
    </row>
    <row r="870" spans="1:45">
      <c r="A870" s="947">
        <v>2</v>
      </c>
      <c r="B870" s="948">
        <v>28</v>
      </c>
      <c r="C870" s="948">
        <v>2</v>
      </c>
      <c r="D870" s="948" t="s">
        <v>739</v>
      </c>
      <c r="E870" s="948">
        <v>33</v>
      </c>
      <c r="F870" s="949" t="s">
        <v>1372</v>
      </c>
      <c r="G870" s="949" t="s">
        <v>1369</v>
      </c>
      <c r="H870" s="949" t="s">
        <v>1370</v>
      </c>
      <c r="I870" s="949" t="s">
        <v>1373</v>
      </c>
      <c r="J870" s="949">
        <v>175</v>
      </c>
      <c r="K870" s="949">
        <v>16</v>
      </c>
      <c r="L870" s="949">
        <v>1</v>
      </c>
      <c r="M870" s="949">
        <v>33</v>
      </c>
      <c r="N870" s="949" t="s">
        <v>1227</v>
      </c>
      <c r="O870" s="949" t="s">
        <v>1228</v>
      </c>
      <c r="P870" s="949" t="s">
        <v>1227</v>
      </c>
      <c r="Q870" s="949" t="s">
        <v>1229</v>
      </c>
      <c r="R870" s="949" t="s">
        <v>1229</v>
      </c>
      <c r="S870" s="949" t="s">
        <v>1230</v>
      </c>
      <c r="T870" s="949" t="s">
        <v>1229</v>
      </c>
      <c r="U870" s="949" t="s">
        <v>1249</v>
      </c>
      <c r="V870" s="949" t="s">
        <v>1233</v>
      </c>
      <c r="W870" s="949" t="s">
        <v>1227</v>
      </c>
      <c r="X870" s="949" t="s">
        <v>1227</v>
      </c>
      <c r="Y870" s="949" t="s">
        <v>1227</v>
      </c>
      <c r="Z870" s="949" t="s">
        <v>1227</v>
      </c>
      <c r="AA870" s="949" t="s">
        <v>1227</v>
      </c>
      <c r="AB870" s="949" t="s">
        <v>1283</v>
      </c>
      <c r="AC870" s="949" t="s">
        <v>1284</v>
      </c>
      <c r="AD870" s="949" t="s">
        <v>1285</v>
      </c>
      <c r="AE870" s="949" t="s">
        <v>1237</v>
      </c>
      <c r="AF870" s="949" t="s">
        <v>1238</v>
      </c>
      <c r="AG870" s="949" t="s">
        <v>1238</v>
      </c>
      <c r="AH870" s="949" t="s">
        <v>1239</v>
      </c>
      <c r="AI870" s="949" t="s">
        <v>1240</v>
      </c>
      <c r="AJ870" s="949" t="s">
        <v>1241</v>
      </c>
      <c r="AK870" s="950">
        <f t="shared" si="78"/>
        <v>55.70423008216337</v>
      </c>
      <c r="AL870" s="950">
        <f t="shared" si="79"/>
        <v>0.55704230082163375</v>
      </c>
      <c r="AM870" s="951">
        <f>INT('Inventario PARU'!$AK870/10)*10+10/2</f>
        <v>55</v>
      </c>
      <c r="AN870" s="952">
        <f t="shared" si="80"/>
        <v>0.24370657650011959</v>
      </c>
      <c r="AO870" s="952">
        <f t="shared" si="81"/>
        <v>2.7295136568013394</v>
      </c>
      <c r="AP870" s="953" t="str">
        <f t="shared" si="82"/>
        <v>1,25</v>
      </c>
      <c r="AQ870" s="953">
        <f>'Inventario PARU'!$AP870/148</f>
        <v>8.4459459459459464E-3</v>
      </c>
      <c r="AR870" s="952">
        <f t="shared" si="83"/>
        <v>0.30463322062514947</v>
      </c>
      <c r="AS870" s="954">
        <f t="shared" si="83"/>
        <v>2.3053324804065366E-2</v>
      </c>
    </row>
    <row r="871" spans="1:45">
      <c r="A871" s="942">
        <v>2</v>
      </c>
      <c r="B871" s="38">
        <v>28</v>
      </c>
      <c r="C871" s="38">
        <v>3</v>
      </c>
      <c r="D871" s="38" t="s">
        <v>739</v>
      </c>
      <c r="E871" s="38">
        <v>60</v>
      </c>
      <c r="F871" t="s">
        <v>1380</v>
      </c>
      <c r="G871" t="s">
        <v>1381</v>
      </c>
      <c r="H871" t="s">
        <v>1316</v>
      </c>
      <c r="I871" t="s">
        <v>1382</v>
      </c>
      <c r="J871">
        <v>175</v>
      </c>
      <c r="K871">
        <v>18</v>
      </c>
      <c r="L871">
        <v>1</v>
      </c>
      <c r="M871">
        <v>60</v>
      </c>
      <c r="N871" t="s">
        <v>1227</v>
      </c>
      <c r="O871" t="s">
        <v>1228</v>
      </c>
      <c r="P871" t="s">
        <v>1227</v>
      </c>
      <c r="Q871" t="s">
        <v>1229</v>
      </c>
      <c r="R871" t="s">
        <v>1229</v>
      </c>
      <c r="S871" t="s">
        <v>1230</v>
      </c>
      <c r="T871" t="s">
        <v>1231</v>
      </c>
      <c r="U871" t="s">
        <v>1249</v>
      </c>
      <c r="V871" t="s">
        <v>1233</v>
      </c>
      <c r="W871" t="s">
        <v>1227</v>
      </c>
      <c r="X871" t="s">
        <v>1227</v>
      </c>
      <c r="Y871" t="s">
        <v>1227</v>
      </c>
      <c r="Z871" t="s">
        <v>1227</v>
      </c>
      <c r="AA871" t="s">
        <v>1227</v>
      </c>
      <c r="AB871" t="s">
        <v>1283</v>
      </c>
      <c r="AC871" t="s">
        <v>1284</v>
      </c>
      <c r="AD871" t="s">
        <v>1285</v>
      </c>
      <c r="AE871" t="s">
        <v>1237</v>
      </c>
      <c r="AF871" t="s">
        <v>1238</v>
      </c>
      <c r="AG871" t="s">
        <v>1238</v>
      </c>
      <c r="AH871" t="s">
        <v>1239</v>
      </c>
      <c r="AI871" t="s">
        <v>1240</v>
      </c>
      <c r="AJ871" t="s">
        <v>1241</v>
      </c>
      <c r="AK871" s="943">
        <f t="shared" si="78"/>
        <v>55.70423008216337</v>
      </c>
      <c r="AL871" s="943">
        <f t="shared" si="79"/>
        <v>0.55704230082163375</v>
      </c>
      <c r="AM871" s="944">
        <f>INT('Inventario PARU'!$AK871/10)*10+10/2</f>
        <v>55</v>
      </c>
      <c r="AN871" s="945">
        <f t="shared" si="80"/>
        <v>0.24370657650011959</v>
      </c>
      <c r="AO871" s="945">
        <f t="shared" si="81"/>
        <v>3.0707028639015066</v>
      </c>
      <c r="AP871" s="583" t="str">
        <f t="shared" si="82"/>
        <v>1,25</v>
      </c>
      <c r="AQ871" s="583">
        <f>'Inventario PARU'!$AP871/148</f>
        <v>8.4459459459459464E-3</v>
      </c>
      <c r="AR871" s="945">
        <f t="shared" si="83"/>
        <v>0.30463322062514947</v>
      </c>
      <c r="AS871" s="946">
        <f t="shared" si="83"/>
        <v>2.5934990404573536E-2</v>
      </c>
    </row>
    <row r="872" spans="1:45">
      <c r="A872" s="947">
        <v>2</v>
      </c>
      <c r="B872" s="948">
        <v>28</v>
      </c>
      <c r="C872" s="948">
        <v>2</v>
      </c>
      <c r="D872" s="948" t="s">
        <v>739</v>
      </c>
      <c r="E872" s="948">
        <v>35</v>
      </c>
      <c r="F872" s="949" t="s">
        <v>1380</v>
      </c>
      <c r="G872" s="949" t="s">
        <v>1381</v>
      </c>
      <c r="H872" s="949" t="s">
        <v>1316</v>
      </c>
      <c r="I872" s="949" t="s">
        <v>1382</v>
      </c>
      <c r="J872" s="949">
        <v>178</v>
      </c>
      <c r="K872" s="949">
        <v>16</v>
      </c>
      <c r="L872" s="949">
        <v>1</v>
      </c>
      <c r="M872" s="949">
        <v>35</v>
      </c>
      <c r="N872" s="949" t="s">
        <v>1227</v>
      </c>
      <c r="O872" s="949" t="s">
        <v>1228</v>
      </c>
      <c r="P872" s="949" t="s">
        <v>1227</v>
      </c>
      <c r="Q872" s="949" t="s">
        <v>1229</v>
      </c>
      <c r="R872" s="949" t="s">
        <v>1229</v>
      </c>
      <c r="S872" s="949" t="s">
        <v>1230</v>
      </c>
      <c r="T872" s="949" t="s">
        <v>1229</v>
      </c>
      <c r="U872" s="949" t="s">
        <v>1249</v>
      </c>
      <c r="V872" s="949" t="s">
        <v>1233</v>
      </c>
      <c r="W872" s="949" t="s">
        <v>1227</v>
      </c>
      <c r="X872" s="949" t="s">
        <v>1227</v>
      </c>
      <c r="Y872" s="949" t="s">
        <v>1227</v>
      </c>
      <c r="Z872" s="949" t="s">
        <v>1227</v>
      </c>
      <c r="AA872" s="949" t="s">
        <v>1227</v>
      </c>
      <c r="AB872" s="949" t="s">
        <v>1283</v>
      </c>
      <c r="AC872" s="949" t="s">
        <v>1284</v>
      </c>
      <c r="AD872" s="949" t="s">
        <v>1285</v>
      </c>
      <c r="AE872" s="949" t="s">
        <v>1237</v>
      </c>
      <c r="AF872" s="949" t="s">
        <v>1238</v>
      </c>
      <c r="AG872" s="949" t="s">
        <v>1238</v>
      </c>
      <c r="AH872" s="949" t="s">
        <v>1239</v>
      </c>
      <c r="AI872" s="949" t="s">
        <v>1240</v>
      </c>
      <c r="AJ872" s="949" t="s">
        <v>1241</v>
      </c>
      <c r="AK872" s="950">
        <f t="shared" si="78"/>
        <v>56.659159740714742</v>
      </c>
      <c r="AL872" s="950">
        <f t="shared" si="79"/>
        <v>0.56659159740714737</v>
      </c>
      <c r="AM872" s="951">
        <f>INT('Inventario PARU'!$AK872/10)*10+10/2</f>
        <v>55</v>
      </c>
      <c r="AN872" s="952">
        <f t="shared" si="80"/>
        <v>0.25213385044342157</v>
      </c>
      <c r="AO872" s="952">
        <f t="shared" si="81"/>
        <v>2.8238991249663212</v>
      </c>
      <c r="AP872" s="953" t="str">
        <f t="shared" si="82"/>
        <v>1,25</v>
      </c>
      <c r="AQ872" s="953">
        <f>'Inventario PARU'!$AP872/148</f>
        <v>8.4459459459459464E-3</v>
      </c>
      <c r="AR872" s="952">
        <f t="shared" si="83"/>
        <v>0.31516731305427698</v>
      </c>
      <c r="AS872" s="954">
        <f t="shared" si="83"/>
        <v>2.3850499366269606E-2</v>
      </c>
    </row>
    <row r="873" spans="1:45">
      <c r="A873" s="942">
        <v>2</v>
      </c>
      <c r="B873" s="38">
        <v>28</v>
      </c>
      <c r="C873" s="38">
        <v>4</v>
      </c>
      <c r="D873" s="38" t="s">
        <v>739</v>
      </c>
      <c r="E873" s="38">
        <v>92</v>
      </c>
      <c r="F873" t="s">
        <v>1223</v>
      </c>
      <c r="G873" t="s">
        <v>1224</v>
      </c>
      <c r="H873" t="s">
        <v>1225</v>
      </c>
      <c r="I873" t="s">
        <v>1226</v>
      </c>
      <c r="J873">
        <v>178</v>
      </c>
      <c r="K873">
        <v>18</v>
      </c>
      <c r="L873">
        <v>1</v>
      </c>
      <c r="M873">
        <v>92</v>
      </c>
      <c r="N873" t="s">
        <v>1227</v>
      </c>
      <c r="O873" t="s">
        <v>1228</v>
      </c>
      <c r="P873" t="s">
        <v>1227</v>
      </c>
      <c r="Q873" t="s">
        <v>1229</v>
      </c>
      <c r="R873" t="s">
        <v>1229</v>
      </c>
      <c r="S873" t="s">
        <v>1230</v>
      </c>
      <c r="T873" t="s">
        <v>1229</v>
      </c>
      <c r="U873" t="s">
        <v>1249</v>
      </c>
      <c r="V873" t="s">
        <v>1233</v>
      </c>
      <c r="W873" t="s">
        <v>1227</v>
      </c>
      <c r="X873" t="s">
        <v>1227</v>
      </c>
      <c r="Y873" t="s">
        <v>1227</v>
      </c>
      <c r="Z873" t="s">
        <v>1227</v>
      </c>
      <c r="AA873" t="s">
        <v>1227</v>
      </c>
      <c r="AB873" t="s">
        <v>1283</v>
      </c>
      <c r="AC873" t="s">
        <v>1284</v>
      </c>
      <c r="AD873" t="s">
        <v>1285</v>
      </c>
      <c r="AE873" t="s">
        <v>1237</v>
      </c>
      <c r="AF873" t="s">
        <v>1238</v>
      </c>
      <c r="AG873" t="s">
        <v>1238</v>
      </c>
      <c r="AH873" t="s">
        <v>1239</v>
      </c>
      <c r="AI873" t="s">
        <v>1240</v>
      </c>
      <c r="AJ873" t="s">
        <v>1241</v>
      </c>
      <c r="AK873" s="943">
        <f t="shared" si="78"/>
        <v>56.659159740714742</v>
      </c>
      <c r="AL873" s="943">
        <f t="shared" si="79"/>
        <v>0.56659159740714737</v>
      </c>
      <c r="AM873" s="944">
        <f>INT('Inventario PARU'!$AK873/10)*10+10/2</f>
        <v>55</v>
      </c>
      <c r="AN873" s="945">
        <f t="shared" si="80"/>
        <v>0.25213385044342157</v>
      </c>
      <c r="AO873" s="945">
        <f t="shared" si="81"/>
        <v>3.1768865155871118</v>
      </c>
      <c r="AP873" s="583" t="str">
        <f t="shared" si="82"/>
        <v>1,25</v>
      </c>
      <c r="AQ873" s="583">
        <f>'Inventario PARU'!$AP873/148</f>
        <v>8.4459459459459464E-3</v>
      </c>
      <c r="AR873" s="945">
        <f t="shared" si="83"/>
        <v>0.31516731305427698</v>
      </c>
      <c r="AS873" s="946">
        <f t="shared" si="83"/>
        <v>2.6831811787053312E-2</v>
      </c>
    </row>
    <row r="874" spans="1:45">
      <c r="A874" s="947">
        <v>2</v>
      </c>
      <c r="B874" s="948">
        <v>28</v>
      </c>
      <c r="C874" s="948">
        <v>2</v>
      </c>
      <c r="D874" s="948" t="s">
        <v>739</v>
      </c>
      <c r="E874" s="948">
        <v>32</v>
      </c>
      <c r="F874" s="949" t="s">
        <v>1242</v>
      </c>
      <c r="G874" s="949" t="s">
        <v>1428</v>
      </c>
      <c r="H874" s="949" t="s">
        <v>1260</v>
      </c>
      <c r="I874" s="949" t="s">
        <v>1429</v>
      </c>
      <c r="J874" s="949">
        <v>180</v>
      </c>
      <c r="K874" s="949">
        <v>15</v>
      </c>
      <c r="L874" s="949">
        <v>1</v>
      </c>
      <c r="M874" s="949">
        <v>32</v>
      </c>
      <c r="N874" s="949" t="s">
        <v>1227</v>
      </c>
      <c r="O874" s="949" t="s">
        <v>1228</v>
      </c>
      <c r="P874" s="949" t="s">
        <v>1227</v>
      </c>
      <c r="Q874" s="949" t="s">
        <v>1229</v>
      </c>
      <c r="R874" s="949" t="s">
        <v>1229</v>
      </c>
      <c r="S874" s="949" t="s">
        <v>1230</v>
      </c>
      <c r="T874" s="949" t="s">
        <v>1229</v>
      </c>
      <c r="U874" s="949" t="s">
        <v>1249</v>
      </c>
      <c r="V874" s="949" t="s">
        <v>1233</v>
      </c>
      <c r="W874" s="949" t="s">
        <v>1227</v>
      </c>
      <c r="X874" s="949" t="s">
        <v>1227</v>
      </c>
      <c r="Y874" s="949" t="s">
        <v>1227</v>
      </c>
      <c r="Z874" s="949" t="s">
        <v>1227</v>
      </c>
      <c r="AA874" s="949" t="s">
        <v>1227</v>
      </c>
      <c r="AB874" s="949" t="s">
        <v>1283</v>
      </c>
      <c r="AC874" s="949" t="s">
        <v>1284</v>
      </c>
      <c r="AD874" s="949" t="s">
        <v>1285</v>
      </c>
      <c r="AE874" s="949" t="s">
        <v>1237</v>
      </c>
      <c r="AF874" s="949" t="s">
        <v>1238</v>
      </c>
      <c r="AG874" s="949" t="s">
        <v>1238</v>
      </c>
      <c r="AH874" s="949" t="s">
        <v>1239</v>
      </c>
      <c r="AI874" s="949" t="s">
        <v>1240</v>
      </c>
      <c r="AJ874" s="949" t="s">
        <v>1241</v>
      </c>
      <c r="AK874" s="950">
        <f t="shared" si="78"/>
        <v>57.295779513082323</v>
      </c>
      <c r="AL874" s="950">
        <f t="shared" si="79"/>
        <v>0.57295779513082323</v>
      </c>
      <c r="AM874" s="951">
        <f>INT('Inventario PARU'!$AK874/10)*10+10/2</f>
        <v>55</v>
      </c>
      <c r="AN874" s="952">
        <f t="shared" si="80"/>
        <v>0.25783161072992233</v>
      </c>
      <c r="AO874" s="952">
        <f t="shared" si="81"/>
        <v>2.7072319126641844</v>
      </c>
      <c r="AP874" s="953" t="str">
        <f t="shared" si="82"/>
        <v>1,25</v>
      </c>
      <c r="AQ874" s="953">
        <f>'Inventario PARU'!$AP874/148</f>
        <v>8.4459459459459464E-3</v>
      </c>
      <c r="AR874" s="952">
        <f t="shared" si="83"/>
        <v>0.32228951341240292</v>
      </c>
      <c r="AS874" s="954">
        <f t="shared" si="83"/>
        <v>2.2865134397501558E-2</v>
      </c>
    </row>
    <row r="875" spans="1:45">
      <c r="A875" s="942">
        <v>2</v>
      </c>
      <c r="B875" s="38">
        <v>28</v>
      </c>
      <c r="C875" s="38">
        <v>3</v>
      </c>
      <c r="D875" s="38" t="s">
        <v>739</v>
      </c>
      <c r="E875" s="38">
        <v>61</v>
      </c>
      <c r="F875" t="s">
        <v>1242</v>
      </c>
      <c r="G875" t="s">
        <v>1428</v>
      </c>
      <c r="H875" t="s">
        <v>1260</v>
      </c>
      <c r="I875" t="s">
        <v>1429</v>
      </c>
      <c r="J875">
        <v>180</v>
      </c>
      <c r="K875">
        <v>19</v>
      </c>
      <c r="L875">
        <v>1</v>
      </c>
      <c r="M875">
        <v>61</v>
      </c>
      <c r="N875" t="s">
        <v>1227</v>
      </c>
      <c r="O875" t="s">
        <v>1228</v>
      </c>
      <c r="P875" t="s">
        <v>1227</v>
      </c>
      <c r="Q875" t="s">
        <v>1229</v>
      </c>
      <c r="R875" t="s">
        <v>1229</v>
      </c>
      <c r="S875" t="s">
        <v>1230</v>
      </c>
      <c r="T875" t="s">
        <v>1231</v>
      </c>
      <c r="U875" t="s">
        <v>1249</v>
      </c>
      <c r="V875" t="s">
        <v>1233</v>
      </c>
      <c r="W875" t="s">
        <v>1227</v>
      </c>
      <c r="X875" t="s">
        <v>1227</v>
      </c>
      <c r="Y875" t="s">
        <v>1227</v>
      </c>
      <c r="Z875" t="s">
        <v>1227</v>
      </c>
      <c r="AA875" t="s">
        <v>1227</v>
      </c>
      <c r="AB875" t="s">
        <v>1283</v>
      </c>
      <c r="AC875" t="s">
        <v>1284</v>
      </c>
      <c r="AD875" t="s">
        <v>1285</v>
      </c>
      <c r="AE875" t="s">
        <v>1237</v>
      </c>
      <c r="AF875" t="s">
        <v>1238</v>
      </c>
      <c r="AG875" t="s">
        <v>1238</v>
      </c>
      <c r="AH875" t="s">
        <v>1239</v>
      </c>
      <c r="AI875" t="s">
        <v>1240</v>
      </c>
      <c r="AJ875" t="s">
        <v>1241</v>
      </c>
      <c r="AK875" s="943">
        <f t="shared" si="78"/>
        <v>57.295779513082323</v>
      </c>
      <c r="AL875" s="943">
        <f t="shared" si="79"/>
        <v>0.57295779513082323</v>
      </c>
      <c r="AM875" s="944">
        <f>INT('Inventario PARU'!$AK875/10)*10+10/2</f>
        <v>55</v>
      </c>
      <c r="AN875" s="945">
        <f t="shared" si="80"/>
        <v>0.25783161072992233</v>
      </c>
      <c r="AO875" s="945">
        <f t="shared" si="81"/>
        <v>3.4291604227079668</v>
      </c>
      <c r="AP875" s="583" t="str">
        <f t="shared" si="82"/>
        <v>1,25</v>
      </c>
      <c r="AQ875" s="583">
        <f>'Inventario PARU'!$AP875/148</f>
        <v>8.4459459459459464E-3</v>
      </c>
      <c r="AR875" s="945">
        <f t="shared" si="83"/>
        <v>0.32228951341240292</v>
      </c>
      <c r="AS875" s="946">
        <f t="shared" si="83"/>
        <v>2.8962503570168642E-2</v>
      </c>
    </row>
    <row r="876" spans="1:45">
      <c r="A876" s="947">
        <v>2</v>
      </c>
      <c r="B876" s="948">
        <v>28</v>
      </c>
      <c r="C876" s="948">
        <v>1</v>
      </c>
      <c r="D876" s="948" t="s">
        <v>739</v>
      </c>
      <c r="E876" s="948">
        <v>9</v>
      </c>
      <c r="F876" s="949" t="s">
        <v>1380</v>
      </c>
      <c r="G876" s="949" t="s">
        <v>1381</v>
      </c>
      <c r="H876" s="949" t="s">
        <v>1316</v>
      </c>
      <c r="I876" s="949" t="s">
        <v>1382</v>
      </c>
      <c r="J876" s="949">
        <v>181</v>
      </c>
      <c r="K876" s="949">
        <v>17</v>
      </c>
      <c r="L876" s="949">
        <v>1</v>
      </c>
      <c r="M876" s="949">
        <v>9</v>
      </c>
      <c r="N876" s="949" t="s">
        <v>1227</v>
      </c>
      <c r="O876" s="949" t="s">
        <v>1228</v>
      </c>
      <c r="P876" s="949" t="s">
        <v>1227</v>
      </c>
      <c r="Q876" s="949" t="s">
        <v>1229</v>
      </c>
      <c r="R876" s="949" t="s">
        <v>1229</v>
      </c>
      <c r="S876" s="949" t="s">
        <v>1230</v>
      </c>
      <c r="T876" s="949" t="s">
        <v>1231</v>
      </c>
      <c r="U876" s="949" t="s">
        <v>1249</v>
      </c>
      <c r="V876" s="949" t="s">
        <v>1233</v>
      </c>
      <c r="W876" s="949" t="s">
        <v>1227</v>
      </c>
      <c r="X876" s="949" t="s">
        <v>1227</v>
      </c>
      <c r="Y876" s="949" t="s">
        <v>1227</v>
      </c>
      <c r="Z876" s="949" t="s">
        <v>1227</v>
      </c>
      <c r="AA876" s="949" t="s">
        <v>1227</v>
      </c>
      <c r="AB876" s="949" t="s">
        <v>1283</v>
      </c>
      <c r="AC876" s="949" t="s">
        <v>1284</v>
      </c>
      <c r="AD876" s="949" t="s">
        <v>1285</v>
      </c>
      <c r="AE876" s="949" t="s">
        <v>1237</v>
      </c>
      <c r="AF876" s="949" t="s">
        <v>1238</v>
      </c>
      <c r="AG876" s="949" t="s">
        <v>1238</v>
      </c>
      <c r="AH876" s="949" t="s">
        <v>1239</v>
      </c>
      <c r="AI876" s="949" t="s">
        <v>1240</v>
      </c>
      <c r="AJ876" s="949" t="s">
        <v>1241</v>
      </c>
      <c r="AK876" s="950">
        <f t="shared" si="78"/>
        <v>57.614089399266113</v>
      </c>
      <c r="AL876" s="950">
        <f t="shared" si="79"/>
        <v>0.57614089399266111</v>
      </c>
      <c r="AM876" s="951">
        <f>INT('Inventario PARU'!$AK876/10)*10+10/2</f>
        <v>55</v>
      </c>
      <c r="AN876" s="952">
        <f t="shared" si="80"/>
        <v>0.26070436417046255</v>
      </c>
      <c r="AO876" s="952">
        <f t="shared" si="81"/>
        <v>3.1023819336285041</v>
      </c>
      <c r="AP876" s="953" t="str">
        <f t="shared" si="82"/>
        <v>1,25</v>
      </c>
      <c r="AQ876" s="953">
        <f>'Inventario PARU'!$AP876/148</f>
        <v>8.4459459459459464E-3</v>
      </c>
      <c r="AR876" s="952">
        <f t="shared" si="83"/>
        <v>0.32588045521307818</v>
      </c>
      <c r="AS876" s="954">
        <f t="shared" si="83"/>
        <v>2.6202550115105611E-2</v>
      </c>
    </row>
    <row r="877" spans="1:45">
      <c r="A877" s="942">
        <v>2</v>
      </c>
      <c r="B877" s="38">
        <v>28</v>
      </c>
      <c r="C877" s="38">
        <v>2</v>
      </c>
      <c r="D877" s="38" t="s">
        <v>739</v>
      </c>
      <c r="E877" s="38">
        <v>34</v>
      </c>
      <c r="F877" t="s">
        <v>1380</v>
      </c>
      <c r="G877" t="s">
        <v>1381</v>
      </c>
      <c r="H877" t="s">
        <v>1316</v>
      </c>
      <c r="I877" t="s">
        <v>1382</v>
      </c>
      <c r="J877">
        <v>181</v>
      </c>
      <c r="K877">
        <v>17</v>
      </c>
      <c r="L877">
        <v>1</v>
      </c>
      <c r="M877">
        <v>34</v>
      </c>
      <c r="N877" t="s">
        <v>1227</v>
      </c>
      <c r="O877" t="s">
        <v>1228</v>
      </c>
      <c r="P877" t="s">
        <v>1227</v>
      </c>
      <c r="Q877" t="s">
        <v>1229</v>
      </c>
      <c r="R877" t="s">
        <v>1229</v>
      </c>
      <c r="S877" t="s">
        <v>1230</v>
      </c>
      <c r="T877" t="s">
        <v>1229</v>
      </c>
      <c r="U877" t="s">
        <v>1249</v>
      </c>
      <c r="V877" t="s">
        <v>1233</v>
      </c>
      <c r="W877" t="s">
        <v>1227</v>
      </c>
      <c r="X877" t="s">
        <v>1227</v>
      </c>
      <c r="Y877" t="s">
        <v>1227</v>
      </c>
      <c r="Z877" t="s">
        <v>1227</v>
      </c>
      <c r="AA877" t="s">
        <v>1227</v>
      </c>
      <c r="AB877" t="s">
        <v>1283</v>
      </c>
      <c r="AC877" t="s">
        <v>1284</v>
      </c>
      <c r="AD877" t="s">
        <v>1285</v>
      </c>
      <c r="AE877" t="s">
        <v>1237</v>
      </c>
      <c r="AF877" t="s">
        <v>1238</v>
      </c>
      <c r="AG877" t="s">
        <v>1238</v>
      </c>
      <c r="AH877" t="s">
        <v>1239</v>
      </c>
      <c r="AI877" t="s">
        <v>1240</v>
      </c>
      <c r="AJ877" t="s">
        <v>1241</v>
      </c>
      <c r="AK877" s="943">
        <f t="shared" si="78"/>
        <v>57.614089399266113</v>
      </c>
      <c r="AL877" s="943">
        <f t="shared" si="79"/>
        <v>0.57614089399266111</v>
      </c>
      <c r="AM877" s="944">
        <f>INT('Inventario PARU'!$AK877/10)*10+10/2</f>
        <v>55</v>
      </c>
      <c r="AN877" s="945">
        <f t="shared" si="80"/>
        <v>0.26070436417046255</v>
      </c>
      <c r="AO877" s="945">
        <f t="shared" si="81"/>
        <v>3.1023819336285041</v>
      </c>
      <c r="AP877" s="583" t="str">
        <f t="shared" si="82"/>
        <v>1,25</v>
      </c>
      <c r="AQ877" s="583">
        <f>'Inventario PARU'!$AP877/148</f>
        <v>8.4459459459459464E-3</v>
      </c>
      <c r="AR877" s="945">
        <f t="shared" si="83"/>
        <v>0.32588045521307818</v>
      </c>
      <c r="AS877" s="946">
        <f t="shared" si="83"/>
        <v>2.6202550115105611E-2</v>
      </c>
    </row>
    <row r="878" spans="1:45">
      <c r="A878" s="947">
        <v>2</v>
      </c>
      <c r="B878" s="948">
        <v>28</v>
      </c>
      <c r="C878" s="948">
        <v>1</v>
      </c>
      <c r="D878" s="948" t="s">
        <v>739</v>
      </c>
      <c r="E878" s="948">
        <v>5</v>
      </c>
      <c r="F878" s="949" t="s">
        <v>1372</v>
      </c>
      <c r="G878" s="949" t="s">
        <v>1369</v>
      </c>
      <c r="H878" s="949" t="s">
        <v>1370</v>
      </c>
      <c r="I878" s="949" t="s">
        <v>1373</v>
      </c>
      <c r="J878" s="949">
        <v>184</v>
      </c>
      <c r="K878" s="949">
        <v>15</v>
      </c>
      <c r="L878" s="949">
        <v>1</v>
      </c>
      <c r="M878" s="949">
        <v>5</v>
      </c>
      <c r="N878" s="949" t="s">
        <v>1227</v>
      </c>
      <c r="O878" s="949" t="s">
        <v>1228</v>
      </c>
      <c r="P878" s="949" t="s">
        <v>1227</v>
      </c>
      <c r="Q878" s="949" t="s">
        <v>1229</v>
      </c>
      <c r="R878" s="949" t="s">
        <v>1229</v>
      </c>
      <c r="S878" s="949" t="s">
        <v>1230</v>
      </c>
      <c r="T878" s="949" t="s">
        <v>1231</v>
      </c>
      <c r="U878" s="949" t="s">
        <v>1249</v>
      </c>
      <c r="V878" s="949" t="s">
        <v>1233</v>
      </c>
      <c r="W878" s="949" t="s">
        <v>1227</v>
      </c>
      <c r="X878" s="949" t="s">
        <v>1227</v>
      </c>
      <c r="Y878" s="949" t="s">
        <v>1227</v>
      </c>
      <c r="Z878" s="949" t="s">
        <v>1227</v>
      </c>
      <c r="AA878" s="949" t="s">
        <v>1227</v>
      </c>
      <c r="AB878" s="949" t="s">
        <v>1283</v>
      </c>
      <c r="AC878" s="949" t="s">
        <v>1284</v>
      </c>
      <c r="AD878" s="949" t="s">
        <v>1285</v>
      </c>
      <c r="AE878" s="949" t="s">
        <v>1237</v>
      </c>
      <c r="AF878" s="949" t="s">
        <v>1238</v>
      </c>
      <c r="AG878" s="949" t="s">
        <v>1238</v>
      </c>
      <c r="AH878" s="949" t="s">
        <v>1239</v>
      </c>
      <c r="AI878" s="949" t="s">
        <v>1240</v>
      </c>
      <c r="AJ878" s="949" t="s">
        <v>1241</v>
      </c>
      <c r="AK878" s="950">
        <f t="shared" si="78"/>
        <v>58.569019057817485</v>
      </c>
      <c r="AL878" s="950">
        <f t="shared" si="79"/>
        <v>0.58569019057817484</v>
      </c>
      <c r="AM878" s="951">
        <f>INT('Inventario PARU'!$AK878/10)*10+10/2</f>
        <v>55</v>
      </c>
      <c r="AN878" s="952">
        <f t="shared" si="80"/>
        <v>0.26941811768124235</v>
      </c>
      <c r="AO878" s="952">
        <f t="shared" si="81"/>
        <v>2.8288902356530445</v>
      </c>
      <c r="AP878" s="953" t="str">
        <f t="shared" si="82"/>
        <v>1,25</v>
      </c>
      <c r="AQ878" s="953">
        <f>'Inventario PARU'!$AP878/148</f>
        <v>8.4459459459459464E-3</v>
      </c>
      <c r="AR878" s="952">
        <f t="shared" si="83"/>
        <v>0.33677264710155297</v>
      </c>
      <c r="AS878" s="954">
        <f t="shared" si="83"/>
        <v>2.3892654017339903E-2</v>
      </c>
    </row>
    <row r="879" spans="1:45">
      <c r="A879" s="942">
        <v>2</v>
      </c>
      <c r="B879" s="38">
        <v>28</v>
      </c>
      <c r="C879" s="38">
        <v>1</v>
      </c>
      <c r="D879" s="38" t="s">
        <v>739</v>
      </c>
      <c r="E879" s="38">
        <v>12</v>
      </c>
      <c r="F879" t="s">
        <v>1380</v>
      </c>
      <c r="G879" t="s">
        <v>1381</v>
      </c>
      <c r="H879" t="s">
        <v>1316</v>
      </c>
      <c r="I879" t="s">
        <v>1382</v>
      </c>
      <c r="J879">
        <v>184</v>
      </c>
      <c r="K879">
        <v>17</v>
      </c>
      <c r="L879">
        <v>1</v>
      </c>
      <c r="M879">
        <v>12</v>
      </c>
      <c r="N879" t="s">
        <v>1227</v>
      </c>
      <c r="O879" t="s">
        <v>1228</v>
      </c>
      <c r="P879" t="s">
        <v>1227</v>
      </c>
      <c r="Q879" t="s">
        <v>1229</v>
      </c>
      <c r="R879" t="s">
        <v>1229</v>
      </c>
      <c r="S879" t="s">
        <v>1230</v>
      </c>
      <c r="T879" t="s">
        <v>1231</v>
      </c>
      <c r="U879" t="s">
        <v>1249</v>
      </c>
      <c r="V879" t="s">
        <v>1233</v>
      </c>
      <c r="W879" t="s">
        <v>1227</v>
      </c>
      <c r="X879" t="s">
        <v>1227</v>
      </c>
      <c r="Y879" t="s">
        <v>1227</v>
      </c>
      <c r="Z879" t="s">
        <v>1227</v>
      </c>
      <c r="AA879" t="s">
        <v>1227</v>
      </c>
      <c r="AB879" t="s">
        <v>1283</v>
      </c>
      <c r="AC879" t="s">
        <v>1284</v>
      </c>
      <c r="AD879" t="s">
        <v>1285</v>
      </c>
      <c r="AE879" t="s">
        <v>1237</v>
      </c>
      <c r="AF879" t="s">
        <v>1238</v>
      </c>
      <c r="AG879" t="s">
        <v>1238</v>
      </c>
      <c r="AH879" t="s">
        <v>1239</v>
      </c>
      <c r="AI879" t="s">
        <v>1240</v>
      </c>
      <c r="AJ879" t="s">
        <v>1241</v>
      </c>
      <c r="AK879" s="943">
        <f t="shared" si="78"/>
        <v>58.569019057817485</v>
      </c>
      <c r="AL879" s="943">
        <f t="shared" si="79"/>
        <v>0.58569019057817484</v>
      </c>
      <c r="AM879" s="944">
        <f>INT('Inventario PARU'!$AK879/10)*10+10/2</f>
        <v>55</v>
      </c>
      <c r="AN879" s="945">
        <f t="shared" si="80"/>
        <v>0.26941811768124235</v>
      </c>
      <c r="AO879" s="945">
        <f t="shared" si="81"/>
        <v>3.2060756004067841</v>
      </c>
      <c r="AP879" s="583" t="str">
        <f t="shared" si="82"/>
        <v>1,25</v>
      </c>
      <c r="AQ879" s="583">
        <f>'Inventario PARU'!$AP879/148</f>
        <v>8.4459459459459464E-3</v>
      </c>
      <c r="AR879" s="945">
        <f t="shared" si="83"/>
        <v>0.33677264710155297</v>
      </c>
      <c r="AS879" s="946">
        <f t="shared" si="83"/>
        <v>2.7078341219651893E-2</v>
      </c>
    </row>
    <row r="880" spans="1:45">
      <c r="A880" s="947">
        <v>2</v>
      </c>
      <c r="B880" s="948">
        <v>28</v>
      </c>
      <c r="C880" s="948">
        <v>3</v>
      </c>
      <c r="D880" s="948" t="s">
        <v>739</v>
      </c>
      <c r="E880" s="948">
        <v>56</v>
      </c>
      <c r="F880" s="949" t="s">
        <v>1380</v>
      </c>
      <c r="G880" s="949" t="s">
        <v>1381</v>
      </c>
      <c r="H880" s="949" t="s">
        <v>1316</v>
      </c>
      <c r="I880" s="949" t="s">
        <v>1382</v>
      </c>
      <c r="J880" s="949">
        <v>184</v>
      </c>
      <c r="K880" s="949">
        <v>18</v>
      </c>
      <c r="L880" s="949">
        <v>1</v>
      </c>
      <c r="M880" s="949">
        <v>56</v>
      </c>
      <c r="N880" s="949" t="s">
        <v>1227</v>
      </c>
      <c r="O880" s="949" t="s">
        <v>1228</v>
      </c>
      <c r="P880" s="949" t="s">
        <v>1227</v>
      </c>
      <c r="Q880" s="949" t="s">
        <v>1229</v>
      </c>
      <c r="R880" s="949" t="s">
        <v>1229</v>
      </c>
      <c r="S880" s="949" t="s">
        <v>1230</v>
      </c>
      <c r="T880" s="949" t="s">
        <v>1231</v>
      </c>
      <c r="U880" s="949" t="s">
        <v>1249</v>
      </c>
      <c r="V880" s="949" t="s">
        <v>1233</v>
      </c>
      <c r="W880" s="949" t="s">
        <v>1227</v>
      </c>
      <c r="X880" s="949" t="s">
        <v>1227</v>
      </c>
      <c r="Y880" s="949" t="s">
        <v>1227</v>
      </c>
      <c r="Z880" s="949" t="s">
        <v>1227</v>
      </c>
      <c r="AA880" s="949" t="s">
        <v>1227</v>
      </c>
      <c r="AB880" s="949" t="s">
        <v>1283</v>
      </c>
      <c r="AC880" s="949" t="s">
        <v>1284</v>
      </c>
      <c r="AD880" s="949" t="s">
        <v>1285</v>
      </c>
      <c r="AE880" s="949" t="s">
        <v>1237</v>
      </c>
      <c r="AF880" s="949" t="s">
        <v>1238</v>
      </c>
      <c r="AG880" s="949" t="s">
        <v>1238</v>
      </c>
      <c r="AH880" s="949" t="s">
        <v>1239</v>
      </c>
      <c r="AI880" s="949" t="s">
        <v>1240</v>
      </c>
      <c r="AJ880" s="949" t="s">
        <v>1241</v>
      </c>
      <c r="AK880" s="950">
        <f t="shared" si="78"/>
        <v>58.569019057817485</v>
      </c>
      <c r="AL880" s="950">
        <f t="shared" si="79"/>
        <v>0.58569019057817484</v>
      </c>
      <c r="AM880" s="951">
        <f>INT('Inventario PARU'!$AK880/10)*10+10/2</f>
        <v>55</v>
      </c>
      <c r="AN880" s="952">
        <f t="shared" si="80"/>
        <v>0.26941811768124235</v>
      </c>
      <c r="AO880" s="952">
        <f t="shared" si="81"/>
        <v>3.3946682827836536</v>
      </c>
      <c r="AP880" s="953" t="str">
        <f t="shared" si="82"/>
        <v>1,25</v>
      </c>
      <c r="AQ880" s="953">
        <f>'Inventario PARU'!$AP880/148</f>
        <v>8.4459459459459464E-3</v>
      </c>
      <c r="AR880" s="952">
        <f t="shared" si="83"/>
        <v>0.33677264710155297</v>
      </c>
      <c r="AS880" s="954">
        <f t="shared" si="83"/>
        <v>2.8671184820807886E-2</v>
      </c>
    </row>
    <row r="881" spans="1:45">
      <c r="A881" s="942">
        <v>2</v>
      </c>
      <c r="B881" s="38">
        <v>28</v>
      </c>
      <c r="C881" s="38">
        <v>4</v>
      </c>
      <c r="D881" s="38" t="s">
        <v>739</v>
      </c>
      <c r="E881" s="38">
        <v>86</v>
      </c>
      <c r="F881" t="s">
        <v>1242</v>
      </c>
      <c r="G881" t="s">
        <v>1428</v>
      </c>
      <c r="H881" t="s">
        <v>1260</v>
      </c>
      <c r="I881" t="s">
        <v>1429</v>
      </c>
      <c r="J881">
        <v>189</v>
      </c>
      <c r="K881">
        <v>18</v>
      </c>
      <c r="L881">
        <v>1</v>
      </c>
      <c r="M881">
        <v>86</v>
      </c>
      <c r="N881" t="s">
        <v>1227</v>
      </c>
      <c r="O881" t="s">
        <v>1228</v>
      </c>
      <c r="P881" t="s">
        <v>1227</v>
      </c>
      <c r="Q881" t="s">
        <v>1229</v>
      </c>
      <c r="R881" t="s">
        <v>1229</v>
      </c>
      <c r="S881" t="s">
        <v>1230</v>
      </c>
      <c r="T881" t="s">
        <v>1229</v>
      </c>
      <c r="U881" t="s">
        <v>1249</v>
      </c>
      <c r="V881" t="s">
        <v>1233</v>
      </c>
      <c r="W881" t="s">
        <v>1227</v>
      </c>
      <c r="X881" t="s">
        <v>1227</v>
      </c>
      <c r="Y881" t="s">
        <v>1227</v>
      </c>
      <c r="Z881" t="s">
        <v>1227</v>
      </c>
      <c r="AA881" t="s">
        <v>1227</v>
      </c>
      <c r="AB881" t="s">
        <v>1283</v>
      </c>
      <c r="AC881" t="s">
        <v>1284</v>
      </c>
      <c r="AD881" t="s">
        <v>1285</v>
      </c>
      <c r="AE881" t="s">
        <v>1237</v>
      </c>
      <c r="AF881" t="s">
        <v>1238</v>
      </c>
      <c r="AG881" t="s">
        <v>1238</v>
      </c>
      <c r="AH881" t="s">
        <v>1239</v>
      </c>
      <c r="AI881" t="s">
        <v>1240</v>
      </c>
      <c r="AJ881" t="s">
        <v>1241</v>
      </c>
      <c r="AK881" s="943">
        <f t="shared" si="78"/>
        <v>60.160568488736438</v>
      </c>
      <c r="AL881" s="943">
        <f t="shared" si="79"/>
        <v>0.60160568488736432</v>
      </c>
      <c r="AM881" s="944">
        <f>INT('Inventario PARU'!$AK881/10)*10+10/2</f>
        <v>65</v>
      </c>
      <c r="AN881" s="945">
        <f t="shared" si="80"/>
        <v>0.28425935082973935</v>
      </c>
      <c r="AO881" s="945">
        <f t="shared" si="81"/>
        <v>3.5816678204547157</v>
      </c>
      <c r="AP881" s="583" t="str">
        <f t="shared" si="82"/>
        <v>1,25</v>
      </c>
      <c r="AQ881" s="583">
        <f>'Inventario PARU'!$AP881/148</f>
        <v>8.4459459459459464E-3</v>
      </c>
      <c r="AR881" s="945">
        <f t="shared" si="83"/>
        <v>0.35532418853717418</v>
      </c>
      <c r="AS881" s="946">
        <f t="shared" si="83"/>
        <v>3.025057280789456E-2</v>
      </c>
    </row>
    <row r="882" spans="1:45">
      <c r="A882" s="947">
        <v>2</v>
      </c>
      <c r="B882" s="948">
        <v>28</v>
      </c>
      <c r="C882" s="948">
        <v>2</v>
      </c>
      <c r="D882" s="948" t="s">
        <v>739</v>
      </c>
      <c r="E882" s="948">
        <v>36</v>
      </c>
      <c r="F882" s="949" t="s">
        <v>1481</v>
      </c>
      <c r="G882" s="949" t="s">
        <v>1482</v>
      </c>
      <c r="H882" s="949" t="s">
        <v>1483</v>
      </c>
      <c r="I882" s="949" t="s">
        <v>1484</v>
      </c>
      <c r="J882" s="949">
        <v>193</v>
      </c>
      <c r="K882" s="949">
        <v>17</v>
      </c>
      <c r="L882" s="949">
        <v>1</v>
      </c>
      <c r="M882" s="949">
        <v>36</v>
      </c>
      <c r="N882" s="949" t="s">
        <v>1227</v>
      </c>
      <c r="O882" s="949" t="s">
        <v>1228</v>
      </c>
      <c r="P882" s="949" t="s">
        <v>1227</v>
      </c>
      <c r="Q882" s="949" t="s">
        <v>1229</v>
      </c>
      <c r="R882" s="949" t="s">
        <v>1229</v>
      </c>
      <c r="S882" s="949" t="s">
        <v>1230</v>
      </c>
      <c r="T882" s="949" t="s">
        <v>1229</v>
      </c>
      <c r="U882" s="949" t="s">
        <v>1249</v>
      </c>
      <c r="V882" s="949" t="s">
        <v>1233</v>
      </c>
      <c r="W882" s="949" t="s">
        <v>1227</v>
      </c>
      <c r="X882" s="949" t="s">
        <v>1227</v>
      </c>
      <c r="Y882" s="949" t="s">
        <v>1227</v>
      </c>
      <c r="Z882" s="949" t="s">
        <v>1227</v>
      </c>
      <c r="AA882" s="949" t="s">
        <v>1227</v>
      </c>
      <c r="AB882" s="949" t="s">
        <v>1283</v>
      </c>
      <c r="AC882" s="949" t="s">
        <v>1284</v>
      </c>
      <c r="AD882" s="949" t="s">
        <v>1285</v>
      </c>
      <c r="AE882" s="949" t="s">
        <v>1237</v>
      </c>
      <c r="AF882" s="949" t="s">
        <v>1238</v>
      </c>
      <c r="AG882" s="949" t="s">
        <v>1238</v>
      </c>
      <c r="AH882" s="949" t="s">
        <v>1239</v>
      </c>
      <c r="AI882" s="949" t="s">
        <v>1240</v>
      </c>
      <c r="AJ882" s="949" t="s">
        <v>1241</v>
      </c>
      <c r="AK882" s="950">
        <f t="shared" si="78"/>
        <v>61.4338080334716</v>
      </c>
      <c r="AL882" s="950">
        <f t="shared" si="79"/>
        <v>0.61433808033471604</v>
      </c>
      <c r="AM882" s="951">
        <f>INT('Inventario PARU'!$AK882/10)*10+10/2</f>
        <v>65</v>
      </c>
      <c r="AN882" s="952">
        <f t="shared" si="80"/>
        <v>0.29641881691601479</v>
      </c>
      <c r="AO882" s="952">
        <f t="shared" si="81"/>
        <v>3.5273839213005758</v>
      </c>
      <c r="AP882" s="953" t="str">
        <f t="shared" si="82"/>
        <v>1,25</v>
      </c>
      <c r="AQ882" s="953">
        <f>'Inventario PARU'!$AP882/148</f>
        <v>8.4459459459459464E-3</v>
      </c>
      <c r="AR882" s="952">
        <f t="shared" si="83"/>
        <v>0.37052352114501852</v>
      </c>
      <c r="AS882" s="954">
        <f t="shared" si="83"/>
        <v>2.9792093929903514E-2</v>
      </c>
    </row>
    <row r="883" spans="1:45">
      <c r="A883" s="942">
        <v>2</v>
      </c>
      <c r="B883" s="38">
        <v>28</v>
      </c>
      <c r="C883" s="38">
        <v>4</v>
      </c>
      <c r="D883" s="38" t="s">
        <v>739</v>
      </c>
      <c r="E883" s="38">
        <v>89</v>
      </c>
      <c r="F883" t="s">
        <v>1396</v>
      </c>
      <c r="G883" t="s">
        <v>1369</v>
      </c>
      <c r="H883" t="s">
        <v>1370</v>
      </c>
      <c r="I883" t="s">
        <v>1397</v>
      </c>
      <c r="J883">
        <v>193</v>
      </c>
      <c r="K883">
        <v>16</v>
      </c>
      <c r="L883">
        <v>1</v>
      </c>
      <c r="M883">
        <v>89</v>
      </c>
      <c r="N883" t="s">
        <v>1227</v>
      </c>
      <c r="O883" t="s">
        <v>1228</v>
      </c>
      <c r="P883" t="s">
        <v>1227</v>
      </c>
      <c r="Q883" t="s">
        <v>1229</v>
      </c>
      <c r="R883" t="s">
        <v>1229</v>
      </c>
      <c r="S883" t="s">
        <v>1230</v>
      </c>
      <c r="T883" t="s">
        <v>1229</v>
      </c>
      <c r="U883" t="s">
        <v>1249</v>
      </c>
      <c r="V883" t="s">
        <v>1233</v>
      </c>
      <c r="W883" t="s">
        <v>1227</v>
      </c>
      <c r="X883" t="s">
        <v>1227</v>
      </c>
      <c r="Y883" t="s">
        <v>1227</v>
      </c>
      <c r="Z883" t="s">
        <v>1227</v>
      </c>
      <c r="AA883" t="s">
        <v>1227</v>
      </c>
      <c r="AB883" t="s">
        <v>1283</v>
      </c>
      <c r="AC883" t="s">
        <v>1284</v>
      </c>
      <c r="AD883" t="s">
        <v>1285</v>
      </c>
      <c r="AE883" t="s">
        <v>1237</v>
      </c>
      <c r="AF883" t="s">
        <v>1238</v>
      </c>
      <c r="AG883" t="s">
        <v>1238</v>
      </c>
      <c r="AH883" t="s">
        <v>1239</v>
      </c>
      <c r="AI883" t="s">
        <v>1240</v>
      </c>
      <c r="AJ883" t="s">
        <v>1241</v>
      </c>
      <c r="AK883" s="943">
        <f t="shared" si="78"/>
        <v>61.4338080334716</v>
      </c>
      <c r="AL883" s="943">
        <f t="shared" si="79"/>
        <v>0.61433808033471604</v>
      </c>
      <c r="AM883" s="944">
        <f>INT('Inventario PARU'!$AK883/10)*10+10/2</f>
        <v>65</v>
      </c>
      <c r="AN883" s="945">
        <f t="shared" si="80"/>
        <v>0.29641881691601479</v>
      </c>
      <c r="AO883" s="945">
        <f t="shared" si="81"/>
        <v>3.3198907494593657</v>
      </c>
      <c r="AP883" s="583" t="str">
        <f t="shared" si="82"/>
        <v>1,25</v>
      </c>
      <c r="AQ883" s="583">
        <f>'Inventario PARU'!$AP883/148</f>
        <v>8.4459459459459464E-3</v>
      </c>
      <c r="AR883" s="945">
        <f t="shared" si="83"/>
        <v>0.37052352114501852</v>
      </c>
      <c r="AS883" s="946">
        <f t="shared" si="83"/>
        <v>2.8039617816379779E-2</v>
      </c>
    </row>
    <row r="884" spans="1:45">
      <c r="A884" s="947">
        <v>2</v>
      </c>
      <c r="B884" s="948">
        <v>28</v>
      </c>
      <c r="C884" s="948">
        <v>3</v>
      </c>
      <c r="D884" s="948" t="s">
        <v>739</v>
      </c>
      <c r="E884" s="948">
        <v>65</v>
      </c>
      <c r="F884" s="949" t="s">
        <v>1372</v>
      </c>
      <c r="G884" s="949" t="s">
        <v>1369</v>
      </c>
      <c r="H884" s="949" t="s">
        <v>1370</v>
      </c>
      <c r="I884" s="949" t="s">
        <v>1373</v>
      </c>
      <c r="J884" s="949">
        <v>194</v>
      </c>
      <c r="K884" s="949">
        <v>17</v>
      </c>
      <c r="L884" s="949">
        <v>1</v>
      </c>
      <c r="M884" s="949">
        <v>65</v>
      </c>
      <c r="N884" s="949" t="s">
        <v>1227</v>
      </c>
      <c r="O884" s="949" t="s">
        <v>1228</v>
      </c>
      <c r="P884" s="949" t="s">
        <v>1227</v>
      </c>
      <c r="Q884" s="949" t="s">
        <v>1229</v>
      </c>
      <c r="R884" s="949" t="s">
        <v>1229</v>
      </c>
      <c r="S884" s="949" t="s">
        <v>1230</v>
      </c>
      <c r="T884" s="949" t="s">
        <v>1231</v>
      </c>
      <c r="U884" s="949" t="s">
        <v>1249</v>
      </c>
      <c r="V884" s="949" t="s">
        <v>1233</v>
      </c>
      <c r="W884" s="949" t="s">
        <v>1227</v>
      </c>
      <c r="X884" s="949" t="s">
        <v>1227</v>
      </c>
      <c r="Y884" s="949" t="s">
        <v>1227</v>
      </c>
      <c r="Z884" s="949" t="s">
        <v>1227</v>
      </c>
      <c r="AA884" s="949" t="s">
        <v>1227</v>
      </c>
      <c r="AB884" s="949" t="s">
        <v>1283</v>
      </c>
      <c r="AC884" s="949" t="s">
        <v>1284</v>
      </c>
      <c r="AD884" s="949" t="s">
        <v>1285</v>
      </c>
      <c r="AE884" s="949" t="s">
        <v>1237</v>
      </c>
      <c r="AF884" s="949" t="s">
        <v>1238</v>
      </c>
      <c r="AG884" s="949" t="s">
        <v>1238</v>
      </c>
      <c r="AH884" s="949" t="s">
        <v>1239</v>
      </c>
      <c r="AI884" s="949" t="s">
        <v>1240</v>
      </c>
      <c r="AJ884" s="949" t="s">
        <v>1241</v>
      </c>
      <c r="AK884" s="950">
        <f t="shared" si="78"/>
        <v>61.75211791965539</v>
      </c>
      <c r="AL884" s="950">
        <f t="shared" si="79"/>
        <v>0.61752117919655392</v>
      </c>
      <c r="AM884" s="951">
        <f>INT('Inventario PARU'!$AK884/10)*10+10/2</f>
        <v>65</v>
      </c>
      <c r="AN884" s="952">
        <f t="shared" si="80"/>
        <v>0.29949847226639997</v>
      </c>
      <c r="AO884" s="952">
        <f t="shared" si="81"/>
        <v>3.5640318199701593</v>
      </c>
      <c r="AP884" s="953" t="str">
        <f t="shared" si="82"/>
        <v>1,25</v>
      </c>
      <c r="AQ884" s="953">
        <f>'Inventario PARU'!$AP884/148</f>
        <v>8.4459459459459464E-3</v>
      </c>
      <c r="AR884" s="952">
        <f t="shared" si="83"/>
        <v>0.37437309033299998</v>
      </c>
      <c r="AS884" s="954">
        <f t="shared" si="83"/>
        <v>3.0101620101099319E-2</v>
      </c>
    </row>
    <row r="885" spans="1:45">
      <c r="A885" s="942">
        <v>2</v>
      </c>
      <c r="B885" s="38">
        <v>28</v>
      </c>
      <c r="C885" s="38">
        <v>1</v>
      </c>
      <c r="D885" s="38" t="s">
        <v>739</v>
      </c>
      <c r="E885" s="38">
        <v>4</v>
      </c>
      <c r="F885" t="s">
        <v>1380</v>
      </c>
      <c r="G885" t="s">
        <v>1381</v>
      </c>
      <c r="H885" t="s">
        <v>1316</v>
      </c>
      <c r="I885" t="s">
        <v>1382</v>
      </c>
      <c r="J885">
        <v>196</v>
      </c>
      <c r="K885">
        <v>17</v>
      </c>
      <c r="L885">
        <v>1</v>
      </c>
      <c r="M885">
        <v>4</v>
      </c>
      <c r="N885" t="s">
        <v>1227</v>
      </c>
      <c r="O885" t="s">
        <v>1228</v>
      </c>
      <c r="P885" t="s">
        <v>1227</v>
      </c>
      <c r="Q885" t="s">
        <v>1229</v>
      </c>
      <c r="R885" t="s">
        <v>1229</v>
      </c>
      <c r="S885" t="s">
        <v>1230</v>
      </c>
      <c r="T885" t="s">
        <v>1231</v>
      </c>
      <c r="U885" t="s">
        <v>1249</v>
      </c>
      <c r="V885" t="s">
        <v>1233</v>
      </c>
      <c r="W885" t="s">
        <v>1227</v>
      </c>
      <c r="X885" t="s">
        <v>1227</v>
      </c>
      <c r="Y885" t="s">
        <v>1227</v>
      </c>
      <c r="Z885" t="s">
        <v>1227</v>
      </c>
      <c r="AA885" t="s">
        <v>1227</v>
      </c>
      <c r="AB885" t="s">
        <v>1283</v>
      </c>
      <c r="AC885" t="s">
        <v>1284</v>
      </c>
      <c r="AD885" t="s">
        <v>1285</v>
      </c>
      <c r="AE885" t="s">
        <v>1237</v>
      </c>
      <c r="AF885" t="s">
        <v>1238</v>
      </c>
      <c r="AG885" t="s">
        <v>1238</v>
      </c>
      <c r="AH885" t="s">
        <v>1239</v>
      </c>
      <c r="AI885" t="s">
        <v>1240</v>
      </c>
      <c r="AJ885" t="s">
        <v>1241</v>
      </c>
      <c r="AK885" s="943">
        <f t="shared" si="78"/>
        <v>62.388737692022971</v>
      </c>
      <c r="AL885" s="943">
        <f t="shared" si="79"/>
        <v>0.62388737692022966</v>
      </c>
      <c r="AM885" s="944">
        <f>INT('Inventario PARU'!$AK885/10)*10+10/2</f>
        <v>65</v>
      </c>
      <c r="AN885" s="945">
        <f t="shared" si="80"/>
        <v>0.3057055295617499</v>
      </c>
      <c r="AO885" s="945">
        <f t="shared" si="81"/>
        <v>3.6378958017848233</v>
      </c>
      <c r="AP885" s="583" t="str">
        <f t="shared" si="82"/>
        <v>1,25</v>
      </c>
      <c r="AQ885" s="583">
        <f>'Inventario PARU'!$AP885/148</f>
        <v>8.4459459459459464E-3</v>
      </c>
      <c r="AR885" s="945">
        <f t="shared" si="83"/>
        <v>0.38213191195218738</v>
      </c>
      <c r="AS885" s="946">
        <f t="shared" si="83"/>
        <v>3.0725471298858307E-2</v>
      </c>
    </row>
    <row r="886" spans="1:45">
      <c r="A886" s="947">
        <v>2</v>
      </c>
      <c r="B886" s="948">
        <v>28</v>
      </c>
      <c r="C886" s="948">
        <v>3</v>
      </c>
      <c r="D886" s="948" t="s">
        <v>739</v>
      </c>
      <c r="E886" s="948">
        <v>67</v>
      </c>
      <c r="F886" s="949" t="s">
        <v>1380</v>
      </c>
      <c r="G886" s="949" t="s">
        <v>1381</v>
      </c>
      <c r="H886" s="949" t="s">
        <v>1316</v>
      </c>
      <c r="I886" s="949" t="s">
        <v>1382</v>
      </c>
      <c r="J886" s="949">
        <v>198</v>
      </c>
      <c r="K886" s="949">
        <v>18</v>
      </c>
      <c r="L886" s="949">
        <v>1</v>
      </c>
      <c r="M886" s="949">
        <v>67</v>
      </c>
      <c r="N886" s="949" t="s">
        <v>1227</v>
      </c>
      <c r="O886" s="949" t="s">
        <v>1228</v>
      </c>
      <c r="P886" s="949" t="s">
        <v>1227</v>
      </c>
      <c r="Q886" s="949" t="s">
        <v>1229</v>
      </c>
      <c r="R886" s="949" t="s">
        <v>1229</v>
      </c>
      <c r="S886" s="949" t="s">
        <v>1230</v>
      </c>
      <c r="T886" s="949" t="s">
        <v>1231</v>
      </c>
      <c r="U886" s="949" t="s">
        <v>1249</v>
      </c>
      <c r="V886" s="949" t="s">
        <v>1233</v>
      </c>
      <c r="W886" s="949" t="s">
        <v>1227</v>
      </c>
      <c r="X886" s="949" t="s">
        <v>1227</v>
      </c>
      <c r="Y886" s="949" t="s">
        <v>1227</v>
      </c>
      <c r="Z886" s="949" t="s">
        <v>1227</v>
      </c>
      <c r="AA886" s="949" t="s">
        <v>1227</v>
      </c>
      <c r="AB886" s="949" t="s">
        <v>1283</v>
      </c>
      <c r="AC886" s="949" t="s">
        <v>1284</v>
      </c>
      <c r="AD886" s="949" t="s">
        <v>1285</v>
      </c>
      <c r="AE886" s="949" t="s">
        <v>1237</v>
      </c>
      <c r="AF886" s="949" t="s">
        <v>1238</v>
      </c>
      <c r="AG886" s="949" t="s">
        <v>1238</v>
      </c>
      <c r="AH886" s="949" t="s">
        <v>1239</v>
      </c>
      <c r="AI886" s="949" t="s">
        <v>1240</v>
      </c>
      <c r="AJ886" s="949" t="s">
        <v>1241</v>
      </c>
      <c r="AK886" s="950">
        <f t="shared" si="78"/>
        <v>63.025357464390552</v>
      </c>
      <c r="AL886" s="950">
        <f t="shared" si="79"/>
        <v>0.63025357464390552</v>
      </c>
      <c r="AM886" s="951">
        <f>INT('Inventario PARU'!$AK886/10)*10+10/2</f>
        <v>65</v>
      </c>
      <c r="AN886" s="952">
        <f t="shared" si="80"/>
        <v>0.31197624898320603</v>
      </c>
      <c r="AO886" s="952">
        <f t="shared" si="81"/>
        <v>3.9309007371883959</v>
      </c>
      <c r="AP886" s="953" t="str">
        <f t="shared" si="82"/>
        <v>1,25</v>
      </c>
      <c r="AQ886" s="953">
        <f>'Inventario PARU'!$AP886/148</f>
        <v>8.4459459459459464E-3</v>
      </c>
      <c r="AR886" s="952">
        <f t="shared" si="83"/>
        <v>0.38997031122900755</v>
      </c>
      <c r="AS886" s="954">
        <f t="shared" si="83"/>
        <v>3.3200175145172262E-2</v>
      </c>
    </row>
    <row r="887" spans="1:45">
      <c r="A887" s="942">
        <v>2</v>
      </c>
      <c r="B887" s="38">
        <v>28</v>
      </c>
      <c r="C887" s="38">
        <v>4</v>
      </c>
      <c r="D887" s="38" t="s">
        <v>739</v>
      </c>
      <c r="E887" s="38">
        <v>93</v>
      </c>
      <c r="F887" t="s">
        <v>1242</v>
      </c>
      <c r="G887" t="s">
        <v>1428</v>
      </c>
      <c r="H887" t="s">
        <v>1260</v>
      </c>
      <c r="I887" t="s">
        <v>1429</v>
      </c>
      <c r="J887">
        <v>199</v>
      </c>
      <c r="K887">
        <v>19</v>
      </c>
      <c r="L887">
        <v>1</v>
      </c>
      <c r="M887">
        <v>93</v>
      </c>
      <c r="N887" t="s">
        <v>1227</v>
      </c>
      <c r="O887" t="s">
        <v>1228</v>
      </c>
      <c r="P887" t="s">
        <v>1227</v>
      </c>
      <c r="Q887" t="s">
        <v>1229</v>
      </c>
      <c r="R887" t="s">
        <v>1229</v>
      </c>
      <c r="S887" t="s">
        <v>1230</v>
      </c>
      <c r="T887" t="s">
        <v>1229</v>
      </c>
      <c r="U887" t="s">
        <v>1249</v>
      </c>
      <c r="V887" t="s">
        <v>1233</v>
      </c>
      <c r="W887" t="s">
        <v>1227</v>
      </c>
      <c r="X887" t="s">
        <v>1227</v>
      </c>
      <c r="Y887" t="s">
        <v>1227</v>
      </c>
      <c r="Z887" t="s">
        <v>1227</v>
      </c>
      <c r="AA887" t="s">
        <v>1227</v>
      </c>
      <c r="AB887" t="s">
        <v>1283</v>
      </c>
      <c r="AC887" t="s">
        <v>1284</v>
      </c>
      <c r="AD887" t="s">
        <v>1285</v>
      </c>
      <c r="AE887" t="s">
        <v>1237</v>
      </c>
      <c r="AF887" t="s">
        <v>1238</v>
      </c>
      <c r="AG887" t="s">
        <v>1238</v>
      </c>
      <c r="AH887" t="s">
        <v>1239</v>
      </c>
      <c r="AI887" t="s">
        <v>1240</v>
      </c>
      <c r="AJ887" t="s">
        <v>1241</v>
      </c>
      <c r="AK887" s="943">
        <f t="shared" si="78"/>
        <v>63.343667350574343</v>
      </c>
      <c r="AL887" s="943">
        <f t="shared" si="79"/>
        <v>0.6334366735057434</v>
      </c>
      <c r="AM887" s="944">
        <f>INT('Inventario PARU'!$AK887/10)*10+10/2</f>
        <v>65</v>
      </c>
      <c r="AN887" s="945">
        <f t="shared" si="80"/>
        <v>0.31513548199122388</v>
      </c>
      <c r="AO887" s="945">
        <f t="shared" si="81"/>
        <v>4.1913019104832774</v>
      </c>
      <c r="AP887" s="583" t="str">
        <f t="shared" si="82"/>
        <v>1,25</v>
      </c>
      <c r="AQ887" s="583">
        <f>'Inventario PARU'!$AP887/148</f>
        <v>8.4459459459459464E-3</v>
      </c>
      <c r="AR887" s="945">
        <f t="shared" si="83"/>
        <v>0.39391935248902987</v>
      </c>
      <c r="AS887" s="946">
        <f t="shared" si="83"/>
        <v>3.5399509379081734E-2</v>
      </c>
    </row>
    <row r="888" spans="1:45">
      <c r="A888" s="947">
        <v>2</v>
      </c>
      <c r="B888" s="948">
        <v>28</v>
      </c>
      <c r="C888" s="948">
        <v>2</v>
      </c>
      <c r="D888" s="948" t="s">
        <v>739</v>
      </c>
      <c r="E888" s="948">
        <v>27</v>
      </c>
      <c r="F888" s="949" t="s">
        <v>1398</v>
      </c>
      <c r="G888" s="949" t="s">
        <v>1399</v>
      </c>
      <c r="H888" s="949" t="s">
        <v>1324</v>
      </c>
      <c r="I888" s="949" t="s">
        <v>1400</v>
      </c>
      <c r="J888" s="949">
        <v>210</v>
      </c>
      <c r="K888" s="949">
        <v>18</v>
      </c>
      <c r="L888" s="949">
        <v>1</v>
      </c>
      <c r="M888" s="949">
        <v>27</v>
      </c>
      <c r="N888" s="949" t="s">
        <v>1227</v>
      </c>
      <c r="O888" s="949" t="s">
        <v>1228</v>
      </c>
      <c r="P888" s="949" t="s">
        <v>1227</v>
      </c>
      <c r="Q888" s="949" t="s">
        <v>1229</v>
      </c>
      <c r="R888" s="949" t="s">
        <v>1229</v>
      </c>
      <c r="S888" s="949" t="s">
        <v>1230</v>
      </c>
      <c r="T888" s="949" t="s">
        <v>1229</v>
      </c>
      <c r="U888" s="949" t="s">
        <v>1249</v>
      </c>
      <c r="V888" s="949" t="s">
        <v>1233</v>
      </c>
      <c r="W888" s="949" t="s">
        <v>1227</v>
      </c>
      <c r="X888" s="949" t="s">
        <v>1227</v>
      </c>
      <c r="Y888" s="949" t="s">
        <v>1227</v>
      </c>
      <c r="Z888" s="949" t="s">
        <v>1227</v>
      </c>
      <c r="AA888" s="949" t="s">
        <v>1227</v>
      </c>
      <c r="AB888" s="949" t="s">
        <v>1283</v>
      </c>
      <c r="AC888" s="949" t="s">
        <v>1284</v>
      </c>
      <c r="AD888" s="949" t="s">
        <v>1285</v>
      </c>
      <c r="AE888" s="949" t="s">
        <v>1237</v>
      </c>
      <c r="AF888" s="949" t="s">
        <v>1238</v>
      </c>
      <c r="AG888" s="949" t="s">
        <v>1238</v>
      </c>
      <c r="AH888" s="949" t="s">
        <v>1239</v>
      </c>
      <c r="AI888" s="949" t="s">
        <v>1240</v>
      </c>
      <c r="AJ888" s="949" t="s">
        <v>1241</v>
      </c>
      <c r="AK888" s="950">
        <f t="shared" si="78"/>
        <v>66.845076098596039</v>
      </c>
      <c r="AL888" s="950">
        <f t="shared" si="79"/>
        <v>0.66845076098596035</v>
      </c>
      <c r="AM888" s="951">
        <f>INT('Inventario PARU'!$AK888/10)*10+10/2</f>
        <v>65</v>
      </c>
      <c r="AN888" s="952">
        <f t="shared" si="80"/>
        <v>0.35093747016017202</v>
      </c>
      <c r="AO888" s="952">
        <f t="shared" si="81"/>
        <v>4.4218121240181674</v>
      </c>
      <c r="AP888" s="953" t="str">
        <f t="shared" si="82"/>
        <v>1,25</v>
      </c>
      <c r="AQ888" s="953">
        <f>'Inventario PARU'!$AP888/148</f>
        <v>8.4459459459459464E-3</v>
      </c>
      <c r="AR888" s="952">
        <f t="shared" si="83"/>
        <v>0.43867183770021501</v>
      </c>
      <c r="AS888" s="954">
        <f t="shared" si="83"/>
        <v>3.7346386182585872E-2</v>
      </c>
    </row>
    <row r="889" spans="1:45">
      <c r="A889" s="942">
        <v>2</v>
      </c>
      <c r="B889" s="38">
        <v>28</v>
      </c>
      <c r="C889" s="38">
        <v>2</v>
      </c>
      <c r="D889" s="38" t="s">
        <v>739</v>
      </c>
      <c r="E889" s="38">
        <v>26</v>
      </c>
      <c r="F889" t="s">
        <v>1442</v>
      </c>
      <c r="G889" t="s">
        <v>1394</v>
      </c>
      <c r="H889" t="s">
        <v>1324</v>
      </c>
      <c r="I889" t="s">
        <v>1443</v>
      </c>
      <c r="J889">
        <v>216</v>
      </c>
      <c r="K889">
        <v>15</v>
      </c>
      <c r="L889">
        <v>1</v>
      </c>
      <c r="M889">
        <v>26</v>
      </c>
      <c r="N889" t="s">
        <v>1227</v>
      </c>
      <c r="O889" t="s">
        <v>1228</v>
      </c>
      <c r="P889" t="s">
        <v>1227</v>
      </c>
      <c r="Q889" t="s">
        <v>1229</v>
      </c>
      <c r="R889" t="s">
        <v>1229</v>
      </c>
      <c r="S889" t="s">
        <v>1230</v>
      </c>
      <c r="T889" t="s">
        <v>1229</v>
      </c>
      <c r="U889" t="s">
        <v>1249</v>
      </c>
      <c r="V889" t="s">
        <v>1233</v>
      </c>
      <c r="W889" t="s">
        <v>1227</v>
      </c>
      <c r="X889" t="s">
        <v>1227</v>
      </c>
      <c r="Y889" t="s">
        <v>1227</v>
      </c>
      <c r="Z889" t="s">
        <v>1227</v>
      </c>
      <c r="AA889" t="s">
        <v>1227</v>
      </c>
      <c r="AB889" t="s">
        <v>1283</v>
      </c>
      <c r="AC889" t="s">
        <v>1284</v>
      </c>
      <c r="AD889" t="s">
        <v>1285</v>
      </c>
      <c r="AE889" t="s">
        <v>1237</v>
      </c>
      <c r="AF889" t="s">
        <v>1238</v>
      </c>
      <c r="AG889" t="s">
        <v>1238</v>
      </c>
      <c r="AH889" t="s">
        <v>1239</v>
      </c>
      <c r="AI889" t="s">
        <v>1240</v>
      </c>
      <c r="AJ889" t="s">
        <v>1241</v>
      </c>
      <c r="AK889" s="943">
        <f t="shared" si="78"/>
        <v>68.754935415698782</v>
      </c>
      <c r="AL889" s="943">
        <f t="shared" si="79"/>
        <v>0.68754935415698781</v>
      </c>
      <c r="AM889" s="944">
        <f>INT('Inventario PARU'!$AK889/10)*10+10/2</f>
        <v>65</v>
      </c>
      <c r="AN889" s="945">
        <f t="shared" si="80"/>
        <v>0.37127751945108811</v>
      </c>
      <c r="AO889" s="945">
        <f t="shared" si="81"/>
        <v>3.8984139542364247</v>
      </c>
      <c r="AP889" s="583" t="str">
        <f t="shared" si="82"/>
        <v>1,25</v>
      </c>
      <c r="AQ889" s="583">
        <f>'Inventario PARU'!$AP889/148</f>
        <v>8.4459459459459464E-3</v>
      </c>
      <c r="AR889" s="945">
        <f t="shared" si="83"/>
        <v>0.46409689931386011</v>
      </c>
      <c r="AS889" s="946">
        <f t="shared" si="83"/>
        <v>3.2925793532402235E-2</v>
      </c>
    </row>
    <row r="890" spans="1:45">
      <c r="A890" s="947">
        <v>2</v>
      </c>
      <c r="B890" s="948">
        <v>28</v>
      </c>
      <c r="C890" s="948">
        <v>3</v>
      </c>
      <c r="D890" s="948" t="s">
        <v>739</v>
      </c>
      <c r="E890" s="948">
        <v>64</v>
      </c>
      <c r="F890" s="949" t="s">
        <v>1396</v>
      </c>
      <c r="G890" s="949" t="s">
        <v>1369</v>
      </c>
      <c r="H890" s="949" t="s">
        <v>1370</v>
      </c>
      <c r="I890" s="949" t="s">
        <v>1397</v>
      </c>
      <c r="J890" s="949">
        <v>235</v>
      </c>
      <c r="K890" s="949">
        <v>18</v>
      </c>
      <c r="L890" s="949">
        <v>1</v>
      </c>
      <c r="M890" s="949">
        <v>64</v>
      </c>
      <c r="N890" s="949" t="s">
        <v>1227</v>
      </c>
      <c r="O890" s="949" t="s">
        <v>1228</v>
      </c>
      <c r="P890" s="949" t="s">
        <v>1227</v>
      </c>
      <c r="Q890" s="949" t="s">
        <v>1229</v>
      </c>
      <c r="R890" s="949" t="s">
        <v>1229</v>
      </c>
      <c r="S890" s="949" t="s">
        <v>1230</v>
      </c>
      <c r="T890" s="949" t="s">
        <v>1231</v>
      </c>
      <c r="U890" s="949" t="s">
        <v>1249</v>
      </c>
      <c r="V890" s="949" t="s">
        <v>1233</v>
      </c>
      <c r="W890" s="949" t="s">
        <v>1227</v>
      </c>
      <c r="X890" s="949" t="s">
        <v>1227</v>
      </c>
      <c r="Y890" s="949" t="s">
        <v>1227</v>
      </c>
      <c r="Z890" s="949" t="s">
        <v>1227</v>
      </c>
      <c r="AA890" s="949" t="s">
        <v>1227</v>
      </c>
      <c r="AB890" s="949" t="s">
        <v>1283</v>
      </c>
      <c r="AC890" s="949" t="s">
        <v>1284</v>
      </c>
      <c r="AD890" s="949" t="s">
        <v>1285</v>
      </c>
      <c r="AE890" s="949" t="s">
        <v>1237</v>
      </c>
      <c r="AF890" s="949" t="s">
        <v>1238</v>
      </c>
      <c r="AG890" s="949" t="s">
        <v>1238</v>
      </c>
      <c r="AH890" s="949" t="s">
        <v>1239</v>
      </c>
      <c r="AI890" s="949" t="s">
        <v>1240</v>
      </c>
      <c r="AJ890" s="949" t="s">
        <v>1241</v>
      </c>
      <c r="AK890" s="950">
        <f t="shared" si="78"/>
        <v>74.802823253190809</v>
      </c>
      <c r="AL890" s="950">
        <f t="shared" si="79"/>
        <v>0.74802823253190809</v>
      </c>
      <c r="AM890" s="951">
        <f>INT('Inventario PARU'!$AK890/10)*10+10/2</f>
        <v>75</v>
      </c>
      <c r="AN890" s="952">
        <f t="shared" si="80"/>
        <v>0.43946761427654207</v>
      </c>
      <c r="AO890" s="952">
        <f t="shared" si="81"/>
        <v>5.5372919398844296</v>
      </c>
      <c r="AP890" s="953" t="str">
        <f t="shared" si="82"/>
        <v>1,25</v>
      </c>
      <c r="AQ890" s="953">
        <f>'Inventario PARU'!$AP890/148</f>
        <v>8.4459459459459464E-3</v>
      </c>
      <c r="AR890" s="952">
        <f t="shared" si="83"/>
        <v>0.54933451784567755</v>
      </c>
      <c r="AS890" s="954">
        <f t="shared" si="83"/>
        <v>4.6767668411186063E-2</v>
      </c>
    </row>
    <row r="891" spans="1:45">
      <c r="A891" s="942">
        <v>2</v>
      </c>
      <c r="B891" s="38">
        <v>28</v>
      </c>
      <c r="C891" s="38">
        <v>2</v>
      </c>
      <c r="D891" s="38" t="s">
        <v>739</v>
      </c>
      <c r="E891" s="38">
        <v>31</v>
      </c>
      <c r="F891" t="s">
        <v>1383</v>
      </c>
      <c r="G891" t="s">
        <v>1384</v>
      </c>
      <c r="H891" t="s">
        <v>1385</v>
      </c>
      <c r="I891" t="s">
        <v>1386</v>
      </c>
      <c r="J891">
        <v>245</v>
      </c>
      <c r="K891">
        <v>16</v>
      </c>
      <c r="L891">
        <v>1</v>
      </c>
      <c r="M891">
        <v>31</v>
      </c>
      <c r="N891" t="s">
        <v>1227</v>
      </c>
      <c r="O891" t="s">
        <v>1228</v>
      </c>
      <c r="P891" t="s">
        <v>1227</v>
      </c>
      <c r="Q891" t="s">
        <v>1229</v>
      </c>
      <c r="R891" t="s">
        <v>1229</v>
      </c>
      <c r="S891" t="s">
        <v>1230</v>
      </c>
      <c r="T891" t="s">
        <v>1229</v>
      </c>
      <c r="U891" t="s">
        <v>1249</v>
      </c>
      <c r="V891" t="s">
        <v>1233</v>
      </c>
      <c r="W891" t="s">
        <v>1227</v>
      </c>
      <c r="X891" t="s">
        <v>1227</v>
      </c>
      <c r="Y891" t="s">
        <v>1227</v>
      </c>
      <c r="Z891" t="s">
        <v>1227</v>
      </c>
      <c r="AA891" t="s">
        <v>1227</v>
      </c>
      <c r="AB891" t="s">
        <v>1283</v>
      </c>
      <c r="AC891" t="s">
        <v>1284</v>
      </c>
      <c r="AD891" t="s">
        <v>1285</v>
      </c>
      <c r="AE891" t="s">
        <v>1237</v>
      </c>
      <c r="AF891" t="s">
        <v>1238</v>
      </c>
      <c r="AG891" t="s">
        <v>1238</v>
      </c>
      <c r="AH891" t="s">
        <v>1239</v>
      </c>
      <c r="AI891" t="s">
        <v>1240</v>
      </c>
      <c r="AJ891" t="s">
        <v>1241</v>
      </c>
      <c r="AK891" s="943">
        <f t="shared" si="78"/>
        <v>77.985922115028714</v>
      </c>
      <c r="AL891" s="943">
        <f t="shared" si="79"/>
        <v>0.77985922115028716</v>
      </c>
      <c r="AM891" s="944">
        <f>INT('Inventario PARU'!$AK891/10)*10+10/2</f>
        <v>75</v>
      </c>
      <c r="AN891" s="945">
        <f t="shared" si="80"/>
        <v>0.47766488994023426</v>
      </c>
      <c r="AO891" s="945">
        <f t="shared" si="81"/>
        <v>5.3498467673306234</v>
      </c>
      <c r="AP891" s="583" t="str">
        <f t="shared" si="82"/>
        <v>1,25</v>
      </c>
      <c r="AQ891" s="583">
        <f>'Inventario PARU'!$AP891/148</f>
        <v>8.4459459459459464E-3</v>
      </c>
      <c r="AR891" s="945">
        <f t="shared" si="83"/>
        <v>0.59708111242529283</v>
      </c>
      <c r="AS891" s="946">
        <f t="shared" si="83"/>
        <v>4.5184516615968104E-2</v>
      </c>
    </row>
    <row r="892" spans="1:45">
      <c r="A892" s="947">
        <v>2</v>
      </c>
      <c r="B892" s="948">
        <v>28</v>
      </c>
      <c r="C892" s="948">
        <v>4</v>
      </c>
      <c r="D892" s="948" t="s">
        <v>739</v>
      </c>
      <c r="E892" s="948">
        <v>85</v>
      </c>
      <c r="F892" s="949" t="s">
        <v>1496</v>
      </c>
      <c r="G892" s="949" t="s">
        <v>1497</v>
      </c>
      <c r="H892" s="949" t="s">
        <v>1412</v>
      </c>
      <c r="I892" s="949" t="s">
        <v>1498</v>
      </c>
      <c r="J892" s="949">
        <v>245</v>
      </c>
      <c r="K892" s="949">
        <v>17</v>
      </c>
      <c r="L892" s="949">
        <v>1</v>
      </c>
      <c r="M892" s="949">
        <v>85</v>
      </c>
      <c r="N892" s="949" t="s">
        <v>1227</v>
      </c>
      <c r="O892" s="949" t="s">
        <v>1228</v>
      </c>
      <c r="P892" s="949" t="s">
        <v>1227</v>
      </c>
      <c r="Q892" s="949" t="s">
        <v>1229</v>
      </c>
      <c r="R892" s="949" t="s">
        <v>1229</v>
      </c>
      <c r="S892" s="949" t="s">
        <v>1230</v>
      </c>
      <c r="T892" s="949" t="s">
        <v>1229</v>
      </c>
      <c r="U892" s="949" t="s">
        <v>1249</v>
      </c>
      <c r="V892" s="949" t="s">
        <v>1233</v>
      </c>
      <c r="W892" s="949" t="s">
        <v>1227</v>
      </c>
      <c r="X892" s="949" t="s">
        <v>1227</v>
      </c>
      <c r="Y892" s="949" t="s">
        <v>1227</v>
      </c>
      <c r="Z892" s="949" t="s">
        <v>1227</v>
      </c>
      <c r="AA892" s="949" t="s">
        <v>1227</v>
      </c>
      <c r="AB892" s="949" t="s">
        <v>1283</v>
      </c>
      <c r="AC892" s="949" t="s">
        <v>1284</v>
      </c>
      <c r="AD892" s="949" t="s">
        <v>1285</v>
      </c>
      <c r="AE892" s="949" t="s">
        <v>1237</v>
      </c>
      <c r="AF892" s="949" t="s">
        <v>1238</v>
      </c>
      <c r="AG892" s="949" t="s">
        <v>1238</v>
      </c>
      <c r="AH892" s="949" t="s">
        <v>1239</v>
      </c>
      <c r="AI892" s="949" t="s">
        <v>1240</v>
      </c>
      <c r="AJ892" s="949" t="s">
        <v>1241</v>
      </c>
      <c r="AK892" s="950">
        <f t="shared" si="78"/>
        <v>77.985922115028714</v>
      </c>
      <c r="AL892" s="950">
        <f t="shared" si="79"/>
        <v>0.77985922115028716</v>
      </c>
      <c r="AM892" s="951">
        <f>INT('Inventario PARU'!$AK892/10)*10+10/2</f>
        <v>75</v>
      </c>
      <c r="AN892" s="952">
        <f t="shared" si="80"/>
        <v>0.47766488994023426</v>
      </c>
      <c r="AO892" s="952">
        <f t="shared" si="81"/>
        <v>5.684212190288787</v>
      </c>
      <c r="AP892" s="953" t="str">
        <f t="shared" si="82"/>
        <v>1,25</v>
      </c>
      <c r="AQ892" s="953">
        <f>'Inventario PARU'!$AP892/148</f>
        <v>8.4459459459459464E-3</v>
      </c>
      <c r="AR892" s="952">
        <f t="shared" si="83"/>
        <v>0.59708111242529283</v>
      </c>
      <c r="AS892" s="954">
        <f t="shared" si="83"/>
        <v>4.8008548904466111E-2</v>
      </c>
    </row>
    <row r="893" spans="1:45">
      <c r="A893" s="942">
        <v>2</v>
      </c>
      <c r="B893" s="38">
        <v>28</v>
      </c>
      <c r="C893" s="38">
        <v>2</v>
      </c>
      <c r="D893" s="38" t="s">
        <v>739</v>
      </c>
      <c r="E893" s="38">
        <v>40</v>
      </c>
      <c r="F893" t="s">
        <v>1398</v>
      </c>
      <c r="G893" t="s">
        <v>1399</v>
      </c>
      <c r="H893" t="s">
        <v>1324</v>
      </c>
      <c r="I893" t="s">
        <v>1400</v>
      </c>
      <c r="J893">
        <v>250</v>
      </c>
      <c r="K893">
        <v>18</v>
      </c>
      <c r="L893">
        <v>1</v>
      </c>
      <c r="M893">
        <v>40</v>
      </c>
      <c r="N893" t="s">
        <v>1227</v>
      </c>
      <c r="O893" t="s">
        <v>1228</v>
      </c>
      <c r="P893" t="s">
        <v>1227</v>
      </c>
      <c r="Q893" t="s">
        <v>1229</v>
      </c>
      <c r="R893" t="s">
        <v>1229</v>
      </c>
      <c r="S893" t="s">
        <v>1230</v>
      </c>
      <c r="T893" t="s">
        <v>1229</v>
      </c>
      <c r="U893" t="s">
        <v>1249</v>
      </c>
      <c r="V893" t="s">
        <v>1233</v>
      </c>
      <c r="W893" t="s">
        <v>1227</v>
      </c>
      <c r="X893" t="s">
        <v>1227</v>
      </c>
      <c r="Y893" t="s">
        <v>1227</v>
      </c>
      <c r="Z893" t="s">
        <v>1227</v>
      </c>
      <c r="AA893" t="s">
        <v>1227</v>
      </c>
      <c r="AB893" t="s">
        <v>1283</v>
      </c>
      <c r="AC893" t="s">
        <v>1284</v>
      </c>
      <c r="AD893" t="s">
        <v>1285</v>
      </c>
      <c r="AE893" t="s">
        <v>1237</v>
      </c>
      <c r="AF893" t="s">
        <v>1238</v>
      </c>
      <c r="AG893" t="s">
        <v>1238</v>
      </c>
      <c r="AH893" t="s">
        <v>1239</v>
      </c>
      <c r="AI893" t="s">
        <v>1240</v>
      </c>
      <c r="AJ893" t="s">
        <v>1241</v>
      </c>
      <c r="AK893" s="943">
        <f t="shared" si="78"/>
        <v>79.577471545947674</v>
      </c>
      <c r="AL893" s="943">
        <f t="shared" si="79"/>
        <v>0.79577471545947676</v>
      </c>
      <c r="AM893" s="944">
        <f>INT('Inventario PARU'!$AK893/10)*10+10/2</f>
        <v>75</v>
      </c>
      <c r="AN893" s="945">
        <f t="shared" si="80"/>
        <v>0.49736036020432561</v>
      </c>
      <c r="AO893" s="945">
        <f t="shared" si="81"/>
        <v>6.2667405385745019</v>
      </c>
      <c r="AP893" s="583" t="str">
        <f t="shared" si="82"/>
        <v>1,25</v>
      </c>
      <c r="AQ893" s="583">
        <f>'Inventario PARU'!$AP893/148</f>
        <v>8.4459459459459464E-3</v>
      </c>
      <c r="AR893" s="945">
        <f t="shared" si="83"/>
        <v>0.62170045025540699</v>
      </c>
      <c r="AS893" s="946">
        <f t="shared" si="83"/>
        <v>5.2928551846068428E-2</v>
      </c>
    </row>
    <row r="894" spans="1:45">
      <c r="A894" s="947">
        <v>2</v>
      </c>
      <c r="B894" s="948">
        <v>28</v>
      </c>
      <c r="C894" s="948">
        <v>4</v>
      </c>
      <c r="D894" s="948" t="s">
        <v>739</v>
      </c>
      <c r="E894" s="948">
        <v>94</v>
      </c>
      <c r="F894" s="949" t="s">
        <v>1424</v>
      </c>
      <c r="G894" s="949" t="s">
        <v>1425</v>
      </c>
      <c r="H894" s="949" t="s">
        <v>1245</v>
      </c>
      <c r="I894" s="949" t="s">
        <v>1426</v>
      </c>
      <c r="J894" s="949">
        <v>268</v>
      </c>
      <c r="K894" s="949">
        <v>17</v>
      </c>
      <c r="L894" s="949">
        <v>1</v>
      </c>
      <c r="M894" s="949">
        <v>94</v>
      </c>
      <c r="N894" s="949" t="s">
        <v>1227</v>
      </c>
      <c r="O894" s="949" t="s">
        <v>1228</v>
      </c>
      <c r="P894" s="949" t="s">
        <v>1227</v>
      </c>
      <c r="Q894" s="949" t="s">
        <v>1229</v>
      </c>
      <c r="R894" s="949" t="s">
        <v>1229</v>
      </c>
      <c r="S894" s="949" t="s">
        <v>1230</v>
      </c>
      <c r="T894" s="949" t="s">
        <v>1229</v>
      </c>
      <c r="U894" s="949" t="s">
        <v>1249</v>
      </c>
      <c r="V894" s="949" t="s">
        <v>1233</v>
      </c>
      <c r="W894" s="949" t="s">
        <v>1227</v>
      </c>
      <c r="X894" s="949" t="s">
        <v>1227</v>
      </c>
      <c r="Y894" s="949" t="s">
        <v>1227</v>
      </c>
      <c r="Z894" s="949" t="s">
        <v>1227</v>
      </c>
      <c r="AA894" s="949" t="s">
        <v>1227</v>
      </c>
      <c r="AB894" s="949" t="s">
        <v>1283</v>
      </c>
      <c r="AC894" s="949" t="s">
        <v>1284</v>
      </c>
      <c r="AD894" s="949" t="s">
        <v>1285</v>
      </c>
      <c r="AE894" s="949" t="s">
        <v>1237</v>
      </c>
      <c r="AF894" s="949" t="s">
        <v>1238</v>
      </c>
      <c r="AG894" s="949" t="s">
        <v>1238</v>
      </c>
      <c r="AH894" s="949" t="s">
        <v>1239</v>
      </c>
      <c r="AI894" s="949" t="s">
        <v>1240</v>
      </c>
      <c r="AJ894" s="949" t="s">
        <v>1241</v>
      </c>
      <c r="AK894" s="950">
        <f t="shared" si="78"/>
        <v>85.307049497255903</v>
      </c>
      <c r="AL894" s="950">
        <f t="shared" si="79"/>
        <v>0.85307049497255905</v>
      </c>
      <c r="AM894" s="951">
        <f>INT('Inventario PARU'!$AK894/10)*10+10/2</f>
        <v>85</v>
      </c>
      <c r="AN894" s="952">
        <f t="shared" si="80"/>
        <v>0.57155856818104767</v>
      </c>
      <c r="AO894" s="952">
        <f t="shared" si="81"/>
        <v>6.8015469613544672</v>
      </c>
      <c r="AP894" s="953" t="str">
        <f t="shared" si="82"/>
        <v>1,25</v>
      </c>
      <c r="AQ894" s="953">
        <f>'Inventario PARU'!$AP894/148</f>
        <v>8.4459459459459464E-3</v>
      </c>
      <c r="AR894" s="952">
        <f t="shared" si="83"/>
        <v>0.71444821022630955</v>
      </c>
      <c r="AS894" s="954">
        <f t="shared" si="83"/>
        <v>5.744549798441273E-2</v>
      </c>
    </row>
    <row r="895" spans="1:45">
      <c r="A895" s="942">
        <v>2</v>
      </c>
      <c r="B895" s="38">
        <v>28</v>
      </c>
      <c r="C895" s="38">
        <v>4</v>
      </c>
      <c r="D895" s="38" t="s">
        <v>739</v>
      </c>
      <c r="E895" s="38">
        <v>88</v>
      </c>
      <c r="F895" t="s">
        <v>1401</v>
      </c>
      <c r="G895" t="s">
        <v>1402</v>
      </c>
      <c r="H895" t="s">
        <v>1245</v>
      </c>
      <c r="I895" t="s">
        <v>1403</v>
      </c>
      <c r="J895">
        <v>285</v>
      </c>
      <c r="K895">
        <v>17</v>
      </c>
      <c r="L895">
        <v>1</v>
      </c>
      <c r="M895">
        <v>88</v>
      </c>
      <c r="N895" t="s">
        <v>1227</v>
      </c>
      <c r="O895" t="s">
        <v>1228</v>
      </c>
      <c r="P895" t="s">
        <v>1227</v>
      </c>
      <c r="Q895" t="s">
        <v>1229</v>
      </c>
      <c r="R895" t="s">
        <v>1229</v>
      </c>
      <c r="S895" t="s">
        <v>1230</v>
      </c>
      <c r="T895" t="s">
        <v>1229</v>
      </c>
      <c r="U895" t="s">
        <v>1249</v>
      </c>
      <c r="V895" t="s">
        <v>1233</v>
      </c>
      <c r="W895" t="s">
        <v>1227</v>
      </c>
      <c r="X895" t="s">
        <v>1227</v>
      </c>
      <c r="Y895" t="s">
        <v>1227</v>
      </c>
      <c r="Z895" t="s">
        <v>1227</v>
      </c>
      <c r="AA895" t="s">
        <v>1227</v>
      </c>
      <c r="AB895" t="s">
        <v>1283</v>
      </c>
      <c r="AC895" t="s">
        <v>1284</v>
      </c>
      <c r="AD895" t="s">
        <v>1285</v>
      </c>
      <c r="AE895" t="s">
        <v>1237</v>
      </c>
      <c r="AF895" t="s">
        <v>1238</v>
      </c>
      <c r="AG895" t="s">
        <v>1238</v>
      </c>
      <c r="AH895" t="s">
        <v>1239</v>
      </c>
      <c r="AI895" t="s">
        <v>1240</v>
      </c>
      <c r="AJ895" t="s">
        <v>1241</v>
      </c>
      <c r="AK895" s="943">
        <f t="shared" si="78"/>
        <v>90.718317562380349</v>
      </c>
      <c r="AL895" s="943">
        <f t="shared" si="79"/>
        <v>0.90718317562380346</v>
      </c>
      <c r="AM895" s="944">
        <f>INT('Inventario PARU'!$AK895/10)*10+10/2</f>
        <v>95</v>
      </c>
      <c r="AN895" s="945">
        <f t="shared" si="80"/>
        <v>0.64636952412154147</v>
      </c>
      <c r="AO895" s="945">
        <f t="shared" si="81"/>
        <v>7.6917973370463422</v>
      </c>
      <c r="AP895" s="583" t="str">
        <f t="shared" si="82"/>
        <v>1,25</v>
      </c>
      <c r="AQ895" s="583">
        <f>'Inventario PARU'!$AP895/148</f>
        <v>8.4459459459459464E-3</v>
      </c>
      <c r="AR895" s="945">
        <f t="shared" si="83"/>
        <v>0.8079619051519269</v>
      </c>
      <c r="AS895" s="946">
        <f t="shared" si="83"/>
        <v>6.4964504535864387E-2</v>
      </c>
    </row>
    <row r="896" spans="1:45">
      <c r="A896" s="947">
        <v>2</v>
      </c>
      <c r="B896" s="948">
        <v>28</v>
      </c>
      <c r="C896" s="948">
        <v>3</v>
      </c>
      <c r="D896" s="948" t="s">
        <v>739</v>
      </c>
      <c r="E896" s="948">
        <v>55</v>
      </c>
      <c r="F896" s="949" t="s">
        <v>1401</v>
      </c>
      <c r="G896" s="949" t="s">
        <v>1402</v>
      </c>
      <c r="H896" s="949" t="s">
        <v>1245</v>
      </c>
      <c r="I896" s="949" t="s">
        <v>1403</v>
      </c>
      <c r="J896" s="949">
        <v>320</v>
      </c>
      <c r="K896" s="949">
        <v>17</v>
      </c>
      <c r="L896" s="949">
        <v>1</v>
      </c>
      <c r="M896" s="949">
        <v>55</v>
      </c>
      <c r="N896" s="949" t="s">
        <v>1227</v>
      </c>
      <c r="O896" s="949" t="s">
        <v>1228</v>
      </c>
      <c r="P896" s="949" t="s">
        <v>1227</v>
      </c>
      <c r="Q896" s="949" t="s">
        <v>1229</v>
      </c>
      <c r="R896" s="949" t="s">
        <v>1229</v>
      </c>
      <c r="S896" s="949" t="s">
        <v>1230</v>
      </c>
      <c r="T896" s="949" t="s">
        <v>1231</v>
      </c>
      <c r="U896" s="949" t="s">
        <v>1249</v>
      </c>
      <c r="V896" s="949" t="s">
        <v>1233</v>
      </c>
      <c r="W896" s="949" t="s">
        <v>1227</v>
      </c>
      <c r="X896" s="949" t="s">
        <v>1227</v>
      </c>
      <c r="Y896" s="949" t="s">
        <v>1227</v>
      </c>
      <c r="Z896" s="949" t="s">
        <v>1227</v>
      </c>
      <c r="AA896" s="949" t="s">
        <v>1227</v>
      </c>
      <c r="AB896" s="949" t="s">
        <v>1283</v>
      </c>
      <c r="AC896" s="949" t="s">
        <v>1284</v>
      </c>
      <c r="AD896" s="949" t="s">
        <v>1285</v>
      </c>
      <c r="AE896" s="949" t="s">
        <v>1237</v>
      </c>
      <c r="AF896" s="949" t="s">
        <v>1238</v>
      </c>
      <c r="AG896" s="949" t="s">
        <v>1238</v>
      </c>
      <c r="AH896" s="949" t="s">
        <v>1239</v>
      </c>
      <c r="AI896" s="949" t="s">
        <v>1240</v>
      </c>
      <c r="AJ896" s="949" t="s">
        <v>1241</v>
      </c>
      <c r="AK896" s="950">
        <f t="shared" si="78"/>
        <v>101.85916357881302</v>
      </c>
      <c r="AL896" s="950">
        <f t="shared" si="79"/>
        <v>1.0185916357881302</v>
      </c>
      <c r="AM896" s="951">
        <f>INT('Inventario PARU'!$AK896/10)*10+10/2</f>
        <v>105</v>
      </c>
      <c r="AN896" s="952">
        <f t="shared" si="80"/>
        <v>0.81487521415876696</v>
      </c>
      <c r="AO896" s="952">
        <f t="shared" si="81"/>
        <v>9.6970150484893267</v>
      </c>
      <c r="AP896" s="953" t="str">
        <f t="shared" si="82"/>
        <v>1,25</v>
      </c>
      <c r="AQ896" s="953">
        <f>'Inventario PARU'!$AP896/148</f>
        <v>8.4459459459459464E-3</v>
      </c>
      <c r="AR896" s="952">
        <f t="shared" si="83"/>
        <v>1.0185940176984587</v>
      </c>
      <c r="AS896" s="954">
        <f t="shared" si="83"/>
        <v>8.1900464936565262E-2</v>
      </c>
    </row>
    <row r="897" spans="1:45">
      <c r="A897" s="942">
        <v>2</v>
      </c>
      <c r="B897" s="38">
        <v>33</v>
      </c>
      <c r="C897" s="38">
        <v>1</v>
      </c>
      <c r="D897" s="38" t="s">
        <v>1256</v>
      </c>
      <c r="E897" s="38">
        <v>11</v>
      </c>
      <c r="F897" t="s">
        <v>1243</v>
      </c>
      <c r="G897" t="s">
        <v>1244</v>
      </c>
      <c r="H897" t="s">
        <v>1245</v>
      </c>
      <c r="I897" t="s">
        <v>1246</v>
      </c>
      <c r="J897">
        <v>32</v>
      </c>
      <c r="K897">
        <v>8</v>
      </c>
      <c r="L897">
        <v>1</v>
      </c>
      <c r="M897">
        <v>11</v>
      </c>
      <c r="N897" t="s">
        <v>1227</v>
      </c>
      <c r="O897" t="s">
        <v>1228</v>
      </c>
      <c r="P897" t="s">
        <v>1227</v>
      </c>
      <c r="Q897" t="s">
        <v>1229</v>
      </c>
      <c r="R897" t="s">
        <v>1229</v>
      </c>
      <c r="S897" t="s">
        <v>1230</v>
      </c>
      <c r="T897" t="s">
        <v>1231</v>
      </c>
      <c r="U897" t="s">
        <v>1232</v>
      </c>
      <c r="V897" t="s">
        <v>1233</v>
      </c>
      <c r="W897" t="s">
        <v>1227</v>
      </c>
      <c r="X897" t="s">
        <v>1227</v>
      </c>
      <c r="Y897" t="s">
        <v>1227</v>
      </c>
      <c r="Z897" t="s">
        <v>1227</v>
      </c>
      <c r="AA897" t="s">
        <v>1227</v>
      </c>
      <c r="AB897" t="s">
        <v>1283</v>
      </c>
      <c r="AC897" t="s">
        <v>1284</v>
      </c>
      <c r="AD897" t="s">
        <v>1285</v>
      </c>
      <c r="AE897" t="s">
        <v>1237</v>
      </c>
      <c r="AF897" t="s">
        <v>1238</v>
      </c>
      <c r="AG897" t="s">
        <v>1238</v>
      </c>
      <c r="AH897" t="s">
        <v>1239</v>
      </c>
      <c r="AI897" t="s">
        <v>1240</v>
      </c>
      <c r="AJ897" t="s">
        <v>1241</v>
      </c>
      <c r="AK897" s="943">
        <f t="shared" si="78"/>
        <v>10.185916357881302</v>
      </c>
      <c r="AL897" s="943">
        <f t="shared" si="79"/>
        <v>0.10185916357881303</v>
      </c>
      <c r="AM897" s="944">
        <f>INT('Inventario PARU'!$AK897/10)*10+10/2</f>
        <v>15</v>
      </c>
      <c r="AN897" s="945">
        <f t="shared" si="80"/>
        <v>8.1487521415876708E-3</v>
      </c>
      <c r="AO897" s="945">
        <f t="shared" si="81"/>
        <v>4.5633011992890951E-2</v>
      </c>
      <c r="AP897" s="583" t="str">
        <f t="shared" si="82"/>
        <v>100</v>
      </c>
      <c r="AQ897" s="583">
        <f>'Inventario PARU'!$AP897/148</f>
        <v>0.67567567567567566</v>
      </c>
      <c r="AR897" s="945">
        <f t="shared" si="83"/>
        <v>0.81487521415876707</v>
      </c>
      <c r="AS897" s="946">
        <f t="shared" si="83"/>
        <v>3.0833116211412805E-2</v>
      </c>
    </row>
    <row r="898" spans="1:45">
      <c r="A898" s="947">
        <v>2</v>
      </c>
      <c r="B898" s="948">
        <v>33</v>
      </c>
      <c r="C898" s="948">
        <v>3</v>
      </c>
      <c r="D898" s="948" t="s">
        <v>1256</v>
      </c>
      <c r="E898" s="948">
        <v>34</v>
      </c>
      <c r="F898" s="949" t="s">
        <v>1288</v>
      </c>
      <c r="G898" s="949" t="s">
        <v>1289</v>
      </c>
      <c r="H898" s="949" t="s">
        <v>1290</v>
      </c>
      <c r="I898" s="949" t="s">
        <v>1291</v>
      </c>
      <c r="J898" s="949">
        <v>32</v>
      </c>
      <c r="K898" s="949">
        <v>10</v>
      </c>
      <c r="L898" s="949">
        <v>1</v>
      </c>
      <c r="M898" s="949">
        <v>34</v>
      </c>
      <c r="N898" s="949" t="s">
        <v>1227</v>
      </c>
      <c r="O898" s="949" t="s">
        <v>1228</v>
      </c>
      <c r="P898" s="949" t="s">
        <v>1227</v>
      </c>
      <c r="Q898" s="949" t="s">
        <v>1229</v>
      </c>
      <c r="R898" s="949" t="s">
        <v>1229</v>
      </c>
      <c r="S898" s="949" t="s">
        <v>1230</v>
      </c>
      <c r="T898" s="949" t="s">
        <v>1231</v>
      </c>
      <c r="U898" s="949" t="s">
        <v>1232</v>
      </c>
      <c r="V898" s="949" t="s">
        <v>1233</v>
      </c>
      <c r="W898" s="949" t="s">
        <v>1227</v>
      </c>
      <c r="X898" s="949" t="s">
        <v>1227</v>
      </c>
      <c r="Y898" s="949" t="s">
        <v>1227</v>
      </c>
      <c r="Z898" s="949" t="s">
        <v>1227</v>
      </c>
      <c r="AA898" s="949" t="s">
        <v>1227</v>
      </c>
      <c r="AB898" s="949" t="s">
        <v>1283</v>
      </c>
      <c r="AC898" s="949" t="s">
        <v>1284</v>
      </c>
      <c r="AD898" s="949" t="s">
        <v>1285</v>
      </c>
      <c r="AE898" s="949" t="s">
        <v>1237</v>
      </c>
      <c r="AF898" s="949" t="s">
        <v>1238</v>
      </c>
      <c r="AG898" s="949" t="s">
        <v>1238</v>
      </c>
      <c r="AH898" s="949" t="s">
        <v>1239</v>
      </c>
      <c r="AI898" s="949" t="s">
        <v>1240</v>
      </c>
      <c r="AJ898" s="949" t="s">
        <v>1241</v>
      </c>
      <c r="AK898" s="950">
        <f t="shared" ref="AK898:AK961" si="84">J898/PI()</f>
        <v>10.185916357881302</v>
      </c>
      <c r="AL898" s="950">
        <f t="shared" ref="AL898:AL961" si="85">AK898/100</f>
        <v>0.10185916357881303</v>
      </c>
      <c r="AM898" s="951">
        <f>INT('Inventario PARU'!$AK898/10)*10+10/2</f>
        <v>15</v>
      </c>
      <c r="AN898" s="952">
        <f t="shared" ref="AN898:AN961" si="86">0.7854*AL898^2</f>
        <v>8.1487521415876708E-3</v>
      </c>
      <c r="AO898" s="952">
        <f t="shared" ref="AO898:AO961" si="87">AN898*K898*0.7</f>
        <v>5.7041264991113685E-2</v>
      </c>
      <c r="AP898" s="953" t="str">
        <f t="shared" ref="AP898:AP961" si="88">IF(AK898&gt;=40,"1,25",IF(AK898&gt;=20,"2,5","100"))</f>
        <v>100</v>
      </c>
      <c r="AQ898" s="953">
        <f>'Inventario PARU'!$AP898/148</f>
        <v>0.67567567567567566</v>
      </c>
      <c r="AR898" s="952">
        <f t="shared" ref="AR898:AS961" si="89">AN898*AP898</f>
        <v>0.81487521415876707</v>
      </c>
      <c r="AS898" s="954">
        <f t="shared" si="89"/>
        <v>3.8541395264266004E-2</v>
      </c>
    </row>
    <row r="899" spans="1:45">
      <c r="A899" s="942">
        <v>2</v>
      </c>
      <c r="B899" s="38">
        <v>33</v>
      </c>
      <c r="C899" s="38">
        <v>4</v>
      </c>
      <c r="D899" s="38" t="s">
        <v>1256</v>
      </c>
      <c r="E899" s="38">
        <v>35</v>
      </c>
      <c r="F899" t="s">
        <v>1292</v>
      </c>
      <c r="G899" t="s">
        <v>1293</v>
      </c>
      <c r="H899" t="s">
        <v>1294</v>
      </c>
      <c r="I899" t="s">
        <v>1295</v>
      </c>
      <c r="J899">
        <v>34</v>
      </c>
      <c r="K899">
        <v>10</v>
      </c>
      <c r="L899">
        <v>1</v>
      </c>
      <c r="M899">
        <v>35</v>
      </c>
      <c r="N899" t="s">
        <v>1227</v>
      </c>
      <c r="O899" t="s">
        <v>1228</v>
      </c>
      <c r="P899" t="s">
        <v>1227</v>
      </c>
      <c r="Q899" t="s">
        <v>1229</v>
      </c>
      <c r="R899" t="s">
        <v>1229</v>
      </c>
      <c r="S899" t="s">
        <v>1230</v>
      </c>
      <c r="T899" t="s">
        <v>1231</v>
      </c>
      <c r="U899" t="s">
        <v>1232</v>
      </c>
      <c r="V899" t="s">
        <v>1233</v>
      </c>
      <c r="W899" s="713">
        <v>45735</v>
      </c>
      <c r="X899" t="s">
        <v>1513</v>
      </c>
      <c r="Y899" t="s">
        <v>1514</v>
      </c>
      <c r="Z899" t="s">
        <v>1227</v>
      </c>
      <c r="AA899" t="s">
        <v>1227</v>
      </c>
      <c r="AB899" t="s">
        <v>1283</v>
      </c>
      <c r="AC899" t="s">
        <v>1284</v>
      </c>
      <c r="AD899" t="s">
        <v>1285</v>
      </c>
      <c r="AE899" t="s">
        <v>1237</v>
      </c>
      <c r="AF899" t="s">
        <v>1238</v>
      </c>
      <c r="AG899" t="s">
        <v>1238</v>
      </c>
      <c r="AH899" t="s">
        <v>1239</v>
      </c>
      <c r="AI899" t="s">
        <v>1240</v>
      </c>
      <c r="AJ899" t="s">
        <v>1241</v>
      </c>
      <c r="AK899" s="943">
        <f t="shared" si="84"/>
        <v>10.822536130248883</v>
      </c>
      <c r="AL899" s="943">
        <f t="shared" si="85"/>
        <v>0.10822536130248883</v>
      </c>
      <c r="AM899" s="944">
        <f>INT('Inventario PARU'!$AK899/10)*10+10/2</f>
        <v>15</v>
      </c>
      <c r="AN899" s="945">
        <f t="shared" si="86"/>
        <v>9.1991772223392054E-3</v>
      </c>
      <c r="AO899" s="945">
        <f t="shared" si="87"/>
        <v>6.4394240556374438E-2</v>
      </c>
      <c r="AP899" s="583" t="str">
        <f t="shared" si="88"/>
        <v>100</v>
      </c>
      <c r="AQ899" s="583">
        <f>'Inventario PARU'!$AP899/148</f>
        <v>0.67567567567567566</v>
      </c>
      <c r="AR899" s="945">
        <f t="shared" si="89"/>
        <v>0.91991772223392054</v>
      </c>
      <c r="AS899" s="946">
        <f t="shared" si="89"/>
        <v>4.3509621997550298E-2</v>
      </c>
    </row>
    <row r="900" spans="1:45">
      <c r="A900" s="947">
        <v>2</v>
      </c>
      <c r="B900" s="948">
        <v>33</v>
      </c>
      <c r="C900" s="948">
        <v>2</v>
      </c>
      <c r="D900" s="948" t="s">
        <v>1256</v>
      </c>
      <c r="E900" s="948">
        <v>22</v>
      </c>
      <c r="F900" s="949" t="s">
        <v>1380</v>
      </c>
      <c r="G900" s="949" t="s">
        <v>1381</v>
      </c>
      <c r="H900" s="949" t="s">
        <v>1316</v>
      </c>
      <c r="I900" s="949" t="s">
        <v>1382</v>
      </c>
      <c r="J900" s="949">
        <v>49</v>
      </c>
      <c r="K900" s="949">
        <v>10</v>
      </c>
      <c r="L900" s="949">
        <v>1</v>
      </c>
      <c r="M900" s="949">
        <v>22</v>
      </c>
      <c r="N900" s="949" t="s">
        <v>1227</v>
      </c>
      <c r="O900" s="949" t="s">
        <v>1228</v>
      </c>
      <c r="P900" s="949" t="s">
        <v>1227</v>
      </c>
      <c r="Q900" s="949" t="s">
        <v>1229</v>
      </c>
      <c r="R900" s="949" t="s">
        <v>1229</v>
      </c>
      <c r="S900" s="949" t="s">
        <v>1230</v>
      </c>
      <c r="T900" s="949" t="s">
        <v>1231</v>
      </c>
      <c r="U900" s="949" t="s">
        <v>1232</v>
      </c>
      <c r="V900" s="949" t="s">
        <v>1233</v>
      </c>
      <c r="W900" s="949" t="s">
        <v>1227</v>
      </c>
      <c r="X900" s="949" t="s">
        <v>1227</v>
      </c>
      <c r="Y900" s="949" t="s">
        <v>1227</v>
      </c>
      <c r="Z900" s="949" t="s">
        <v>1227</v>
      </c>
      <c r="AA900" s="949" t="s">
        <v>1227</v>
      </c>
      <c r="AB900" s="949" t="s">
        <v>1283</v>
      </c>
      <c r="AC900" s="949" t="s">
        <v>1284</v>
      </c>
      <c r="AD900" s="949" t="s">
        <v>1285</v>
      </c>
      <c r="AE900" s="949" t="s">
        <v>1237</v>
      </c>
      <c r="AF900" s="949" t="s">
        <v>1238</v>
      </c>
      <c r="AG900" s="949" t="s">
        <v>1238</v>
      </c>
      <c r="AH900" s="949" t="s">
        <v>1239</v>
      </c>
      <c r="AI900" s="949" t="s">
        <v>1240</v>
      </c>
      <c r="AJ900" s="949" t="s">
        <v>1241</v>
      </c>
      <c r="AK900" s="950">
        <f t="shared" si="84"/>
        <v>15.597184423005743</v>
      </c>
      <c r="AL900" s="950">
        <f t="shared" si="85"/>
        <v>0.15597184423005742</v>
      </c>
      <c r="AM900" s="951">
        <f>INT('Inventario PARU'!$AK900/10)*10+10/2</f>
        <v>15</v>
      </c>
      <c r="AN900" s="952">
        <f t="shared" si="86"/>
        <v>1.9106595597609369E-2</v>
      </c>
      <c r="AO900" s="952">
        <f t="shared" si="87"/>
        <v>0.13374616918326557</v>
      </c>
      <c r="AP900" s="953" t="str">
        <f t="shared" si="88"/>
        <v>100</v>
      </c>
      <c r="AQ900" s="953">
        <f>'Inventario PARU'!$AP900/148</f>
        <v>0.67567567567567566</v>
      </c>
      <c r="AR900" s="952">
        <f t="shared" si="89"/>
        <v>1.9106595597609368</v>
      </c>
      <c r="AS900" s="954">
        <f t="shared" si="89"/>
        <v>9.0369033231936194E-2</v>
      </c>
    </row>
    <row r="901" spans="1:45">
      <c r="A901" s="942">
        <v>2</v>
      </c>
      <c r="B901" s="38">
        <v>33</v>
      </c>
      <c r="C901" s="38">
        <v>3</v>
      </c>
      <c r="D901" s="38" t="s">
        <v>1222</v>
      </c>
      <c r="E901" s="38">
        <v>31</v>
      </c>
      <c r="F901" t="s">
        <v>1288</v>
      </c>
      <c r="G901" t="s">
        <v>1289</v>
      </c>
      <c r="H901" t="s">
        <v>1290</v>
      </c>
      <c r="I901" t="s">
        <v>1291</v>
      </c>
      <c r="J901">
        <v>60</v>
      </c>
      <c r="K901">
        <v>10</v>
      </c>
      <c r="L901">
        <v>1</v>
      </c>
      <c r="M901">
        <v>31</v>
      </c>
      <c r="N901" t="s">
        <v>1417</v>
      </c>
      <c r="O901" t="s">
        <v>1228</v>
      </c>
      <c r="P901" t="s">
        <v>1227</v>
      </c>
      <c r="Q901" t="s">
        <v>1229</v>
      </c>
      <c r="R901" t="s">
        <v>1229</v>
      </c>
      <c r="S901" t="s">
        <v>1230</v>
      </c>
      <c r="T901" t="s">
        <v>1231</v>
      </c>
      <c r="U901" t="s">
        <v>1232</v>
      </c>
      <c r="V901" t="s">
        <v>1233</v>
      </c>
      <c r="W901" t="s">
        <v>1227</v>
      </c>
      <c r="X901" t="s">
        <v>1227</v>
      </c>
      <c r="Y901" t="s">
        <v>1227</v>
      </c>
      <c r="Z901" t="s">
        <v>1227</v>
      </c>
      <c r="AA901" t="s">
        <v>1227</v>
      </c>
      <c r="AB901" t="s">
        <v>1283</v>
      </c>
      <c r="AC901" t="s">
        <v>1284</v>
      </c>
      <c r="AD901" t="s">
        <v>1285</v>
      </c>
      <c r="AE901" t="s">
        <v>1237</v>
      </c>
      <c r="AF901" t="s">
        <v>1238</v>
      </c>
      <c r="AG901" t="s">
        <v>1238</v>
      </c>
      <c r="AH901" t="s">
        <v>1239</v>
      </c>
      <c r="AI901" t="s">
        <v>1240</v>
      </c>
      <c r="AJ901" t="s">
        <v>1241</v>
      </c>
      <c r="AK901" s="943">
        <f t="shared" si="84"/>
        <v>19.098593171027442</v>
      </c>
      <c r="AL901" s="943">
        <f t="shared" si="85"/>
        <v>0.19098593171027442</v>
      </c>
      <c r="AM901" s="944">
        <f>INT('Inventario PARU'!$AK901/10)*10+10/2</f>
        <v>15</v>
      </c>
      <c r="AN901" s="945">
        <f t="shared" si="86"/>
        <v>2.8647956747769154E-2</v>
      </c>
      <c r="AO901" s="945">
        <f t="shared" si="87"/>
        <v>0.20053569723438408</v>
      </c>
      <c r="AP901" s="583" t="str">
        <f t="shared" si="88"/>
        <v>100</v>
      </c>
      <c r="AQ901" s="583">
        <f>'Inventario PARU'!$AP901/148</f>
        <v>0.67567567567567566</v>
      </c>
      <c r="AR901" s="945">
        <f t="shared" si="89"/>
        <v>2.8647956747769152</v>
      </c>
      <c r="AS901" s="946">
        <f t="shared" si="89"/>
        <v>0.13549709272593519</v>
      </c>
    </row>
    <row r="902" spans="1:45">
      <c r="A902" s="947">
        <v>2</v>
      </c>
      <c r="B902" s="948">
        <v>33</v>
      </c>
      <c r="C902" s="948">
        <v>1</v>
      </c>
      <c r="D902" s="948" t="s">
        <v>740</v>
      </c>
      <c r="E902" s="948">
        <v>6</v>
      </c>
      <c r="F902" s="949" t="s">
        <v>1334</v>
      </c>
      <c r="G902" s="949" t="s">
        <v>1335</v>
      </c>
      <c r="H902" s="949" t="s">
        <v>1294</v>
      </c>
      <c r="I902" s="949" t="s">
        <v>1336</v>
      </c>
      <c r="J902" s="949">
        <v>63</v>
      </c>
      <c r="K902" s="949">
        <v>14</v>
      </c>
      <c r="L902" s="949">
        <v>1</v>
      </c>
      <c r="M902" s="949">
        <v>6</v>
      </c>
      <c r="N902" s="949" t="s">
        <v>1227</v>
      </c>
      <c r="O902" s="949" t="s">
        <v>1228</v>
      </c>
      <c r="P902" s="949" t="s">
        <v>1227</v>
      </c>
      <c r="Q902" s="949" t="s">
        <v>1229</v>
      </c>
      <c r="R902" s="949" t="s">
        <v>1229</v>
      </c>
      <c r="S902" s="949" t="s">
        <v>1230</v>
      </c>
      <c r="T902" s="949" t="s">
        <v>1231</v>
      </c>
      <c r="U902" s="949" t="s">
        <v>1232</v>
      </c>
      <c r="V902" s="949" t="s">
        <v>1233</v>
      </c>
      <c r="W902" s="949" t="s">
        <v>1227</v>
      </c>
      <c r="X902" s="949" t="s">
        <v>1227</v>
      </c>
      <c r="Y902" s="949" t="s">
        <v>1227</v>
      </c>
      <c r="Z902" s="949" t="s">
        <v>1227</v>
      </c>
      <c r="AA902" s="949" t="s">
        <v>1227</v>
      </c>
      <c r="AB902" s="949" t="s">
        <v>1283</v>
      </c>
      <c r="AC902" s="949" t="s">
        <v>1284</v>
      </c>
      <c r="AD902" s="949" t="s">
        <v>1285</v>
      </c>
      <c r="AE902" s="949" t="s">
        <v>1237</v>
      </c>
      <c r="AF902" s="949" t="s">
        <v>1238</v>
      </c>
      <c r="AG902" s="949" t="s">
        <v>1238</v>
      </c>
      <c r="AH902" s="949" t="s">
        <v>1239</v>
      </c>
      <c r="AI902" s="949" t="s">
        <v>1240</v>
      </c>
      <c r="AJ902" s="949" t="s">
        <v>1241</v>
      </c>
      <c r="AK902" s="950">
        <f t="shared" si="84"/>
        <v>20.053522829578814</v>
      </c>
      <c r="AL902" s="950">
        <f t="shared" si="85"/>
        <v>0.20053522829578813</v>
      </c>
      <c r="AM902" s="951">
        <f>INT('Inventario PARU'!$AK902/10)*10+10/2</f>
        <v>25</v>
      </c>
      <c r="AN902" s="952">
        <f t="shared" si="86"/>
        <v>3.1584372314415486E-2</v>
      </c>
      <c r="AO902" s="952">
        <f t="shared" si="87"/>
        <v>0.30952684868127173</v>
      </c>
      <c r="AP902" s="953" t="str">
        <f t="shared" si="88"/>
        <v>2,5</v>
      </c>
      <c r="AQ902" s="953">
        <f>'Inventario PARU'!$AP902/148</f>
        <v>1.6891891891891893E-2</v>
      </c>
      <c r="AR902" s="952">
        <f t="shared" si="89"/>
        <v>7.8960930786038719E-2</v>
      </c>
      <c r="AS902" s="954">
        <f t="shared" si="89"/>
        <v>5.228494065562023E-3</v>
      </c>
    </row>
    <row r="903" spans="1:45">
      <c r="A903" s="942">
        <v>2</v>
      </c>
      <c r="B903" s="38">
        <v>33</v>
      </c>
      <c r="C903" s="38">
        <v>1</v>
      </c>
      <c r="D903" s="38" t="s">
        <v>740</v>
      </c>
      <c r="E903" s="38">
        <v>8</v>
      </c>
      <c r="F903" t="s">
        <v>1463</v>
      </c>
      <c r="G903" t="s">
        <v>1464</v>
      </c>
      <c r="H903" t="s">
        <v>1294</v>
      </c>
      <c r="I903" t="s">
        <v>1465</v>
      </c>
      <c r="J903">
        <v>69</v>
      </c>
      <c r="K903">
        <v>16</v>
      </c>
      <c r="L903">
        <v>1</v>
      </c>
      <c r="M903">
        <v>8</v>
      </c>
      <c r="N903" t="s">
        <v>1227</v>
      </c>
      <c r="O903" t="s">
        <v>1228</v>
      </c>
      <c r="P903" t="s">
        <v>1227</v>
      </c>
      <c r="Q903" t="s">
        <v>1229</v>
      </c>
      <c r="R903" t="s">
        <v>1229</v>
      </c>
      <c r="S903" t="s">
        <v>1230</v>
      </c>
      <c r="T903" t="s">
        <v>1231</v>
      </c>
      <c r="U903" t="s">
        <v>1232</v>
      </c>
      <c r="V903" t="s">
        <v>1233</v>
      </c>
      <c r="W903" t="s">
        <v>1227</v>
      </c>
      <c r="X903" t="s">
        <v>1227</v>
      </c>
      <c r="Y903" t="s">
        <v>1227</v>
      </c>
      <c r="Z903" t="s">
        <v>1227</v>
      </c>
      <c r="AA903" t="s">
        <v>1227</v>
      </c>
      <c r="AB903" t="s">
        <v>1283</v>
      </c>
      <c r="AC903" t="s">
        <v>1284</v>
      </c>
      <c r="AD903" t="s">
        <v>1285</v>
      </c>
      <c r="AE903" t="s">
        <v>1237</v>
      </c>
      <c r="AF903" t="s">
        <v>1238</v>
      </c>
      <c r="AG903" t="s">
        <v>1238</v>
      </c>
      <c r="AH903" t="s">
        <v>1239</v>
      </c>
      <c r="AI903" t="s">
        <v>1240</v>
      </c>
      <c r="AJ903" t="s">
        <v>1241</v>
      </c>
      <c r="AK903" s="943">
        <f t="shared" si="84"/>
        <v>21.963382146681557</v>
      </c>
      <c r="AL903" s="943">
        <f t="shared" si="85"/>
        <v>0.21963382146681557</v>
      </c>
      <c r="AM903" s="944">
        <f>INT('Inventario PARU'!$AK903/10)*10+10/2</f>
        <v>25</v>
      </c>
      <c r="AN903" s="945">
        <f t="shared" si="86"/>
        <v>3.7886922798924701E-2</v>
      </c>
      <c r="AO903" s="945">
        <f t="shared" si="87"/>
        <v>0.42433353534795665</v>
      </c>
      <c r="AP903" s="583" t="str">
        <f t="shared" si="88"/>
        <v>2,5</v>
      </c>
      <c r="AQ903" s="583">
        <f>'Inventario PARU'!$AP903/148</f>
        <v>1.6891891891891893E-2</v>
      </c>
      <c r="AR903" s="945">
        <f t="shared" si="89"/>
        <v>9.4717306997311748E-2</v>
      </c>
      <c r="AS903" s="946">
        <f t="shared" si="89"/>
        <v>7.1677962052019706E-3</v>
      </c>
    </row>
    <row r="904" spans="1:45">
      <c r="A904" s="947">
        <v>2</v>
      </c>
      <c r="B904" s="948">
        <v>33</v>
      </c>
      <c r="C904" s="948">
        <v>1</v>
      </c>
      <c r="D904" s="948" t="s">
        <v>740</v>
      </c>
      <c r="E904" s="948">
        <v>7</v>
      </c>
      <c r="F904" s="949" t="s">
        <v>1463</v>
      </c>
      <c r="G904" s="949" t="s">
        <v>1464</v>
      </c>
      <c r="H904" s="949" t="s">
        <v>1294</v>
      </c>
      <c r="I904" s="949" t="s">
        <v>1465</v>
      </c>
      <c r="J904" s="949">
        <v>70</v>
      </c>
      <c r="K904" s="949">
        <v>16</v>
      </c>
      <c r="L904" s="949">
        <v>1</v>
      </c>
      <c r="M904" s="949">
        <v>7</v>
      </c>
      <c r="N904" s="949" t="s">
        <v>1227</v>
      </c>
      <c r="O904" s="949" t="s">
        <v>1228</v>
      </c>
      <c r="P904" s="949" t="s">
        <v>1227</v>
      </c>
      <c r="Q904" s="949" t="s">
        <v>1229</v>
      </c>
      <c r="R904" s="949" t="s">
        <v>1229</v>
      </c>
      <c r="S904" s="949" t="s">
        <v>1230</v>
      </c>
      <c r="T904" s="949" t="s">
        <v>1231</v>
      </c>
      <c r="U904" s="949" t="s">
        <v>1232</v>
      </c>
      <c r="V904" s="949" t="s">
        <v>1233</v>
      </c>
      <c r="W904" s="949" t="s">
        <v>1227</v>
      </c>
      <c r="X904" s="949" t="s">
        <v>1227</v>
      </c>
      <c r="Y904" s="949" t="s">
        <v>1227</v>
      </c>
      <c r="Z904" s="949" t="s">
        <v>1227</v>
      </c>
      <c r="AA904" s="949" t="s">
        <v>1227</v>
      </c>
      <c r="AB904" s="949" t="s">
        <v>1283</v>
      </c>
      <c r="AC904" s="949" t="s">
        <v>1284</v>
      </c>
      <c r="AD904" s="949" t="s">
        <v>1285</v>
      </c>
      <c r="AE904" s="949" t="s">
        <v>1237</v>
      </c>
      <c r="AF904" s="949" t="s">
        <v>1238</v>
      </c>
      <c r="AG904" s="949" t="s">
        <v>1238</v>
      </c>
      <c r="AH904" s="949" t="s">
        <v>1239</v>
      </c>
      <c r="AI904" s="949" t="s">
        <v>1240</v>
      </c>
      <c r="AJ904" s="949" t="s">
        <v>1241</v>
      </c>
      <c r="AK904" s="950">
        <f t="shared" si="84"/>
        <v>22.281692032865347</v>
      </c>
      <c r="AL904" s="950">
        <f t="shared" si="85"/>
        <v>0.22281692032865347</v>
      </c>
      <c r="AM904" s="951">
        <f>INT('Inventario PARU'!$AK904/10)*10+10/2</f>
        <v>25</v>
      </c>
      <c r="AN904" s="952">
        <f t="shared" si="86"/>
        <v>3.8993052240019123E-2</v>
      </c>
      <c r="AO904" s="952">
        <f t="shared" si="87"/>
        <v>0.43672218508821414</v>
      </c>
      <c r="AP904" s="953" t="str">
        <f t="shared" si="88"/>
        <v>2,5</v>
      </c>
      <c r="AQ904" s="953">
        <f>'Inventario PARU'!$AP904/148</f>
        <v>1.6891891891891893E-2</v>
      </c>
      <c r="AR904" s="952">
        <f t="shared" si="89"/>
        <v>9.7482630600047804E-2</v>
      </c>
      <c r="AS904" s="954">
        <f t="shared" si="89"/>
        <v>7.3770639373009154E-3</v>
      </c>
    </row>
    <row r="905" spans="1:45">
      <c r="A905" s="942">
        <v>2</v>
      </c>
      <c r="B905" s="38">
        <v>33</v>
      </c>
      <c r="C905" s="38">
        <v>1</v>
      </c>
      <c r="D905" s="38" t="s">
        <v>740</v>
      </c>
      <c r="E905" s="38">
        <v>10</v>
      </c>
      <c r="F905" t="s">
        <v>1334</v>
      </c>
      <c r="G905" t="s">
        <v>1335</v>
      </c>
      <c r="H905" t="s">
        <v>1294</v>
      </c>
      <c r="I905" t="s">
        <v>1336</v>
      </c>
      <c r="J905">
        <v>72</v>
      </c>
      <c r="K905">
        <v>14</v>
      </c>
      <c r="L905">
        <v>1</v>
      </c>
      <c r="M905">
        <v>10</v>
      </c>
      <c r="N905" t="s">
        <v>1227</v>
      </c>
      <c r="O905" t="s">
        <v>1228</v>
      </c>
      <c r="P905" t="s">
        <v>1227</v>
      </c>
      <c r="Q905" t="s">
        <v>1229</v>
      </c>
      <c r="R905" t="s">
        <v>1229</v>
      </c>
      <c r="S905" t="s">
        <v>1230</v>
      </c>
      <c r="T905" t="s">
        <v>1231</v>
      </c>
      <c r="U905" t="s">
        <v>1232</v>
      </c>
      <c r="V905" t="s">
        <v>1233</v>
      </c>
      <c r="W905" t="s">
        <v>1227</v>
      </c>
      <c r="X905" t="s">
        <v>1227</v>
      </c>
      <c r="Y905" t="s">
        <v>1227</v>
      </c>
      <c r="Z905" t="s">
        <v>1227</v>
      </c>
      <c r="AA905" t="s">
        <v>1227</v>
      </c>
      <c r="AB905" t="s">
        <v>1283</v>
      </c>
      <c r="AC905" t="s">
        <v>1284</v>
      </c>
      <c r="AD905" t="s">
        <v>1285</v>
      </c>
      <c r="AE905" t="s">
        <v>1237</v>
      </c>
      <c r="AF905" t="s">
        <v>1238</v>
      </c>
      <c r="AG905" t="s">
        <v>1238</v>
      </c>
      <c r="AH905" t="s">
        <v>1239</v>
      </c>
      <c r="AI905" t="s">
        <v>1240</v>
      </c>
      <c r="AJ905" t="s">
        <v>1241</v>
      </c>
      <c r="AK905" s="943">
        <f t="shared" si="84"/>
        <v>22.918311805232928</v>
      </c>
      <c r="AL905" s="943">
        <f t="shared" si="85"/>
        <v>0.22918311805232927</v>
      </c>
      <c r="AM905" s="944">
        <f>INT('Inventario PARU'!$AK905/10)*10+10/2</f>
        <v>25</v>
      </c>
      <c r="AN905" s="945">
        <f t="shared" si="86"/>
        <v>4.1253057716787576E-2</v>
      </c>
      <c r="AO905" s="945">
        <f t="shared" si="87"/>
        <v>0.40427996562451823</v>
      </c>
      <c r="AP905" s="583" t="str">
        <f t="shared" si="88"/>
        <v>2,5</v>
      </c>
      <c r="AQ905" s="583">
        <f>'Inventario PARU'!$AP905/148</f>
        <v>1.6891891891891893E-2</v>
      </c>
      <c r="AR905" s="945">
        <f t="shared" si="89"/>
        <v>0.10313264429196894</v>
      </c>
      <c r="AS905" s="946">
        <f t="shared" si="89"/>
        <v>6.8290534733871323E-3</v>
      </c>
    </row>
    <row r="906" spans="1:45">
      <c r="A906" s="947">
        <v>2</v>
      </c>
      <c r="B906" s="948">
        <v>33</v>
      </c>
      <c r="C906" s="948">
        <v>3</v>
      </c>
      <c r="D906" s="948" t="s">
        <v>740</v>
      </c>
      <c r="E906" s="948">
        <v>32</v>
      </c>
      <c r="F906" s="949" t="s">
        <v>1390</v>
      </c>
      <c r="G906" s="949" t="s">
        <v>1391</v>
      </c>
      <c r="H906" s="949" t="s">
        <v>1245</v>
      </c>
      <c r="I906" s="949" t="s">
        <v>1392</v>
      </c>
      <c r="J906" s="949">
        <v>72</v>
      </c>
      <c r="K906" s="949">
        <v>10</v>
      </c>
      <c r="L906" s="949">
        <v>1</v>
      </c>
      <c r="M906" s="949">
        <v>32</v>
      </c>
      <c r="N906" s="949" t="s">
        <v>1227</v>
      </c>
      <c r="O906" s="949" t="s">
        <v>1228</v>
      </c>
      <c r="P906" s="949" t="s">
        <v>1227</v>
      </c>
      <c r="Q906" s="949" t="s">
        <v>1229</v>
      </c>
      <c r="R906" s="949" t="s">
        <v>1229</v>
      </c>
      <c r="S906" s="949" t="s">
        <v>1230</v>
      </c>
      <c r="T906" s="949" t="s">
        <v>1231</v>
      </c>
      <c r="U906" s="949" t="s">
        <v>1232</v>
      </c>
      <c r="V906" s="949" t="s">
        <v>1233</v>
      </c>
      <c r="W906" s="949" t="s">
        <v>1227</v>
      </c>
      <c r="X906" s="949" t="s">
        <v>1227</v>
      </c>
      <c r="Y906" s="949" t="s">
        <v>1227</v>
      </c>
      <c r="Z906" s="949" t="s">
        <v>1227</v>
      </c>
      <c r="AA906" s="949" t="s">
        <v>1227</v>
      </c>
      <c r="AB906" s="949" t="s">
        <v>1283</v>
      </c>
      <c r="AC906" s="949" t="s">
        <v>1284</v>
      </c>
      <c r="AD906" s="949" t="s">
        <v>1285</v>
      </c>
      <c r="AE906" s="949" t="s">
        <v>1237</v>
      </c>
      <c r="AF906" s="949" t="s">
        <v>1238</v>
      </c>
      <c r="AG906" s="949" t="s">
        <v>1238</v>
      </c>
      <c r="AH906" s="949" t="s">
        <v>1239</v>
      </c>
      <c r="AI906" s="949" t="s">
        <v>1240</v>
      </c>
      <c r="AJ906" s="949" t="s">
        <v>1241</v>
      </c>
      <c r="AK906" s="950">
        <f t="shared" si="84"/>
        <v>22.918311805232928</v>
      </c>
      <c r="AL906" s="950">
        <f t="shared" si="85"/>
        <v>0.22918311805232927</v>
      </c>
      <c r="AM906" s="951">
        <f>INT('Inventario PARU'!$AK906/10)*10+10/2</f>
        <v>25</v>
      </c>
      <c r="AN906" s="952">
        <f t="shared" si="86"/>
        <v>4.1253057716787576E-2</v>
      </c>
      <c r="AO906" s="952">
        <f t="shared" si="87"/>
        <v>0.288771404017513</v>
      </c>
      <c r="AP906" s="953" t="str">
        <f t="shared" si="88"/>
        <v>2,5</v>
      </c>
      <c r="AQ906" s="953">
        <f>'Inventario PARU'!$AP906/148</f>
        <v>1.6891891891891893E-2</v>
      </c>
      <c r="AR906" s="952">
        <f t="shared" si="89"/>
        <v>0.10313264429196894</v>
      </c>
      <c r="AS906" s="954">
        <f t="shared" si="89"/>
        <v>4.8778953381336662E-3</v>
      </c>
    </row>
    <row r="907" spans="1:45">
      <c r="A907" s="942">
        <v>2</v>
      </c>
      <c r="B907" s="38">
        <v>33</v>
      </c>
      <c r="C907" s="38">
        <v>3</v>
      </c>
      <c r="D907" s="38" t="s">
        <v>740</v>
      </c>
      <c r="E907" s="38">
        <v>33</v>
      </c>
      <c r="F907" t="s">
        <v>1334</v>
      </c>
      <c r="G907" t="s">
        <v>1335</v>
      </c>
      <c r="H907" t="s">
        <v>1294</v>
      </c>
      <c r="I907" t="s">
        <v>1336</v>
      </c>
      <c r="J907">
        <v>72</v>
      </c>
      <c r="K907">
        <v>14</v>
      </c>
      <c r="L907">
        <v>1</v>
      </c>
      <c r="M907">
        <v>33</v>
      </c>
      <c r="N907" t="s">
        <v>1227</v>
      </c>
      <c r="O907" t="s">
        <v>1228</v>
      </c>
      <c r="P907" t="s">
        <v>1227</v>
      </c>
      <c r="Q907" t="s">
        <v>1229</v>
      </c>
      <c r="R907" t="s">
        <v>1229</v>
      </c>
      <c r="S907" t="s">
        <v>1230</v>
      </c>
      <c r="T907" t="s">
        <v>1231</v>
      </c>
      <c r="U907" t="s">
        <v>1232</v>
      </c>
      <c r="V907" t="s">
        <v>1233</v>
      </c>
      <c r="W907" t="s">
        <v>1227</v>
      </c>
      <c r="X907" t="s">
        <v>1227</v>
      </c>
      <c r="Y907" t="s">
        <v>1227</v>
      </c>
      <c r="Z907" t="s">
        <v>1227</v>
      </c>
      <c r="AA907" t="s">
        <v>1227</v>
      </c>
      <c r="AB907" t="s">
        <v>1283</v>
      </c>
      <c r="AC907" t="s">
        <v>1284</v>
      </c>
      <c r="AD907" t="s">
        <v>1285</v>
      </c>
      <c r="AE907" t="s">
        <v>1237</v>
      </c>
      <c r="AF907" t="s">
        <v>1238</v>
      </c>
      <c r="AG907" t="s">
        <v>1238</v>
      </c>
      <c r="AH907" t="s">
        <v>1239</v>
      </c>
      <c r="AI907" t="s">
        <v>1240</v>
      </c>
      <c r="AJ907" t="s">
        <v>1241</v>
      </c>
      <c r="AK907" s="943">
        <f t="shared" si="84"/>
        <v>22.918311805232928</v>
      </c>
      <c r="AL907" s="943">
        <f t="shared" si="85"/>
        <v>0.22918311805232927</v>
      </c>
      <c r="AM907" s="944">
        <f>INT('Inventario PARU'!$AK907/10)*10+10/2</f>
        <v>25</v>
      </c>
      <c r="AN907" s="945">
        <f t="shared" si="86"/>
        <v>4.1253057716787576E-2</v>
      </c>
      <c r="AO907" s="945">
        <f t="shared" si="87"/>
        <v>0.40427996562451823</v>
      </c>
      <c r="AP907" s="583" t="str">
        <f t="shared" si="88"/>
        <v>2,5</v>
      </c>
      <c r="AQ907" s="583">
        <f>'Inventario PARU'!$AP907/148</f>
        <v>1.6891891891891893E-2</v>
      </c>
      <c r="AR907" s="945">
        <f t="shared" si="89"/>
        <v>0.10313264429196894</v>
      </c>
      <c r="AS907" s="946">
        <f t="shared" si="89"/>
        <v>6.8290534733871323E-3</v>
      </c>
    </row>
    <row r="908" spans="1:45">
      <c r="A908" s="947">
        <v>2</v>
      </c>
      <c r="B908" s="948">
        <v>33</v>
      </c>
      <c r="C908" s="948">
        <v>1</v>
      </c>
      <c r="D908" s="948" t="s">
        <v>740</v>
      </c>
      <c r="E908" s="948">
        <v>9</v>
      </c>
      <c r="F908" s="949" t="s">
        <v>1334</v>
      </c>
      <c r="G908" s="949" t="s">
        <v>1335</v>
      </c>
      <c r="H908" s="949" t="s">
        <v>1294</v>
      </c>
      <c r="I908" s="949" t="s">
        <v>1336</v>
      </c>
      <c r="J908" s="949">
        <v>75</v>
      </c>
      <c r="K908" s="949">
        <v>14</v>
      </c>
      <c r="L908" s="949">
        <v>1</v>
      </c>
      <c r="M908" s="949">
        <v>9</v>
      </c>
      <c r="N908" s="949" t="s">
        <v>1227</v>
      </c>
      <c r="O908" s="949" t="s">
        <v>1228</v>
      </c>
      <c r="P908" s="949" t="s">
        <v>1227</v>
      </c>
      <c r="Q908" s="949" t="s">
        <v>1229</v>
      </c>
      <c r="R908" s="949" t="s">
        <v>1229</v>
      </c>
      <c r="S908" s="949" t="s">
        <v>1230</v>
      </c>
      <c r="T908" s="949" t="s">
        <v>1231</v>
      </c>
      <c r="U908" s="949" t="s">
        <v>1232</v>
      </c>
      <c r="V908" s="949" t="s">
        <v>1233</v>
      </c>
      <c r="W908" s="949" t="s">
        <v>1227</v>
      </c>
      <c r="X908" s="949" t="s">
        <v>1227</v>
      </c>
      <c r="Y908" s="949" t="s">
        <v>1227</v>
      </c>
      <c r="Z908" s="949" t="s">
        <v>1227</v>
      </c>
      <c r="AA908" s="949" t="s">
        <v>1227</v>
      </c>
      <c r="AB908" s="949" t="s">
        <v>1283</v>
      </c>
      <c r="AC908" s="949" t="s">
        <v>1284</v>
      </c>
      <c r="AD908" s="949" t="s">
        <v>1285</v>
      </c>
      <c r="AE908" s="949" t="s">
        <v>1237</v>
      </c>
      <c r="AF908" s="949" t="s">
        <v>1238</v>
      </c>
      <c r="AG908" s="949" t="s">
        <v>1238</v>
      </c>
      <c r="AH908" s="949" t="s">
        <v>1239</v>
      </c>
      <c r="AI908" s="949" t="s">
        <v>1240</v>
      </c>
      <c r="AJ908" s="949" t="s">
        <v>1241</v>
      </c>
      <c r="AK908" s="950">
        <f t="shared" si="84"/>
        <v>23.8732414637843</v>
      </c>
      <c r="AL908" s="950">
        <f t="shared" si="85"/>
        <v>0.238732414637843</v>
      </c>
      <c r="AM908" s="951">
        <f>INT('Inventario PARU'!$AK908/10)*10+10/2</f>
        <v>25</v>
      </c>
      <c r="AN908" s="952">
        <f t="shared" si="86"/>
        <v>4.47624324183893E-2</v>
      </c>
      <c r="AO908" s="952">
        <f t="shared" si="87"/>
        <v>0.43867183770021512</v>
      </c>
      <c r="AP908" s="953" t="str">
        <f t="shared" si="88"/>
        <v>2,5</v>
      </c>
      <c r="AQ908" s="953">
        <f>'Inventario PARU'!$AP908/148</f>
        <v>1.6891891891891893E-2</v>
      </c>
      <c r="AR908" s="952">
        <f t="shared" si="89"/>
        <v>0.11190608104597324</v>
      </c>
      <c r="AS908" s="954">
        <f t="shared" si="89"/>
        <v>7.4099972584495801E-3</v>
      </c>
    </row>
    <row r="909" spans="1:45">
      <c r="A909" s="942">
        <v>2</v>
      </c>
      <c r="B909" s="38">
        <v>33</v>
      </c>
      <c r="C909" s="38">
        <v>2</v>
      </c>
      <c r="D909" s="38" t="s">
        <v>740</v>
      </c>
      <c r="E909" s="38">
        <v>21</v>
      </c>
      <c r="F909" t="s">
        <v>1223</v>
      </c>
      <c r="G909" t="s">
        <v>1224</v>
      </c>
      <c r="H909" t="s">
        <v>1225</v>
      </c>
      <c r="I909" t="s">
        <v>1226</v>
      </c>
      <c r="J909">
        <v>79</v>
      </c>
      <c r="K909">
        <v>14</v>
      </c>
      <c r="L909">
        <v>1</v>
      </c>
      <c r="M909">
        <v>21</v>
      </c>
      <c r="N909" t="s">
        <v>1227</v>
      </c>
      <c r="O909" t="s">
        <v>1228</v>
      </c>
      <c r="P909" t="s">
        <v>1227</v>
      </c>
      <c r="Q909" t="s">
        <v>1229</v>
      </c>
      <c r="R909" t="s">
        <v>1229</v>
      </c>
      <c r="S909" t="s">
        <v>1230</v>
      </c>
      <c r="T909" t="s">
        <v>1231</v>
      </c>
      <c r="U909" t="s">
        <v>1232</v>
      </c>
      <c r="V909" t="s">
        <v>1233</v>
      </c>
      <c r="W909" t="s">
        <v>1227</v>
      </c>
      <c r="X909" t="s">
        <v>1227</v>
      </c>
      <c r="Y909" t="s">
        <v>1227</v>
      </c>
      <c r="Z909" t="s">
        <v>1227</v>
      </c>
      <c r="AA909" t="s">
        <v>1227</v>
      </c>
      <c r="AB909" t="s">
        <v>1283</v>
      </c>
      <c r="AC909" t="s">
        <v>1284</v>
      </c>
      <c r="AD909" t="s">
        <v>1285</v>
      </c>
      <c r="AE909" t="s">
        <v>1237</v>
      </c>
      <c r="AF909" t="s">
        <v>1238</v>
      </c>
      <c r="AG909" t="s">
        <v>1238</v>
      </c>
      <c r="AH909" t="s">
        <v>1239</v>
      </c>
      <c r="AI909" t="s">
        <v>1240</v>
      </c>
      <c r="AJ909" t="s">
        <v>1241</v>
      </c>
      <c r="AK909" s="943">
        <f t="shared" si="84"/>
        <v>25.146481008519466</v>
      </c>
      <c r="AL909" s="943">
        <f t="shared" si="85"/>
        <v>0.25146481008519467</v>
      </c>
      <c r="AM909" s="944">
        <f>INT('Inventario PARU'!$AK909/10)*10+10/2</f>
        <v>25</v>
      </c>
      <c r="AN909" s="945">
        <f t="shared" si="86"/>
        <v>4.9664416128563142E-2</v>
      </c>
      <c r="AO909" s="945">
        <f t="shared" si="87"/>
        <v>0.48671127805991876</v>
      </c>
      <c r="AP909" s="583" t="str">
        <f t="shared" si="88"/>
        <v>2,5</v>
      </c>
      <c r="AQ909" s="583">
        <f>'Inventario PARU'!$AP909/148</f>
        <v>1.6891891891891893E-2</v>
      </c>
      <c r="AR909" s="945">
        <f t="shared" si="89"/>
        <v>0.12416104032140786</v>
      </c>
      <c r="AS909" s="946">
        <f t="shared" si="89"/>
        <v>8.2214742915526825E-3</v>
      </c>
    </row>
    <row r="910" spans="1:45">
      <c r="A910" s="947">
        <v>2</v>
      </c>
      <c r="B910" s="948">
        <v>33</v>
      </c>
      <c r="C910" s="948">
        <v>2</v>
      </c>
      <c r="D910" s="948" t="s">
        <v>740</v>
      </c>
      <c r="E910" s="948">
        <v>20</v>
      </c>
      <c r="F910" s="949" t="s">
        <v>1380</v>
      </c>
      <c r="G910" s="949" t="s">
        <v>1381</v>
      </c>
      <c r="H910" s="949" t="s">
        <v>1316</v>
      </c>
      <c r="I910" s="949" t="s">
        <v>1382</v>
      </c>
      <c r="J910" s="949">
        <v>101</v>
      </c>
      <c r="K910" s="949">
        <v>14</v>
      </c>
      <c r="L910" s="949">
        <v>1</v>
      </c>
      <c r="M910" s="949">
        <v>20</v>
      </c>
      <c r="N910" s="949" t="s">
        <v>1227</v>
      </c>
      <c r="O910" s="949" t="s">
        <v>1228</v>
      </c>
      <c r="P910" s="949" t="s">
        <v>1227</v>
      </c>
      <c r="Q910" s="949" t="s">
        <v>1229</v>
      </c>
      <c r="R910" s="949" t="s">
        <v>1229</v>
      </c>
      <c r="S910" s="949" t="s">
        <v>1230</v>
      </c>
      <c r="T910" s="949" t="s">
        <v>1231</v>
      </c>
      <c r="U910" s="949" t="s">
        <v>1232</v>
      </c>
      <c r="V910" s="949" t="s">
        <v>1233</v>
      </c>
      <c r="W910" s="949" t="s">
        <v>1227</v>
      </c>
      <c r="X910" s="949" t="s">
        <v>1227</v>
      </c>
      <c r="Y910" s="949" t="s">
        <v>1227</v>
      </c>
      <c r="Z910" s="949" t="s">
        <v>1227</v>
      </c>
      <c r="AA910" s="949" t="s">
        <v>1227</v>
      </c>
      <c r="AB910" s="949" t="s">
        <v>1283</v>
      </c>
      <c r="AC910" s="949" t="s">
        <v>1284</v>
      </c>
      <c r="AD910" s="949" t="s">
        <v>1285</v>
      </c>
      <c r="AE910" s="949" t="s">
        <v>1237</v>
      </c>
      <c r="AF910" s="949" t="s">
        <v>1238</v>
      </c>
      <c r="AG910" s="949" t="s">
        <v>1238</v>
      </c>
      <c r="AH910" s="949" t="s">
        <v>1239</v>
      </c>
      <c r="AI910" s="949" t="s">
        <v>1240</v>
      </c>
      <c r="AJ910" s="949" t="s">
        <v>1241</v>
      </c>
      <c r="AK910" s="950">
        <f t="shared" si="84"/>
        <v>32.149298504562857</v>
      </c>
      <c r="AL910" s="950">
        <f t="shared" si="85"/>
        <v>0.32149298504562857</v>
      </c>
      <c r="AM910" s="951">
        <f>INT('Inventario PARU'!$AK910/10)*10+10/2</f>
        <v>35</v>
      </c>
      <c r="AN910" s="952">
        <f t="shared" si="86"/>
        <v>8.1177168551109194E-2</v>
      </c>
      <c r="AO910" s="952">
        <f t="shared" si="87"/>
        <v>0.79553625180086995</v>
      </c>
      <c r="AP910" s="953" t="str">
        <f t="shared" si="88"/>
        <v>2,5</v>
      </c>
      <c r="AQ910" s="953">
        <f>'Inventario PARU'!$AP910/148</f>
        <v>1.6891891891891893E-2</v>
      </c>
      <c r="AR910" s="952">
        <f t="shared" si="89"/>
        <v>0.20294292137777298</v>
      </c>
      <c r="AS910" s="954">
        <f t="shared" si="89"/>
        <v>1.3438112361501182E-2</v>
      </c>
    </row>
    <row r="911" spans="1:45">
      <c r="A911" s="942">
        <v>2</v>
      </c>
      <c r="B911" s="38">
        <v>33</v>
      </c>
      <c r="C911" s="38">
        <v>1</v>
      </c>
      <c r="D911" s="38" t="s">
        <v>739</v>
      </c>
      <c r="E911" s="38">
        <v>2</v>
      </c>
      <c r="F911" t="s">
        <v>1398</v>
      </c>
      <c r="G911" t="s">
        <v>1399</v>
      </c>
      <c r="H911" t="s">
        <v>1324</v>
      </c>
      <c r="I911" t="s">
        <v>1400</v>
      </c>
      <c r="J911">
        <v>130</v>
      </c>
      <c r="K911">
        <v>17</v>
      </c>
      <c r="L911">
        <v>1</v>
      </c>
      <c r="M911">
        <v>2</v>
      </c>
      <c r="N911" t="s">
        <v>1227</v>
      </c>
      <c r="O911" t="s">
        <v>1228</v>
      </c>
      <c r="P911" t="s">
        <v>1227</v>
      </c>
      <c r="Q911" t="s">
        <v>1229</v>
      </c>
      <c r="R911" t="s">
        <v>1229</v>
      </c>
      <c r="S911" t="s">
        <v>1230</v>
      </c>
      <c r="T911" t="s">
        <v>1229</v>
      </c>
      <c r="U911" t="s">
        <v>1232</v>
      </c>
      <c r="V911" t="s">
        <v>1233</v>
      </c>
      <c r="W911" t="s">
        <v>1227</v>
      </c>
      <c r="X911" t="s">
        <v>1227</v>
      </c>
      <c r="Y911" t="s">
        <v>1227</v>
      </c>
      <c r="Z911" t="s">
        <v>1227</v>
      </c>
      <c r="AA911" t="s">
        <v>1227</v>
      </c>
      <c r="AB911" t="s">
        <v>1283</v>
      </c>
      <c r="AC911" t="s">
        <v>1284</v>
      </c>
      <c r="AD911" t="s">
        <v>1285</v>
      </c>
      <c r="AE911" t="s">
        <v>1237</v>
      </c>
      <c r="AF911" t="s">
        <v>1238</v>
      </c>
      <c r="AG911" t="s">
        <v>1238</v>
      </c>
      <c r="AH911" t="s">
        <v>1239</v>
      </c>
      <c r="AI911" t="s">
        <v>1240</v>
      </c>
      <c r="AJ911" t="s">
        <v>1241</v>
      </c>
      <c r="AK911" s="943">
        <f t="shared" si="84"/>
        <v>41.38028520389279</v>
      </c>
      <c r="AL911" s="943">
        <f t="shared" si="85"/>
        <v>0.41380285203892792</v>
      </c>
      <c r="AM911" s="944">
        <f>INT('Inventario PARU'!$AK911/10)*10+10/2</f>
        <v>45</v>
      </c>
      <c r="AN911" s="945">
        <f t="shared" si="86"/>
        <v>0.13448624139924964</v>
      </c>
      <c r="AO911" s="945">
        <f t="shared" si="87"/>
        <v>1.6003862726510707</v>
      </c>
      <c r="AP911" s="583" t="str">
        <f t="shared" si="88"/>
        <v>1,25</v>
      </c>
      <c r="AQ911" s="583">
        <f>'Inventario PARU'!$AP911/148</f>
        <v>8.4459459459459464E-3</v>
      </c>
      <c r="AR911" s="945">
        <f t="shared" si="89"/>
        <v>0.16810780174906204</v>
      </c>
      <c r="AS911" s="946">
        <f t="shared" si="89"/>
        <v>1.3516775951444855E-2</v>
      </c>
    </row>
    <row r="912" spans="1:45">
      <c r="A912" s="947">
        <v>2</v>
      </c>
      <c r="B912" s="948">
        <v>33</v>
      </c>
      <c r="C912" s="948">
        <v>3</v>
      </c>
      <c r="D912" s="948" t="s">
        <v>739</v>
      </c>
      <c r="E912" s="948">
        <v>28</v>
      </c>
      <c r="F912" s="949" t="s">
        <v>1338</v>
      </c>
      <c r="G912" s="949" t="s">
        <v>1339</v>
      </c>
      <c r="H912" s="949" t="s">
        <v>1340</v>
      </c>
      <c r="I912" s="949" t="s">
        <v>1341</v>
      </c>
      <c r="J912" s="949">
        <v>130</v>
      </c>
      <c r="K912" s="949">
        <v>15</v>
      </c>
      <c r="L912" s="949">
        <v>1</v>
      </c>
      <c r="M912" s="949">
        <v>28</v>
      </c>
      <c r="N912" s="949" t="s">
        <v>1227</v>
      </c>
      <c r="O912" s="949" t="s">
        <v>1228</v>
      </c>
      <c r="P912" s="949" t="s">
        <v>1227</v>
      </c>
      <c r="Q912" s="949" t="s">
        <v>1229</v>
      </c>
      <c r="R912" s="949" t="s">
        <v>1229</v>
      </c>
      <c r="S912" s="949" t="s">
        <v>1230</v>
      </c>
      <c r="T912" s="949" t="s">
        <v>1231</v>
      </c>
      <c r="U912" s="949" t="s">
        <v>1232</v>
      </c>
      <c r="V912" s="949" t="s">
        <v>1233</v>
      </c>
      <c r="W912" s="949" t="s">
        <v>1227</v>
      </c>
      <c r="X912" s="949" t="s">
        <v>1227</v>
      </c>
      <c r="Y912" s="949" t="s">
        <v>1227</v>
      </c>
      <c r="Z912" s="949" t="s">
        <v>1227</v>
      </c>
      <c r="AA912" s="949" t="s">
        <v>1227</v>
      </c>
      <c r="AB912" s="949" t="s">
        <v>1283</v>
      </c>
      <c r="AC912" s="949" t="s">
        <v>1284</v>
      </c>
      <c r="AD912" s="949" t="s">
        <v>1285</v>
      </c>
      <c r="AE912" s="949" t="s">
        <v>1237</v>
      </c>
      <c r="AF912" s="949" t="s">
        <v>1238</v>
      </c>
      <c r="AG912" s="949" t="s">
        <v>1238</v>
      </c>
      <c r="AH912" s="949" t="s">
        <v>1239</v>
      </c>
      <c r="AI912" s="949" t="s">
        <v>1240</v>
      </c>
      <c r="AJ912" s="949" t="s">
        <v>1241</v>
      </c>
      <c r="AK912" s="950">
        <f t="shared" si="84"/>
        <v>41.38028520389279</v>
      </c>
      <c r="AL912" s="950">
        <f t="shared" si="85"/>
        <v>0.41380285203892792</v>
      </c>
      <c r="AM912" s="951">
        <f>INT('Inventario PARU'!$AK912/10)*10+10/2</f>
        <v>45</v>
      </c>
      <c r="AN912" s="952">
        <f t="shared" si="86"/>
        <v>0.13448624139924964</v>
      </c>
      <c r="AO912" s="952">
        <f t="shared" si="87"/>
        <v>1.412105534692121</v>
      </c>
      <c r="AP912" s="953" t="str">
        <f t="shared" si="88"/>
        <v>1,25</v>
      </c>
      <c r="AQ912" s="953">
        <f>'Inventario PARU'!$AP912/148</f>
        <v>8.4459459459459464E-3</v>
      </c>
      <c r="AR912" s="952">
        <f t="shared" si="89"/>
        <v>0.16810780174906204</v>
      </c>
      <c r="AS912" s="954">
        <f t="shared" si="89"/>
        <v>1.1926567015980752E-2</v>
      </c>
    </row>
    <row r="913" spans="1:45">
      <c r="A913" s="942">
        <v>2</v>
      </c>
      <c r="B913" s="38">
        <v>33</v>
      </c>
      <c r="C913" s="38">
        <v>2</v>
      </c>
      <c r="D913" s="38" t="s">
        <v>739</v>
      </c>
      <c r="E913" s="38">
        <v>18</v>
      </c>
      <c r="F913" t="s">
        <v>1380</v>
      </c>
      <c r="G913" t="s">
        <v>1381</v>
      </c>
      <c r="H913" t="s">
        <v>1316</v>
      </c>
      <c r="I913" t="s">
        <v>1382</v>
      </c>
      <c r="J913">
        <v>132</v>
      </c>
      <c r="K913">
        <v>15</v>
      </c>
      <c r="L913">
        <v>1</v>
      </c>
      <c r="M913">
        <v>18</v>
      </c>
      <c r="N913" t="s">
        <v>1227</v>
      </c>
      <c r="O913" t="s">
        <v>1228</v>
      </c>
      <c r="P913" t="s">
        <v>1227</v>
      </c>
      <c r="Q913" t="s">
        <v>1229</v>
      </c>
      <c r="R913" t="s">
        <v>1229</v>
      </c>
      <c r="S913" t="s">
        <v>1230</v>
      </c>
      <c r="T913" t="s">
        <v>1231</v>
      </c>
      <c r="U913" t="s">
        <v>1232</v>
      </c>
      <c r="V913" t="s">
        <v>1233</v>
      </c>
      <c r="W913" t="s">
        <v>1227</v>
      </c>
      <c r="X913" t="s">
        <v>1227</v>
      </c>
      <c r="Y913" t="s">
        <v>1227</v>
      </c>
      <c r="Z913" t="s">
        <v>1227</v>
      </c>
      <c r="AA913" t="s">
        <v>1227</v>
      </c>
      <c r="AB913" t="s">
        <v>1283</v>
      </c>
      <c r="AC913" t="s">
        <v>1284</v>
      </c>
      <c r="AD913" t="s">
        <v>1285</v>
      </c>
      <c r="AE913" t="s">
        <v>1237</v>
      </c>
      <c r="AF913" t="s">
        <v>1238</v>
      </c>
      <c r="AG913" t="s">
        <v>1238</v>
      </c>
      <c r="AH913" t="s">
        <v>1239</v>
      </c>
      <c r="AI913" t="s">
        <v>1240</v>
      </c>
      <c r="AJ913" t="s">
        <v>1241</v>
      </c>
      <c r="AK913" s="943">
        <f t="shared" si="84"/>
        <v>42.016904976260371</v>
      </c>
      <c r="AL913" s="943">
        <f t="shared" si="85"/>
        <v>0.42016904976260372</v>
      </c>
      <c r="AM913" s="944">
        <f>INT('Inventario PARU'!$AK913/10)*10+10/2</f>
        <v>45</v>
      </c>
      <c r="AN913" s="945">
        <f t="shared" si="86"/>
        <v>0.13865611065920269</v>
      </c>
      <c r="AO913" s="945">
        <f t="shared" si="87"/>
        <v>1.4558891619216281</v>
      </c>
      <c r="AP913" s="583" t="str">
        <f t="shared" si="88"/>
        <v>1,25</v>
      </c>
      <c r="AQ913" s="583">
        <f>'Inventario PARU'!$AP913/148</f>
        <v>8.4459459459459464E-3</v>
      </c>
      <c r="AR913" s="945">
        <f t="shared" si="89"/>
        <v>0.17332013832400336</v>
      </c>
      <c r="AS913" s="946">
        <f t="shared" si="89"/>
        <v>1.2296361164878616E-2</v>
      </c>
    </row>
    <row r="914" spans="1:45">
      <c r="A914" s="947">
        <v>2</v>
      </c>
      <c r="B914" s="948">
        <v>33</v>
      </c>
      <c r="C914" s="948">
        <v>2</v>
      </c>
      <c r="D914" s="948" t="s">
        <v>739</v>
      </c>
      <c r="E914" s="948">
        <v>16</v>
      </c>
      <c r="F914" s="949" t="s">
        <v>1377</v>
      </c>
      <c r="G914" s="949" t="s">
        <v>1378</v>
      </c>
      <c r="H914" s="949" t="s">
        <v>1370</v>
      </c>
      <c r="I914" s="949" t="s">
        <v>1379</v>
      </c>
      <c r="J914" s="949">
        <v>133</v>
      </c>
      <c r="K914" s="949">
        <v>15</v>
      </c>
      <c r="L914" s="949">
        <v>1</v>
      </c>
      <c r="M914" s="949">
        <v>16</v>
      </c>
      <c r="N914" s="949" t="s">
        <v>1227</v>
      </c>
      <c r="O914" s="949" t="s">
        <v>1228</v>
      </c>
      <c r="P914" s="949" t="s">
        <v>1227</v>
      </c>
      <c r="Q914" s="949" t="s">
        <v>1229</v>
      </c>
      <c r="R914" s="949" t="s">
        <v>1229</v>
      </c>
      <c r="S914" s="949" t="s">
        <v>1230</v>
      </c>
      <c r="T914" s="949" t="s">
        <v>1231</v>
      </c>
      <c r="U914" s="949" t="s">
        <v>1232</v>
      </c>
      <c r="V914" s="949" t="s">
        <v>1233</v>
      </c>
      <c r="W914" s="949" t="s">
        <v>1227</v>
      </c>
      <c r="X914" s="949" t="s">
        <v>1227</v>
      </c>
      <c r="Y914" s="949" t="s">
        <v>1227</v>
      </c>
      <c r="Z914" s="949" t="s">
        <v>1227</v>
      </c>
      <c r="AA914" s="949" t="s">
        <v>1227</v>
      </c>
      <c r="AB914" s="949" t="s">
        <v>1283</v>
      </c>
      <c r="AC914" s="949" t="s">
        <v>1284</v>
      </c>
      <c r="AD914" s="949" t="s">
        <v>1285</v>
      </c>
      <c r="AE914" s="949" t="s">
        <v>1237</v>
      </c>
      <c r="AF914" s="949" t="s">
        <v>1238</v>
      </c>
      <c r="AG914" s="949" t="s">
        <v>1238</v>
      </c>
      <c r="AH914" s="949" t="s">
        <v>1239</v>
      </c>
      <c r="AI914" s="949" t="s">
        <v>1240</v>
      </c>
      <c r="AJ914" s="949" t="s">
        <v>1241</v>
      </c>
      <c r="AK914" s="950">
        <f t="shared" si="84"/>
        <v>42.335214862444161</v>
      </c>
      <c r="AL914" s="950">
        <f t="shared" si="85"/>
        <v>0.42335214862444159</v>
      </c>
      <c r="AM914" s="951">
        <f>INT('Inventario PARU'!$AK914/10)*10+10/2</f>
        <v>45</v>
      </c>
      <c r="AN914" s="952">
        <f t="shared" si="86"/>
        <v>0.14076491858646903</v>
      </c>
      <c r="AO914" s="952">
        <f t="shared" si="87"/>
        <v>1.4780316451579247</v>
      </c>
      <c r="AP914" s="953" t="str">
        <f t="shared" si="88"/>
        <v>1,25</v>
      </c>
      <c r="AQ914" s="953">
        <f>'Inventario PARU'!$AP914/148</f>
        <v>8.4459459459459464E-3</v>
      </c>
      <c r="AR914" s="952">
        <f t="shared" si="89"/>
        <v>0.17595614823308628</v>
      </c>
      <c r="AS914" s="954">
        <f t="shared" si="89"/>
        <v>1.2483375381401393E-2</v>
      </c>
    </row>
    <row r="915" spans="1:45">
      <c r="A915" s="942">
        <v>2</v>
      </c>
      <c r="B915" s="38">
        <v>33</v>
      </c>
      <c r="C915" s="38">
        <v>2</v>
      </c>
      <c r="D915" s="38" t="s">
        <v>739</v>
      </c>
      <c r="E915" s="38">
        <v>17</v>
      </c>
      <c r="F915" t="s">
        <v>1380</v>
      </c>
      <c r="G915" t="s">
        <v>1381</v>
      </c>
      <c r="H915" t="s">
        <v>1316</v>
      </c>
      <c r="I915" t="s">
        <v>1382</v>
      </c>
      <c r="J915">
        <v>140</v>
      </c>
      <c r="K915">
        <v>17</v>
      </c>
      <c r="L915">
        <v>1</v>
      </c>
      <c r="M915">
        <v>17</v>
      </c>
      <c r="N915" t="s">
        <v>1227</v>
      </c>
      <c r="O915" t="s">
        <v>1228</v>
      </c>
      <c r="P915" t="s">
        <v>1227</v>
      </c>
      <c r="Q915" t="s">
        <v>1229</v>
      </c>
      <c r="R915" t="s">
        <v>1229</v>
      </c>
      <c r="S915" t="s">
        <v>1230</v>
      </c>
      <c r="T915" t="s">
        <v>1231</v>
      </c>
      <c r="U915" t="s">
        <v>1232</v>
      </c>
      <c r="V915" t="s">
        <v>1233</v>
      </c>
      <c r="W915" t="s">
        <v>1227</v>
      </c>
      <c r="X915" t="s">
        <v>1227</v>
      </c>
      <c r="Y915" t="s">
        <v>1227</v>
      </c>
      <c r="Z915" t="s">
        <v>1227</v>
      </c>
      <c r="AA915" t="s">
        <v>1227</v>
      </c>
      <c r="AB915" t="s">
        <v>1283</v>
      </c>
      <c r="AC915" t="s">
        <v>1284</v>
      </c>
      <c r="AD915" t="s">
        <v>1285</v>
      </c>
      <c r="AE915" t="s">
        <v>1237</v>
      </c>
      <c r="AF915" t="s">
        <v>1238</v>
      </c>
      <c r="AG915" t="s">
        <v>1238</v>
      </c>
      <c r="AH915" t="s">
        <v>1239</v>
      </c>
      <c r="AI915" t="s">
        <v>1240</v>
      </c>
      <c r="AJ915" t="s">
        <v>1241</v>
      </c>
      <c r="AK915" s="943">
        <f t="shared" si="84"/>
        <v>44.563384065730695</v>
      </c>
      <c r="AL915" s="943">
        <f t="shared" si="85"/>
        <v>0.44563384065730693</v>
      </c>
      <c r="AM915" s="944">
        <f>INT('Inventario PARU'!$AK915/10)*10+10/2</f>
        <v>45</v>
      </c>
      <c r="AN915" s="945">
        <f t="shared" si="86"/>
        <v>0.15597220896007649</v>
      </c>
      <c r="AO915" s="945">
        <f t="shared" si="87"/>
        <v>1.8560692866249102</v>
      </c>
      <c r="AP915" s="583" t="str">
        <f t="shared" si="88"/>
        <v>1,25</v>
      </c>
      <c r="AQ915" s="583">
        <f>'Inventario PARU'!$AP915/148</f>
        <v>8.4459459459459464E-3</v>
      </c>
      <c r="AR915" s="945">
        <f t="shared" si="89"/>
        <v>0.19496526120009561</v>
      </c>
      <c r="AS915" s="946">
        <f t="shared" si="89"/>
        <v>1.5676260866764446E-2</v>
      </c>
    </row>
    <row r="916" spans="1:45">
      <c r="A916" s="947">
        <v>2</v>
      </c>
      <c r="B916" s="948">
        <v>33</v>
      </c>
      <c r="C916" s="948">
        <v>1</v>
      </c>
      <c r="D916" s="948" t="s">
        <v>739</v>
      </c>
      <c r="E916" s="948">
        <v>1</v>
      </c>
      <c r="F916" s="949" t="s">
        <v>1377</v>
      </c>
      <c r="G916" s="949" t="s">
        <v>1378</v>
      </c>
      <c r="H916" s="949" t="s">
        <v>1370</v>
      </c>
      <c r="I916" s="949" t="s">
        <v>1379</v>
      </c>
      <c r="J916" s="949">
        <v>145</v>
      </c>
      <c r="K916" s="949">
        <v>12</v>
      </c>
      <c r="L916" s="949">
        <v>3</v>
      </c>
      <c r="M916" s="949">
        <v>1</v>
      </c>
      <c r="N916" s="949" t="s">
        <v>1227</v>
      </c>
      <c r="O916" s="949" t="s">
        <v>1228</v>
      </c>
      <c r="P916" s="949" t="s">
        <v>1427</v>
      </c>
      <c r="Q916" s="949" t="s">
        <v>1229</v>
      </c>
      <c r="R916" s="949" t="s">
        <v>1229</v>
      </c>
      <c r="S916" s="949" t="s">
        <v>1230</v>
      </c>
      <c r="T916" s="949" t="s">
        <v>1229</v>
      </c>
      <c r="U916" s="949" t="s">
        <v>1232</v>
      </c>
      <c r="V916" s="949" t="s">
        <v>1233</v>
      </c>
      <c r="W916" s="955">
        <v>45735</v>
      </c>
      <c r="X916" s="949" t="s">
        <v>1513</v>
      </c>
      <c r="Y916" s="949" t="s">
        <v>1514</v>
      </c>
      <c r="Z916" s="949" t="s">
        <v>1227</v>
      </c>
      <c r="AA916" s="949" t="s">
        <v>1227</v>
      </c>
      <c r="AB916" s="949" t="s">
        <v>1283</v>
      </c>
      <c r="AC916" s="949" t="s">
        <v>1284</v>
      </c>
      <c r="AD916" s="949" t="s">
        <v>1285</v>
      </c>
      <c r="AE916" s="949" t="s">
        <v>1237</v>
      </c>
      <c r="AF916" s="949" t="s">
        <v>1238</v>
      </c>
      <c r="AG916" s="949" t="s">
        <v>1238</v>
      </c>
      <c r="AH916" s="949" t="s">
        <v>1239</v>
      </c>
      <c r="AI916" s="949" t="s">
        <v>1240</v>
      </c>
      <c r="AJ916" s="949" t="s">
        <v>1241</v>
      </c>
      <c r="AK916" s="950">
        <f t="shared" si="84"/>
        <v>46.154933496649647</v>
      </c>
      <c r="AL916" s="950">
        <f t="shared" si="85"/>
        <v>0.46154933496649647</v>
      </c>
      <c r="AM916" s="951">
        <f>INT('Inventario PARU'!$AK916/10)*10+10/2</f>
        <v>45</v>
      </c>
      <c r="AN916" s="952">
        <f t="shared" si="86"/>
        <v>0.16731202517273511</v>
      </c>
      <c r="AO916" s="952">
        <f t="shared" si="87"/>
        <v>1.4054210114509746</v>
      </c>
      <c r="AP916" s="953" t="str">
        <f t="shared" si="88"/>
        <v>1,25</v>
      </c>
      <c r="AQ916" s="953">
        <f>'Inventario PARU'!$AP916/148</f>
        <v>8.4459459459459464E-3</v>
      </c>
      <c r="AR916" s="952">
        <f t="shared" si="89"/>
        <v>0.20914003146591889</v>
      </c>
      <c r="AS916" s="954">
        <f t="shared" si="89"/>
        <v>1.1870109894011611E-2</v>
      </c>
    </row>
    <row r="917" spans="1:45">
      <c r="A917" s="942">
        <v>2</v>
      </c>
      <c r="B917" s="38">
        <v>33</v>
      </c>
      <c r="C917" s="38">
        <v>3</v>
      </c>
      <c r="D917" s="38" t="s">
        <v>739</v>
      </c>
      <c r="E917" s="38">
        <v>24</v>
      </c>
      <c r="F917" t="s">
        <v>1380</v>
      </c>
      <c r="G917" t="s">
        <v>1381</v>
      </c>
      <c r="H917" t="s">
        <v>1316</v>
      </c>
      <c r="I917" t="s">
        <v>1382</v>
      </c>
      <c r="J917">
        <v>150</v>
      </c>
      <c r="K917">
        <v>15</v>
      </c>
      <c r="L917">
        <v>1</v>
      </c>
      <c r="M917">
        <v>24</v>
      </c>
      <c r="N917" t="s">
        <v>1227</v>
      </c>
      <c r="O917" t="s">
        <v>1228</v>
      </c>
      <c r="P917" t="s">
        <v>1227</v>
      </c>
      <c r="Q917" t="s">
        <v>1229</v>
      </c>
      <c r="R917" t="s">
        <v>1229</v>
      </c>
      <c r="S917" t="s">
        <v>1230</v>
      </c>
      <c r="T917" t="s">
        <v>1231</v>
      </c>
      <c r="U917" t="s">
        <v>1232</v>
      </c>
      <c r="V917" t="s">
        <v>1233</v>
      </c>
      <c r="W917" t="s">
        <v>1227</v>
      </c>
      <c r="X917" t="s">
        <v>1227</v>
      </c>
      <c r="Y917" t="s">
        <v>1227</v>
      </c>
      <c r="Z917" t="s">
        <v>1227</v>
      </c>
      <c r="AA917" t="s">
        <v>1227</v>
      </c>
      <c r="AB917" t="s">
        <v>1283</v>
      </c>
      <c r="AC917" t="s">
        <v>1284</v>
      </c>
      <c r="AD917" t="s">
        <v>1285</v>
      </c>
      <c r="AE917" t="s">
        <v>1237</v>
      </c>
      <c r="AF917" t="s">
        <v>1238</v>
      </c>
      <c r="AG917" t="s">
        <v>1238</v>
      </c>
      <c r="AH917" t="s">
        <v>1239</v>
      </c>
      <c r="AI917" t="s">
        <v>1240</v>
      </c>
      <c r="AJ917" t="s">
        <v>1241</v>
      </c>
      <c r="AK917" s="943">
        <f t="shared" si="84"/>
        <v>47.7464829275686</v>
      </c>
      <c r="AL917" s="943">
        <f t="shared" si="85"/>
        <v>0.47746482927568601</v>
      </c>
      <c r="AM917" s="944">
        <f>INT('Inventario PARU'!$AK917/10)*10+10/2</f>
        <v>45</v>
      </c>
      <c r="AN917" s="945">
        <f t="shared" si="86"/>
        <v>0.1790497296735572</v>
      </c>
      <c r="AO917" s="945">
        <f t="shared" si="87"/>
        <v>1.8800221615723505</v>
      </c>
      <c r="AP917" s="583" t="str">
        <f t="shared" si="88"/>
        <v>1,25</v>
      </c>
      <c r="AQ917" s="583">
        <f>'Inventario PARU'!$AP917/148</f>
        <v>8.4459459459459464E-3</v>
      </c>
      <c r="AR917" s="945">
        <f t="shared" si="89"/>
        <v>0.22381216209194649</v>
      </c>
      <c r="AS917" s="946">
        <f t="shared" si="89"/>
        <v>1.5878565553820528E-2</v>
      </c>
    </row>
    <row r="918" spans="1:45">
      <c r="A918" s="947">
        <v>2</v>
      </c>
      <c r="B918" s="948">
        <v>33</v>
      </c>
      <c r="C918" s="948">
        <v>3</v>
      </c>
      <c r="D918" s="948" t="s">
        <v>739</v>
      </c>
      <c r="E918" s="948">
        <v>23</v>
      </c>
      <c r="F918" s="949" t="s">
        <v>1331</v>
      </c>
      <c r="G918" s="949" t="s">
        <v>1332</v>
      </c>
      <c r="H918" s="949" t="s">
        <v>1225</v>
      </c>
      <c r="I918" s="949" t="s">
        <v>1333</v>
      </c>
      <c r="J918" s="949">
        <v>178</v>
      </c>
      <c r="K918" s="949">
        <v>17</v>
      </c>
      <c r="L918" s="949">
        <v>1</v>
      </c>
      <c r="M918" s="949">
        <v>23</v>
      </c>
      <c r="N918" s="949" t="s">
        <v>1227</v>
      </c>
      <c r="O918" s="949" t="s">
        <v>1228</v>
      </c>
      <c r="P918" s="949" t="s">
        <v>1227</v>
      </c>
      <c r="Q918" s="949" t="s">
        <v>1229</v>
      </c>
      <c r="R918" s="949" t="s">
        <v>1229</v>
      </c>
      <c r="S918" s="949" t="s">
        <v>1230</v>
      </c>
      <c r="T918" s="949" t="s">
        <v>1231</v>
      </c>
      <c r="U918" s="949" t="s">
        <v>1232</v>
      </c>
      <c r="V918" s="949" t="s">
        <v>1233</v>
      </c>
      <c r="W918" s="949" t="s">
        <v>1227</v>
      </c>
      <c r="X918" s="949" t="s">
        <v>1227</v>
      </c>
      <c r="Y918" s="949" t="s">
        <v>1227</v>
      </c>
      <c r="Z918" s="949" t="s">
        <v>1227</v>
      </c>
      <c r="AA918" s="949" t="s">
        <v>1227</v>
      </c>
      <c r="AB918" s="949" t="s">
        <v>1283</v>
      </c>
      <c r="AC918" s="949" t="s">
        <v>1284</v>
      </c>
      <c r="AD918" s="949" t="s">
        <v>1285</v>
      </c>
      <c r="AE918" s="949" t="s">
        <v>1237</v>
      </c>
      <c r="AF918" s="949" t="s">
        <v>1238</v>
      </c>
      <c r="AG918" s="949" t="s">
        <v>1238</v>
      </c>
      <c r="AH918" s="949" t="s">
        <v>1239</v>
      </c>
      <c r="AI918" s="949" t="s">
        <v>1240</v>
      </c>
      <c r="AJ918" s="949" t="s">
        <v>1241</v>
      </c>
      <c r="AK918" s="950">
        <f t="shared" si="84"/>
        <v>56.659159740714742</v>
      </c>
      <c r="AL918" s="950">
        <f t="shared" si="85"/>
        <v>0.56659159740714737</v>
      </c>
      <c r="AM918" s="951">
        <f>INT('Inventario PARU'!$AK918/10)*10+10/2</f>
        <v>55</v>
      </c>
      <c r="AN918" s="952">
        <f t="shared" si="86"/>
        <v>0.25213385044342157</v>
      </c>
      <c r="AO918" s="952">
        <f t="shared" si="87"/>
        <v>3.0003928202767161</v>
      </c>
      <c r="AP918" s="953" t="str">
        <f t="shared" si="88"/>
        <v>1,25</v>
      </c>
      <c r="AQ918" s="953">
        <f>'Inventario PARU'!$AP918/148</f>
        <v>8.4459459459459464E-3</v>
      </c>
      <c r="AR918" s="952">
        <f t="shared" si="89"/>
        <v>0.31516731305427698</v>
      </c>
      <c r="AS918" s="954">
        <f t="shared" si="89"/>
        <v>2.5341155576661455E-2</v>
      </c>
    </row>
    <row r="919" spans="1:45">
      <c r="A919" s="942">
        <v>2</v>
      </c>
      <c r="B919" s="38">
        <v>33</v>
      </c>
      <c r="C919" s="38">
        <v>2</v>
      </c>
      <c r="D919" s="38" t="s">
        <v>739</v>
      </c>
      <c r="E919" s="38">
        <v>14</v>
      </c>
      <c r="F919" t="s">
        <v>1380</v>
      </c>
      <c r="G919" t="s">
        <v>1381</v>
      </c>
      <c r="H919" t="s">
        <v>1316</v>
      </c>
      <c r="I919" t="s">
        <v>1382</v>
      </c>
      <c r="J919">
        <v>182</v>
      </c>
      <c r="K919">
        <v>13</v>
      </c>
      <c r="L919">
        <v>1</v>
      </c>
      <c r="M919">
        <v>14</v>
      </c>
      <c r="N919" t="s">
        <v>1227</v>
      </c>
      <c r="O919" t="s">
        <v>1228</v>
      </c>
      <c r="P919" t="s">
        <v>1227</v>
      </c>
      <c r="Q919" t="s">
        <v>1229</v>
      </c>
      <c r="R919" t="s">
        <v>1229</v>
      </c>
      <c r="S919" t="s">
        <v>1230</v>
      </c>
      <c r="T919" t="s">
        <v>1231</v>
      </c>
      <c r="U919" t="s">
        <v>1232</v>
      </c>
      <c r="V919" t="s">
        <v>1233</v>
      </c>
      <c r="W919" t="s">
        <v>1227</v>
      </c>
      <c r="X919" t="s">
        <v>1227</v>
      </c>
      <c r="Y919" t="s">
        <v>1227</v>
      </c>
      <c r="Z919" t="s">
        <v>1227</v>
      </c>
      <c r="AA919" t="s">
        <v>1227</v>
      </c>
      <c r="AB919" t="s">
        <v>1283</v>
      </c>
      <c r="AC919" t="s">
        <v>1284</v>
      </c>
      <c r="AD919" t="s">
        <v>1285</v>
      </c>
      <c r="AE919" t="s">
        <v>1237</v>
      </c>
      <c r="AF919" t="s">
        <v>1238</v>
      </c>
      <c r="AG919" t="s">
        <v>1238</v>
      </c>
      <c r="AH919" t="s">
        <v>1239</v>
      </c>
      <c r="AI919" t="s">
        <v>1240</v>
      </c>
      <c r="AJ919" t="s">
        <v>1241</v>
      </c>
      <c r="AK919" s="943">
        <f t="shared" si="84"/>
        <v>57.932399285449904</v>
      </c>
      <c r="AL919" s="943">
        <f t="shared" si="85"/>
        <v>0.57932399285449909</v>
      </c>
      <c r="AM919" s="944">
        <f>INT('Inventario PARU'!$AK919/10)*10+10/2</f>
        <v>55</v>
      </c>
      <c r="AN919" s="945">
        <f t="shared" si="86"/>
        <v>0.2635930331425293</v>
      </c>
      <c r="AO919" s="945">
        <f t="shared" si="87"/>
        <v>2.3986966015970164</v>
      </c>
      <c r="AP919" s="583" t="str">
        <f t="shared" si="88"/>
        <v>1,25</v>
      </c>
      <c r="AQ919" s="583">
        <f>'Inventario PARU'!$AP919/148</f>
        <v>8.4459459459459464E-3</v>
      </c>
      <c r="AR919" s="945">
        <f t="shared" si="89"/>
        <v>0.32949129142816164</v>
      </c>
      <c r="AS919" s="946">
        <f t="shared" si="89"/>
        <v>2.0259261837812639E-2</v>
      </c>
    </row>
    <row r="920" spans="1:45">
      <c r="A920" s="947">
        <v>2</v>
      </c>
      <c r="B920" s="948">
        <v>33</v>
      </c>
      <c r="C920" s="948">
        <v>2</v>
      </c>
      <c r="D920" s="948" t="s">
        <v>739</v>
      </c>
      <c r="E920" s="948">
        <v>19</v>
      </c>
      <c r="F920" s="949" t="s">
        <v>1424</v>
      </c>
      <c r="G920" s="949" t="s">
        <v>1425</v>
      </c>
      <c r="H920" s="949" t="s">
        <v>1245</v>
      </c>
      <c r="I920" s="949" t="s">
        <v>1426</v>
      </c>
      <c r="J920" s="949">
        <v>182</v>
      </c>
      <c r="K920" s="949">
        <v>17</v>
      </c>
      <c r="L920" s="949">
        <v>1</v>
      </c>
      <c r="M920" s="949">
        <v>19</v>
      </c>
      <c r="N920" s="949" t="s">
        <v>1227</v>
      </c>
      <c r="O920" s="949" t="s">
        <v>1228</v>
      </c>
      <c r="P920" s="949" t="s">
        <v>1227</v>
      </c>
      <c r="Q920" s="949" t="s">
        <v>1229</v>
      </c>
      <c r="R920" s="949" t="s">
        <v>1229</v>
      </c>
      <c r="S920" s="949" t="s">
        <v>1230</v>
      </c>
      <c r="T920" s="949" t="s">
        <v>1231</v>
      </c>
      <c r="U920" s="949" t="s">
        <v>1232</v>
      </c>
      <c r="V920" s="949" t="s">
        <v>1233</v>
      </c>
      <c r="W920" s="949" t="s">
        <v>1227</v>
      </c>
      <c r="X920" s="949" t="s">
        <v>1227</v>
      </c>
      <c r="Y920" s="949" t="s">
        <v>1227</v>
      </c>
      <c r="Z920" s="949" t="s">
        <v>1227</v>
      </c>
      <c r="AA920" s="949" t="s">
        <v>1227</v>
      </c>
      <c r="AB920" s="949" t="s">
        <v>1283</v>
      </c>
      <c r="AC920" s="949" t="s">
        <v>1284</v>
      </c>
      <c r="AD920" s="949" t="s">
        <v>1285</v>
      </c>
      <c r="AE920" s="949" t="s">
        <v>1237</v>
      </c>
      <c r="AF920" s="949" t="s">
        <v>1238</v>
      </c>
      <c r="AG920" s="949" t="s">
        <v>1238</v>
      </c>
      <c r="AH920" s="949" t="s">
        <v>1239</v>
      </c>
      <c r="AI920" s="949" t="s">
        <v>1240</v>
      </c>
      <c r="AJ920" s="949" t="s">
        <v>1241</v>
      </c>
      <c r="AK920" s="950">
        <f t="shared" si="84"/>
        <v>57.932399285449904</v>
      </c>
      <c r="AL920" s="950">
        <f t="shared" si="85"/>
        <v>0.57932399285449909</v>
      </c>
      <c r="AM920" s="951">
        <f>INT('Inventario PARU'!$AK920/10)*10+10/2</f>
        <v>55</v>
      </c>
      <c r="AN920" s="952">
        <f t="shared" si="86"/>
        <v>0.2635930331425293</v>
      </c>
      <c r="AO920" s="952">
        <f t="shared" si="87"/>
        <v>3.1367570943960983</v>
      </c>
      <c r="AP920" s="953" t="str">
        <f t="shared" si="88"/>
        <v>1,25</v>
      </c>
      <c r="AQ920" s="953">
        <f>'Inventario PARU'!$AP920/148</f>
        <v>8.4459459459459464E-3</v>
      </c>
      <c r="AR920" s="952">
        <f t="shared" si="89"/>
        <v>0.32949129142816164</v>
      </c>
      <c r="AS920" s="954">
        <f t="shared" si="89"/>
        <v>2.6492880864831914E-2</v>
      </c>
    </row>
    <row r="921" spans="1:45">
      <c r="A921" s="942">
        <v>2</v>
      </c>
      <c r="B921" s="38">
        <v>33</v>
      </c>
      <c r="C921" s="38">
        <v>3</v>
      </c>
      <c r="D921" s="38" t="s">
        <v>739</v>
      </c>
      <c r="E921" s="38">
        <v>30</v>
      </c>
      <c r="F921" t="s">
        <v>1242</v>
      </c>
      <c r="G921" t="s">
        <v>1428</v>
      </c>
      <c r="H921" t="s">
        <v>1260</v>
      </c>
      <c r="I921" t="s">
        <v>1429</v>
      </c>
      <c r="J921">
        <v>182</v>
      </c>
      <c r="K921">
        <v>17</v>
      </c>
      <c r="L921">
        <v>1</v>
      </c>
      <c r="M921">
        <v>30</v>
      </c>
      <c r="N921" t="s">
        <v>1227</v>
      </c>
      <c r="O921" t="s">
        <v>1228</v>
      </c>
      <c r="P921" t="s">
        <v>1227</v>
      </c>
      <c r="Q921" t="s">
        <v>1229</v>
      </c>
      <c r="R921" t="s">
        <v>1229</v>
      </c>
      <c r="S921" t="s">
        <v>1230</v>
      </c>
      <c r="T921" t="s">
        <v>1231</v>
      </c>
      <c r="U921" t="s">
        <v>1232</v>
      </c>
      <c r="V921" t="s">
        <v>1233</v>
      </c>
      <c r="W921" t="s">
        <v>1227</v>
      </c>
      <c r="X921" t="s">
        <v>1227</v>
      </c>
      <c r="Y921" t="s">
        <v>1227</v>
      </c>
      <c r="Z921" t="s">
        <v>1227</v>
      </c>
      <c r="AA921" t="s">
        <v>1227</v>
      </c>
      <c r="AB921" t="s">
        <v>1283</v>
      </c>
      <c r="AC921" t="s">
        <v>1284</v>
      </c>
      <c r="AD921" t="s">
        <v>1285</v>
      </c>
      <c r="AE921" t="s">
        <v>1237</v>
      </c>
      <c r="AF921" t="s">
        <v>1238</v>
      </c>
      <c r="AG921" t="s">
        <v>1238</v>
      </c>
      <c r="AH921" t="s">
        <v>1239</v>
      </c>
      <c r="AI921" t="s">
        <v>1240</v>
      </c>
      <c r="AJ921" t="s">
        <v>1241</v>
      </c>
      <c r="AK921" s="943">
        <f t="shared" si="84"/>
        <v>57.932399285449904</v>
      </c>
      <c r="AL921" s="943">
        <f t="shared" si="85"/>
        <v>0.57932399285449909</v>
      </c>
      <c r="AM921" s="944">
        <f>INT('Inventario PARU'!$AK921/10)*10+10/2</f>
        <v>55</v>
      </c>
      <c r="AN921" s="945">
        <f t="shared" si="86"/>
        <v>0.2635930331425293</v>
      </c>
      <c r="AO921" s="945">
        <f t="shared" si="87"/>
        <v>3.1367570943960983</v>
      </c>
      <c r="AP921" s="583" t="str">
        <f t="shared" si="88"/>
        <v>1,25</v>
      </c>
      <c r="AQ921" s="583">
        <f>'Inventario PARU'!$AP921/148</f>
        <v>8.4459459459459464E-3</v>
      </c>
      <c r="AR921" s="945">
        <f t="shared" si="89"/>
        <v>0.32949129142816164</v>
      </c>
      <c r="AS921" s="946">
        <f t="shared" si="89"/>
        <v>2.6492880864831914E-2</v>
      </c>
    </row>
    <row r="922" spans="1:45">
      <c r="A922" s="947">
        <v>2</v>
      </c>
      <c r="B922" s="948">
        <v>33</v>
      </c>
      <c r="C922" s="948">
        <v>1</v>
      </c>
      <c r="D922" s="948" t="s">
        <v>739</v>
      </c>
      <c r="E922" s="948">
        <v>3</v>
      </c>
      <c r="F922" s="949" t="s">
        <v>1242</v>
      </c>
      <c r="G922" s="949" t="s">
        <v>1428</v>
      </c>
      <c r="H922" s="949" t="s">
        <v>1260</v>
      </c>
      <c r="I922" s="949" t="s">
        <v>1429</v>
      </c>
      <c r="J922" s="949">
        <v>183</v>
      </c>
      <c r="K922" s="949">
        <v>17</v>
      </c>
      <c r="L922" s="949">
        <v>1</v>
      </c>
      <c r="M922" s="949">
        <v>3</v>
      </c>
      <c r="N922" s="949" t="s">
        <v>1227</v>
      </c>
      <c r="O922" s="949" t="s">
        <v>1228</v>
      </c>
      <c r="P922" s="949" t="s">
        <v>1227</v>
      </c>
      <c r="Q922" s="949" t="s">
        <v>1229</v>
      </c>
      <c r="R922" s="949" t="s">
        <v>1229</v>
      </c>
      <c r="S922" s="949" t="s">
        <v>1230</v>
      </c>
      <c r="T922" s="949" t="s">
        <v>1229</v>
      </c>
      <c r="U922" s="949" t="s">
        <v>1232</v>
      </c>
      <c r="V922" s="949" t="s">
        <v>1233</v>
      </c>
      <c r="W922" s="949" t="s">
        <v>1227</v>
      </c>
      <c r="X922" s="949" t="s">
        <v>1227</v>
      </c>
      <c r="Y922" s="949" t="s">
        <v>1227</v>
      </c>
      <c r="Z922" s="949" t="s">
        <v>1227</v>
      </c>
      <c r="AA922" s="949" t="s">
        <v>1227</v>
      </c>
      <c r="AB922" s="949" t="s">
        <v>1283</v>
      </c>
      <c r="AC922" s="949" t="s">
        <v>1284</v>
      </c>
      <c r="AD922" s="949" t="s">
        <v>1285</v>
      </c>
      <c r="AE922" s="949" t="s">
        <v>1237</v>
      </c>
      <c r="AF922" s="949" t="s">
        <v>1238</v>
      </c>
      <c r="AG922" s="949" t="s">
        <v>1238</v>
      </c>
      <c r="AH922" s="949" t="s">
        <v>1239</v>
      </c>
      <c r="AI922" s="949" t="s">
        <v>1240</v>
      </c>
      <c r="AJ922" s="949" t="s">
        <v>1241</v>
      </c>
      <c r="AK922" s="950">
        <f t="shared" si="84"/>
        <v>58.250709171633694</v>
      </c>
      <c r="AL922" s="950">
        <f t="shared" si="85"/>
        <v>0.58250709171633697</v>
      </c>
      <c r="AM922" s="951">
        <f>INT('Inventario PARU'!$AK922/10)*10+10/2</f>
        <v>55</v>
      </c>
      <c r="AN922" s="952">
        <f t="shared" si="86"/>
        <v>0.26649761764612256</v>
      </c>
      <c r="AO922" s="952">
        <f t="shared" si="87"/>
        <v>3.1713216499888586</v>
      </c>
      <c r="AP922" s="953" t="str">
        <f t="shared" si="88"/>
        <v>1,25</v>
      </c>
      <c r="AQ922" s="953">
        <f>'Inventario PARU'!$AP922/148</f>
        <v>8.4459459459459464E-3</v>
      </c>
      <c r="AR922" s="952">
        <f t="shared" si="89"/>
        <v>0.33312202205765318</v>
      </c>
      <c r="AS922" s="954">
        <f t="shared" si="89"/>
        <v>2.678481123301401E-2</v>
      </c>
    </row>
    <row r="923" spans="1:45">
      <c r="A923" s="942">
        <v>2</v>
      </c>
      <c r="B923" s="38">
        <v>33</v>
      </c>
      <c r="C923" s="38">
        <v>2</v>
      </c>
      <c r="D923" s="38" t="s">
        <v>739</v>
      </c>
      <c r="E923" s="38">
        <v>13</v>
      </c>
      <c r="F923" t="s">
        <v>1296</v>
      </c>
      <c r="G923" t="s">
        <v>1297</v>
      </c>
      <c r="H923" t="s">
        <v>1298</v>
      </c>
      <c r="I923" t="s">
        <v>1299</v>
      </c>
      <c r="J923">
        <v>195</v>
      </c>
      <c r="K923">
        <v>16</v>
      </c>
      <c r="L923">
        <v>1</v>
      </c>
      <c r="M923">
        <v>13</v>
      </c>
      <c r="N923" t="s">
        <v>1227</v>
      </c>
      <c r="O923" t="s">
        <v>1228</v>
      </c>
      <c r="P923" t="s">
        <v>1227</v>
      </c>
      <c r="Q923" t="s">
        <v>1229</v>
      </c>
      <c r="R923" t="s">
        <v>1229</v>
      </c>
      <c r="S923" t="s">
        <v>1230</v>
      </c>
      <c r="T923" t="s">
        <v>1231</v>
      </c>
      <c r="U923" t="s">
        <v>1232</v>
      </c>
      <c r="V923" t="s">
        <v>1233</v>
      </c>
      <c r="W923" t="s">
        <v>1227</v>
      </c>
      <c r="X923" t="s">
        <v>1227</v>
      </c>
      <c r="Y923" t="s">
        <v>1227</v>
      </c>
      <c r="Z923" t="s">
        <v>1227</v>
      </c>
      <c r="AA923" t="s">
        <v>1227</v>
      </c>
      <c r="AB923" t="s">
        <v>1283</v>
      </c>
      <c r="AC923" t="s">
        <v>1284</v>
      </c>
      <c r="AD923" t="s">
        <v>1285</v>
      </c>
      <c r="AE923" t="s">
        <v>1237</v>
      </c>
      <c r="AF923" t="s">
        <v>1238</v>
      </c>
      <c r="AG923" t="s">
        <v>1238</v>
      </c>
      <c r="AH923" t="s">
        <v>1239</v>
      </c>
      <c r="AI923" t="s">
        <v>1240</v>
      </c>
      <c r="AJ923" t="s">
        <v>1241</v>
      </c>
      <c r="AK923" s="943">
        <f t="shared" si="84"/>
        <v>62.070427805839181</v>
      </c>
      <c r="AL923" s="943">
        <f t="shared" si="85"/>
        <v>0.62070427805839179</v>
      </c>
      <c r="AM923" s="944">
        <f>INT('Inventario PARU'!$AK923/10)*10+10/2</f>
        <v>65</v>
      </c>
      <c r="AN923" s="945">
        <f t="shared" si="86"/>
        <v>0.30259404314831162</v>
      </c>
      <c r="AO923" s="945">
        <f t="shared" si="87"/>
        <v>3.3890532832610898</v>
      </c>
      <c r="AP923" s="583" t="str">
        <f t="shared" si="88"/>
        <v>1,25</v>
      </c>
      <c r="AQ923" s="583">
        <f>'Inventario PARU'!$AP923/148</f>
        <v>8.4459459459459464E-3</v>
      </c>
      <c r="AR923" s="945">
        <f t="shared" si="89"/>
        <v>0.37824255393538952</v>
      </c>
      <c r="AS923" s="946">
        <f t="shared" si="89"/>
        <v>2.8623760838353801E-2</v>
      </c>
    </row>
    <row r="924" spans="1:45">
      <c r="A924" s="947">
        <v>2</v>
      </c>
      <c r="B924" s="948">
        <v>33</v>
      </c>
      <c r="C924" s="948">
        <v>3</v>
      </c>
      <c r="D924" s="948" t="s">
        <v>739</v>
      </c>
      <c r="E924" s="948">
        <v>29</v>
      </c>
      <c r="F924" s="949" t="s">
        <v>1258</v>
      </c>
      <c r="G924" s="949" t="s">
        <v>1259</v>
      </c>
      <c r="H924" s="949" t="s">
        <v>1260</v>
      </c>
      <c r="I924" s="949" t="s">
        <v>1261</v>
      </c>
      <c r="J924" s="949">
        <v>200</v>
      </c>
      <c r="K924" s="949">
        <v>15</v>
      </c>
      <c r="L924" s="949">
        <v>1</v>
      </c>
      <c r="M924" s="949">
        <v>29</v>
      </c>
      <c r="N924" s="949" t="s">
        <v>1227</v>
      </c>
      <c r="O924" s="949" t="s">
        <v>1228</v>
      </c>
      <c r="P924" s="949" t="s">
        <v>1227</v>
      </c>
      <c r="Q924" s="949" t="s">
        <v>1229</v>
      </c>
      <c r="R924" s="949" t="s">
        <v>1229</v>
      </c>
      <c r="S924" s="949" t="s">
        <v>1230</v>
      </c>
      <c r="T924" s="949" t="s">
        <v>1231</v>
      </c>
      <c r="U924" s="949" t="s">
        <v>1232</v>
      </c>
      <c r="V924" s="949" t="s">
        <v>1233</v>
      </c>
      <c r="W924" s="949" t="s">
        <v>1227</v>
      </c>
      <c r="X924" s="949" t="s">
        <v>1227</v>
      </c>
      <c r="Y924" s="949" t="s">
        <v>1227</v>
      </c>
      <c r="Z924" s="949" t="s">
        <v>1227</v>
      </c>
      <c r="AA924" s="949" t="s">
        <v>1227</v>
      </c>
      <c r="AB924" s="949" t="s">
        <v>1283</v>
      </c>
      <c r="AC924" s="949" t="s">
        <v>1284</v>
      </c>
      <c r="AD924" s="949" t="s">
        <v>1285</v>
      </c>
      <c r="AE924" s="949" t="s">
        <v>1237</v>
      </c>
      <c r="AF924" s="949" t="s">
        <v>1238</v>
      </c>
      <c r="AG924" s="949" t="s">
        <v>1238</v>
      </c>
      <c r="AH924" s="949" t="s">
        <v>1239</v>
      </c>
      <c r="AI924" s="949" t="s">
        <v>1240</v>
      </c>
      <c r="AJ924" s="949" t="s">
        <v>1241</v>
      </c>
      <c r="AK924" s="950">
        <f t="shared" si="84"/>
        <v>63.661977236758133</v>
      </c>
      <c r="AL924" s="950">
        <f t="shared" si="85"/>
        <v>0.63661977236758138</v>
      </c>
      <c r="AM924" s="951">
        <f>INT('Inventario PARU'!$AK924/10)*10+10/2</f>
        <v>65</v>
      </c>
      <c r="AN924" s="952">
        <f t="shared" si="86"/>
        <v>0.31831063053076841</v>
      </c>
      <c r="AO924" s="952">
        <f t="shared" si="87"/>
        <v>3.3422616205730682</v>
      </c>
      <c r="AP924" s="953" t="str">
        <f t="shared" si="88"/>
        <v>1,25</v>
      </c>
      <c r="AQ924" s="953">
        <f>'Inventario PARU'!$AP924/148</f>
        <v>8.4459459459459464E-3</v>
      </c>
      <c r="AR924" s="952">
        <f t="shared" si="89"/>
        <v>0.3978882881634605</v>
      </c>
      <c r="AS924" s="954">
        <f t="shared" si="89"/>
        <v>2.8228560984569835E-2</v>
      </c>
    </row>
    <row r="925" spans="1:45">
      <c r="A925" s="942">
        <v>2</v>
      </c>
      <c r="B925" s="38">
        <v>33</v>
      </c>
      <c r="C925" s="38">
        <v>2</v>
      </c>
      <c r="D925" s="38" t="s">
        <v>739</v>
      </c>
      <c r="E925" s="38">
        <v>12</v>
      </c>
      <c r="F925" t="s">
        <v>1380</v>
      </c>
      <c r="G925" t="s">
        <v>1381</v>
      </c>
      <c r="H925" t="s">
        <v>1316</v>
      </c>
      <c r="I925" t="s">
        <v>1382</v>
      </c>
      <c r="J925">
        <v>202</v>
      </c>
      <c r="K925">
        <v>11</v>
      </c>
      <c r="L925">
        <v>1</v>
      </c>
      <c r="M925">
        <v>12</v>
      </c>
      <c r="N925" t="s">
        <v>1227</v>
      </c>
      <c r="O925" t="s">
        <v>1228</v>
      </c>
      <c r="P925" t="s">
        <v>1227</v>
      </c>
      <c r="Q925" t="s">
        <v>1229</v>
      </c>
      <c r="R925" t="s">
        <v>1229</v>
      </c>
      <c r="S925" t="s">
        <v>1230</v>
      </c>
      <c r="T925" t="s">
        <v>1231</v>
      </c>
      <c r="U925" t="s">
        <v>1232</v>
      </c>
      <c r="V925" t="s">
        <v>1233</v>
      </c>
      <c r="W925" t="s">
        <v>1227</v>
      </c>
      <c r="X925" t="s">
        <v>1227</v>
      </c>
      <c r="Y925" t="s">
        <v>1227</v>
      </c>
      <c r="Z925" t="s">
        <v>1227</v>
      </c>
      <c r="AA925" t="s">
        <v>1227</v>
      </c>
      <c r="AB925" t="s">
        <v>1283</v>
      </c>
      <c r="AC925" t="s">
        <v>1284</v>
      </c>
      <c r="AD925" t="s">
        <v>1285</v>
      </c>
      <c r="AE925" t="s">
        <v>1237</v>
      </c>
      <c r="AF925" t="s">
        <v>1238</v>
      </c>
      <c r="AG925" t="s">
        <v>1238</v>
      </c>
      <c r="AH925" t="s">
        <v>1239</v>
      </c>
      <c r="AI925" t="s">
        <v>1240</v>
      </c>
      <c r="AJ925" t="s">
        <v>1241</v>
      </c>
      <c r="AK925" s="943">
        <f t="shared" si="84"/>
        <v>64.298597009125714</v>
      </c>
      <c r="AL925" s="943">
        <f t="shared" si="85"/>
        <v>0.64298597009125713</v>
      </c>
      <c r="AM925" s="944">
        <f>INT('Inventario PARU'!$AK925/10)*10+10/2</f>
        <v>65</v>
      </c>
      <c r="AN925" s="945">
        <f t="shared" si="86"/>
        <v>0.32470867420443678</v>
      </c>
      <c r="AO925" s="945">
        <f t="shared" si="87"/>
        <v>2.5002567913741629</v>
      </c>
      <c r="AP925" s="583" t="str">
        <f t="shared" si="88"/>
        <v>1,25</v>
      </c>
      <c r="AQ925" s="583">
        <f>'Inventario PARU'!$AP925/148</f>
        <v>8.4459459459459464E-3</v>
      </c>
      <c r="AR925" s="945">
        <f t="shared" si="89"/>
        <v>0.40588584275554596</v>
      </c>
      <c r="AS925" s="946">
        <f t="shared" si="89"/>
        <v>2.1117033710930429E-2</v>
      </c>
    </row>
    <row r="926" spans="1:45">
      <c r="A926" s="947">
        <v>2</v>
      </c>
      <c r="B926" s="948">
        <v>33</v>
      </c>
      <c r="C926" s="948">
        <v>1</v>
      </c>
      <c r="D926" s="948" t="s">
        <v>739</v>
      </c>
      <c r="E926" s="948">
        <v>5</v>
      </c>
      <c r="F926" s="949" t="s">
        <v>1380</v>
      </c>
      <c r="G926" s="949" t="s">
        <v>1381</v>
      </c>
      <c r="H926" s="949" t="s">
        <v>1316</v>
      </c>
      <c r="I926" s="949" t="s">
        <v>1382</v>
      </c>
      <c r="J926" s="949">
        <v>208</v>
      </c>
      <c r="K926" s="949">
        <v>17</v>
      </c>
      <c r="L926" s="949">
        <v>1</v>
      </c>
      <c r="M926" s="949">
        <v>5</v>
      </c>
      <c r="N926" s="949" t="s">
        <v>1227</v>
      </c>
      <c r="O926" s="949" t="s">
        <v>1228</v>
      </c>
      <c r="P926" s="949" t="s">
        <v>1231</v>
      </c>
      <c r="Q926" s="949" t="s">
        <v>1229</v>
      </c>
      <c r="R926" s="949" t="s">
        <v>1229</v>
      </c>
      <c r="S926" s="949" t="s">
        <v>1230</v>
      </c>
      <c r="T926" s="949" t="s">
        <v>1229</v>
      </c>
      <c r="U926" s="949" t="s">
        <v>1232</v>
      </c>
      <c r="V926" s="949" t="s">
        <v>1233</v>
      </c>
      <c r="W926" s="949" t="s">
        <v>1227</v>
      </c>
      <c r="X926" s="949" t="s">
        <v>1227</v>
      </c>
      <c r="Y926" s="949" t="s">
        <v>1227</v>
      </c>
      <c r="Z926" s="949" t="s">
        <v>1227</v>
      </c>
      <c r="AA926" s="949" t="s">
        <v>1227</v>
      </c>
      <c r="AB926" s="949" t="s">
        <v>1283</v>
      </c>
      <c r="AC926" s="949" t="s">
        <v>1284</v>
      </c>
      <c r="AD926" s="949" t="s">
        <v>1285</v>
      </c>
      <c r="AE926" s="949" t="s">
        <v>1237</v>
      </c>
      <c r="AF926" s="949" t="s">
        <v>1238</v>
      </c>
      <c r="AG926" s="949" t="s">
        <v>1238</v>
      </c>
      <c r="AH926" s="949" t="s">
        <v>1239</v>
      </c>
      <c r="AI926" s="949" t="s">
        <v>1240</v>
      </c>
      <c r="AJ926" s="949" t="s">
        <v>1241</v>
      </c>
      <c r="AK926" s="950">
        <f t="shared" si="84"/>
        <v>66.208456326228458</v>
      </c>
      <c r="AL926" s="950">
        <f t="shared" si="85"/>
        <v>0.6620845632622846</v>
      </c>
      <c r="AM926" s="951">
        <f>INT('Inventario PARU'!$AK926/10)*10+10/2</f>
        <v>65</v>
      </c>
      <c r="AN926" s="952">
        <f t="shared" si="86"/>
        <v>0.34428477798207902</v>
      </c>
      <c r="AO926" s="952">
        <f t="shared" si="87"/>
        <v>4.09698885798674</v>
      </c>
      <c r="AP926" s="953" t="str">
        <f t="shared" si="88"/>
        <v>1,25</v>
      </c>
      <c r="AQ926" s="953">
        <f>'Inventario PARU'!$AP926/148</f>
        <v>8.4459459459459464E-3</v>
      </c>
      <c r="AR926" s="952">
        <f t="shared" si="89"/>
        <v>0.43035597247759877</v>
      </c>
      <c r="AS926" s="954">
        <f t="shared" si="89"/>
        <v>3.460294643569882E-2</v>
      </c>
    </row>
    <row r="927" spans="1:45">
      <c r="A927" s="942">
        <v>2</v>
      </c>
      <c r="B927" s="38">
        <v>33</v>
      </c>
      <c r="C927" s="38">
        <v>3</v>
      </c>
      <c r="D927" s="38" t="s">
        <v>739</v>
      </c>
      <c r="E927" s="38">
        <v>25</v>
      </c>
      <c r="F927" t="s">
        <v>1380</v>
      </c>
      <c r="G927" t="s">
        <v>1381</v>
      </c>
      <c r="H927" t="s">
        <v>1316</v>
      </c>
      <c r="I927" t="s">
        <v>1382</v>
      </c>
      <c r="J927">
        <v>210</v>
      </c>
      <c r="K927">
        <v>16</v>
      </c>
      <c r="L927">
        <v>1</v>
      </c>
      <c r="M927">
        <v>25</v>
      </c>
      <c r="N927" t="s">
        <v>1227</v>
      </c>
      <c r="O927" t="s">
        <v>1228</v>
      </c>
      <c r="P927" t="s">
        <v>1227</v>
      </c>
      <c r="Q927" t="s">
        <v>1229</v>
      </c>
      <c r="R927" t="s">
        <v>1229</v>
      </c>
      <c r="S927" t="s">
        <v>1230</v>
      </c>
      <c r="T927" t="s">
        <v>1231</v>
      </c>
      <c r="U927" t="s">
        <v>1232</v>
      </c>
      <c r="V927" t="s">
        <v>1233</v>
      </c>
      <c r="W927" t="s">
        <v>1227</v>
      </c>
      <c r="X927" t="s">
        <v>1227</v>
      </c>
      <c r="Y927" t="s">
        <v>1227</v>
      </c>
      <c r="Z927" t="s">
        <v>1227</v>
      </c>
      <c r="AA927" t="s">
        <v>1227</v>
      </c>
      <c r="AB927" t="s">
        <v>1283</v>
      </c>
      <c r="AC927" t="s">
        <v>1284</v>
      </c>
      <c r="AD927" t="s">
        <v>1285</v>
      </c>
      <c r="AE927" t="s">
        <v>1237</v>
      </c>
      <c r="AF927" t="s">
        <v>1238</v>
      </c>
      <c r="AG927" t="s">
        <v>1238</v>
      </c>
      <c r="AH927" t="s">
        <v>1239</v>
      </c>
      <c r="AI927" t="s">
        <v>1240</v>
      </c>
      <c r="AJ927" t="s">
        <v>1241</v>
      </c>
      <c r="AK927" s="943">
        <f t="shared" si="84"/>
        <v>66.845076098596039</v>
      </c>
      <c r="AL927" s="943">
        <f t="shared" si="85"/>
        <v>0.66845076098596035</v>
      </c>
      <c r="AM927" s="944">
        <f>INT('Inventario PARU'!$AK927/10)*10+10/2</f>
        <v>65</v>
      </c>
      <c r="AN927" s="945">
        <f t="shared" si="86"/>
        <v>0.35093747016017202</v>
      </c>
      <c r="AO927" s="945">
        <f t="shared" si="87"/>
        <v>3.9304996657939264</v>
      </c>
      <c r="AP927" s="583" t="str">
        <f t="shared" si="88"/>
        <v>1,25</v>
      </c>
      <c r="AQ927" s="583">
        <f>'Inventario PARU'!$AP927/148</f>
        <v>8.4459459459459464E-3</v>
      </c>
      <c r="AR927" s="945">
        <f t="shared" si="89"/>
        <v>0.43867183770021501</v>
      </c>
      <c r="AS927" s="946">
        <f t="shared" si="89"/>
        <v>3.3196787717854108E-2</v>
      </c>
    </row>
    <row r="928" spans="1:45">
      <c r="A928" s="947">
        <v>2</v>
      </c>
      <c r="B928" s="948">
        <v>33</v>
      </c>
      <c r="C928" s="948">
        <v>3</v>
      </c>
      <c r="D928" s="948" t="s">
        <v>739</v>
      </c>
      <c r="E928" s="948">
        <v>27</v>
      </c>
      <c r="F928" s="949" t="s">
        <v>1377</v>
      </c>
      <c r="G928" s="949" t="s">
        <v>1378</v>
      </c>
      <c r="H928" s="949" t="s">
        <v>1370</v>
      </c>
      <c r="I928" s="949" t="s">
        <v>1379</v>
      </c>
      <c r="J928" s="949">
        <v>220</v>
      </c>
      <c r="K928" s="949">
        <v>18</v>
      </c>
      <c r="L928" s="949">
        <v>1</v>
      </c>
      <c r="M928" s="949">
        <v>27</v>
      </c>
      <c r="N928" s="949" t="s">
        <v>1227</v>
      </c>
      <c r="O928" s="949" t="s">
        <v>1228</v>
      </c>
      <c r="P928" s="949" t="s">
        <v>1227</v>
      </c>
      <c r="Q928" s="949" t="s">
        <v>1229</v>
      </c>
      <c r="R928" s="949" t="s">
        <v>1229</v>
      </c>
      <c r="S928" s="949" t="s">
        <v>1230</v>
      </c>
      <c r="T928" s="949" t="s">
        <v>1231</v>
      </c>
      <c r="U928" s="949" t="s">
        <v>1232</v>
      </c>
      <c r="V928" s="949" t="s">
        <v>1233</v>
      </c>
      <c r="W928" s="949" t="s">
        <v>1227</v>
      </c>
      <c r="X928" s="949" t="s">
        <v>1227</v>
      </c>
      <c r="Y928" s="949" t="s">
        <v>1227</v>
      </c>
      <c r="Z928" s="949" t="s">
        <v>1227</v>
      </c>
      <c r="AA928" s="949" t="s">
        <v>1227</v>
      </c>
      <c r="AB928" s="949" t="s">
        <v>1283</v>
      </c>
      <c r="AC928" s="949" t="s">
        <v>1284</v>
      </c>
      <c r="AD928" s="949" t="s">
        <v>1285</v>
      </c>
      <c r="AE928" s="949" t="s">
        <v>1237</v>
      </c>
      <c r="AF928" s="949" t="s">
        <v>1238</v>
      </c>
      <c r="AG928" s="949" t="s">
        <v>1238</v>
      </c>
      <c r="AH928" s="949" t="s">
        <v>1239</v>
      </c>
      <c r="AI928" s="949" t="s">
        <v>1240</v>
      </c>
      <c r="AJ928" s="949" t="s">
        <v>1241</v>
      </c>
      <c r="AK928" s="950">
        <f t="shared" si="84"/>
        <v>70.028174960433944</v>
      </c>
      <c r="AL928" s="950">
        <f t="shared" si="85"/>
        <v>0.70028174960433942</v>
      </c>
      <c r="AM928" s="951">
        <f>INT('Inventario PARU'!$AK928/10)*10+10/2</f>
        <v>75</v>
      </c>
      <c r="AN928" s="952">
        <f t="shared" si="86"/>
        <v>0.38515586294222959</v>
      </c>
      <c r="AO928" s="952">
        <f t="shared" si="87"/>
        <v>4.8529638730720928</v>
      </c>
      <c r="AP928" s="953" t="str">
        <f t="shared" si="88"/>
        <v>1,25</v>
      </c>
      <c r="AQ928" s="953">
        <f>'Inventario PARU'!$AP928/148</f>
        <v>8.4459459459459464E-3</v>
      </c>
      <c r="AR928" s="952">
        <f t="shared" si="89"/>
        <v>0.48144482867778698</v>
      </c>
      <c r="AS928" s="954">
        <f t="shared" si="89"/>
        <v>4.0987870549595379E-2</v>
      </c>
    </row>
    <row r="929" spans="1:45">
      <c r="A929" s="942">
        <v>2</v>
      </c>
      <c r="B929" s="38">
        <v>33</v>
      </c>
      <c r="C929" s="38">
        <v>3</v>
      </c>
      <c r="D929" s="38" t="s">
        <v>739</v>
      </c>
      <c r="E929" s="38">
        <v>26</v>
      </c>
      <c r="F929" t="s">
        <v>1380</v>
      </c>
      <c r="G929" t="s">
        <v>1381</v>
      </c>
      <c r="H929" t="s">
        <v>1316</v>
      </c>
      <c r="I929" t="s">
        <v>1382</v>
      </c>
      <c r="J929">
        <v>227</v>
      </c>
      <c r="K929">
        <v>10</v>
      </c>
      <c r="L929">
        <v>1</v>
      </c>
      <c r="M929">
        <v>26</v>
      </c>
      <c r="N929" t="s">
        <v>1227</v>
      </c>
      <c r="O929" t="s">
        <v>1228</v>
      </c>
      <c r="P929" t="s">
        <v>1227</v>
      </c>
      <c r="Q929" t="s">
        <v>1229</v>
      </c>
      <c r="R929" t="s">
        <v>1229</v>
      </c>
      <c r="S929" t="s">
        <v>1230</v>
      </c>
      <c r="T929" t="s">
        <v>1231</v>
      </c>
      <c r="U929" t="s">
        <v>1232</v>
      </c>
      <c r="V929" t="s">
        <v>1233</v>
      </c>
      <c r="W929" t="s">
        <v>1227</v>
      </c>
      <c r="X929" t="s">
        <v>1227</v>
      </c>
      <c r="Y929" t="s">
        <v>1227</v>
      </c>
      <c r="Z929" t="s">
        <v>1227</v>
      </c>
      <c r="AA929" t="s">
        <v>1227</v>
      </c>
      <c r="AB929" t="s">
        <v>1283</v>
      </c>
      <c r="AC929" t="s">
        <v>1284</v>
      </c>
      <c r="AD929" t="s">
        <v>1285</v>
      </c>
      <c r="AE929" t="s">
        <v>1237</v>
      </c>
      <c r="AF929" t="s">
        <v>1238</v>
      </c>
      <c r="AG929" t="s">
        <v>1238</v>
      </c>
      <c r="AH929" t="s">
        <v>1239</v>
      </c>
      <c r="AI929" t="s">
        <v>1240</v>
      </c>
      <c r="AJ929" t="s">
        <v>1241</v>
      </c>
      <c r="AK929" s="943">
        <f t="shared" si="84"/>
        <v>72.256344163720485</v>
      </c>
      <c r="AL929" s="943">
        <f t="shared" si="85"/>
        <v>0.72256344163720487</v>
      </c>
      <c r="AM929" s="944">
        <f>INT('Inventario PARU'!$AK929/10)*10+10/2</f>
        <v>75</v>
      </c>
      <c r="AN929" s="945">
        <f t="shared" si="86"/>
        <v>0.41005571201549906</v>
      </c>
      <c r="AO929" s="945">
        <f t="shared" si="87"/>
        <v>2.8703899841084928</v>
      </c>
      <c r="AP929" s="583" t="str">
        <f t="shared" si="88"/>
        <v>1,25</v>
      </c>
      <c r="AQ929" s="583">
        <f>'Inventario PARU'!$AP929/148</f>
        <v>8.4459459459459464E-3</v>
      </c>
      <c r="AR929" s="945">
        <f t="shared" si="89"/>
        <v>0.51256964001937377</v>
      </c>
      <c r="AS929" s="946">
        <f t="shared" si="89"/>
        <v>2.4243158649564975E-2</v>
      </c>
    </row>
    <row r="930" spans="1:45">
      <c r="A930" s="947">
        <v>2</v>
      </c>
      <c r="B930" s="948">
        <v>33</v>
      </c>
      <c r="C930" s="948">
        <v>2</v>
      </c>
      <c r="D930" s="948" t="s">
        <v>739</v>
      </c>
      <c r="E930" s="948">
        <v>15</v>
      </c>
      <c r="F930" s="949" t="s">
        <v>1496</v>
      </c>
      <c r="G930" s="949" t="s">
        <v>1497</v>
      </c>
      <c r="H930" s="949" t="s">
        <v>1412</v>
      </c>
      <c r="I930" s="949" t="s">
        <v>1498</v>
      </c>
      <c r="J930" s="949">
        <v>251</v>
      </c>
      <c r="K930" s="949">
        <v>16</v>
      </c>
      <c r="L930" s="949">
        <v>1</v>
      </c>
      <c r="M930" s="949">
        <v>15</v>
      </c>
      <c r="N930" s="949" t="s">
        <v>1227</v>
      </c>
      <c r="O930" s="949" t="s">
        <v>1228</v>
      </c>
      <c r="P930" s="949" t="s">
        <v>1227</v>
      </c>
      <c r="Q930" s="949" t="s">
        <v>1229</v>
      </c>
      <c r="R930" s="949" t="s">
        <v>1229</v>
      </c>
      <c r="S930" s="949" t="s">
        <v>1230</v>
      </c>
      <c r="T930" s="949" t="s">
        <v>1231</v>
      </c>
      <c r="U930" s="949" t="s">
        <v>1232</v>
      </c>
      <c r="V930" s="949" t="s">
        <v>1233</v>
      </c>
      <c r="W930" s="949" t="s">
        <v>1227</v>
      </c>
      <c r="X930" s="949" t="s">
        <v>1227</v>
      </c>
      <c r="Y930" s="949" t="s">
        <v>1227</v>
      </c>
      <c r="Z930" s="949" t="s">
        <v>1227</v>
      </c>
      <c r="AA930" s="949" t="s">
        <v>1227</v>
      </c>
      <c r="AB930" s="949" t="s">
        <v>1283</v>
      </c>
      <c r="AC930" s="949" t="s">
        <v>1284</v>
      </c>
      <c r="AD930" s="949" t="s">
        <v>1285</v>
      </c>
      <c r="AE930" s="949" t="s">
        <v>1237</v>
      </c>
      <c r="AF930" s="949" t="s">
        <v>1238</v>
      </c>
      <c r="AG930" s="949" t="s">
        <v>1238</v>
      </c>
      <c r="AH930" s="949" t="s">
        <v>1239</v>
      </c>
      <c r="AI930" s="949" t="s">
        <v>1240</v>
      </c>
      <c r="AJ930" s="949" t="s">
        <v>1241</v>
      </c>
      <c r="AK930" s="950">
        <f t="shared" si="84"/>
        <v>79.895781432131457</v>
      </c>
      <c r="AL930" s="950">
        <f t="shared" si="85"/>
        <v>0.79895781432131452</v>
      </c>
      <c r="AM930" s="951">
        <f>INT('Inventario PARU'!$AK930/10)*10+10/2</f>
        <v>75</v>
      </c>
      <c r="AN930" s="952">
        <f t="shared" si="86"/>
        <v>0.50134720085172335</v>
      </c>
      <c r="AO930" s="952">
        <f t="shared" si="87"/>
        <v>5.6150886495393015</v>
      </c>
      <c r="AP930" s="953" t="str">
        <f t="shared" si="88"/>
        <v>1,25</v>
      </c>
      <c r="AQ930" s="953">
        <f>'Inventario PARU'!$AP930/148</f>
        <v>8.4459459459459464E-3</v>
      </c>
      <c r="AR930" s="952">
        <f t="shared" si="89"/>
        <v>0.62668400106465416</v>
      </c>
      <c r="AS930" s="954">
        <f t="shared" si="89"/>
        <v>4.7424735215703562E-2</v>
      </c>
    </row>
    <row r="931" spans="1:45">
      <c r="A931" s="942">
        <v>2</v>
      </c>
      <c r="B931" s="38">
        <v>33</v>
      </c>
      <c r="C931" s="38">
        <v>1</v>
      </c>
      <c r="D931" s="38" t="s">
        <v>739</v>
      </c>
      <c r="E931" s="38">
        <v>4</v>
      </c>
      <c r="F931" t="s">
        <v>1377</v>
      </c>
      <c r="G931" t="s">
        <v>1378</v>
      </c>
      <c r="H931" t="s">
        <v>1370</v>
      </c>
      <c r="I931" t="s">
        <v>1379</v>
      </c>
      <c r="J931">
        <v>258</v>
      </c>
      <c r="K931">
        <v>12</v>
      </c>
      <c r="L931">
        <v>1</v>
      </c>
      <c r="M931">
        <v>4</v>
      </c>
      <c r="N931" t="s">
        <v>1227</v>
      </c>
      <c r="O931" t="s">
        <v>1228</v>
      </c>
      <c r="P931" t="s">
        <v>1227</v>
      </c>
      <c r="Q931" t="s">
        <v>1229</v>
      </c>
      <c r="R931" t="s">
        <v>1229</v>
      </c>
      <c r="S931" t="s">
        <v>1230</v>
      </c>
      <c r="T931" t="s">
        <v>1229</v>
      </c>
      <c r="U931" t="s">
        <v>1232</v>
      </c>
      <c r="V931" t="s">
        <v>1233</v>
      </c>
      <c r="W931" t="s">
        <v>1227</v>
      </c>
      <c r="X931" t="s">
        <v>1227</v>
      </c>
      <c r="Y931" t="s">
        <v>1227</v>
      </c>
      <c r="Z931" t="s">
        <v>1227</v>
      </c>
      <c r="AA931" t="s">
        <v>1227</v>
      </c>
      <c r="AB931" t="s">
        <v>1283</v>
      </c>
      <c r="AC931" t="s">
        <v>1284</v>
      </c>
      <c r="AD931" t="s">
        <v>1285</v>
      </c>
      <c r="AE931" t="s">
        <v>1237</v>
      </c>
      <c r="AF931" t="s">
        <v>1238</v>
      </c>
      <c r="AG931" t="s">
        <v>1238</v>
      </c>
      <c r="AH931" t="s">
        <v>1239</v>
      </c>
      <c r="AI931" t="s">
        <v>1240</v>
      </c>
      <c r="AJ931" t="s">
        <v>1241</v>
      </c>
      <c r="AK931" s="943">
        <f t="shared" si="84"/>
        <v>82.123950635417998</v>
      </c>
      <c r="AL931" s="943">
        <f t="shared" si="85"/>
        <v>0.82123950635417997</v>
      </c>
      <c r="AM931" s="944">
        <f>INT('Inventario PARU'!$AK931/10)*10+10/2</f>
        <v>85</v>
      </c>
      <c r="AN931" s="945">
        <f t="shared" si="86"/>
        <v>0.5297007202662517</v>
      </c>
      <c r="AO931" s="945">
        <f t="shared" si="87"/>
        <v>4.4494860502365139</v>
      </c>
      <c r="AP931" s="583" t="str">
        <f t="shared" si="88"/>
        <v>1,25</v>
      </c>
      <c r="AQ931" s="583">
        <f>'Inventario PARU'!$AP931/148</f>
        <v>8.4459459459459464E-3</v>
      </c>
      <c r="AR931" s="945">
        <f t="shared" si="89"/>
        <v>0.6621259003328146</v>
      </c>
      <c r="AS931" s="946">
        <f t="shared" si="89"/>
        <v>3.7580118667538125E-2</v>
      </c>
    </row>
    <row r="932" spans="1:45">
      <c r="A932" s="947">
        <v>2</v>
      </c>
      <c r="B932" s="948">
        <v>31</v>
      </c>
      <c r="C932" s="948">
        <v>2</v>
      </c>
      <c r="D932" s="948" t="s">
        <v>1256</v>
      </c>
      <c r="E932" s="948">
        <v>75</v>
      </c>
      <c r="F932" s="949" t="s">
        <v>1262</v>
      </c>
      <c r="G932" s="949" t="s">
        <v>1263</v>
      </c>
      <c r="H932" s="949" t="s">
        <v>1245</v>
      </c>
      <c r="I932" s="949" t="s">
        <v>1264</v>
      </c>
      <c r="J932" s="949">
        <v>31</v>
      </c>
      <c r="K932" s="949">
        <v>10</v>
      </c>
      <c r="L932" s="949">
        <v>1</v>
      </c>
      <c r="M932" s="949">
        <v>75</v>
      </c>
      <c r="N932" s="949" t="s">
        <v>1227</v>
      </c>
      <c r="O932" s="949" t="s">
        <v>1228</v>
      </c>
      <c r="P932" s="949" t="s">
        <v>1227</v>
      </c>
      <c r="Q932" s="949" t="s">
        <v>1229</v>
      </c>
      <c r="R932" s="949" t="s">
        <v>1247</v>
      </c>
      <c r="S932" s="949" t="s">
        <v>1248</v>
      </c>
      <c r="T932" s="949" t="s">
        <v>1229</v>
      </c>
      <c r="U932" s="949" t="s">
        <v>1249</v>
      </c>
      <c r="V932" s="949" t="s">
        <v>1233</v>
      </c>
      <c r="W932" s="949" t="s">
        <v>1227</v>
      </c>
      <c r="X932" s="949" t="s">
        <v>1227</v>
      </c>
      <c r="Y932" s="949" t="s">
        <v>1227</v>
      </c>
      <c r="Z932" s="949" t="s">
        <v>1515</v>
      </c>
      <c r="AA932" s="949" t="s">
        <v>1227</v>
      </c>
      <c r="AB932" s="949" t="s">
        <v>1234</v>
      </c>
      <c r="AC932" s="949" t="s">
        <v>1235</v>
      </c>
      <c r="AD932" s="949" t="s">
        <v>1236</v>
      </c>
      <c r="AE932" s="949" t="s">
        <v>1237</v>
      </c>
      <c r="AF932" s="949" t="s">
        <v>1238</v>
      </c>
      <c r="AG932" s="949" t="s">
        <v>1238</v>
      </c>
      <c r="AH932" s="949" t="s">
        <v>1239</v>
      </c>
      <c r="AI932" s="949" t="s">
        <v>1240</v>
      </c>
      <c r="AJ932" s="949" t="s">
        <v>1241</v>
      </c>
      <c r="AK932" s="950">
        <f t="shared" si="84"/>
        <v>9.8676064716975116</v>
      </c>
      <c r="AL932" s="950">
        <f t="shared" si="85"/>
        <v>9.8676064716975112E-2</v>
      </c>
      <c r="AM932" s="951">
        <f>INT('Inventario PARU'!$AK932/10)*10+10/2</f>
        <v>5</v>
      </c>
      <c r="AN932" s="952">
        <f t="shared" si="86"/>
        <v>7.6474128985017098E-3</v>
      </c>
      <c r="AO932" s="952">
        <f t="shared" si="87"/>
        <v>5.3531890289511969E-2</v>
      </c>
      <c r="AP932" s="953" t="str">
        <f t="shared" si="88"/>
        <v>100</v>
      </c>
      <c r="AQ932" s="953">
        <f>'Inventario PARU'!$AP932/148</f>
        <v>0.67567567567567566</v>
      </c>
      <c r="AR932" s="952">
        <f t="shared" si="89"/>
        <v>0.76474128985017098</v>
      </c>
      <c r="AS932" s="954">
        <f t="shared" si="89"/>
        <v>3.6170196141562139E-2</v>
      </c>
    </row>
    <row r="933" spans="1:45">
      <c r="A933" s="942">
        <v>2</v>
      </c>
      <c r="B933" s="38">
        <v>31</v>
      </c>
      <c r="C933" s="38">
        <v>1</v>
      </c>
      <c r="D933" s="38" t="s">
        <v>1222</v>
      </c>
      <c r="E933" s="38">
        <v>24</v>
      </c>
      <c r="F933" t="s">
        <v>1243</v>
      </c>
      <c r="G933" t="s">
        <v>1244</v>
      </c>
      <c r="H933" t="s">
        <v>1245</v>
      </c>
      <c r="I933" t="s">
        <v>1246</v>
      </c>
      <c r="J933">
        <v>32</v>
      </c>
      <c r="K933">
        <v>10</v>
      </c>
      <c r="L933">
        <v>1</v>
      </c>
      <c r="M933">
        <v>24</v>
      </c>
      <c r="N933" t="s">
        <v>1227</v>
      </c>
      <c r="O933" t="s">
        <v>1228</v>
      </c>
      <c r="P933" t="s">
        <v>1227</v>
      </c>
      <c r="Q933" t="s">
        <v>1229</v>
      </c>
      <c r="R933" t="s">
        <v>1247</v>
      </c>
      <c r="S933" t="s">
        <v>1248</v>
      </c>
      <c r="T933" t="s">
        <v>1229</v>
      </c>
      <c r="U933" t="s">
        <v>1249</v>
      </c>
      <c r="V933" t="s">
        <v>1233</v>
      </c>
      <c r="W933" t="s">
        <v>1227</v>
      </c>
      <c r="X933" t="s">
        <v>1227</v>
      </c>
      <c r="Y933" t="s">
        <v>1227</v>
      </c>
      <c r="Z933" t="s">
        <v>1515</v>
      </c>
      <c r="AA933" t="s">
        <v>1227</v>
      </c>
      <c r="AB933" t="s">
        <v>1234</v>
      </c>
      <c r="AC933" t="s">
        <v>1235</v>
      </c>
      <c r="AD933" t="s">
        <v>1236</v>
      </c>
      <c r="AE933" t="s">
        <v>1237</v>
      </c>
      <c r="AF933" t="s">
        <v>1238</v>
      </c>
      <c r="AG933" t="s">
        <v>1238</v>
      </c>
      <c r="AH933" t="s">
        <v>1239</v>
      </c>
      <c r="AI933" t="s">
        <v>1240</v>
      </c>
      <c r="AJ933" t="s">
        <v>1241</v>
      </c>
      <c r="AK933" s="943">
        <f t="shared" si="84"/>
        <v>10.185916357881302</v>
      </c>
      <c r="AL933" s="943">
        <f t="shared" si="85"/>
        <v>0.10185916357881303</v>
      </c>
      <c r="AM933" s="944">
        <f>INT('Inventario PARU'!$AK933/10)*10+10/2</f>
        <v>15</v>
      </c>
      <c r="AN933" s="945">
        <f t="shared" si="86"/>
        <v>8.1487521415876708E-3</v>
      </c>
      <c r="AO933" s="945">
        <f t="shared" si="87"/>
        <v>5.7041264991113685E-2</v>
      </c>
      <c r="AP933" s="583" t="str">
        <f t="shared" si="88"/>
        <v>100</v>
      </c>
      <c r="AQ933" s="583">
        <f>'Inventario PARU'!$AP933/148</f>
        <v>0.67567567567567566</v>
      </c>
      <c r="AR933" s="945">
        <f t="shared" si="89"/>
        <v>0.81487521415876707</v>
      </c>
      <c r="AS933" s="946">
        <f t="shared" si="89"/>
        <v>3.8541395264266004E-2</v>
      </c>
    </row>
    <row r="934" spans="1:45">
      <c r="A934" s="947">
        <v>2</v>
      </c>
      <c r="B934" s="948">
        <v>31</v>
      </c>
      <c r="C934" s="948">
        <v>1</v>
      </c>
      <c r="D934" s="948" t="s">
        <v>1256</v>
      </c>
      <c r="E934" s="948">
        <v>34</v>
      </c>
      <c r="F934" s="949" t="s">
        <v>1269</v>
      </c>
      <c r="G934" s="949" t="s">
        <v>1270</v>
      </c>
      <c r="H934" s="949" t="s">
        <v>1271</v>
      </c>
      <c r="I934" s="949" t="s">
        <v>1272</v>
      </c>
      <c r="J934" s="949">
        <v>32</v>
      </c>
      <c r="K934" s="949">
        <v>14</v>
      </c>
      <c r="L934" s="949">
        <v>1</v>
      </c>
      <c r="M934" s="949">
        <v>34</v>
      </c>
      <c r="N934" s="949" t="s">
        <v>1227</v>
      </c>
      <c r="O934" s="949" t="s">
        <v>1228</v>
      </c>
      <c r="P934" s="949" t="s">
        <v>1227</v>
      </c>
      <c r="Q934" s="949" t="s">
        <v>1229</v>
      </c>
      <c r="R934" s="949" t="s">
        <v>1247</v>
      </c>
      <c r="S934" s="949" t="s">
        <v>1248</v>
      </c>
      <c r="T934" s="949" t="s">
        <v>1229</v>
      </c>
      <c r="U934" s="949" t="s">
        <v>1249</v>
      </c>
      <c r="V934" s="949" t="s">
        <v>1233</v>
      </c>
      <c r="W934" s="949" t="s">
        <v>1227</v>
      </c>
      <c r="X934" s="949" t="s">
        <v>1227</v>
      </c>
      <c r="Y934" s="949" t="s">
        <v>1227</v>
      </c>
      <c r="Z934" s="949" t="s">
        <v>1515</v>
      </c>
      <c r="AA934" s="949" t="s">
        <v>1227</v>
      </c>
      <c r="AB934" s="949" t="s">
        <v>1234</v>
      </c>
      <c r="AC934" s="949" t="s">
        <v>1235</v>
      </c>
      <c r="AD934" s="949" t="s">
        <v>1236</v>
      </c>
      <c r="AE934" s="949" t="s">
        <v>1237</v>
      </c>
      <c r="AF934" s="949" t="s">
        <v>1238</v>
      </c>
      <c r="AG934" s="949" t="s">
        <v>1238</v>
      </c>
      <c r="AH934" s="949" t="s">
        <v>1239</v>
      </c>
      <c r="AI934" s="949" t="s">
        <v>1240</v>
      </c>
      <c r="AJ934" s="949" t="s">
        <v>1241</v>
      </c>
      <c r="AK934" s="950">
        <f t="shared" si="84"/>
        <v>10.185916357881302</v>
      </c>
      <c r="AL934" s="950">
        <f t="shared" si="85"/>
        <v>0.10185916357881303</v>
      </c>
      <c r="AM934" s="951">
        <f>INT('Inventario PARU'!$AK934/10)*10+10/2</f>
        <v>15</v>
      </c>
      <c r="AN934" s="952">
        <f t="shared" si="86"/>
        <v>8.1487521415876708E-3</v>
      </c>
      <c r="AO934" s="952">
        <f t="shared" si="87"/>
        <v>7.9857770987559168E-2</v>
      </c>
      <c r="AP934" s="953" t="str">
        <f t="shared" si="88"/>
        <v>100</v>
      </c>
      <c r="AQ934" s="953">
        <f>'Inventario PARU'!$AP934/148</f>
        <v>0.67567567567567566</v>
      </c>
      <c r="AR934" s="952">
        <f t="shared" si="89"/>
        <v>0.81487521415876707</v>
      </c>
      <c r="AS934" s="954">
        <f t="shared" si="89"/>
        <v>5.395795336997241E-2</v>
      </c>
    </row>
    <row r="935" spans="1:45">
      <c r="A935" s="942">
        <v>2</v>
      </c>
      <c r="B935" s="38">
        <v>31</v>
      </c>
      <c r="C935" s="38">
        <v>1</v>
      </c>
      <c r="D935" s="38" t="s">
        <v>1256</v>
      </c>
      <c r="E935" s="38">
        <v>36</v>
      </c>
      <c r="F935" t="s">
        <v>1452</v>
      </c>
      <c r="G935" t="s">
        <v>1440</v>
      </c>
      <c r="H935" t="s">
        <v>1245</v>
      </c>
      <c r="I935" t="s">
        <v>1453</v>
      </c>
      <c r="J935">
        <v>32</v>
      </c>
      <c r="K935">
        <v>10</v>
      </c>
      <c r="L935">
        <v>1</v>
      </c>
      <c r="M935">
        <v>36</v>
      </c>
      <c r="N935" t="s">
        <v>1227</v>
      </c>
      <c r="O935" t="s">
        <v>1228</v>
      </c>
      <c r="P935" t="s">
        <v>1227</v>
      </c>
      <c r="Q935" t="s">
        <v>1229</v>
      </c>
      <c r="R935" t="s">
        <v>1247</v>
      </c>
      <c r="S935" t="s">
        <v>1248</v>
      </c>
      <c r="T935" t="s">
        <v>1229</v>
      </c>
      <c r="U935" t="s">
        <v>1249</v>
      </c>
      <c r="V935" t="s">
        <v>1233</v>
      </c>
      <c r="W935" t="s">
        <v>1227</v>
      </c>
      <c r="X935" t="s">
        <v>1227</v>
      </c>
      <c r="Y935" t="s">
        <v>1227</v>
      </c>
      <c r="Z935" t="s">
        <v>1515</v>
      </c>
      <c r="AA935" t="s">
        <v>1227</v>
      </c>
      <c r="AB935" t="s">
        <v>1234</v>
      </c>
      <c r="AC935" t="s">
        <v>1235</v>
      </c>
      <c r="AD935" t="s">
        <v>1236</v>
      </c>
      <c r="AE935" t="s">
        <v>1237</v>
      </c>
      <c r="AF935" t="s">
        <v>1238</v>
      </c>
      <c r="AG935" t="s">
        <v>1238</v>
      </c>
      <c r="AH935" t="s">
        <v>1239</v>
      </c>
      <c r="AI935" t="s">
        <v>1240</v>
      </c>
      <c r="AJ935" t="s">
        <v>1241</v>
      </c>
      <c r="AK935" s="943">
        <f t="shared" si="84"/>
        <v>10.185916357881302</v>
      </c>
      <c r="AL935" s="943">
        <f t="shared" si="85"/>
        <v>0.10185916357881303</v>
      </c>
      <c r="AM935" s="944">
        <f>INT('Inventario PARU'!$AK935/10)*10+10/2</f>
        <v>15</v>
      </c>
      <c r="AN935" s="945">
        <f t="shared" si="86"/>
        <v>8.1487521415876708E-3</v>
      </c>
      <c r="AO935" s="945">
        <f t="shared" si="87"/>
        <v>5.7041264991113685E-2</v>
      </c>
      <c r="AP935" s="583" t="str">
        <f t="shared" si="88"/>
        <v>100</v>
      </c>
      <c r="AQ935" s="583">
        <f>'Inventario PARU'!$AP935/148</f>
        <v>0.67567567567567566</v>
      </c>
      <c r="AR935" s="945">
        <f t="shared" si="89"/>
        <v>0.81487521415876707</v>
      </c>
      <c r="AS935" s="946">
        <f t="shared" si="89"/>
        <v>3.8541395264266004E-2</v>
      </c>
    </row>
    <row r="936" spans="1:45">
      <c r="A936" s="947">
        <v>2</v>
      </c>
      <c r="B936" s="948">
        <v>31</v>
      </c>
      <c r="C936" s="948">
        <v>2</v>
      </c>
      <c r="D936" s="948" t="s">
        <v>1222</v>
      </c>
      <c r="E936" s="948">
        <v>63</v>
      </c>
      <c r="F936" s="949" t="s">
        <v>1243</v>
      </c>
      <c r="G936" s="949" t="s">
        <v>1244</v>
      </c>
      <c r="H936" s="949" t="s">
        <v>1245</v>
      </c>
      <c r="I936" s="949" t="s">
        <v>1246</v>
      </c>
      <c r="J936" s="949">
        <v>32</v>
      </c>
      <c r="K936" s="949">
        <v>12</v>
      </c>
      <c r="L936" s="949">
        <v>1</v>
      </c>
      <c r="M936" s="949">
        <v>63</v>
      </c>
      <c r="N936" s="949" t="s">
        <v>1227</v>
      </c>
      <c r="O936" s="949" t="s">
        <v>1228</v>
      </c>
      <c r="P936" s="949" t="s">
        <v>1227</v>
      </c>
      <c r="Q936" s="949" t="s">
        <v>1229</v>
      </c>
      <c r="R936" s="949" t="s">
        <v>1247</v>
      </c>
      <c r="S936" s="949" t="s">
        <v>1248</v>
      </c>
      <c r="T936" s="949" t="s">
        <v>1229</v>
      </c>
      <c r="U936" s="949" t="s">
        <v>1249</v>
      </c>
      <c r="V936" s="949" t="s">
        <v>1233</v>
      </c>
      <c r="W936" s="949" t="s">
        <v>1227</v>
      </c>
      <c r="X936" s="949" t="s">
        <v>1227</v>
      </c>
      <c r="Y936" s="949" t="s">
        <v>1227</v>
      </c>
      <c r="Z936" s="949" t="s">
        <v>1515</v>
      </c>
      <c r="AA936" s="949" t="s">
        <v>1227</v>
      </c>
      <c r="AB936" s="949" t="s">
        <v>1234</v>
      </c>
      <c r="AC936" s="949" t="s">
        <v>1235</v>
      </c>
      <c r="AD936" s="949" t="s">
        <v>1236</v>
      </c>
      <c r="AE936" s="949" t="s">
        <v>1237</v>
      </c>
      <c r="AF936" s="949" t="s">
        <v>1238</v>
      </c>
      <c r="AG936" s="949" t="s">
        <v>1238</v>
      </c>
      <c r="AH936" s="949" t="s">
        <v>1239</v>
      </c>
      <c r="AI936" s="949" t="s">
        <v>1240</v>
      </c>
      <c r="AJ936" s="949" t="s">
        <v>1241</v>
      </c>
      <c r="AK936" s="950">
        <f t="shared" si="84"/>
        <v>10.185916357881302</v>
      </c>
      <c r="AL936" s="950">
        <f t="shared" si="85"/>
        <v>0.10185916357881303</v>
      </c>
      <c r="AM936" s="951">
        <f>INT('Inventario PARU'!$AK936/10)*10+10/2</f>
        <v>15</v>
      </c>
      <c r="AN936" s="952">
        <f t="shared" si="86"/>
        <v>8.1487521415876708E-3</v>
      </c>
      <c r="AO936" s="952">
        <f t="shared" si="87"/>
        <v>6.8449517989336434E-2</v>
      </c>
      <c r="AP936" s="953" t="str">
        <f t="shared" si="88"/>
        <v>100</v>
      </c>
      <c r="AQ936" s="953">
        <f>'Inventario PARU'!$AP936/148</f>
        <v>0.67567567567567566</v>
      </c>
      <c r="AR936" s="952">
        <f t="shared" si="89"/>
        <v>0.81487521415876707</v>
      </c>
      <c r="AS936" s="954">
        <f t="shared" si="89"/>
        <v>4.624967431711921E-2</v>
      </c>
    </row>
    <row r="937" spans="1:45">
      <c r="A937" s="942">
        <v>2</v>
      </c>
      <c r="B937" s="38">
        <v>31</v>
      </c>
      <c r="C937" s="38">
        <v>2</v>
      </c>
      <c r="D937" s="38" t="s">
        <v>1256</v>
      </c>
      <c r="E937" s="38">
        <v>76</v>
      </c>
      <c r="F937" t="s">
        <v>1292</v>
      </c>
      <c r="G937" t="s">
        <v>1293</v>
      </c>
      <c r="H937" t="s">
        <v>1294</v>
      </c>
      <c r="I937" t="s">
        <v>1295</v>
      </c>
      <c r="J937">
        <v>32</v>
      </c>
      <c r="K937">
        <v>10</v>
      </c>
      <c r="L937">
        <v>1</v>
      </c>
      <c r="M937">
        <v>76</v>
      </c>
      <c r="N937" t="s">
        <v>1227</v>
      </c>
      <c r="O937" t="s">
        <v>1228</v>
      </c>
      <c r="P937" t="s">
        <v>1227</v>
      </c>
      <c r="Q937" t="s">
        <v>1229</v>
      </c>
      <c r="R937" t="s">
        <v>1247</v>
      </c>
      <c r="S937" t="s">
        <v>1248</v>
      </c>
      <c r="T937" t="s">
        <v>1229</v>
      </c>
      <c r="U937" t="s">
        <v>1249</v>
      </c>
      <c r="V937" t="s">
        <v>1233</v>
      </c>
      <c r="W937" t="s">
        <v>1227</v>
      </c>
      <c r="X937" t="s">
        <v>1227</v>
      </c>
      <c r="Y937" t="s">
        <v>1227</v>
      </c>
      <c r="Z937" t="s">
        <v>1515</v>
      </c>
      <c r="AA937" t="s">
        <v>1227</v>
      </c>
      <c r="AB937" t="s">
        <v>1234</v>
      </c>
      <c r="AC937" t="s">
        <v>1235</v>
      </c>
      <c r="AD937" t="s">
        <v>1236</v>
      </c>
      <c r="AE937" t="s">
        <v>1237</v>
      </c>
      <c r="AF937" t="s">
        <v>1238</v>
      </c>
      <c r="AG937" t="s">
        <v>1238</v>
      </c>
      <c r="AH937" t="s">
        <v>1239</v>
      </c>
      <c r="AI937" t="s">
        <v>1240</v>
      </c>
      <c r="AJ937" t="s">
        <v>1241</v>
      </c>
      <c r="AK937" s="943">
        <f t="shared" si="84"/>
        <v>10.185916357881302</v>
      </c>
      <c r="AL937" s="943">
        <f t="shared" si="85"/>
        <v>0.10185916357881303</v>
      </c>
      <c r="AM937" s="944">
        <f>INT('Inventario PARU'!$AK937/10)*10+10/2</f>
        <v>15</v>
      </c>
      <c r="AN937" s="945">
        <f t="shared" si="86"/>
        <v>8.1487521415876708E-3</v>
      </c>
      <c r="AO937" s="945">
        <f t="shared" si="87"/>
        <v>5.7041264991113685E-2</v>
      </c>
      <c r="AP937" s="583" t="str">
        <f t="shared" si="88"/>
        <v>100</v>
      </c>
      <c r="AQ937" s="583">
        <f>'Inventario PARU'!$AP937/148</f>
        <v>0.67567567567567566</v>
      </c>
      <c r="AR937" s="945">
        <f t="shared" si="89"/>
        <v>0.81487521415876707</v>
      </c>
      <c r="AS937" s="946">
        <f t="shared" si="89"/>
        <v>3.8541395264266004E-2</v>
      </c>
    </row>
    <row r="938" spans="1:45">
      <c r="A938" s="947">
        <v>2</v>
      </c>
      <c r="B938" s="948">
        <v>31</v>
      </c>
      <c r="C938" s="948">
        <v>3</v>
      </c>
      <c r="D938" s="948" t="s">
        <v>1222</v>
      </c>
      <c r="E938" s="948">
        <v>103</v>
      </c>
      <c r="F938" s="949" t="s">
        <v>1243</v>
      </c>
      <c r="G938" s="949" t="s">
        <v>1244</v>
      </c>
      <c r="H938" s="949" t="s">
        <v>1245</v>
      </c>
      <c r="I938" s="949" t="s">
        <v>1246</v>
      </c>
      <c r="J938" s="949">
        <v>32</v>
      </c>
      <c r="K938" s="949">
        <v>12</v>
      </c>
      <c r="L938" s="949">
        <v>1</v>
      </c>
      <c r="M938" s="949">
        <v>103</v>
      </c>
      <c r="N938" s="949" t="s">
        <v>1227</v>
      </c>
      <c r="O938" s="949" t="s">
        <v>1228</v>
      </c>
      <c r="P938" s="949" t="s">
        <v>1227</v>
      </c>
      <c r="Q938" s="949" t="s">
        <v>1229</v>
      </c>
      <c r="R938" s="949" t="s">
        <v>1247</v>
      </c>
      <c r="S938" s="949" t="s">
        <v>1248</v>
      </c>
      <c r="T938" s="949" t="s">
        <v>1229</v>
      </c>
      <c r="U938" s="949" t="s">
        <v>1249</v>
      </c>
      <c r="V938" s="949" t="s">
        <v>1233</v>
      </c>
      <c r="W938" s="949" t="s">
        <v>1227</v>
      </c>
      <c r="X938" s="949" t="s">
        <v>1227</v>
      </c>
      <c r="Y938" s="949" t="s">
        <v>1227</v>
      </c>
      <c r="Z938" s="949" t="s">
        <v>1515</v>
      </c>
      <c r="AA938" s="949" t="s">
        <v>1227</v>
      </c>
      <c r="AB938" s="949" t="s">
        <v>1234</v>
      </c>
      <c r="AC938" s="949" t="s">
        <v>1235</v>
      </c>
      <c r="AD938" s="949" t="s">
        <v>1236</v>
      </c>
      <c r="AE938" s="949" t="s">
        <v>1237</v>
      </c>
      <c r="AF938" s="949" t="s">
        <v>1238</v>
      </c>
      <c r="AG938" s="949" t="s">
        <v>1238</v>
      </c>
      <c r="AH938" s="949" t="s">
        <v>1239</v>
      </c>
      <c r="AI938" s="949" t="s">
        <v>1240</v>
      </c>
      <c r="AJ938" s="949" t="s">
        <v>1241</v>
      </c>
      <c r="AK938" s="950">
        <f t="shared" si="84"/>
        <v>10.185916357881302</v>
      </c>
      <c r="AL938" s="950">
        <f t="shared" si="85"/>
        <v>0.10185916357881303</v>
      </c>
      <c r="AM938" s="951">
        <f>INT('Inventario PARU'!$AK938/10)*10+10/2</f>
        <v>15</v>
      </c>
      <c r="AN938" s="952">
        <f t="shared" si="86"/>
        <v>8.1487521415876708E-3</v>
      </c>
      <c r="AO938" s="952">
        <f t="shared" si="87"/>
        <v>6.8449517989336434E-2</v>
      </c>
      <c r="AP938" s="953" t="str">
        <f t="shared" si="88"/>
        <v>100</v>
      </c>
      <c r="AQ938" s="953">
        <f>'Inventario PARU'!$AP938/148</f>
        <v>0.67567567567567566</v>
      </c>
      <c r="AR938" s="952">
        <f t="shared" si="89"/>
        <v>0.81487521415876707</v>
      </c>
      <c r="AS938" s="954">
        <f t="shared" si="89"/>
        <v>4.624967431711921E-2</v>
      </c>
    </row>
    <row r="939" spans="1:45">
      <c r="A939" s="942">
        <v>2</v>
      </c>
      <c r="B939" s="38">
        <v>31</v>
      </c>
      <c r="C939" s="38">
        <v>3</v>
      </c>
      <c r="D939" s="38" t="s">
        <v>1256</v>
      </c>
      <c r="E939" s="38">
        <v>114</v>
      </c>
      <c r="F939" t="s">
        <v>1262</v>
      </c>
      <c r="G939" t="s">
        <v>1263</v>
      </c>
      <c r="H939" t="s">
        <v>1245</v>
      </c>
      <c r="I939" t="s">
        <v>1264</v>
      </c>
      <c r="J939">
        <v>32</v>
      </c>
      <c r="K939">
        <v>10</v>
      </c>
      <c r="L939">
        <v>1</v>
      </c>
      <c r="M939">
        <v>114</v>
      </c>
      <c r="N939" t="s">
        <v>1227</v>
      </c>
      <c r="O939" t="s">
        <v>1228</v>
      </c>
      <c r="P939" t="s">
        <v>1227</v>
      </c>
      <c r="Q939" t="s">
        <v>1229</v>
      </c>
      <c r="R939" t="s">
        <v>1247</v>
      </c>
      <c r="S939" t="s">
        <v>1248</v>
      </c>
      <c r="T939" t="s">
        <v>1229</v>
      </c>
      <c r="U939" t="s">
        <v>1249</v>
      </c>
      <c r="V939" t="s">
        <v>1233</v>
      </c>
      <c r="W939" t="s">
        <v>1227</v>
      </c>
      <c r="X939" t="s">
        <v>1227</v>
      </c>
      <c r="Y939" t="s">
        <v>1227</v>
      </c>
      <c r="Z939" t="s">
        <v>1515</v>
      </c>
      <c r="AA939" t="s">
        <v>1227</v>
      </c>
      <c r="AB939" t="s">
        <v>1234</v>
      </c>
      <c r="AC939" t="s">
        <v>1235</v>
      </c>
      <c r="AD939" t="s">
        <v>1236</v>
      </c>
      <c r="AE939" t="s">
        <v>1237</v>
      </c>
      <c r="AF939" t="s">
        <v>1238</v>
      </c>
      <c r="AG939" t="s">
        <v>1238</v>
      </c>
      <c r="AH939" t="s">
        <v>1239</v>
      </c>
      <c r="AI939" t="s">
        <v>1240</v>
      </c>
      <c r="AJ939" t="s">
        <v>1241</v>
      </c>
      <c r="AK939" s="943">
        <f t="shared" si="84"/>
        <v>10.185916357881302</v>
      </c>
      <c r="AL939" s="943">
        <f t="shared" si="85"/>
        <v>0.10185916357881303</v>
      </c>
      <c r="AM939" s="944">
        <f>INT('Inventario PARU'!$AK939/10)*10+10/2</f>
        <v>15</v>
      </c>
      <c r="AN939" s="945">
        <f t="shared" si="86"/>
        <v>8.1487521415876708E-3</v>
      </c>
      <c r="AO939" s="945">
        <f t="shared" si="87"/>
        <v>5.7041264991113685E-2</v>
      </c>
      <c r="AP939" s="583" t="str">
        <f t="shared" si="88"/>
        <v>100</v>
      </c>
      <c r="AQ939" s="583">
        <f>'Inventario PARU'!$AP939/148</f>
        <v>0.67567567567567566</v>
      </c>
      <c r="AR939" s="945">
        <f t="shared" si="89"/>
        <v>0.81487521415876707</v>
      </c>
      <c r="AS939" s="946">
        <f t="shared" si="89"/>
        <v>3.8541395264266004E-2</v>
      </c>
    </row>
    <row r="940" spans="1:45">
      <c r="A940" s="947">
        <v>2</v>
      </c>
      <c r="B940" s="948">
        <v>31</v>
      </c>
      <c r="C940" s="948">
        <v>4</v>
      </c>
      <c r="D940" s="948" t="s">
        <v>1222</v>
      </c>
      <c r="E940" s="948">
        <v>128</v>
      </c>
      <c r="F940" s="949" t="s">
        <v>1269</v>
      </c>
      <c r="G940" s="949" t="s">
        <v>1270</v>
      </c>
      <c r="H940" s="949" t="s">
        <v>1271</v>
      </c>
      <c r="I940" s="949" t="s">
        <v>1272</v>
      </c>
      <c r="J940" s="949">
        <v>33</v>
      </c>
      <c r="K940" s="949">
        <v>13</v>
      </c>
      <c r="L940" s="949">
        <v>1</v>
      </c>
      <c r="M940" s="949">
        <v>128</v>
      </c>
      <c r="N940" s="949" t="s">
        <v>1227</v>
      </c>
      <c r="O940" s="949" t="s">
        <v>1228</v>
      </c>
      <c r="P940" s="949" t="s">
        <v>1227</v>
      </c>
      <c r="Q940" s="949" t="s">
        <v>1229</v>
      </c>
      <c r="R940" s="949" t="s">
        <v>1247</v>
      </c>
      <c r="S940" s="949" t="s">
        <v>1248</v>
      </c>
      <c r="T940" s="949" t="s">
        <v>1229</v>
      </c>
      <c r="U940" s="949" t="s">
        <v>1249</v>
      </c>
      <c r="V940" s="949" t="s">
        <v>1233</v>
      </c>
      <c r="W940" s="949" t="s">
        <v>1227</v>
      </c>
      <c r="X940" s="949" t="s">
        <v>1227</v>
      </c>
      <c r="Y940" s="949" t="s">
        <v>1227</v>
      </c>
      <c r="Z940" s="949" t="s">
        <v>1515</v>
      </c>
      <c r="AA940" s="949" t="s">
        <v>1227</v>
      </c>
      <c r="AB940" s="949" t="s">
        <v>1234</v>
      </c>
      <c r="AC940" s="949" t="s">
        <v>1235</v>
      </c>
      <c r="AD940" s="949" t="s">
        <v>1236</v>
      </c>
      <c r="AE940" s="949" t="s">
        <v>1237</v>
      </c>
      <c r="AF940" s="949" t="s">
        <v>1238</v>
      </c>
      <c r="AG940" s="949" t="s">
        <v>1238</v>
      </c>
      <c r="AH940" s="949" t="s">
        <v>1239</v>
      </c>
      <c r="AI940" s="949" t="s">
        <v>1240</v>
      </c>
      <c r="AJ940" s="949" t="s">
        <v>1241</v>
      </c>
      <c r="AK940" s="950">
        <f t="shared" si="84"/>
        <v>10.504226244065093</v>
      </c>
      <c r="AL940" s="950">
        <f t="shared" si="85"/>
        <v>0.10504226244065093</v>
      </c>
      <c r="AM940" s="951">
        <f>INT('Inventario PARU'!$AK940/10)*10+10/2</f>
        <v>15</v>
      </c>
      <c r="AN940" s="952">
        <f t="shared" si="86"/>
        <v>8.6660069162001682E-3</v>
      </c>
      <c r="AO940" s="952">
        <f t="shared" si="87"/>
        <v>7.8860662937421527E-2</v>
      </c>
      <c r="AP940" s="953" t="str">
        <f t="shared" si="88"/>
        <v>100</v>
      </c>
      <c r="AQ940" s="953">
        <f>'Inventario PARU'!$AP940/148</f>
        <v>0.67567567567567566</v>
      </c>
      <c r="AR940" s="952">
        <f t="shared" si="89"/>
        <v>0.86660069162001685</v>
      </c>
      <c r="AS940" s="954">
        <f t="shared" si="89"/>
        <v>5.3284231714474002E-2</v>
      </c>
    </row>
    <row r="941" spans="1:45">
      <c r="A941" s="942">
        <v>2</v>
      </c>
      <c r="B941" s="38">
        <v>31</v>
      </c>
      <c r="C941" s="38">
        <v>4</v>
      </c>
      <c r="D941" s="38" t="s">
        <v>1256</v>
      </c>
      <c r="E941" s="38">
        <v>140</v>
      </c>
      <c r="F941" t="s">
        <v>1276</v>
      </c>
      <c r="G941" t="s">
        <v>1277</v>
      </c>
      <c r="H941" t="s">
        <v>1278</v>
      </c>
      <c r="I941" t="s">
        <v>1279</v>
      </c>
      <c r="J941">
        <v>33</v>
      </c>
      <c r="K941">
        <v>10</v>
      </c>
      <c r="L941">
        <v>1</v>
      </c>
      <c r="M941">
        <v>140</v>
      </c>
      <c r="N941" t="s">
        <v>1227</v>
      </c>
      <c r="O941" t="s">
        <v>1228</v>
      </c>
      <c r="P941" t="s">
        <v>1227</v>
      </c>
      <c r="Q941" t="s">
        <v>1229</v>
      </c>
      <c r="R941" t="s">
        <v>1247</v>
      </c>
      <c r="S941" t="s">
        <v>1248</v>
      </c>
      <c r="T941" t="s">
        <v>1229</v>
      </c>
      <c r="U941" t="s">
        <v>1249</v>
      </c>
      <c r="V941" t="s">
        <v>1233</v>
      </c>
      <c r="W941" s="713">
        <v>45914</v>
      </c>
      <c r="X941" t="s">
        <v>1516</v>
      </c>
      <c r="Y941" t="s">
        <v>1517</v>
      </c>
      <c r="Z941" t="s">
        <v>1515</v>
      </c>
      <c r="AA941" t="s">
        <v>1227</v>
      </c>
      <c r="AB941" t="s">
        <v>1234</v>
      </c>
      <c r="AC941" t="s">
        <v>1235</v>
      </c>
      <c r="AD941" t="s">
        <v>1236</v>
      </c>
      <c r="AE941" t="s">
        <v>1237</v>
      </c>
      <c r="AF941" t="s">
        <v>1238</v>
      </c>
      <c r="AG941" t="s">
        <v>1238</v>
      </c>
      <c r="AH941" t="s">
        <v>1239</v>
      </c>
      <c r="AI941" t="s">
        <v>1240</v>
      </c>
      <c r="AJ941" t="s">
        <v>1241</v>
      </c>
      <c r="AK941" s="943">
        <f t="shared" si="84"/>
        <v>10.504226244065093</v>
      </c>
      <c r="AL941" s="943">
        <f t="shared" si="85"/>
        <v>0.10504226244065093</v>
      </c>
      <c r="AM941" s="944">
        <f>INT('Inventario PARU'!$AK941/10)*10+10/2</f>
        <v>15</v>
      </c>
      <c r="AN941" s="945">
        <f t="shared" si="86"/>
        <v>8.6660069162001682E-3</v>
      </c>
      <c r="AO941" s="945">
        <f t="shared" si="87"/>
        <v>6.0662048413401171E-2</v>
      </c>
      <c r="AP941" s="583" t="str">
        <f t="shared" si="88"/>
        <v>100</v>
      </c>
      <c r="AQ941" s="583">
        <f>'Inventario PARU'!$AP941/148</f>
        <v>0.67567567567567566</v>
      </c>
      <c r="AR941" s="945">
        <f t="shared" si="89"/>
        <v>0.86660069162001685</v>
      </c>
      <c r="AS941" s="946">
        <f t="shared" si="89"/>
        <v>4.0987870549595386E-2</v>
      </c>
    </row>
    <row r="942" spans="1:45">
      <c r="A942" s="947">
        <v>2</v>
      </c>
      <c r="B942" s="948">
        <v>31</v>
      </c>
      <c r="C942" s="948">
        <v>1</v>
      </c>
      <c r="D942" s="948" t="s">
        <v>1222</v>
      </c>
      <c r="E942" s="948">
        <v>23</v>
      </c>
      <c r="F942" s="949" t="s">
        <v>1262</v>
      </c>
      <c r="G942" s="949" t="s">
        <v>1263</v>
      </c>
      <c r="H942" s="949" t="s">
        <v>1245</v>
      </c>
      <c r="I942" s="949" t="s">
        <v>1264</v>
      </c>
      <c r="J942" s="949">
        <v>37</v>
      </c>
      <c r="K942" s="949">
        <v>13</v>
      </c>
      <c r="L942" s="949">
        <v>1</v>
      </c>
      <c r="M942" s="949">
        <v>23</v>
      </c>
      <c r="N942" s="949" t="s">
        <v>1227</v>
      </c>
      <c r="O942" s="949" t="s">
        <v>1228</v>
      </c>
      <c r="P942" s="949" t="s">
        <v>1227</v>
      </c>
      <c r="Q942" s="949" t="s">
        <v>1229</v>
      </c>
      <c r="R942" s="949" t="s">
        <v>1247</v>
      </c>
      <c r="S942" s="949" t="s">
        <v>1248</v>
      </c>
      <c r="T942" s="949" t="s">
        <v>1229</v>
      </c>
      <c r="U942" s="949" t="s">
        <v>1249</v>
      </c>
      <c r="V942" s="949" t="s">
        <v>1233</v>
      </c>
      <c r="W942" s="949" t="s">
        <v>1227</v>
      </c>
      <c r="X942" s="949" t="s">
        <v>1227</v>
      </c>
      <c r="Y942" s="949" t="s">
        <v>1227</v>
      </c>
      <c r="Z942" s="949" t="s">
        <v>1515</v>
      </c>
      <c r="AA942" s="949" t="s">
        <v>1227</v>
      </c>
      <c r="AB942" s="949" t="s">
        <v>1234</v>
      </c>
      <c r="AC942" s="949" t="s">
        <v>1235</v>
      </c>
      <c r="AD942" s="949" t="s">
        <v>1236</v>
      </c>
      <c r="AE942" s="949" t="s">
        <v>1237</v>
      </c>
      <c r="AF942" s="949" t="s">
        <v>1238</v>
      </c>
      <c r="AG942" s="949" t="s">
        <v>1238</v>
      </c>
      <c r="AH942" s="949" t="s">
        <v>1239</v>
      </c>
      <c r="AI942" s="949" t="s">
        <v>1240</v>
      </c>
      <c r="AJ942" s="949" t="s">
        <v>1241</v>
      </c>
      <c r="AK942" s="950">
        <f t="shared" si="84"/>
        <v>11.777465788800255</v>
      </c>
      <c r="AL942" s="950">
        <f t="shared" si="85"/>
        <v>0.11777465788800255</v>
      </c>
      <c r="AM942" s="951">
        <f>INT('Inventario PARU'!$AK942/10)*10+10/2</f>
        <v>15</v>
      </c>
      <c r="AN942" s="952">
        <f t="shared" si="86"/>
        <v>1.0894181329915547E-2</v>
      </c>
      <c r="AO942" s="952">
        <f t="shared" si="87"/>
        <v>9.9137050102231464E-2</v>
      </c>
      <c r="AP942" s="953" t="str">
        <f t="shared" si="88"/>
        <v>100</v>
      </c>
      <c r="AQ942" s="953">
        <f>'Inventario PARU'!$AP942/148</f>
        <v>0.67567567567567566</v>
      </c>
      <c r="AR942" s="952">
        <f t="shared" si="89"/>
        <v>1.0894181329915547</v>
      </c>
      <c r="AS942" s="954">
        <f t="shared" si="89"/>
        <v>6.6984493312318552E-2</v>
      </c>
    </row>
    <row r="943" spans="1:45">
      <c r="A943" s="942">
        <v>2</v>
      </c>
      <c r="B943" s="38">
        <v>31</v>
      </c>
      <c r="C943" s="38">
        <v>2</v>
      </c>
      <c r="D943" s="38" t="s">
        <v>1222</v>
      </c>
      <c r="E943" s="38">
        <v>62</v>
      </c>
      <c r="F943" t="s">
        <v>1262</v>
      </c>
      <c r="G943" t="s">
        <v>1263</v>
      </c>
      <c r="H943" t="s">
        <v>1245</v>
      </c>
      <c r="I943" t="s">
        <v>1264</v>
      </c>
      <c r="J943">
        <v>37</v>
      </c>
      <c r="K943">
        <v>12</v>
      </c>
      <c r="L943">
        <v>1</v>
      </c>
      <c r="M943">
        <v>62</v>
      </c>
      <c r="N943" t="s">
        <v>1227</v>
      </c>
      <c r="O943" t="s">
        <v>1228</v>
      </c>
      <c r="P943" t="s">
        <v>1227</v>
      </c>
      <c r="Q943" t="s">
        <v>1229</v>
      </c>
      <c r="R943" t="s">
        <v>1247</v>
      </c>
      <c r="S943" t="s">
        <v>1248</v>
      </c>
      <c r="T943" t="s">
        <v>1229</v>
      </c>
      <c r="U943" t="s">
        <v>1249</v>
      </c>
      <c r="V943" t="s">
        <v>1233</v>
      </c>
      <c r="W943" t="s">
        <v>1227</v>
      </c>
      <c r="X943" t="s">
        <v>1227</v>
      </c>
      <c r="Y943" t="s">
        <v>1227</v>
      </c>
      <c r="Z943" t="s">
        <v>1227</v>
      </c>
      <c r="AA943" t="s">
        <v>1227</v>
      </c>
      <c r="AB943" t="s">
        <v>1234</v>
      </c>
      <c r="AC943" t="s">
        <v>1235</v>
      </c>
      <c r="AD943" t="s">
        <v>1236</v>
      </c>
      <c r="AE943" t="s">
        <v>1237</v>
      </c>
      <c r="AF943" t="s">
        <v>1238</v>
      </c>
      <c r="AG943" t="s">
        <v>1238</v>
      </c>
      <c r="AH943" t="s">
        <v>1239</v>
      </c>
      <c r="AI943" t="s">
        <v>1240</v>
      </c>
      <c r="AJ943" t="s">
        <v>1241</v>
      </c>
      <c r="AK943" s="943">
        <f t="shared" si="84"/>
        <v>11.777465788800255</v>
      </c>
      <c r="AL943" s="943">
        <f t="shared" si="85"/>
        <v>0.11777465788800255</v>
      </c>
      <c r="AM943" s="944">
        <f>INT('Inventario PARU'!$AK943/10)*10+10/2</f>
        <v>15</v>
      </c>
      <c r="AN943" s="945">
        <f t="shared" si="86"/>
        <v>1.0894181329915547E-2</v>
      </c>
      <c r="AO943" s="945">
        <f t="shared" si="87"/>
        <v>9.1511123171290593E-2</v>
      </c>
      <c r="AP943" s="583" t="str">
        <f t="shared" si="88"/>
        <v>100</v>
      </c>
      <c r="AQ943" s="583">
        <f>'Inventario PARU'!$AP943/148</f>
        <v>0.67567567567567566</v>
      </c>
      <c r="AR943" s="945">
        <f t="shared" si="89"/>
        <v>1.0894181329915547</v>
      </c>
      <c r="AS943" s="946">
        <f t="shared" si="89"/>
        <v>6.1831839980601752E-2</v>
      </c>
    </row>
    <row r="944" spans="1:45">
      <c r="A944" s="947">
        <v>2</v>
      </c>
      <c r="B944" s="948">
        <v>31</v>
      </c>
      <c r="C944" s="948">
        <v>3</v>
      </c>
      <c r="D944" s="948" t="s">
        <v>1256</v>
      </c>
      <c r="E944" s="948">
        <v>113</v>
      </c>
      <c r="F944" s="949" t="s">
        <v>1262</v>
      </c>
      <c r="G944" s="949" t="s">
        <v>1263</v>
      </c>
      <c r="H944" s="949" t="s">
        <v>1245</v>
      </c>
      <c r="I944" s="949" t="s">
        <v>1264</v>
      </c>
      <c r="J944" s="949">
        <v>37</v>
      </c>
      <c r="K944" s="949">
        <v>13</v>
      </c>
      <c r="L944" s="949">
        <v>1</v>
      </c>
      <c r="M944" s="949">
        <v>113</v>
      </c>
      <c r="N944" s="949" t="s">
        <v>1227</v>
      </c>
      <c r="O944" s="949" t="s">
        <v>1228</v>
      </c>
      <c r="P944" s="949" t="s">
        <v>1227</v>
      </c>
      <c r="Q944" s="949" t="s">
        <v>1229</v>
      </c>
      <c r="R944" s="949" t="s">
        <v>1247</v>
      </c>
      <c r="S944" s="949" t="s">
        <v>1248</v>
      </c>
      <c r="T944" s="949" t="s">
        <v>1229</v>
      </c>
      <c r="U944" s="949" t="s">
        <v>1249</v>
      </c>
      <c r="V944" s="949" t="s">
        <v>1233</v>
      </c>
      <c r="W944" s="949" t="s">
        <v>1227</v>
      </c>
      <c r="X944" s="949" t="s">
        <v>1227</v>
      </c>
      <c r="Y944" s="949" t="s">
        <v>1227</v>
      </c>
      <c r="Z944" s="949" t="s">
        <v>1227</v>
      </c>
      <c r="AA944" s="949" t="s">
        <v>1227</v>
      </c>
      <c r="AB944" s="949" t="s">
        <v>1234</v>
      </c>
      <c r="AC944" s="949" t="s">
        <v>1235</v>
      </c>
      <c r="AD944" s="949" t="s">
        <v>1236</v>
      </c>
      <c r="AE944" s="949" t="s">
        <v>1237</v>
      </c>
      <c r="AF944" s="949" t="s">
        <v>1238</v>
      </c>
      <c r="AG944" s="949" t="s">
        <v>1238</v>
      </c>
      <c r="AH944" s="949" t="s">
        <v>1239</v>
      </c>
      <c r="AI944" s="949" t="s">
        <v>1240</v>
      </c>
      <c r="AJ944" s="949" t="s">
        <v>1241</v>
      </c>
      <c r="AK944" s="950">
        <f t="shared" si="84"/>
        <v>11.777465788800255</v>
      </c>
      <c r="AL944" s="950">
        <f t="shared" si="85"/>
        <v>0.11777465788800255</v>
      </c>
      <c r="AM944" s="951">
        <f>INT('Inventario PARU'!$AK944/10)*10+10/2</f>
        <v>15</v>
      </c>
      <c r="AN944" s="952">
        <f t="shared" si="86"/>
        <v>1.0894181329915547E-2</v>
      </c>
      <c r="AO944" s="952">
        <f t="shared" si="87"/>
        <v>9.9137050102231464E-2</v>
      </c>
      <c r="AP944" s="953" t="str">
        <f t="shared" si="88"/>
        <v>100</v>
      </c>
      <c r="AQ944" s="953">
        <f>'Inventario PARU'!$AP944/148</f>
        <v>0.67567567567567566</v>
      </c>
      <c r="AR944" s="952">
        <f t="shared" si="89"/>
        <v>1.0894181329915547</v>
      </c>
      <c r="AS944" s="954">
        <f t="shared" si="89"/>
        <v>6.6984493312318552E-2</v>
      </c>
    </row>
    <row r="945" spans="1:45">
      <c r="A945" s="942">
        <v>2</v>
      </c>
      <c r="B945" s="38">
        <v>31</v>
      </c>
      <c r="C945" s="38">
        <v>4</v>
      </c>
      <c r="D945" s="38" t="s">
        <v>1222</v>
      </c>
      <c r="E945" s="38">
        <v>130</v>
      </c>
      <c r="F945" t="s">
        <v>1243</v>
      </c>
      <c r="G945" t="s">
        <v>1244</v>
      </c>
      <c r="H945" t="s">
        <v>1245</v>
      </c>
      <c r="I945" t="s">
        <v>1246</v>
      </c>
      <c r="J945">
        <v>37</v>
      </c>
      <c r="K945">
        <v>11</v>
      </c>
      <c r="L945">
        <v>1</v>
      </c>
      <c r="M945">
        <v>130</v>
      </c>
      <c r="N945" t="s">
        <v>1227</v>
      </c>
      <c r="O945" t="s">
        <v>1228</v>
      </c>
      <c r="P945" t="s">
        <v>1227</v>
      </c>
      <c r="Q945" t="s">
        <v>1229</v>
      </c>
      <c r="R945" t="s">
        <v>1247</v>
      </c>
      <c r="S945" t="s">
        <v>1248</v>
      </c>
      <c r="T945" t="s">
        <v>1229</v>
      </c>
      <c r="U945" t="s">
        <v>1249</v>
      </c>
      <c r="V945" t="s">
        <v>1233</v>
      </c>
      <c r="W945" t="s">
        <v>1227</v>
      </c>
      <c r="X945" t="s">
        <v>1227</v>
      </c>
      <c r="Y945" t="s">
        <v>1227</v>
      </c>
      <c r="Z945" t="s">
        <v>1227</v>
      </c>
      <c r="AA945" t="s">
        <v>1227</v>
      </c>
      <c r="AB945" t="s">
        <v>1234</v>
      </c>
      <c r="AC945" t="s">
        <v>1235</v>
      </c>
      <c r="AD945" t="s">
        <v>1236</v>
      </c>
      <c r="AE945" t="s">
        <v>1237</v>
      </c>
      <c r="AF945" t="s">
        <v>1238</v>
      </c>
      <c r="AG945" t="s">
        <v>1238</v>
      </c>
      <c r="AH945" t="s">
        <v>1239</v>
      </c>
      <c r="AI945" t="s">
        <v>1240</v>
      </c>
      <c r="AJ945" t="s">
        <v>1241</v>
      </c>
      <c r="AK945" s="943">
        <f t="shared" si="84"/>
        <v>11.777465788800255</v>
      </c>
      <c r="AL945" s="943">
        <f t="shared" si="85"/>
        <v>0.11777465788800255</v>
      </c>
      <c r="AM945" s="944">
        <f>INT('Inventario PARU'!$AK945/10)*10+10/2</f>
        <v>15</v>
      </c>
      <c r="AN945" s="945">
        <f t="shared" si="86"/>
        <v>1.0894181329915547E-2</v>
      </c>
      <c r="AO945" s="945">
        <f t="shared" si="87"/>
        <v>8.3885196240349708E-2</v>
      </c>
      <c r="AP945" s="583" t="str">
        <f t="shared" si="88"/>
        <v>100</v>
      </c>
      <c r="AQ945" s="583">
        <f>'Inventario PARU'!$AP945/148</f>
        <v>0.67567567567567566</v>
      </c>
      <c r="AR945" s="945">
        <f t="shared" si="89"/>
        <v>1.0894181329915547</v>
      </c>
      <c r="AS945" s="946">
        <f t="shared" si="89"/>
        <v>5.6679186648884938E-2</v>
      </c>
    </row>
    <row r="946" spans="1:45">
      <c r="A946" s="947">
        <v>2</v>
      </c>
      <c r="B946" s="948">
        <v>31</v>
      </c>
      <c r="C946" s="948">
        <v>4</v>
      </c>
      <c r="D946" s="948" t="s">
        <v>1256</v>
      </c>
      <c r="E946" s="948">
        <v>139</v>
      </c>
      <c r="F946" s="949" t="s">
        <v>1243</v>
      </c>
      <c r="G946" s="949" t="s">
        <v>1244</v>
      </c>
      <c r="H946" s="949" t="s">
        <v>1245</v>
      </c>
      <c r="I946" s="949" t="s">
        <v>1246</v>
      </c>
      <c r="J946" s="949">
        <v>37</v>
      </c>
      <c r="K946" s="949">
        <v>12</v>
      </c>
      <c r="L946" s="949">
        <v>1</v>
      </c>
      <c r="M946" s="949">
        <v>139</v>
      </c>
      <c r="N946" s="949" t="s">
        <v>1227</v>
      </c>
      <c r="O946" s="949" t="s">
        <v>1228</v>
      </c>
      <c r="P946" s="949" t="s">
        <v>1227</v>
      </c>
      <c r="Q946" s="949" t="s">
        <v>1229</v>
      </c>
      <c r="R946" s="949" t="s">
        <v>1247</v>
      </c>
      <c r="S946" s="949" t="s">
        <v>1248</v>
      </c>
      <c r="T946" s="949" t="s">
        <v>1229</v>
      </c>
      <c r="U946" s="949" t="s">
        <v>1249</v>
      </c>
      <c r="V946" s="949" t="s">
        <v>1233</v>
      </c>
      <c r="W946" s="949" t="s">
        <v>1227</v>
      </c>
      <c r="X946" s="949" t="s">
        <v>1227</v>
      </c>
      <c r="Y946" s="949" t="s">
        <v>1227</v>
      </c>
      <c r="Z946" s="949" t="s">
        <v>1227</v>
      </c>
      <c r="AA946" s="949" t="s">
        <v>1227</v>
      </c>
      <c r="AB946" s="949" t="s">
        <v>1234</v>
      </c>
      <c r="AC946" s="949" t="s">
        <v>1235</v>
      </c>
      <c r="AD946" s="949" t="s">
        <v>1236</v>
      </c>
      <c r="AE946" s="949" t="s">
        <v>1237</v>
      </c>
      <c r="AF946" s="949" t="s">
        <v>1238</v>
      </c>
      <c r="AG946" s="949" t="s">
        <v>1238</v>
      </c>
      <c r="AH946" s="949" t="s">
        <v>1239</v>
      </c>
      <c r="AI946" s="949" t="s">
        <v>1240</v>
      </c>
      <c r="AJ946" s="949" t="s">
        <v>1241</v>
      </c>
      <c r="AK946" s="950">
        <f t="shared" si="84"/>
        <v>11.777465788800255</v>
      </c>
      <c r="AL946" s="950">
        <f t="shared" si="85"/>
        <v>0.11777465788800255</v>
      </c>
      <c r="AM946" s="951">
        <f>INT('Inventario PARU'!$AK946/10)*10+10/2</f>
        <v>15</v>
      </c>
      <c r="AN946" s="952">
        <f t="shared" si="86"/>
        <v>1.0894181329915547E-2</v>
      </c>
      <c r="AO946" s="952">
        <f t="shared" si="87"/>
        <v>9.1511123171290593E-2</v>
      </c>
      <c r="AP946" s="953" t="str">
        <f t="shared" si="88"/>
        <v>100</v>
      </c>
      <c r="AQ946" s="953">
        <f>'Inventario PARU'!$AP946/148</f>
        <v>0.67567567567567566</v>
      </c>
      <c r="AR946" s="952">
        <f t="shared" si="89"/>
        <v>1.0894181329915547</v>
      </c>
      <c r="AS946" s="954">
        <f t="shared" si="89"/>
        <v>6.1831839980601752E-2</v>
      </c>
    </row>
    <row r="947" spans="1:45">
      <c r="A947" s="942">
        <v>2</v>
      </c>
      <c r="B947" s="38">
        <v>31</v>
      </c>
      <c r="C947" s="38">
        <v>3</v>
      </c>
      <c r="D947" s="38" t="s">
        <v>1222</v>
      </c>
      <c r="E947" s="38">
        <v>105</v>
      </c>
      <c r="F947" t="s">
        <v>1223</v>
      </c>
      <c r="G947" t="s">
        <v>1224</v>
      </c>
      <c r="H947" t="s">
        <v>1225</v>
      </c>
      <c r="I947" t="s">
        <v>1226</v>
      </c>
      <c r="J947">
        <v>38</v>
      </c>
      <c r="K947">
        <v>13</v>
      </c>
      <c r="L947">
        <v>1</v>
      </c>
      <c r="M947">
        <v>105</v>
      </c>
      <c r="N947" t="s">
        <v>1227</v>
      </c>
      <c r="O947" t="s">
        <v>1228</v>
      </c>
      <c r="P947" t="s">
        <v>1227</v>
      </c>
      <c r="Q947" t="s">
        <v>1229</v>
      </c>
      <c r="R947" t="s">
        <v>1247</v>
      </c>
      <c r="S947" t="s">
        <v>1248</v>
      </c>
      <c r="T947" t="s">
        <v>1229</v>
      </c>
      <c r="U947" t="s">
        <v>1249</v>
      </c>
      <c r="V947" t="s">
        <v>1233</v>
      </c>
      <c r="W947" t="s">
        <v>1227</v>
      </c>
      <c r="X947" t="s">
        <v>1227</v>
      </c>
      <c r="Y947" t="s">
        <v>1227</v>
      </c>
      <c r="Z947" t="s">
        <v>1227</v>
      </c>
      <c r="AA947" t="s">
        <v>1227</v>
      </c>
      <c r="AB947" t="s">
        <v>1234</v>
      </c>
      <c r="AC947" t="s">
        <v>1235</v>
      </c>
      <c r="AD947" t="s">
        <v>1236</v>
      </c>
      <c r="AE947" t="s">
        <v>1237</v>
      </c>
      <c r="AF947" t="s">
        <v>1238</v>
      </c>
      <c r="AG947" t="s">
        <v>1238</v>
      </c>
      <c r="AH947" t="s">
        <v>1239</v>
      </c>
      <c r="AI947" t="s">
        <v>1240</v>
      </c>
      <c r="AJ947" t="s">
        <v>1241</v>
      </c>
      <c r="AK947" s="943">
        <f t="shared" si="84"/>
        <v>12.095775674984045</v>
      </c>
      <c r="AL947" s="943">
        <f t="shared" si="85"/>
        <v>0.12095775674984045</v>
      </c>
      <c r="AM947" s="944">
        <f>INT('Inventario PARU'!$AK947/10)*10+10/2</f>
        <v>15</v>
      </c>
      <c r="AN947" s="945">
        <f t="shared" si="86"/>
        <v>1.1491013762160737E-2</v>
      </c>
      <c r="AO947" s="945">
        <f t="shared" si="87"/>
        <v>0.1045682252356627</v>
      </c>
      <c r="AP947" s="583" t="str">
        <f t="shared" si="88"/>
        <v>100</v>
      </c>
      <c r="AQ947" s="583">
        <f>'Inventario PARU'!$AP947/148</f>
        <v>0.67567567567567566</v>
      </c>
      <c r="AR947" s="945">
        <f t="shared" si="89"/>
        <v>1.1491013762160738</v>
      </c>
      <c r="AS947" s="946">
        <f t="shared" si="89"/>
        <v>7.0654206240312628E-2</v>
      </c>
    </row>
    <row r="948" spans="1:45">
      <c r="A948" s="947">
        <v>2</v>
      </c>
      <c r="B948" s="948">
        <v>31</v>
      </c>
      <c r="C948" s="948">
        <v>1</v>
      </c>
      <c r="D948" s="948" t="s">
        <v>1222</v>
      </c>
      <c r="E948" s="948">
        <v>22</v>
      </c>
      <c r="F948" s="949" t="s">
        <v>1311</v>
      </c>
      <c r="G948" s="949" t="s">
        <v>1312</v>
      </c>
      <c r="H948" s="949" t="s">
        <v>1298</v>
      </c>
      <c r="I948" s="949" t="s">
        <v>1313</v>
      </c>
      <c r="J948" s="949">
        <v>42</v>
      </c>
      <c r="K948" s="949">
        <v>12</v>
      </c>
      <c r="L948" s="949">
        <v>1</v>
      </c>
      <c r="M948" s="949">
        <v>22</v>
      </c>
      <c r="N948" s="949" t="s">
        <v>1227</v>
      </c>
      <c r="O948" s="949" t="s">
        <v>1228</v>
      </c>
      <c r="P948" s="949" t="s">
        <v>1227</v>
      </c>
      <c r="Q948" s="949" t="s">
        <v>1229</v>
      </c>
      <c r="R948" s="949" t="s">
        <v>1247</v>
      </c>
      <c r="S948" s="949" t="s">
        <v>1248</v>
      </c>
      <c r="T948" s="949" t="s">
        <v>1229</v>
      </c>
      <c r="U948" s="949" t="s">
        <v>1249</v>
      </c>
      <c r="V948" s="949" t="s">
        <v>1233</v>
      </c>
      <c r="W948" s="949" t="s">
        <v>1227</v>
      </c>
      <c r="X948" s="949" t="s">
        <v>1227</v>
      </c>
      <c r="Y948" s="949" t="s">
        <v>1227</v>
      </c>
      <c r="Z948" s="949" t="s">
        <v>1227</v>
      </c>
      <c r="AA948" s="949" t="s">
        <v>1227</v>
      </c>
      <c r="AB948" s="949" t="s">
        <v>1234</v>
      </c>
      <c r="AC948" s="949" t="s">
        <v>1235</v>
      </c>
      <c r="AD948" s="949" t="s">
        <v>1236</v>
      </c>
      <c r="AE948" s="949" t="s">
        <v>1237</v>
      </c>
      <c r="AF948" s="949" t="s">
        <v>1238</v>
      </c>
      <c r="AG948" s="949" t="s">
        <v>1238</v>
      </c>
      <c r="AH948" s="949" t="s">
        <v>1239</v>
      </c>
      <c r="AI948" s="949" t="s">
        <v>1240</v>
      </c>
      <c r="AJ948" s="949" t="s">
        <v>1241</v>
      </c>
      <c r="AK948" s="950">
        <f t="shared" si="84"/>
        <v>13.369015219719209</v>
      </c>
      <c r="AL948" s="950">
        <f t="shared" si="85"/>
        <v>0.1336901521971921</v>
      </c>
      <c r="AM948" s="951">
        <f>INT('Inventario PARU'!$AK948/10)*10+10/2</f>
        <v>15</v>
      </c>
      <c r="AN948" s="952">
        <f t="shared" si="86"/>
        <v>1.4037498806406888E-2</v>
      </c>
      <c r="AO948" s="952">
        <f t="shared" si="87"/>
        <v>0.11791498997381786</v>
      </c>
      <c r="AP948" s="953" t="str">
        <f t="shared" si="88"/>
        <v>100</v>
      </c>
      <c r="AQ948" s="953">
        <f>'Inventario PARU'!$AP948/148</f>
        <v>0.67567567567567566</v>
      </c>
      <c r="AR948" s="952">
        <f t="shared" si="89"/>
        <v>1.4037498806406887</v>
      </c>
      <c r="AS948" s="954">
        <f t="shared" si="89"/>
        <v>7.9672290522849895E-2</v>
      </c>
    </row>
    <row r="949" spans="1:45">
      <c r="A949" s="942">
        <v>2</v>
      </c>
      <c r="B949" s="38">
        <v>31</v>
      </c>
      <c r="C949" s="38">
        <v>1</v>
      </c>
      <c r="D949" s="38" t="s">
        <v>1256</v>
      </c>
      <c r="E949" s="38">
        <v>33</v>
      </c>
      <c r="F949" t="s">
        <v>1243</v>
      </c>
      <c r="G949" t="s">
        <v>1244</v>
      </c>
      <c r="H949" t="s">
        <v>1245</v>
      </c>
      <c r="I949" t="s">
        <v>1246</v>
      </c>
      <c r="J949">
        <v>42</v>
      </c>
      <c r="K949">
        <v>13</v>
      </c>
      <c r="L949">
        <v>1</v>
      </c>
      <c r="M949">
        <v>33</v>
      </c>
      <c r="N949" t="s">
        <v>1227</v>
      </c>
      <c r="O949" t="s">
        <v>1228</v>
      </c>
      <c r="P949" t="s">
        <v>1227</v>
      </c>
      <c r="Q949" t="s">
        <v>1229</v>
      </c>
      <c r="R949" t="s">
        <v>1247</v>
      </c>
      <c r="S949" t="s">
        <v>1248</v>
      </c>
      <c r="T949" t="s">
        <v>1229</v>
      </c>
      <c r="U949" t="s">
        <v>1249</v>
      </c>
      <c r="V949" t="s">
        <v>1233</v>
      </c>
      <c r="W949" t="s">
        <v>1227</v>
      </c>
      <c r="X949" t="s">
        <v>1227</v>
      </c>
      <c r="Y949" t="s">
        <v>1227</v>
      </c>
      <c r="Z949" t="s">
        <v>1227</v>
      </c>
      <c r="AA949" t="s">
        <v>1227</v>
      </c>
      <c r="AB949" t="s">
        <v>1234</v>
      </c>
      <c r="AC949" t="s">
        <v>1235</v>
      </c>
      <c r="AD949" t="s">
        <v>1236</v>
      </c>
      <c r="AE949" t="s">
        <v>1237</v>
      </c>
      <c r="AF949" t="s">
        <v>1238</v>
      </c>
      <c r="AG949" t="s">
        <v>1238</v>
      </c>
      <c r="AH949" t="s">
        <v>1239</v>
      </c>
      <c r="AI949" t="s">
        <v>1240</v>
      </c>
      <c r="AJ949" t="s">
        <v>1241</v>
      </c>
      <c r="AK949" s="943">
        <f t="shared" si="84"/>
        <v>13.369015219719209</v>
      </c>
      <c r="AL949" s="943">
        <f t="shared" si="85"/>
        <v>0.1336901521971921</v>
      </c>
      <c r="AM949" s="944">
        <f>INT('Inventario PARU'!$AK949/10)*10+10/2</f>
        <v>15</v>
      </c>
      <c r="AN949" s="945">
        <f t="shared" si="86"/>
        <v>1.4037498806406888E-2</v>
      </c>
      <c r="AO949" s="945">
        <f t="shared" si="87"/>
        <v>0.12774123913830268</v>
      </c>
      <c r="AP949" s="583" t="str">
        <f t="shared" si="88"/>
        <v>100</v>
      </c>
      <c r="AQ949" s="583">
        <f>'Inventario PARU'!$AP949/148</f>
        <v>0.67567567567567566</v>
      </c>
      <c r="AR949" s="945">
        <f t="shared" si="89"/>
        <v>1.4037498806406887</v>
      </c>
      <c r="AS949" s="946">
        <f t="shared" si="89"/>
        <v>8.6311648066420735E-2</v>
      </c>
    </row>
    <row r="950" spans="1:45">
      <c r="A950" s="947">
        <v>2</v>
      </c>
      <c r="B950" s="948">
        <v>31</v>
      </c>
      <c r="C950" s="948">
        <v>2</v>
      </c>
      <c r="D950" s="948" t="s">
        <v>1222</v>
      </c>
      <c r="E950" s="948">
        <v>64</v>
      </c>
      <c r="F950" s="949" t="s">
        <v>1269</v>
      </c>
      <c r="G950" s="949" t="s">
        <v>1270</v>
      </c>
      <c r="H950" s="949" t="s">
        <v>1271</v>
      </c>
      <c r="I950" s="949" t="s">
        <v>1272</v>
      </c>
      <c r="J950" s="949">
        <v>42</v>
      </c>
      <c r="K950" s="949">
        <v>10</v>
      </c>
      <c r="L950" s="949">
        <v>1</v>
      </c>
      <c r="M950" s="949">
        <v>64</v>
      </c>
      <c r="N950" s="949" t="s">
        <v>1227</v>
      </c>
      <c r="O950" s="949" t="s">
        <v>1228</v>
      </c>
      <c r="P950" s="949" t="s">
        <v>1227</v>
      </c>
      <c r="Q950" s="949" t="s">
        <v>1229</v>
      </c>
      <c r="R950" s="949" t="s">
        <v>1247</v>
      </c>
      <c r="S950" s="949" t="s">
        <v>1248</v>
      </c>
      <c r="T950" s="949" t="s">
        <v>1229</v>
      </c>
      <c r="U950" s="949" t="s">
        <v>1249</v>
      </c>
      <c r="V950" s="949" t="s">
        <v>1233</v>
      </c>
      <c r="W950" s="949" t="s">
        <v>1227</v>
      </c>
      <c r="X950" s="949" t="s">
        <v>1227</v>
      </c>
      <c r="Y950" s="949" t="s">
        <v>1227</v>
      </c>
      <c r="Z950" s="949" t="s">
        <v>1227</v>
      </c>
      <c r="AA950" s="949" t="s">
        <v>1227</v>
      </c>
      <c r="AB950" s="949" t="s">
        <v>1234</v>
      </c>
      <c r="AC950" s="949" t="s">
        <v>1235</v>
      </c>
      <c r="AD950" s="949" t="s">
        <v>1236</v>
      </c>
      <c r="AE950" s="949" t="s">
        <v>1237</v>
      </c>
      <c r="AF950" s="949" t="s">
        <v>1238</v>
      </c>
      <c r="AG950" s="949" t="s">
        <v>1238</v>
      </c>
      <c r="AH950" s="949" t="s">
        <v>1239</v>
      </c>
      <c r="AI950" s="949" t="s">
        <v>1240</v>
      </c>
      <c r="AJ950" s="949" t="s">
        <v>1241</v>
      </c>
      <c r="AK950" s="950">
        <f t="shared" si="84"/>
        <v>13.369015219719209</v>
      </c>
      <c r="AL950" s="950">
        <f t="shared" si="85"/>
        <v>0.1336901521971921</v>
      </c>
      <c r="AM950" s="951">
        <f>INT('Inventario PARU'!$AK950/10)*10+10/2</f>
        <v>15</v>
      </c>
      <c r="AN950" s="952">
        <f t="shared" si="86"/>
        <v>1.4037498806406888E-2</v>
      </c>
      <c r="AO950" s="952">
        <f t="shared" si="87"/>
        <v>9.8262491644848224E-2</v>
      </c>
      <c r="AP950" s="953" t="str">
        <f t="shared" si="88"/>
        <v>100</v>
      </c>
      <c r="AQ950" s="953">
        <f>'Inventario PARU'!$AP950/148</f>
        <v>0.67567567567567566</v>
      </c>
      <c r="AR950" s="952">
        <f t="shared" si="89"/>
        <v>1.4037498806406887</v>
      </c>
      <c r="AS950" s="954">
        <f t="shared" si="89"/>
        <v>6.6393575435708257E-2</v>
      </c>
    </row>
    <row r="951" spans="1:45">
      <c r="A951" s="942">
        <v>2</v>
      </c>
      <c r="B951" s="38">
        <v>31</v>
      </c>
      <c r="C951" s="38">
        <v>2</v>
      </c>
      <c r="D951" s="38" t="s">
        <v>1256</v>
      </c>
      <c r="E951" s="38">
        <v>77</v>
      </c>
      <c r="F951" t="s">
        <v>1269</v>
      </c>
      <c r="G951" t="s">
        <v>1270</v>
      </c>
      <c r="H951" t="s">
        <v>1271</v>
      </c>
      <c r="I951" t="s">
        <v>1272</v>
      </c>
      <c r="J951">
        <v>42</v>
      </c>
      <c r="K951">
        <v>12</v>
      </c>
      <c r="L951">
        <v>1</v>
      </c>
      <c r="M951">
        <v>77</v>
      </c>
      <c r="N951" t="s">
        <v>1227</v>
      </c>
      <c r="O951" t="s">
        <v>1228</v>
      </c>
      <c r="P951" t="s">
        <v>1227</v>
      </c>
      <c r="Q951" t="s">
        <v>1229</v>
      </c>
      <c r="R951" t="s">
        <v>1247</v>
      </c>
      <c r="S951" t="s">
        <v>1248</v>
      </c>
      <c r="T951" t="s">
        <v>1229</v>
      </c>
      <c r="U951" t="s">
        <v>1249</v>
      </c>
      <c r="V951" t="s">
        <v>1233</v>
      </c>
      <c r="W951" t="s">
        <v>1227</v>
      </c>
      <c r="X951" t="s">
        <v>1227</v>
      </c>
      <c r="Y951" t="s">
        <v>1227</v>
      </c>
      <c r="Z951" t="s">
        <v>1227</v>
      </c>
      <c r="AA951" t="s">
        <v>1227</v>
      </c>
      <c r="AB951" t="s">
        <v>1234</v>
      </c>
      <c r="AC951" t="s">
        <v>1235</v>
      </c>
      <c r="AD951" t="s">
        <v>1236</v>
      </c>
      <c r="AE951" t="s">
        <v>1237</v>
      </c>
      <c r="AF951" t="s">
        <v>1238</v>
      </c>
      <c r="AG951" t="s">
        <v>1238</v>
      </c>
      <c r="AH951" t="s">
        <v>1239</v>
      </c>
      <c r="AI951" t="s">
        <v>1240</v>
      </c>
      <c r="AJ951" t="s">
        <v>1241</v>
      </c>
      <c r="AK951" s="943">
        <f t="shared" si="84"/>
        <v>13.369015219719209</v>
      </c>
      <c r="AL951" s="943">
        <f t="shared" si="85"/>
        <v>0.1336901521971921</v>
      </c>
      <c r="AM951" s="944">
        <f>INT('Inventario PARU'!$AK951/10)*10+10/2</f>
        <v>15</v>
      </c>
      <c r="AN951" s="945">
        <f t="shared" si="86"/>
        <v>1.4037498806406888E-2</v>
      </c>
      <c r="AO951" s="945">
        <f t="shared" si="87"/>
        <v>0.11791498997381786</v>
      </c>
      <c r="AP951" s="583" t="str">
        <f t="shared" si="88"/>
        <v>100</v>
      </c>
      <c r="AQ951" s="583">
        <f>'Inventario PARU'!$AP951/148</f>
        <v>0.67567567567567566</v>
      </c>
      <c r="AR951" s="945">
        <f t="shared" si="89"/>
        <v>1.4037498806406887</v>
      </c>
      <c r="AS951" s="946">
        <f t="shared" si="89"/>
        <v>7.9672290522849895E-2</v>
      </c>
    </row>
    <row r="952" spans="1:45">
      <c r="A952" s="947">
        <v>2</v>
      </c>
      <c r="B952" s="948">
        <v>31</v>
      </c>
      <c r="C952" s="948">
        <v>3</v>
      </c>
      <c r="D952" s="948" t="s">
        <v>1222</v>
      </c>
      <c r="E952" s="948">
        <v>104</v>
      </c>
      <c r="F952" s="949" t="s">
        <v>1223</v>
      </c>
      <c r="G952" s="949" t="s">
        <v>1224</v>
      </c>
      <c r="H952" s="949" t="s">
        <v>1225</v>
      </c>
      <c r="I952" s="949" t="s">
        <v>1226</v>
      </c>
      <c r="J952" s="949">
        <v>43</v>
      </c>
      <c r="K952" s="949">
        <v>13</v>
      </c>
      <c r="L952" s="949">
        <v>1</v>
      </c>
      <c r="M952" s="949">
        <v>104</v>
      </c>
      <c r="N952" s="949" t="s">
        <v>1227</v>
      </c>
      <c r="O952" s="949" t="s">
        <v>1228</v>
      </c>
      <c r="P952" s="949" t="s">
        <v>1227</v>
      </c>
      <c r="Q952" s="949" t="s">
        <v>1229</v>
      </c>
      <c r="R952" s="949" t="s">
        <v>1247</v>
      </c>
      <c r="S952" s="949" t="s">
        <v>1248</v>
      </c>
      <c r="T952" s="949" t="s">
        <v>1229</v>
      </c>
      <c r="U952" s="949" t="s">
        <v>1249</v>
      </c>
      <c r="V952" s="949" t="s">
        <v>1233</v>
      </c>
      <c r="W952" s="949" t="s">
        <v>1227</v>
      </c>
      <c r="X952" s="949" t="s">
        <v>1227</v>
      </c>
      <c r="Y952" s="949" t="s">
        <v>1227</v>
      </c>
      <c r="Z952" s="949" t="s">
        <v>1227</v>
      </c>
      <c r="AA952" s="949" t="s">
        <v>1227</v>
      </c>
      <c r="AB952" s="949" t="s">
        <v>1234</v>
      </c>
      <c r="AC952" s="949" t="s">
        <v>1235</v>
      </c>
      <c r="AD952" s="949" t="s">
        <v>1236</v>
      </c>
      <c r="AE952" s="949" t="s">
        <v>1237</v>
      </c>
      <c r="AF952" s="949" t="s">
        <v>1238</v>
      </c>
      <c r="AG952" s="949" t="s">
        <v>1238</v>
      </c>
      <c r="AH952" s="949" t="s">
        <v>1239</v>
      </c>
      <c r="AI952" s="949" t="s">
        <v>1240</v>
      </c>
      <c r="AJ952" s="949" t="s">
        <v>1241</v>
      </c>
      <c r="AK952" s="950">
        <f t="shared" si="84"/>
        <v>13.687325105903</v>
      </c>
      <c r="AL952" s="950">
        <f t="shared" si="85"/>
        <v>0.13687325105903</v>
      </c>
      <c r="AM952" s="951">
        <f>INT('Inventario PARU'!$AK952/10)*10+10/2</f>
        <v>15</v>
      </c>
      <c r="AN952" s="952">
        <f t="shared" si="86"/>
        <v>1.471390889628477E-2</v>
      </c>
      <c r="AO952" s="952">
        <f t="shared" si="87"/>
        <v>0.1338965709561914</v>
      </c>
      <c r="AP952" s="953" t="str">
        <f t="shared" si="88"/>
        <v>100</v>
      </c>
      <c r="AQ952" s="953">
        <f>'Inventario PARU'!$AP952/148</f>
        <v>0.67567567567567566</v>
      </c>
      <c r="AR952" s="952">
        <f t="shared" si="89"/>
        <v>1.4713908896284771</v>
      </c>
      <c r="AS952" s="954">
        <f t="shared" si="89"/>
        <v>9.0470656051480677E-2</v>
      </c>
    </row>
    <row r="953" spans="1:45">
      <c r="A953" s="942">
        <v>2</v>
      </c>
      <c r="B953" s="38">
        <v>31</v>
      </c>
      <c r="C953" s="38">
        <v>4</v>
      </c>
      <c r="D953" s="38" t="s">
        <v>1256</v>
      </c>
      <c r="E953" s="38">
        <v>138</v>
      </c>
      <c r="F953" t="s">
        <v>1262</v>
      </c>
      <c r="G953" t="s">
        <v>1263</v>
      </c>
      <c r="H953" t="s">
        <v>1245</v>
      </c>
      <c r="I953" t="s">
        <v>1264</v>
      </c>
      <c r="J953">
        <v>43</v>
      </c>
      <c r="K953">
        <v>13</v>
      </c>
      <c r="L953">
        <v>1</v>
      </c>
      <c r="M953">
        <v>138</v>
      </c>
      <c r="N953" t="s">
        <v>1227</v>
      </c>
      <c r="O953" t="s">
        <v>1228</v>
      </c>
      <c r="P953" t="s">
        <v>1227</v>
      </c>
      <c r="Q953" t="s">
        <v>1229</v>
      </c>
      <c r="R953" t="s">
        <v>1247</v>
      </c>
      <c r="S953" t="s">
        <v>1248</v>
      </c>
      <c r="T953" t="s">
        <v>1229</v>
      </c>
      <c r="U953" t="s">
        <v>1249</v>
      </c>
      <c r="V953" t="s">
        <v>1233</v>
      </c>
      <c r="W953" t="s">
        <v>1227</v>
      </c>
      <c r="X953" t="s">
        <v>1227</v>
      </c>
      <c r="Y953" t="s">
        <v>1227</v>
      </c>
      <c r="Z953" t="s">
        <v>1227</v>
      </c>
      <c r="AA953" t="s">
        <v>1227</v>
      </c>
      <c r="AB953" t="s">
        <v>1234</v>
      </c>
      <c r="AC953" t="s">
        <v>1235</v>
      </c>
      <c r="AD953" t="s">
        <v>1236</v>
      </c>
      <c r="AE953" t="s">
        <v>1237</v>
      </c>
      <c r="AF953" t="s">
        <v>1238</v>
      </c>
      <c r="AG953" t="s">
        <v>1238</v>
      </c>
      <c r="AH953" t="s">
        <v>1239</v>
      </c>
      <c r="AI953" t="s">
        <v>1240</v>
      </c>
      <c r="AJ953" t="s">
        <v>1241</v>
      </c>
      <c r="AK953" s="943">
        <f t="shared" si="84"/>
        <v>13.687325105903</v>
      </c>
      <c r="AL953" s="943">
        <f t="shared" si="85"/>
        <v>0.13687325105903</v>
      </c>
      <c r="AM953" s="944">
        <f>INT('Inventario PARU'!$AK953/10)*10+10/2</f>
        <v>15</v>
      </c>
      <c r="AN953" s="945">
        <f t="shared" si="86"/>
        <v>1.471390889628477E-2</v>
      </c>
      <c r="AO953" s="945">
        <f t="shared" si="87"/>
        <v>0.1338965709561914</v>
      </c>
      <c r="AP953" s="583" t="str">
        <f t="shared" si="88"/>
        <v>100</v>
      </c>
      <c r="AQ953" s="583">
        <f>'Inventario PARU'!$AP953/148</f>
        <v>0.67567567567567566</v>
      </c>
      <c r="AR953" s="945">
        <f t="shared" si="89"/>
        <v>1.4713908896284771</v>
      </c>
      <c r="AS953" s="946">
        <f t="shared" si="89"/>
        <v>9.0470656051480677E-2</v>
      </c>
    </row>
    <row r="954" spans="1:45">
      <c r="A954" s="947">
        <v>2</v>
      </c>
      <c r="B954" s="948">
        <v>31</v>
      </c>
      <c r="C954" s="948">
        <v>3</v>
      </c>
      <c r="D954" s="948" t="s">
        <v>1256</v>
      </c>
      <c r="E954" s="948">
        <v>115</v>
      </c>
      <c r="F954" s="949" t="s">
        <v>1269</v>
      </c>
      <c r="G954" s="949" t="s">
        <v>1270</v>
      </c>
      <c r="H954" s="949" t="s">
        <v>1271</v>
      </c>
      <c r="I954" s="949" t="s">
        <v>1272</v>
      </c>
      <c r="J954" s="949">
        <v>44</v>
      </c>
      <c r="K954" s="949">
        <v>13</v>
      </c>
      <c r="L954" s="949">
        <v>1</v>
      </c>
      <c r="M954" s="949">
        <v>115</v>
      </c>
      <c r="N954" s="949" t="s">
        <v>1227</v>
      </c>
      <c r="O954" s="949" t="s">
        <v>1228</v>
      </c>
      <c r="P954" s="949" t="s">
        <v>1227</v>
      </c>
      <c r="Q954" s="949" t="s">
        <v>1229</v>
      </c>
      <c r="R954" s="949" t="s">
        <v>1247</v>
      </c>
      <c r="S954" s="949" t="s">
        <v>1248</v>
      </c>
      <c r="T954" s="949" t="s">
        <v>1229</v>
      </c>
      <c r="U954" s="949" t="s">
        <v>1249</v>
      </c>
      <c r="V954" s="949" t="s">
        <v>1233</v>
      </c>
      <c r="W954" s="949" t="s">
        <v>1227</v>
      </c>
      <c r="X954" s="949" t="s">
        <v>1227</v>
      </c>
      <c r="Y954" s="949" t="s">
        <v>1227</v>
      </c>
      <c r="Z954" s="949" t="s">
        <v>1227</v>
      </c>
      <c r="AA954" s="949" t="s">
        <v>1227</v>
      </c>
      <c r="AB954" s="949" t="s">
        <v>1234</v>
      </c>
      <c r="AC954" s="949" t="s">
        <v>1235</v>
      </c>
      <c r="AD954" s="949" t="s">
        <v>1236</v>
      </c>
      <c r="AE954" s="949" t="s">
        <v>1237</v>
      </c>
      <c r="AF954" s="949" t="s">
        <v>1238</v>
      </c>
      <c r="AG954" s="949" t="s">
        <v>1238</v>
      </c>
      <c r="AH954" s="949" t="s">
        <v>1239</v>
      </c>
      <c r="AI954" s="949" t="s">
        <v>1240</v>
      </c>
      <c r="AJ954" s="949" t="s">
        <v>1241</v>
      </c>
      <c r="AK954" s="950">
        <f t="shared" si="84"/>
        <v>14.00563499208679</v>
      </c>
      <c r="AL954" s="950">
        <f t="shared" si="85"/>
        <v>0.14005634992086791</v>
      </c>
      <c r="AM954" s="951">
        <f>INT('Inventario PARU'!$AK954/10)*10+10/2</f>
        <v>15</v>
      </c>
      <c r="AN954" s="952">
        <f t="shared" si="86"/>
        <v>1.5406234517689191E-2</v>
      </c>
      <c r="AO954" s="952">
        <f t="shared" si="87"/>
        <v>0.14019673411097164</v>
      </c>
      <c r="AP954" s="953" t="str">
        <f t="shared" si="88"/>
        <v>100</v>
      </c>
      <c r="AQ954" s="953">
        <f>'Inventario PARU'!$AP954/148</f>
        <v>0.67567567567567566</v>
      </c>
      <c r="AR954" s="952">
        <f t="shared" si="89"/>
        <v>1.5406234517689192</v>
      </c>
      <c r="AS954" s="954">
        <f t="shared" si="89"/>
        <v>9.4727523047953802E-2</v>
      </c>
    </row>
    <row r="955" spans="1:45">
      <c r="A955" s="942">
        <v>2</v>
      </c>
      <c r="B955" s="38">
        <v>31</v>
      </c>
      <c r="C955" s="38">
        <v>4</v>
      </c>
      <c r="D955" s="38" t="s">
        <v>1222</v>
      </c>
      <c r="E955" s="38">
        <v>129</v>
      </c>
      <c r="F955" t="s">
        <v>1262</v>
      </c>
      <c r="G955" t="s">
        <v>1263</v>
      </c>
      <c r="H955" t="s">
        <v>1245</v>
      </c>
      <c r="I955" t="s">
        <v>1264</v>
      </c>
      <c r="J955">
        <v>44</v>
      </c>
      <c r="K955">
        <v>12</v>
      </c>
      <c r="L955">
        <v>1</v>
      </c>
      <c r="M955">
        <v>129</v>
      </c>
      <c r="N955" t="s">
        <v>1227</v>
      </c>
      <c r="O955" t="s">
        <v>1228</v>
      </c>
      <c r="P955" t="s">
        <v>1227</v>
      </c>
      <c r="Q955" t="s">
        <v>1229</v>
      </c>
      <c r="R955" t="s">
        <v>1247</v>
      </c>
      <c r="S955" t="s">
        <v>1248</v>
      </c>
      <c r="T955" t="s">
        <v>1229</v>
      </c>
      <c r="U955" t="s">
        <v>1249</v>
      </c>
      <c r="V955" t="s">
        <v>1233</v>
      </c>
      <c r="W955" t="s">
        <v>1227</v>
      </c>
      <c r="X955" t="s">
        <v>1227</v>
      </c>
      <c r="Y955" t="s">
        <v>1227</v>
      </c>
      <c r="Z955" t="s">
        <v>1227</v>
      </c>
      <c r="AA955" t="s">
        <v>1227</v>
      </c>
      <c r="AB955" t="s">
        <v>1234</v>
      </c>
      <c r="AC955" t="s">
        <v>1235</v>
      </c>
      <c r="AD955" t="s">
        <v>1236</v>
      </c>
      <c r="AE955" t="s">
        <v>1237</v>
      </c>
      <c r="AF955" t="s">
        <v>1238</v>
      </c>
      <c r="AG955" t="s">
        <v>1238</v>
      </c>
      <c r="AH955" t="s">
        <v>1239</v>
      </c>
      <c r="AI955" t="s">
        <v>1240</v>
      </c>
      <c r="AJ955" t="s">
        <v>1241</v>
      </c>
      <c r="AK955" s="943">
        <f t="shared" si="84"/>
        <v>14.00563499208679</v>
      </c>
      <c r="AL955" s="943">
        <f t="shared" si="85"/>
        <v>0.14005634992086791</v>
      </c>
      <c r="AM955" s="944">
        <f>INT('Inventario PARU'!$AK955/10)*10+10/2</f>
        <v>15</v>
      </c>
      <c r="AN955" s="945">
        <f t="shared" si="86"/>
        <v>1.5406234517689191E-2</v>
      </c>
      <c r="AO955" s="945">
        <f t="shared" si="87"/>
        <v>0.12941236994858921</v>
      </c>
      <c r="AP955" s="583" t="str">
        <f t="shared" si="88"/>
        <v>100</v>
      </c>
      <c r="AQ955" s="583">
        <f>'Inventario PARU'!$AP955/148</f>
        <v>0.67567567567567566</v>
      </c>
      <c r="AR955" s="945">
        <f t="shared" si="89"/>
        <v>1.5406234517689192</v>
      </c>
      <c r="AS955" s="946">
        <f t="shared" si="89"/>
        <v>8.7440790505803515E-2</v>
      </c>
    </row>
    <row r="956" spans="1:45">
      <c r="A956" s="947">
        <v>2</v>
      </c>
      <c r="B956" s="948">
        <v>31</v>
      </c>
      <c r="C956" s="948">
        <v>2</v>
      </c>
      <c r="D956" s="948" t="s">
        <v>1256</v>
      </c>
      <c r="E956" s="948">
        <v>78</v>
      </c>
      <c r="F956" s="949" t="s">
        <v>1452</v>
      </c>
      <c r="G956" s="949" t="s">
        <v>1440</v>
      </c>
      <c r="H956" s="949" t="s">
        <v>1245</v>
      </c>
      <c r="I956" s="949" t="s">
        <v>1453</v>
      </c>
      <c r="J956" s="949">
        <v>47</v>
      </c>
      <c r="K956" s="949">
        <v>13</v>
      </c>
      <c r="L956" s="949">
        <v>1</v>
      </c>
      <c r="M956" s="949">
        <v>78</v>
      </c>
      <c r="N956" s="949" t="s">
        <v>1227</v>
      </c>
      <c r="O956" s="949" t="s">
        <v>1228</v>
      </c>
      <c r="P956" s="949" t="s">
        <v>1227</v>
      </c>
      <c r="Q956" s="949" t="s">
        <v>1229</v>
      </c>
      <c r="R956" s="949" t="s">
        <v>1247</v>
      </c>
      <c r="S956" s="949" t="s">
        <v>1248</v>
      </c>
      <c r="T956" s="949" t="s">
        <v>1229</v>
      </c>
      <c r="U956" s="949" t="s">
        <v>1249</v>
      </c>
      <c r="V956" s="949" t="s">
        <v>1233</v>
      </c>
      <c r="W956" s="949" t="s">
        <v>1227</v>
      </c>
      <c r="X956" s="949" t="s">
        <v>1227</v>
      </c>
      <c r="Y956" s="949" t="s">
        <v>1227</v>
      </c>
      <c r="Z956" s="949" t="s">
        <v>1227</v>
      </c>
      <c r="AA956" s="949" t="s">
        <v>1227</v>
      </c>
      <c r="AB956" s="949" t="s">
        <v>1234</v>
      </c>
      <c r="AC956" s="949" t="s">
        <v>1235</v>
      </c>
      <c r="AD956" s="949" t="s">
        <v>1236</v>
      </c>
      <c r="AE956" s="949" t="s">
        <v>1237</v>
      </c>
      <c r="AF956" s="949" t="s">
        <v>1238</v>
      </c>
      <c r="AG956" s="949" t="s">
        <v>1238</v>
      </c>
      <c r="AH956" s="949" t="s">
        <v>1239</v>
      </c>
      <c r="AI956" s="949" t="s">
        <v>1240</v>
      </c>
      <c r="AJ956" s="949" t="s">
        <v>1241</v>
      </c>
      <c r="AK956" s="950">
        <f t="shared" si="84"/>
        <v>14.960564650638162</v>
      </c>
      <c r="AL956" s="950">
        <f t="shared" si="85"/>
        <v>0.14960564650638161</v>
      </c>
      <c r="AM956" s="951">
        <f>INT('Inventario PARU'!$AK956/10)*10+10/2</f>
        <v>15</v>
      </c>
      <c r="AN956" s="952">
        <f t="shared" si="86"/>
        <v>1.7578704571061681E-2</v>
      </c>
      <c r="AO956" s="952">
        <f t="shared" si="87"/>
        <v>0.1599662115966613</v>
      </c>
      <c r="AP956" s="953" t="str">
        <f t="shared" si="88"/>
        <v>100</v>
      </c>
      <c r="AQ956" s="953">
        <f>'Inventario PARU'!$AP956/148</f>
        <v>0.67567567567567566</v>
      </c>
      <c r="AR956" s="952">
        <f t="shared" si="89"/>
        <v>1.7578704571061681</v>
      </c>
      <c r="AS956" s="954">
        <f t="shared" si="89"/>
        <v>0.10808527810585222</v>
      </c>
    </row>
    <row r="957" spans="1:45">
      <c r="A957" s="942">
        <v>2</v>
      </c>
      <c r="B957" s="38">
        <v>31</v>
      </c>
      <c r="C957" s="38">
        <v>1</v>
      </c>
      <c r="D957" s="38" t="s">
        <v>1256</v>
      </c>
      <c r="E957" s="38">
        <v>35</v>
      </c>
      <c r="F957" t="s">
        <v>1393</v>
      </c>
      <c r="G957" t="s">
        <v>1394</v>
      </c>
      <c r="H957" t="s">
        <v>1324</v>
      </c>
      <c r="I957" t="s">
        <v>1395</v>
      </c>
      <c r="J957">
        <v>48</v>
      </c>
      <c r="K957">
        <v>12</v>
      </c>
      <c r="L957">
        <v>1</v>
      </c>
      <c r="M957">
        <v>35</v>
      </c>
      <c r="N957" t="s">
        <v>1227</v>
      </c>
      <c r="O957" t="s">
        <v>1228</v>
      </c>
      <c r="P957" t="s">
        <v>1227</v>
      </c>
      <c r="Q957" t="s">
        <v>1229</v>
      </c>
      <c r="R957" t="s">
        <v>1247</v>
      </c>
      <c r="S957" t="s">
        <v>1248</v>
      </c>
      <c r="T957" t="s">
        <v>1229</v>
      </c>
      <c r="U957" t="s">
        <v>1249</v>
      </c>
      <c r="V957" t="s">
        <v>1233</v>
      </c>
      <c r="W957" t="s">
        <v>1227</v>
      </c>
      <c r="X957" t="s">
        <v>1227</v>
      </c>
      <c r="Y957" t="s">
        <v>1227</v>
      </c>
      <c r="Z957" t="s">
        <v>1227</v>
      </c>
      <c r="AA957" t="s">
        <v>1227</v>
      </c>
      <c r="AB957" t="s">
        <v>1234</v>
      </c>
      <c r="AC957" t="s">
        <v>1235</v>
      </c>
      <c r="AD957" t="s">
        <v>1236</v>
      </c>
      <c r="AE957" t="s">
        <v>1237</v>
      </c>
      <c r="AF957" t="s">
        <v>1238</v>
      </c>
      <c r="AG957" t="s">
        <v>1238</v>
      </c>
      <c r="AH957" t="s">
        <v>1239</v>
      </c>
      <c r="AI957" t="s">
        <v>1240</v>
      </c>
      <c r="AJ957" t="s">
        <v>1241</v>
      </c>
      <c r="AK957" s="943">
        <f t="shared" si="84"/>
        <v>15.278874536821952</v>
      </c>
      <c r="AL957" s="943">
        <f t="shared" si="85"/>
        <v>0.15278874536821951</v>
      </c>
      <c r="AM957" s="944">
        <f>INT('Inventario PARU'!$AK957/10)*10+10/2</f>
        <v>15</v>
      </c>
      <c r="AN957" s="945">
        <f t="shared" si="86"/>
        <v>1.8334692318572252E-2</v>
      </c>
      <c r="AO957" s="945">
        <f t="shared" si="87"/>
        <v>0.15401141547600691</v>
      </c>
      <c r="AP957" s="583" t="str">
        <f t="shared" si="88"/>
        <v>100</v>
      </c>
      <c r="AQ957" s="583">
        <f>'Inventario PARU'!$AP957/148</f>
        <v>0.67567567567567566</v>
      </c>
      <c r="AR957" s="945">
        <f t="shared" si="89"/>
        <v>1.8334692318572252</v>
      </c>
      <c r="AS957" s="946">
        <f t="shared" si="89"/>
        <v>0.10406176721351819</v>
      </c>
    </row>
    <row r="958" spans="1:45">
      <c r="A958" s="947">
        <v>2</v>
      </c>
      <c r="B958" s="948">
        <v>31</v>
      </c>
      <c r="C958" s="948">
        <v>2</v>
      </c>
      <c r="D958" s="948" t="s">
        <v>1222</v>
      </c>
      <c r="E958" s="948">
        <v>61</v>
      </c>
      <c r="F958" s="949" t="s">
        <v>1262</v>
      </c>
      <c r="G958" s="949" t="s">
        <v>1263</v>
      </c>
      <c r="H958" s="949" t="s">
        <v>1245</v>
      </c>
      <c r="I958" s="949" t="s">
        <v>1264</v>
      </c>
      <c r="J958" s="949">
        <v>48</v>
      </c>
      <c r="K958" s="949">
        <v>13</v>
      </c>
      <c r="L958" s="949">
        <v>1</v>
      </c>
      <c r="M958" s="949">
        <v>61</v>
      </c>
      <c r="N958" s="949" t="s">
        <v>1227</v>
      </c>
      <c r="O958" s="949" t="s">
        <v>1228</v>
      </c>
      <c r="P958" s="949" t="s">
        <v>1227</v>
      </c>
      <c r="Q958" s="949" t="s">
        <v>1229</v>
      </c>
      <c r="R958" s="949" t="s">
        <v>1247</v>
      </c>
      <c r="S958" s="949" t="s">
        <v>1248</v>
      </c>
      <c r="T958" s="949" t="s">
        <v>1229</v>
      </c>
      <c r="U958" s="949" t="s">
        <v>1249</v>
      </c>
      <c r="V958" s="949" t="s">
        <v>1233</v>
      </c>
      <c r="W958" s="949" t="s">
        <v>1227</v>
      </c>
      <c r="X958" s="949" t="s">
        <v>1227</v>
      </c>
      <c r="Y958" s="949" t="s">
        <v>1227</v>
      </c>
      <c r="Z958" s="949" t="s">
        <v>1227</v>
      </c>
      <c r="AA958" s="949" t="s">
        <v>1227</v>
      </c>
      <c r="AB958" s="949" t="s">
        <v>1234</v>
      </c>
      <c r="AC958" s="949" t="s">
        <v>1235</v>
      </c>
      <c r="AD958" s="949" t="s">
        <v>1236</v>
      </c>
      <c r="AE958" s="949" t="s">
        <v>1237</v>
      </c>
      <c r="AF958" s="949" t="s">
        <v>1238</v>
      </c>
      <c r="AG958" s="949" t="s">
        <v>1238</v>
      </c>
      <c r="AH958" s="949" t="s">
        <v>1239</v>
      </c>
      <c r="AI958" s="949" t="s">
        <v>1240</v>
      </c>
      <c r="AJ958" s="949" t="s">
        <v>1241</v>
      </c>
      <c r="AK958" s="950">
        <f t="shared" si="84"/>
        <v>15.278874536821952</v>
      </c>
      <c r="AL958" s="950">
        <f t="shared" si="85"/>
        <v>0.15278874536821951</v>
      </c>
      <c r="AM958" s="951">
        <f>INT('Inventario PARU'!$AK958/10)*10+10/2</f>
        <v>15</v>
      </c>
      <c r="AN958" s="952">
        <f t="shared" si="86"/>
        <v>1.8334692318572252E-2</v>
      </c>
      <c r="AO958" s="952">
        <f t="shared" si="87"/>
        <v>0.16684570009900748</v>
      </c>
      <c r="AP958" s="953" t="str">
        <f t="shared" si="88"/>
        <v>100</v>
      </c>
      <c r="AQ958" s="953">
        <f>'Inventario PARU'!$AP958/148</f>
        <v>0.67567567567567566</v>
      </c>
      <c r="AR958" s="952">
        <f t="shared" si="89"/>
        <v>1.8334692318572252</v>
      </c>
      <c r="AS958" s="954">
        <f t="shared" si="89"/>
        <v>0.11273358114797803</v>
      </c>
    </row>
    <row r="959" spans="1:45">
      <c r="A959" s="942">
        <v>2</v>
      </c>
      <c r="B959" s="38">
        <v>31</v>
      </c>
      <c r="C959" s="38">
        <v>2</v>
      </c>
      <c r="D959" s="38" t="s">
        <v>740</v>
      </c>
      <c r="E959" s="38">
        <v>67</v>
      </c>
      <c r="F959" t="s">
        <v>1452</v>
      </c>
      <c r="G959" t="s">
        <v>1440</v>
      </c>
      <c r="H959" t="s">
        <v>1245</v>
      </c>
      <c r="I959" t="s">
        <v>1453</v>
      </c>
      <c r="J959">
        <v>72</v>
      </c>
      <c r="K959">
        <v>12</v>
      </c>
      <c r="L959">
        <v>1</v>
      </c>
      <c r="M959">
        <v>67</v>
      </c>
      <c r="N959" t="s">
        <v>1227</v>
      </c>
      <c r="O959" t="s">
        <v>1228</v>
      </c>
      <c r="P959" t="s">
        <v>1227</v>
      </c>
      <c r="Q959" t="s">
        <v>1229</v>
      </c>
      <c r="R959" t="s">
        <v>1247</v>
      </c>
      <c r="S959" t="s">
        <v>1248</v>
      </c>
      <c r="T959" t="s">
        <v>1229</v>
      </c>
      <c r="U959" t="s">
        <v>1249</v>
      </c>
      <c r="V959" t="s">
        <v>1233</v>
      </c>
      <c r="W959" t="s">
        <v>1227</v>
      </c>
      <c r="X959" t="s">
        <v>1227</v>
      </c>
      <c r="Y959" t="s">
        <v>1227</v>
      </c>
      <c r="Z959" t="s">
        <v>1227</v>
      </c>
      <c r="AA959" t="s">
        <v>1227</v>
      </c>
      <c r="AB959" t="s">
        <v>1234</v>
      </c>
      <c r="AC959" t="s">
        <v>1235</v>
      </c>
      <c r="AD959" t="s">
        <v>1236</v>
      </c>
      <c r="AE959" t="s">
        <v>1237</v>
      </c>
      <c r="AF959" t="s">
        <v>1238</v>
      </c>
      <c r="AG959" t="s">
        <v>1238</v>
      </c>
      <c r="AH959" t="s">
        <v>1239</v>
      </c>
      <c r="AI959" t="s">
        <v>1240</v>
      </c>
      <c r="AJ959" t="s">
        <v>1241</v>
      </c>
      <c r="AK959" s="943">
        <f t="shared" si="84"/>
        <v>22.918311805232928</v>
      </c>
      <c r="AL959" s="943">
        <f t="shared" si="85"/>
        <v>0.22918311805232927</v>
      </c>
      <c r="AM959" s="944">
        <f>INT('Inventario PARU'!$AK959/10)*10+10/2</f>
        <v>25</v>
      </c>
      <c r="AN959" s="945">
        <f t="shared" si="86"/>
        <v>4.1253057716787576E-2</v>
      </c>
      <c r="AO959" s="945">
        <f t="shared" si="87"/>
        <v>0.34652568482101559</v>
      </c>
      <c r="AP959" s="583" t="str">
        <f t="shared" si="88"/>
        <v>2,5</v>
      </c>
      <c r="AQ959" s="583">
        <f>'Inventario PARU'!$AP959/148</f>
        <v>1.6891891891891893E-2</v>
      </c>
      <c r="AR959" s="945">
        <f t="shared" si="89"/>
        <v>0.10313264429196894</v>
      </c>
      <c r="AS959" s="946">
        <f t="shared" si="89"/>
        <v>5.8534744057603984E-3</v>
      </c>
    </row>
    <row r="960" spans="1:45">
      <c r="A960" s="947">
        <v>2</v>
      </c>
      <c r="B960" s="948">
        <v>31</v>
      </c>
      <c r="C960" s="948">
        <v>2</v>
      </c>
      <c r="D960" s="948" t="s">
        <v>740</v>
      </c>
      <c r="E960" s="948">
        <v>69</v>
      </c>
      <c r="F960" s="949" t="s">
        <v>1262</v>
      </c>
      <c r="G960" s="949" t="s">
        <v>1263</v>
      </c>
      <c r="H960" s="949" t="s">
        <v>1245</v>
      </c>
      <c r="I960" s="949" t="s">
        <v>1264</v>
      </c>
      <c r="J960" s="949">
        <v>72</v>
      </c>
      <c r="K960" s="949">
        <v>13</v>
      </c>
      <c r="L960" s="949">
        <v>1</v>
      </c>
      <c r="M960" s="949">
        <v>69</v>
      </c>
      <c r="N960" s="949" t="s">
        <v>1227</v>
      </c>
      <c r="O960" s="949" t="s">
        <v>1228</v>
      </c>
      <c r="P960" s="949" t="s">
        <v>1227</v>
      </c>
      <c r="Q960" s="949" t="s">
        <v>1229</v>
      </c>
      <c r="R960" s="949" t="s">
        <v>1247</v>
      </c>
      <c r="S960" s="949" t="s">
        <v>1248</v>
      </c>
      <c r="T960" s="949" t="s">
        <v>1229</v>
      </c>
      <c r="U960" s="949" t="s">
        <v>1249</v>
      </c>
      <c r="V960" s="949" t="s">
        <v>1233</v>
      </c>
      <c r="W960" s="949" t="s">
        <v>1227</v>
      </c>
      <c r="X960" s="949" t="s">
        <v>1227</v>
      </c>
      <c r="Y960" s="949" t="s">
        <v>1227</v>
      </c>
      <c r="Z960" s="949" t="s">
        <v>1227</v>
      </c>
      <c r="AA960" s="949" t="s">
        <v>1227</v>
      </c>
      <c r="AB960" s="949" t="s">
        <v>1234</v>
      </c>
      <c r="AC960" s="949" t="s">
        <v>1235</v>
      </c>
      <c r="AD960" s="949" t="s">
        <v>1236</v>
      </c>
      <c r="AE960" s="949" t="s">
        <v>1237</v>
      </c>
      <c r="AF960" s="949" t="s">
        <v>1238</v>
      </c>
      <c r="AG960" s="949" t="s">
        <v>1238</v>
      </c>
      <c r="AH960" s="949" t="s">
        <v>1239</v>
      </c>
      <c r="AI960" s="949" t="s">
        <v>1240</v>
      </c>
      <c r="AJ960" s="949" t="s">
        <v>1241</v>
      </c>
      <c r="AK960" s="950">
        <f t="shared" si="84"/>
        <v>22.918311805232928</v>
      </c>
      <c r="AL960" s="950">
        <f t="shared" si="85"/>
        <v>0.22918311805232927</v>
      </c>
      <c r="AM960" s="951">
        <f>INT('Inventario PARU'!$AK960/10)*10+10/2</f>
        <v>25</v>
      </c>
      <c r="AN960" s="952">
        <f t="shared" si="86"/>
        <v>4.1253057716787576E-2</v>
      </c>
      <c r="AO960" s="952">
        <f t="shared" si="87"/>
        <v>0.37540282522276691</v>
      </c>
      <c r="AP960" s="953" t="str">
        <f t="shared" si="88"/>
        <v>2,5</v>
      </c>
      <c r="AQ960" s="953">
        <f>'Inventario PARU'!$AP960/148</f>
        <v>1.6891891891891893E-2</v>
      </c>
      <c r="AR960" s="952">
        <f t="shared" si="89"/>
        <v>0.10313264429196894</v>
      </c>
      <c r="AS960" s="954">
        <f t="shared" si="89"/>
        <v>6.3412639395737658E-3</v>
      </c>
    </row>
    <row r="961" spans="1:45">
      <c r="A961" s="942">
        <v>2</v>
      </c>
      <c r="B961" s="38">
        <v>31</v>
      </c>
      <c r="C961" s="38">
        <v>1</v>
      </c>
      <c r="D961" s="38" t="s">
        <v>740</v>
      </c>
      <c r="E961" s="38">
        <v>32</v>
      </c>
      <c r="F961" t="s">
        <v>1364</v>
      </c>
      <c r="G961" t="s">
        <v>1365</v>
      </c>
      <c r="H961" t="s">
        <v>1366</v>
      </c>
      <c r="I961" t="s">
        <v>1367</v>
      </c>
      <c r="J961">
        <v>73</v>
      </c>
      <c r="K961">
        <v>14</v>
      </c>
      <c r="L961">
        <v>1</v>
      </c>
      <c r="M961">
        <v>32</v>
      </c>
      <c r="N961" t="s">
        <v>1227</v>
      </c>
      <c r="O961" t="s">
        <v>1228</v>
      </c>
      <c r="P961" t="s">
        <v>1227</v>
      </c>
      <c r="Q961" t="s">
        <v>1229</v>
      </c>
      <c r="R961" t="s">
        <v>1247</v>
      </c>
      <c r="S961" t="s">
        <v>1248</v>
      </c>
      <c r="T961" t="s">
        <v>1229</v>
      </c>
      <c r="U961" t="s">
        <v>1249</v>
      </c>
      <c r="V961" t="s">
        <v>1233</v>
      </c>
      <c r="W961" t="s">
        <v>1227</v>
      </c>
      <c r="X961" t="s">
        <v>1227</v>
      </c>
      <c r="Y961" t="s">
        <v>1227</v>
      </c>
      <c r="Z961" t="s">
        <v>1227</v>
      </c>
      <c r="AA961" t="s">
        <v>1227</v>
      </c>
      <c r="AB961" t="s">
        <v>1234</v>
      </c>
      <c r="AC961" t="s">
        <v>1235</v>
      </c>
      <c r="AD961" t="s">
        <v>1236</v>
      </c>
      <c r="AE961" t="s">
        <v>1237</v>
      </c>
      <c r="AF961" t="s">
        <v>1238</v>
      </c>
      <c r="AG961" t="s">
        <v>1238</v>
      </c>
      <c r="AH961" t="s">
        <v>1239</v>
      </c>
      <c r="AI961" t="s">
        <v>1240</v>
      </c>
      <c r="AJ961" t="s">
        <v>1241</v>
      </c>
      <c r="AK961" s="943">
        <f t="shared" si="84"/>
        <v>23.236621691416719</v>
      </c>
      <c r="AL961" s="943">
        <f t="shared" si="85"/>
        <v>0.2323662169141672</v>
      </c>
      <c r="AM961" s="944">
        <f>INT('Inventario PARU'!$AK961/10)*10+10/2</f>
        <v>25</v>
      </c>
      <c r="AN961" s="945">
        <f t="shared" si="86"/>
        <v>4.2406933752461615E-2</v>
      </c>
      <c r="AO961" s="945">
        <f t="shared" si="87"/>
        <v>0.4155879507741238</v>
      </c>
      <c r="AP961" s="583" t="str">
        <f t="shared" si="88"/>
        <v>2,5</v>
      </c>
      <c r="AQ961" s="583">
        <f>'Inventario PARU'!$AP961/148</f>
        <v>1.6891891891891893E-2</v>
      </c>
      <c r="AR961" s="945">
        <f t="shared" si="89"/>
        <v>0.10601733438115404</v>
      </c>
      <c r="AS961" s="946">
        <f t="shared" si="89"/>
        <v>7.0200667360493891E-3</v>
      </c>
    </row>
    <row r="962" spans="1:45">
      <c r="A962" s="947">
        <v>2</v>
      </c>
      <c r="B962" s="948">
        <v>31</v>
      </c>
      <c r="C962" s="948">
        <v>2</v>
      </c>
      <c r="D962" s="948" t="s">
        <v>740</v>
      </c>
      <c r="E962" s="948">
        <v>71</v>
      </c>
      <c r="F962" s="949" t="s">
        <v>1243</v>
      </c>
      <c r="G962" s="949" t="s">
        <v>1244</v>
      </c>
      <c r="H962" s="949" t="s">
        <v>1245</v>
      </c>
      <c r="I962" s="949" t="s">
        <v>1246</v>
      </c>
      <c r="J962" s="949">
        <v>73</v>
      </c>
      <c r="K962" s="949">
        <v>13</v>
      </c>
      <c r="L962" s="949">
        <v>1</v>
      </c>
      <c r="M962" s="949">
        <v>71</v>
      </c>
      <c r="N962" s="949" t="s">
        <v>1227</v>
      </c>
      <c r="O962" s="949" t="s">
        <v>1228</v>
      </c>
      <c r="P962" s="949" t="s">
        <v>1227</v>
      </c>
      <c r="Q962" s="949" t="s">
        <v>1229</v>
      </c>
      <c r="R962" s="949" t="s">
        <v>1247</v>
      </c>
      <c r="S962" s="949" t="s">
        <v>1248</v>
      </c>
      <c r="T962" s="949" t="s">
        <v>1229</v>
      </c>
      <c r="U962" s="949" t="s">
        <v>1249</v>
      </c>
      <c r="V962" s="949" t="s">
        <v>1233</v>
      </c>
      <c r="W962" s="949" t="s">
        <v>1227</v>
      </c>
      <c r="X962" s="949" t="s">
        <v>1227</v>
      </c>
      <c r="Y962" s="949" t="s">
        <v>1227</v>
      </c>
      <c r="Z962" s="949" t="s">
        <v>1227</v>
      </c>
      <c r="AA962" s="949" t="s">
        <v>1227</v>
      </c>
      <c r="AB962" s="949" t="s">
        <v>1234</v>
      </c>
      <c r="AC962" s="949" t="s">
        <v>1235</v>
      </c>
      <c r="AD962" s="949" t="s">
        <v>1236</v>
      </c>
      <c r="AE962" s="949" t="s">
        <v>1237</v>
      </c>
      <c r="AF962" s="949" t="s">
        <v>1238</v>
      </c>
      <c r="AG962" s="949" t="s">
        <v>1238</v>
      </c>
      <c r="AH962" s="949" t="s">
        <v>1239</v>
      </c>
      <c r="AI962" s="949" t="s">
        <v>1240</v>
      </c>
      <c r="AJ962" s="949" t="s">
        <v>1241</v>
      </c>
      <c r="AK962" s="950">
        <f t="shared" ref="AK962:AK1025" si="90">J962/PI()</f>
        <v>23.236621691416719</v>
      </c>
      <c r="AL962" s="950">
        <f t="shared" ref="AL962:AL1025" si="91">AK962/100</f>
        <v>0.2323662169141672</v>
      </c>
      <c r="AM962" s="951">
        <f>INT('Inventario PARU'!$AK962/10)*10+10/2</f>
        <v>25</v>
      </c>
      <c r="AN962" s="952">
        <f t="shared" ref="AN962:AN1025" si="92">0.7854*AL962^2</f>
        <v>4.2406933752461615E-2</v>
      </c>
      <c r="AO962" s="952">
        <f t="shared" ref="AO962:AO1025" si="93">AN962*K962*0.7</f>
        <v>0.38590309714740062</v>
      </c>
      <c r="AP962" s="953" t="str">
        <f t="shared" ref="AP962:AP1025" si="94">IF(AK962&gt;=40,"1,25",IF(AK962&gt;=20,"2,5","100"))</f>
        <v>2,5</v>
      </c>
      <c r="AQ962" s="953">
        <f>'Inventario PARU'!$AP962/148</f>
        <v>1.6891891891891893E-2</v>
      </c>
      <c r="AR962" s="952">
        <f t="shared" ref="AR962:AS1025" si="95">AN962*AP962</f>
        <v>0.10601733438115404</v>
      </c>
      <c r="AS962" s="954">
        <f t="shared" si="95"/>
        <v>6.5186333977601462E-3</v>
      </c>
    </row>
    <row r="963" spans="1:45">
      <c r="A963" s="942">
        <v>2</v>
      </c>
      <c r="B963" s="38">
        <v>31</v>
      </c>
      <c r="C963" s="38">
        <v>3</v>
      </c>
      <c r="D963" s="38" t="s">
        <v>740</v>
      </c>
      <c r="E963" s="38">
        <v>110</v>
      </c>
      <c r="F963" t="s">
        <v>1269</v>
      </c>
      <c r="G963" t="s">
        <v>1270</v>
      </c>
      <c r="H963" t="s">
        <v>1271</v>
      </c>
      <c r="I963" t="s">
        <v>1272</v>
      </c>
      <c r="J963">
        <v>74</v>
      </c>
      <c r="K963">
        <v>15</v>
      </c>
      <c r="L963">
        <v>1</v>
      </c>
      <c r="M963">
        <v>110</v>
      </c>
      <c r="N963" t="s">
        <v>1227</v>
      </c>
      <c r="O963" t="s">
        <v>1228</v>
      </c>
      <c r="P963" t="s">
        <v>1227</v>
      </c>
      <c r="Q963" t="s">
        <v>1229</v>
      </c>
      <c r="R963" t="s">
        <v>1247</v>
      </c>
      <c r="S963" t="s">
        <v>1248</v>
      </c>
      <c r="T963" t="s">
        <v>1229</v>
      </c>
      <c r="U963" t="s">
        <v>1249</v>
      </c>
      <c r="V963" t="s">
        <v>1233</v>
      </c>
      <c r="W963" t="s">
        <v>1227</v>
      </c>
      <c r="X963" t="s">
        <v>1227</v>
      </c>
      <c r="Y963" t="s">
        <v>1227</v>
      </c>
      <c r="Z963" t="s">
        <v>1227</v>
      </c>
      <c r="AA963" t="s">
        <v>1227</v>
      </c>
      <c r="AB963" t="s">
        <v>1234</v>
      </c>
      <c r="AC963" t="s">
        <v>1235</v>
      </c>
      <c r="AD963" t="s">
        <v>1236</v>
      </c>
      <c r="AE963" t="s">
        <v>1237</v>
      </c>
      <c r="AF963" t="s">
        <v>1238</v>
      </c>
      <c r="AG963" t="s">
        <v>1238</v>
      </c>
      <c r="AH963" t="s">
        <v>1239</v>
      </c>
      <c r="AI963" t="s">
        <v>1240</v>
      </c>
      <c r="AJ963" t="s">
        <v>1241</v>
      </c>
      <c r="AK963" s="943">
        <f t="shared" si="90"/>
        <v>23.554931577600509</v>
      </c>
      <c r="AL963" s="943">
        <f t="shared" si="91"/>
        <v>0.2355493157760051</v>
      </c>
      <c r="AM963" s="944">
        <f>INT('Inventario PARU'!$AK963/10)*10+10/2</f>
        <v>25</v>
      </c>
      <c r="AN963" s="945">
        <f t="shared" si="92"/>
        <v>4.3576725319662189E-2</v>
      </c>
      <c r="AO963" s="945">
        <f t="shared" si="93"/>
        <v>0.45755561585645299</v>
      </c>
      <c r="AP963" s="583" t="str">
        <f t="shared" si="94"/>
        <v>2,5</v>
      </c>
      <c r="AQ963" s="583">
        <f>'Inventario PARU'!$AP963/148</f>
        <v>1.6891891891891893E-2</v>
      </c>
      <c r="AR963" s="945">
        <f t="shared" si="95"/>
        <v>0.10894181329915548</v>
      </c>
      <c r="AS963" s="946">
        <f t="shared" si="95"/>
        <v>7.7289799975752199E-3</v>
      </c>
    </row>
    <row r="964" spans="1:45">
      <c r="A964" s="947">
        <v>2</v>
      </c>
      <c r="B964" s="948">
        <v>31</v>
      </c>
      <c r="C964" s="948">
        <v>4</v>
      </c>
      <c r="D964" s="948" t="s">
        <v>740</v>
      </c>
      <c r="E964" s="948">
        <v>134</v>
      </c>
      <c r="F964" s="949" t="s">
        <v>1518</v>
      </c>
      <c r="G964" s="949" t="s">
        <v>1411</v>
      </c>
      <c r="H964" s="949" t="s">
        <v>1412</v>
      </c>
      <c r="I964" s="949" t="s">
        <v>1519</v>
      </c>
      <c r="J964" s="949">
        <v>76</v>
      </c>
      <c r="K964" s="949">
        <v>14</v>
      </c>
      <c r="L964" s="949">
        <v>1</v>
      </c>
      <c r="M964" s="949">
        <v>134</v>
      </c>
      <c r="N964" s="949" t="s">
        <v>1227</v>
      </c>
      <c r="O964" s="949" t="s">
        <v>1228</v>
      </c>
      <c r="P964" s="949" t="s">
        <v>1227</v>
      </c>
      <c r="Q964" s="949" t="s">
        <v>1229</v>
      </c>
      <c r="R964" s="949" t="s">
        <v>1247</v>
      </c>
      <c r="S964" s="949" t="s">
        <v>1248</v>
      </c>
      <c r="T964" s="949" t="s">
        <v>1229</v>
      </c>
      <c r="U964" s="949" t="s">
        <v>1249</v>
      </c>
      <c r="V964" s="949" t="s">
        <v>1233</v>
      </c>
      <c r="W964" s="949" t="s">
        <v>1227</v>
      </c>
      <c r="X964" s="949" t="s">
        <v>1227</v>
      </c>
      <c r="Y964" s="949" t="s">
        <v>1227</v>
      </c>
      <c r="Z964" s="949" t="s">
        <v>1227</v>
      </c>
      <c r="AA964" s="949" t="s">
        <v>1227</v>
      </c>
      <c r="AB964" s="949" t="s">
        <v>1234</v>
      </c>
      <c r="AC964" s="949" t="s">
        <v>1235</v>
      </c>
      <c r="AD964" s="949" t="s">
        <v>1236</v>
      </c>
      <c r="AE964" s="949" t="s">
        <v>1237</v>
      </c>
      <c r="AF964" s="949" t="s">
        <v>1238</v>
      </c>
      <c r="AG964" s="949" t="s">
        <v>1238</v>
      </c>
      <c r="AH964" s="949" t="s">
        <v>1239</v>
      </c>
      <c r="AI964" s="949" t="s">
        <v>1240</v>
      </c>
      <c r="AJ964" s="949" t="s">
        <v>1241</v>
      </c>
      <c r="AK964" s="950">
        <f t="shared" si="90"/>
        <v>24.191551349968091</v>
      </c>
      <c r="AL964" s="950">
        <f t="shared" si="91"/>
        <v>0.24191551349968091</v>
      </c>
      <c r="AM964" s="951">
        <f>INT('Inventario PARU'!$AK964/10)*10+10/2</f>
        <v>25</v>
      </c>
      <c r="AN964" s="952">
        <f t="shared" si="92"/>
        <v>4.5964055048642947E-2</v>
      </c>
      <c r="AO964" s="952">
        <f t="shared" si="93"/>
        <v>0.45044773947670086</v>
      </c>
      <c r="AP964" s="953" t="str">
        <f t="shared" si="94"/>
        <v>2,5</v>
      </c>
      <c r="AQ964" s="953">
        <f>'Inventario PARU'!$AP964/148</f>
        <v>1.6891891891891893E-2</v>
      </c>
      <c r="AR964" s="952">
        <f t="shared" si="95"/>
        <v>0.11491013762160737</v>
      </c>
      <c r="AS964" s="954">
        <f t="shared" si="95"/>
        <v>7.6089145181875151E-3</v>
      </c>
    </row>
    <row r="965" spans="1:45">
      <c r="A965" s="942">
        <v>2</v>
      </c>
      <c r="B965" s="38">
        <v>31</v>
      </c>
      <c r="C965" s="38">
        <v>2</v>
      </c>
      <c r="D965" s="38" t="s">
        <v>740</v>
      </c>
      <c r="E965" s="38">
        <v>74</v>
      </c>
      <c r="F965" t="s">
        <v>1269</v>
      </c>
      <c r="G965" t="s">
        <v>1270</v>
      </c>
      <c r="H965" t="s">
        <v>1271</v>
      </c>
      <c r="I965" t="s">
        <v>1272</v>
      </c>
      <c r="J965">
        <v>77</v>
      </c>
      <c r="K965">
        <v>14</v>
      </c>
      <c r="L965">
        <v>1</v>
      </c>
      <c r="M965">
        <v>74</v>
      </c>
      <c r="N965" t="s">
        <v>1227</v>
      </c>
      <c r="O965" t="s">
        <v>1228</v>
      </c>
      <c r="P965" t="s">
        <v>1227</v>
      </c>
      <c r="Q965" t="s">
        <v>1229</v>
      </c>
      <c r="R965" t="s">
        <v>1247</v>
      </c>
      <c r="S965" t="s">
        <v>1248</v>
      </c>
      <c r="T965" t="s">
        <v>1229</v>
      </c>
      <c r="U965" t="s">
        <v>1249</v>
      </c>
      <c r="V965" t="s">
        <v>1233</v>
      </c>
      <c r="W965" t="s">
        <v>1227</v>
      </c>
      <c r="X965" t="s">
        <v>1227</v>
      </c>
      <c r="Y965" t="s">
        <v>1227</v>
      </c>
      <c r="Z965" t="s">
        <v>1227</v>
      </c>
      <c r="AA965" t="s">
        <v>1227</v>
      </c>
      <c r="AB965" t="s">
        <v>1234</v>
      </c>
      <c r="AC965" t="s">
        <v>1235</v>
      </c>
      <c r="AD965" t="s">
        <v>1236</v>
      </c>
      <c r="AE965" t="s">
        <v>1237</v>
      </c>
      <c r="AF965" t="s">
        <v>1238</v>
      </c>
      <c r="AG965" t="s">
        <v>1238</v>
      </c>
      <c r="AH965" t="s">
        <v>1239</v>
      </c>
      <c r="AI965" t="s">
        <v>1240</v>
      </c>
      <c r="AJ965" t="s">
        <v>1241</v>
      </c>
      <c r="AK965" s="943">
        <f t="shared" si="90"/>
        <v>24.509861236151881</v>
      </c>
      <c r="AL965" s="943">
        <f t="shared" si="91"/>
        <v>0.24509861236151881</v>
      </c>
      <c r="AM965" s="944">
        <f>INT('Inventario PARU'!$AK965/10)*10+10/2</f>
        <v>25</v>
      </c>
      <c r="AN965" s="945">
        <f t="shared" si="92"/>
        <v>4.7181593210423138E-2</v>
      </c>
      <c r="AO965" s="945">
        <f t="shared" si="93"/>
        <v>0.46237961346214673</v>
      </c>
      <c r="AP965" s="583" t="str">
        <f t="shared" si="94"/>
        <v>2,5</v>
      </c>
      <c r="AQ965" s="583">
        <f>'Inventario PARU'!$AP965/148</f>
        <v>1.6891891891891893E-2</v>
      </c>
      <c r="AR965" s="945">
        <f t="shared" si="95"/>
        <v>0.11795398302605785</v>
      </c>
      <c r="AS965" s="946">
        <f t="shared" si="95"/>
        <v>7.8104664436173437E-3</v>
      </c>
    </row>
    <row r="966" spans="1:45">
      <c r="A966" s="947">
        <v>2</v>
      </c>
      <c r="B966" s="948">
        <v>31</v>
      </c>
      <c r="C966" s="948">
        <v>2</v>
      </c>
      <c r="D966" s="948" t="s">
        <v>740</v>
      </c>
      <c r="E966" s="948">
        <v>68</v>
      </c>
      <c r="F966" s="949" t="s">
        <v>1262</v>
      </c>
      <c r="G966" s="949" t="s">
        <v>1263</v>
      </c>
      <c r="H966" s="949" t="s">
        <v>1245</v>
      </c>
      <c r="I966" s="949" t="s">
        <v>1264</v>
      </c>
      <c r="J966" s="949">
        <v>82</v>
      </c>
      <c r="K966" s="949">
        <v>14</v>
      </c>
      <c r="L966" s="949">
        <v>1</v>
      </c>
      <c r="M966" s="949">
        <v>68</v>
      </c>
      <c r="N966" s="949" t="s">
        <v>1227</v>
      </c>
      <c r="O966" s="949" t="s">
        <v>1228</v>
      </c>
      <c r="P966" s="949" t="s">
        <v>1227</v>
      </c>
      <c r="Q966" s="949" t="s">
        <v>1229</v>
      </c>
      <c r="R966" s="949" t="s">
        <v>1247</v>
      </c>
      <c r="S966" s="949" t="s">
        <v>1248</v>
      </c>
      <c r="T966" s="949" t="s">
        <v>1229</v>
      </c>
      <c r="U966" s="949" t="s">
        <v>1249</v>
      </c>
      <c r="V966" s="949" t="s">
        <v>1233</v>
      </c>
      <c r="W966" s="949" t="s">
        <v>1227</v>
      </c>
      <c r="X966" s="949" t="s">
        <v>1227</v>
      </c>
      <c r="Y966" s="949" t="s">
        <v>1227</v>
      </c>
      <c r="Z966" s="949" t="s">
        <v>1227</v>
      </c>
      <c r="AA966" s="949" t="s">
        <v>1227</v>
      </c>
      <c r="AB966" s="949" t="s">
        <v>1234</v>
      </c>
      <c r="AC966" s="949" t="s">
        <v>1235</v>
      </c>
      <c r="AD966" s="949" t="s">
        <v>1236</v>
      </c>
      <c r="AE966" s="949" t="s">
        <v>1237</v>
      </c>
      <c r="AF966" s="949" t="s">
        <v>1238</v>
      </c>
      <c r="AG966" s="949" t="s">
        <v>1238</v>
      </c>
      <c r="AH966" s="949" t="s">
        <v>1239</v>
      </c>
      <c r="AI966" s="949" t="s">
        <v>1240</v>
      </c>
      <c r="AJ966" s="949" t="s">
        <v>1241</v>
      </c>
      <c r="AK966" s="950">
        <f t="shared" si="90"/>
        <v>26.101410667070837</v>
      </c>
      <c r="AL966" s="950">
        <f t="shared" si="91"/>
        <v>0.26101410667070835</v>
      </c>
      <c r="AM966" s="951">
        <f>INT('Inventario PARU'!$AK966/10)*10+10/2</f>
        <v>25</v>
      </c>
      <c r="AN966" s="952">
        <f t="shared" si="92"/>
        <v>5.3508016992222157E-2</v>
      </c>
      <c r="AO966" s="952">
        <f t="shared" si="93"/>
        <v>0.52437856652377712</v>
      </c>
      <c r="AP966" s="953" t="str">
        <f t="shared" si="94"/>
        <v>2,5</v>
      </c>
      <c r="AQ966" s="953">
        <f>'Inventario PARU'!$AP966/148</f>
        <v>1.6891891891891893E-2</v>
      </c>
      <c r="AR966" s="952">
        <f t="shared" si="95"/>
        <v>0.13377004248055541</v>
      </c>
      <c r="AS966" s="954">
        <f t="shared" si="95"/>
        <v>8.8577460561448836E-3</v>
      </c>
    </row>
    <row r="967" spans="1:45">
      <c r="A967" s="942">
        <v>2</v>
      </c>
      <c r="B967" s="38">
        <v>31</v>
      </c>
      <c r="C967" s="38">
        <v>2</v>
      </c>
      <c r="D967" s="38" t="s">
        <v>740</v>
      </c>
      <c r="E967" s="38">
        <v>72</v>
      </c>
      <c r="F967" t="s">
        <v>1262</v>
      </c>
      <c r="G967" t="s">
        <v>1263</v>
      </c>
      <c r="H967" t="s">
        <v>1245</v>
      </c>
      <c r="I967" t="s">
        <v>1264</v>
      </c>
      <c r="J967">
        <v>82</v>
      </c>
      <c r="K967">
        <v>14</v>
      </c>
      <c r="L967">
        <v>1</v>
      </c>
      <c r="M967">
        <v>72</v>
      </c>
      <c r="N967" t="s">
        <v>1227</v>
      </c>
      <c r="O967" t="s">
        <v>1228</v>
      </c>
      <c r="P967" t="s">
        <v>1227</v>
      </c>
      <c r="Q967" t="s">
        <v>1229</v>
      </c>
      <c r="R967" t="s">
        <v>1247</v>
      </c>
      <c r="S967" t="s">
        <v>1248</v>
      </c>
      <c r="T967" t="s">
        <v>1229</v>
      </c>
      <c r="U967" t="s">
        <v>1249</v>
      </c>
      <c r="V967" t="s">
        <v>1233</v>
      </c>
      <c r="W967" t="s">
        <v>1227</v>
      </c>
      <c r="X967" t="s">
        <v>1227</v>
      </c>
      <c r="Y967" t="s">
        <v>1227</v>
      </c>
      <c r="Z967" t="s">
        <v>1227</v>
      </c>
      <c r="AA967" t="s">
        <v>1227</v>
      </c>
      <c r="AB967" t="s">
        <v>1234</v>
      </c>
      <c r="AC967" t="s">
        <v>1235</v>
      </c>
      <c r="AD967" t="s">
        <v>1236</v>
      </c>
      <c r="AE967" t="s">
        <v>1237</v>
      </c>
      <c r="AF967" t="s">
        <v>1238</v>
      </c>
      <c r="AG967" t="s">
        <v>1238</v>
      </c>
      <c r="AH967" t="s">
        <v>1239</v>
      </c>
      <c r="AI967" t="s">
        <v>1240</v>
      </c>
      <c r="AJ967" t="s">
        <v>1241</v>
      </c>
      <c r="AK967" s="943">
        <f t="shared" si="90"/>
        <v>26.101410667070837</v>
      </c>
      <c r="AL967" s="943">
        <f t="shared" si="91"/>
        <v>0.26101410667070835</v>
      </c>
      <c r="AM967" s="944">
        <f>INT('Inventario PARU'!$AK967/10)*10+10/2</f>
        <v>25</v>
      </c>
      <c r="AN967" s="945">
        <f t="shared" si="92"/>
        <v>5.3508016992222157E-2</v>
      </c>
      <c r="AO967" s="945">
        <f t="shared" si="93"/>
        <v>0.52437856652377712</v>
      </c>
      <c r="AP967" s="583" t="str">
        <f t="shared" si="94"/>
        <v>2,5</v>
      </c>
      <c r="AQ967" s="583">
        <f>'Inventario PARU'!$AP967/148</f>
        <v>1.6891891891891893E-2</v>
      </c>
      <c r="AR967" s="945">
        <f t="shared" si="95"/>
        <v>0.13377004248055541</v>
      </c>
      <c r="AS967" s="946">
        <f t="shared" si="95"/>
        <v>8.8577460561448836E-3</v>
      </c>
    </row>
    <row r="968" spans="1:45">
      <c r="A968" s="947">
        <v>2</v>
      </c>
      <c r="B968" s="948">
        <v>31</v>
      </c>
      <c r="C968" s="948">
        <v>3</v>
      </c>
      <c r="D968" s="948" t="s">
        <v>740</v>
      </c>
      <c r="E968" s="948">
        <v>109</v>
      </c>
      <c r="F968" s="949" t="s">
        <v>1364</v>
      </c>
      <c r="G968" s="949" t="s">
        <v>1365</v>
      </c>
      <c r="H968" s="949" t="s">
        <v>1366</v>
      </c>
      <c r="I968" s="949" t="s">
        <v>1367</v>
      </c>
      <c r="J968" s="949">
        <v>82</v>
      </c>
      <c r="K968" s="949">
        <v>14</v>
      </c>
      <c r="L968" s="949">
        <v>1</v>
      </c>
      <c r="M968" s="949">
        <v>109</v>
      </c>
      <c r="N968" s="949" t="s">
        <v>1227</v>
      </c>
      <c r="O968" s="949" t="s">
        <v>1228</v>
      </c>
      <c r="P968" s="949" t="s">
        <v>1227</v>
      </c>
      <c r="Q968" s="949" t="s">
        <v>1229</v>
      </c>
      <c r="R968" s="949" t="s">
        <v>1247</v>
      </c>
      <c r="S968" s="949" t="s">
        <v>1248</v>
      </c>
      <c r="T968" s="949" t="s">
        <v>1229</v>
      </c>
      <c r="U968" s="949" t="s">
        <v>1249</v>
      </c>
      <c r="V968" s="949" t="s">
        <v>1233</v>
      </c>
      <c r="W968" s="949" t="s">
        <v>1227</v>
      </c>
      <c r="X968" s="949" t="s">
        <v>1227</v>
      </c>
      <c r="Y968" s="949" t="s">
        <v>1227</v>
      </c>
      <c r="Z968" s="949" t="s">
        <v>1227</v>
      </c>
      <c r="AA968" s="949" t="s">
        <v>1227</v>
      </c>
      <c r="AB968" s="949" t="s">
        <v>1234</v>
      </c>
      <c r="AC968" s="949" t="s">
        <v>1235</v>
      </c>
      <c r="AD968" s="949" t="s">
        <v>1236</v>
      </c>
      <c r="AE968" s="949" t="s">
        <v>1237</v>
      </c>
      <c r="AF968" s="949" t="s">
        <v>1238</v>
      </c>
      <c r="AG968" s="949" t="s">
        <v>1238</v>
      </c>
      <c r="AH968" s="949" t="s">
        <v>1239</v>
      </c>
      <c r="AI968" s="949" t="s">
        <v>1240</v>
      </c>
      <c r="AJ968" s="949" t="s">
        <v>1241</v>
      </c>
      <c r="AK968" s="950">
        <f t="shared" si="90"/>
        <v>26.101410667070837</v>
      </c>
      <c r="AL968" s="950">
        <f t="shared" si="91"/>
        <v>0.26101410667070835</v>
      </c>
      <c r="AM968" s="951">
        <f>INT('Inventario PARU'!$AK968/10)*10+10/2</f>
        <v>25</v>
      </c>
      <c r="AN968" s="952">
        <f t="shared" si="92"/>
        <v>5.3508016992222157E-2</v>
      </c>
      <c r="AO968" s="952">
        <f t="shared" si="93"/>
        <v>0.52437856652377712</v>
      </c>
      <c r="AP968" s="953" t="str">
        <f t="shared" si="94"/>
        <v>2,5</v>
      </c>
      <c r="AQ968" s="953">
        <f>'Inventario PARU'!$AP968/148</f>
        <v>1.6891891891891893E-2</v>
      </c>
      <c r="AR968" s="952">
        <f t="shared" si="95"/>
        <v>0.13377004248055541</v>
      </c>
      <c r="AS968" s="954">
        <f t="shared" si="95"/>
        <v>8.8577460561448836E-3</v>
      </c>
    </row>
    <row r="969" spans="1:45">
      <c r="A969" s="942">
        <v>2</v>
      </c>
      <c r="B969" s="38">
        <v>31</v>
      </c>
      <c r="C969" s="38">
        <v>4</v>
      </c>
      <c r="D969" s="38" t="s">
        <v>740</v>
      </c>
      <c r="E969" s="38">
        <v>135</v>
      </c>
      <c r="F969" t="s">
        <v>1311</v>
      </c>
      <c r="G969" t="s">
        <v>1312</v>
      </c>
      <c r="H969" t="s">
        <v>1298</v>
      </c>
      <c r="I969" t="s">
        <v>1313</v>
      </c>
      <c r="J969">
        <v>82</v>
      </c>
      <c r="K969">
        <v>13</v>
      </c>
      <c r="L969">
        <v>1</v>
      </c>
      <c r="M969">
        <v>135</v>
      </c>
      <c r="N969" t="s">
        <v>1227</v>
      </c>
      <c r="O969" t="s">
        <v>1228</v>
      </c>
      <c r="P969" t="s">
        <v>1227</v>
      </c>
      <c r="Q969" t="s">
        <v>1229</v>
      </c>
      <c r="R969" t="s">
        <v>1247</v>
      </c>
      <c r="S969" t="s">
        <v>1248</v>
      </c>
      <c r="T969" t="s">
        <v>1229</v>
      </c>
      <c r="U969" t="s">
        <v>1249</v>
      </c>
      <c r="V969" t="s">
        <v>1233</v>
      </c>
      <c r="W969" t="s">
        <v>1227</v>
      </c>
      <c r="X969" t="s">
        <v>1227</v>
      </c>
      <c r="Y969" t="s">
        <v>1227</v>
      </c>
      <c r="Z969" t="s">
        <v>1227</v>
      </c>
      <c r="AA969" t="s">
        <v>1227</v>
      </c>
      <c r="AB969" t="s">
        <v>1234</v>
      </c>
      <c r="AC969" t="s">
        <v>1235</v>
      </c>
      <c r="AD969" t="s">
        <v>1236</v>
      </c>
      <c r="AE969" t="s">
        <v>1237</v>
      </c>
      <c r="AF969" t="s">
        <v>1238</v>
      </c>
      <c r="AG969" t="s">
        <v>1238</v>
      </c>
      <c r="AH969" t="s">
        <v>1239</v>
      </c>
      <c r="AI969" t="s">
        <v>1240</v>
      </c>
      <c r="AJ969" t="s">
        <v>1241</v>
      </c>
      <c r="AK969" s="943">
        <f t="shared" si="90"/>
        <v>26.101410667070837</v>
      </c>
      <c r="AL969" s="943">
        <f t="shared" si="91"/>
        <v>0.26101410667070835</v>
      </c>
      <c r="AM969" s="944">
        <f>INT('Inventario PARU'!$AK969/10)*10+10/2</f>
        <v>25</v>
      </c>
      <c r="AN969" s="945">
        <f t="shared" si="92"/>
        <v>5.3508016992222157E-2</v>
      </c>
      <c r="AO969" s="945">
        <f t="shared" si="93"/>
        <v>0.48692295462922164</v>
      </c>
      <c r="AP969" s="583" t="str">
        <f t="shared" si="94"/>
        <v>2,5</v>
      </c>
      <c r="AQ969" s="583">
        <f>'Inventario PARU'!$AP969/148</f>
        <v>1.6891891891891893E-2</v>
      </c>
      <c r="AR969" s="945">
        <f t="shared" si="95"/>
        <v>0.13377004248055541</v>
      </c>
      <c r="AS969" s="946">
        <f t="shared" si="95"/>
        <v>8.2250499092773929E-3</v>
      </c>
    </row>
    <row r="970" spans="1:45">
      <c r="A970" s="947">
        <v>2</v>
      </c>
      <c r="B970" s="948">
        <v>31</v>
      </c>
      <c r="C970" s="948">
        <v>3</v>
      </c>
      <c r="D970" s="948" t="s">
        <v>740</v>
      </c>
      <c r="E970" s="948">
        <v>111</v>
      </c>
      <c r="F970" s="949" t="s">
        <v>1442</v>
      </c>
      <c r="G970" s="949" t="s">
        <v>1394</v>
      </c>
      <c r="H970" s="949" t="s">
        <v>1324</v>
      </c>
      <c r="I970" s="949" t="s">
        <v>1443</v>
      </c>
      <c r="J970" s="949">
        <v>83</v>
      </c>
      <c r="K970" s="949">
        <v>13</v>
      </c>
      <c r="L970" s="949">
        <v>1</v>
      </c>
      <c r="M970" s="949">
        <v>111</v>
      </c>
      <c r="N970" s="949" t="s">
        <v>1227</v>
      </c>
      <c r="O970" s="949" t="s">
        <v>1228</v>
      </c>
      <c r="P970" s="949" t="s">
        <v>1227</v>
      </c>
      <c r="Q970" s="949" t="s">
        <v>1229</v>
      </c>
      <c r="R970" s="949" t="s">
        <v>1247</v>
      </c>
      <c r="S970" s="949" t="s">
        <v>1248</v>
      </c>
      <c r="T970" s="949" t="s">
        <v>1229</v>
      </c>
      <c r="U970" s="949" t="s">
        <v>1249</v>
      </c>
      <c r="V970" s="949" t="s">
        <v>1233</v>
      </c>
      <c r="W970" s="949" t="s">
        <v>1227</v>
      </c>
      <c r="X970" s="949" t="s">
        <v>1227</v>
      </c>
      <c r="Y970" s="949" t="s">
        <v>1227</v>
      </c>
      <c r="Z970" s="949" t="s">
        <v>1227</v>
      </c>
      <c r="AA970" s="949" t="s">
        <v>1227</v>
      </c>
      <c r="AB970" s="949" t="s">
        <v>1234</v>
      </c>
      <c r="AC970" s="949" t="s">
        <v>1235</v>
      </c>
      <c r="AD970" s="949" t="s">
        <v>1236</v>
      </c>
      <c r="AE970" s="949" t="s">
        <v>1237</v>
      </c>
      <c r="AF970" s="949" t="s">
        <v>1238</v>
      </c>
      <c r="AG970" s="949" t="s">
        <v>1238</v>
      </c>
      <c r="AH970" s="949" t="s">
        <v>1239</v>
      </c>
      <c r="AI970" s="949" t="s">
        <v>1240</v>
      </c>
      <c r="AJ970" s="949" t="s">
        <v>1241</v>
      </c>
      <c r="AK970" s="950">
        <f t="shared" si="90"/>
        <v>26.419720553254628</v>
      </c>
      <c r="AL970" s="950">
        <f t="shared" si="91"/>
        <v>0.26419720553254628</v>
      </c>
      <c r="AM970" s="951">
        <f>INT('Inventario PARU'!$AK970/10)*10+10/2</f>
        <v>25</v>
      </c>
      <c r="AN970" s="952">
        <f t="shared" si="92"/>
        <v>5.482104834316158E-2</v>
      </c>
      <c r="AO970" s="952">
        <f t="shared" si="93"/>
        <v>0.49887153992277034</v>
      </c>
      <c r="AP970" s="953" t="str">
        <f t="shared" si="94"/>
        <v>2,5</v>
      </c>
      <c r="AQ970" s="953">
        <f>'Inventario PARU'!$AP970/148</f>
        <v>1.6891891891891893E-2</v>
      </c>
      <c r="AR970" s="952">
        <f t="shared" si="95"/>
        <v>0.13705262085790396</v>
      </c>
      <c r="AS970" s="954">
        <f t="shared" si="95"/>
        <v>8.4268841203170661E-3</v>
      </c>
    </row>
    <row r="971" spans="1:45">
      <c r="A971" s="942">
        <v>2</v>
      </c>
      <c r="B971" s="38">
        <v>31</v>
      </c>
      <c r="C971" s="38">
        <v>1</v>
      </c>
      <c r="D971" s="38" t="s">
        <v>740</v>
      </c>
      <c r="E971" s="38">
        <v>30</v>
      </c>
      <c r="F971" t="s">
        <v>1243</v>
      </c>
      <c r="G971" t="s">
        <v>1244</v>
      </c>
      <c r="H971" t="s">
        <v>1245</v>
      </c>
      <c r="I971" t="s">
        <v>1246</v>
      </c>
      <c r="J971">
        <v>87</v>
      </c>
      <c r="K971">
        <v>16</v>
      </c>
      <c r="L971">
        <v>1</v>
      </c>
      <c r="M971">
        <v>30</v>
      </c>
      <c r="N971" t="s">
        <v>1227</v>
      </c>
      <c r="O971" t="s">
        <v>1228</v>
      </c>
      <c r="P971" t="s">
        <v>1227</v>
      </c>
      <c r="Q971" t="s">
        <v>1229</v>
      </c>
      <c r="R971" t="s">
        <v>1247</v>
      </c>
      <c r="S971" t="s">
        <v>1248</v>
      </c>
      <c r="T971" t="s">
        <v>1229</v>
      </c>
      <c r="U971" t="s">
        <v>1249</v>
      </c>
      <c r="V971" t="s">
        <v>1233</v>
      </c>
      <c r="W971" t="s">
        <v>1227</v>
      </c>
      <c r="X971" t="s">
        <v>1227</v>
      </c>
      <c r="Y971" t="s">
        <v>1227</v>
      </c>
      <c r="Z971" t="s">
        <v>1227</v>
      </c>
      <c r="AA971" t="s">
        <v>1227</v>
      </c>
      <c r="AB971" t="s">
        <v>1234</v>
      </c>
      <c r="AC971" t="s">
        <v>1235</v>
      </c>
      <c r="AD971" t="s">
        <v>1236</v>
      </c>
      <c r="AE971" t="s">
        <v>1237</v>
      </c>
      <c r="AF971" t="s">
        <v>1238</v>
      </c>
      <c r="AG971" t="s">
        <v>1238</v>
      </c>
      <c r="AH971" t="s">
        <v>1239</v>
      </c>
      <c r="AI971" t="s">
        <v>1240</v>
      </c>
      <c r="AJ971" t="s">
        <v>1241</v>
      </c>
      <c r="AK971" s="943">
        <f t="shared" si="90"/>
        <v>27.69296009798979</v>
      </c>
      <c r="AL971" s="943">
        <f t="shared" si="91"/>
        <v>0.27692960097989788</v>
      </c>
      <c r="AM971" s="944">
        <f>INT('Inventario PARU'!$AK971/10)*10+10/2</f>
        <v>25</v>
      </c>
      <c r="AN971" s="945">
        <f t="shared" si="92"/>
        <v>6.0232329062184641E-2</v>
      </c>
      <c r="AO971" s="945">
        <f t="shared" si="93"/>
        <v>0.67460208549646794</v>
      </c>
      <c r="AP971" s="583" t="str">
        <f t="shared" si="94"/>
        <v>2,5</v>
      </c>
      <c r="AQ971" s="583">
        <f>'Inventario PARU'!$AP971/148</f>
        <v>1.6891891891891893E-2</v>
      </c>
      <c r="AR971" s="945">
        <f t="shared" si="95"/>
        <v>0.1505808226554616</v>
      </c>
      <c r="AS971" s="946">
        <f t="shared" si="95"/>
        <v>1.1395305498251148E-2</v>
      </c>
    </row>
    <row r="972" spans="1:45">
      <c r="A972" s="947">
        <v>2</v>
      </c>
      <c r="B972" s="948">
        <v>31</v>
      </c>
      <c r="C972" s="948">
        <v>3</v>
      </c>
      <c r="D972" s="948" t="s">
        <v>740</v>
      </c>
      <c r="E972" s="948">
        <v>106</v>
      </c>
      <c r="F972" s="949" t="s">
        <v>1262</v>
      </c>
      <c r="G972" s="949" t="s">
        <v>1263</v>
      </c>
      <c r="H972" s="949" t="s">
        <v>1245</v>
      </c>
      <c r="I972" s="949" t="s">
        <v>1264</v>
      </c>
      <c r="J972" s="949">
        <v>87</v>
      </c>
      <c r="K972" s="949">
        <v>13</v>
      </c>
      <c r="L972" s="949">
        <v>1</v>
      </c>
      <c r="M972" s="949">
        <v>106</v>
      </c>
      <c r="N972" s="949" t="s">
        <v>1227</v>
      </c>
      <c r="O972" s="949" t="s">
        <v>1228</v>
      </c>
      <c r="P972" s="949" t="s">
        <v>1227</v>
      </c>
      <c r="Q972" s="949" t="s">
        <v>1229</v>
      </c>
      <c r="R972" s="949" t="s">
        <v>1247</v>
      </c>
      <c r="S972" s="949" t="s">
        <v>1248</v>
      </c>
      <c r="T972" s="949" t="s">
        <v>1229</v>
      </c>
      <c r="U972" s="949" t="s">
        <v>1249</v>
      </c>
      <c r="V972" s="949" t="s">
        <v>1233</v>
      </c>
      <c r="W972" s="949" t="s">
        <v>1227</v>
      </c>
      <c r="X972" s="949" t="s">
        <v>1227</v>
      </c>
      <c r="Y972" s="949" t="s">
        <v>1227</v>
      </c>
      <c r="Z972" s="949" t="s">
        <v>1227</v>
      </c>
      <c r="AA972" s="949" t="s">
        <v>1227</v>
      </c>
      <c r="AB972" s="949" t="s">
        <v>1234</v>
      </c>
      <c r="AC972" s="949" t="s">
        <v>1235</v>
      </c>
      <c r="AD972" s="949" t="s">
        <v>1236</v>
      </c>
      <c r="AE972" s="949" t="s">
        <v>1237</v>
      </c>
      <c r="AF972" s="949" t="s">
        <v>1238</v>
      </c>
      <c r="AG972" s="949" t="s">
        <v>1238</v>
      </c>
      <c r="AH972" s="949" t="s">
        <v>1239</v>
      </c>
      <c r="AI972" s="949" t="s">
        <v>1240</v>
      </c>
      <c r="AJ972" s="949" t="s">
        <v>1241</v>
      </c>
      <c r="AK972" s="950">
        <f t="shared" si="90"/>
        <v>27.69296009798979</v>
      </c>
      <c r="AL972" s="950">
        <f t="shared" si="91"/>
        <v>0.27692960097989788</v>
      </c>
      <c r="AM972" s="951">
        <f>INT('Inventario PARU'!$AK972/10)*10+10/2</f>
        <v>25</v>
      </c>
      <c r="AN972" s="952">
        <f t="shared" si="92"/>
        <v>6.0232329062184641E-2</v>
      </c>
      <c r="AO972" s="952">
        <f t="shared" si="93"/>
        <v>0.54811419446588017</v>
      </c>
      <c r="AP972" s="953" t="str">
        <f t="shared" si="94"/>
        <v>2,5</v>
      </c>
      <c r="AQ972" s="953">
        <f>'Inventario PARU'!$AP972/148</f>
        <v>1.6891891891891893E-2</v>
      </c>
      <c r="AR972" s="952">
        <f t="shared" si="95"/>
        <v>0.1505808226554616</v>
      </c>
      <c r="AS972" s="954">
        <f t="shared" si="95"/>
        <v>9.2586857173290581E-3</v>
      </c>
    </row>
    <row r="973" spans="1:45">
      <c r="A973" s="942">
        <v>2</v>
      </c>
      <c r="B973" s="38">
        <v>31</v>
      </c>
      <c r="C973" s="38">
        <v>4</v>
      </c>
      <c r="D973" s="38" t="s">
        <v>740</v>
      </c>
      <c r="E973" s="38">
        <v>131</v>
      </c>
      <c r="F973" t="s">
        <v>1364</v>
      </c>
      <c r="G973" t="s">
        <v>1365</v>
      </c>
      <c r="H973" t="s">
        <v>1366</v>
      </c>
      <c r="I973" t="s">
        <v>1367</v>
      </c>
      <c r="J973">
        <v>87</v>
      </c>
      <c r="K973">
        <v>15</v>
      </c>
      <c r="L973">
        <v>1</v>
      </c>
      <c r="M973">
        <v>131</v>
      </c>
      <c r="N973" t="s">
        <v>1227</v>
      </c>
      <c r="O973" t="s">
        <v>1228</v>
      </c>
      <c r="P973" t="s">
        <v>1227</v>
      </c>
      <c r="Q973" t="s">
        <v>1229</v>
      </c>
      <c r="R973" t="s">
        <v>1247</v>
      </c>
      <c r="S973" t="s">
        <v>1248</v>
      </c>
      <c r="T973" t="s">
        <v>1229</v>
      </c>
      <c r="U973" t="s">
        <v>1249</v>
      </c>
      <c r="V973" t="s">
        <v>1233</v>
      </c>
      <c r="W973" t="s">
        <v>1227</v>
      </c>
      <c r="X973" t="s">
        <v>1227</v>
      </c>
      <c r="Y973" t="s">
        <v>1227</v>
      </c>
      <c r="Z973" t="s">
        <v>1227</v>
      </c>
      <c r="AA973" t="s">
        <v>1227</v>
      </c>
      <c r="AB973" t="s">
        <v>1234</v>
      </c>
      <c r="AC973" t="s">
        <v>1235</v>
      </c>
      <c r="AD973" t="s">
        <v>1236</v>
      </c>
      <c r="AE973" t="s">
        <v>1237</v>
      </c>
      <c r="AF973" t="s">
        <v>1238</v>
      </c>
      <c r="AG973" t="s">
        <v>1238</v>
      </c>
      <c r="AH973" t="s">
        <v>1239</v>
      </c>
      <c r="AI973" t="s">
        <v>1240</v>
      </c>
      <c r="AJ973" t="s">
        <v>1241</v>
      </c>
      <c r="AK973" s="943">
        <f t="shared" si="90"/>
        <v>27.69296009798979</v>
      </c>
      <c r="AL973" s="943">
        <f t="shared" si="91"/>
        <v>0.27692960097989788</v>
      </c>
      <c r="AM973" s="944">
        <f>INT('Inventario PARU'!$AK973/10)*10+10/2</f>
        <v>25</v>
      </c>
      <c r="AN973" s="945">
        <f t="shared" si="92"/>
        <v>6.0232329062184641E-2</v>
      </c>
      <c r="AO973" s="945">
        <f t="shared" si="93"/>
        <v>0.63243945515293865</v>
      </c>
      <c r="AP973" s="583" t="str">
        <f t="shared" si="94"/>
        <v>2,5</v>
      </c>
      <c r="AQ973" s="583">
        <f>'Inventario PARU'!$AP973/148</f>
        <v>1.6891891891891893E-2</v>
      </c>
      <c r="AR973" s="945">
        <f t="shared" si="95"/>
        <v>0.1505808226554616</v>
      </c>
      <c r="AS973" s="946">
        <f t="shared" si="95"/>
        <v>1.0683098904610451E-2</v>
      </c>
    </row>
    <row r="974" spans="1:45">
      <c r="A974" s="947">
        <v>2</v>
      </c>
      <c r="B974" s="948">
        <v>31</v>
      </c>
      <c r="C974" s="948">
        <v>1</v>
      </c>
      <c r="D974" s="948" t="s">
        <v>740</v>
      </c>
      <c r="E974" s="948">
        <v>26</v>
      </c>
      <c r="F974" s="949" t="s">
        <v>1262</v>
      </c>
      <c r="G974" s="949" t="s">
        <v>1263</v>
      </c>
      <c r="H974" s="949" t="s">
        <v>1245</v>
      </c>
      <c r="I974" s="949" t="s">
        <v>1264</v>
      </c>
      <c r="J974" s="949">
        <v>88</v>
      </c>
      <c r="K974" s="949">
        <v>14</v>
      </c>
      <c r="L974" s="949">
        <v>1</v>
      </c>
      <c r="M974" s="949">
        <v>26</v>
      </c>
      <c r="N974" s="949" t="s">
        <v>1227</v>
      </c>
      <c r="O974" s="949" t="s">
        <v>1228</v>
      </c>
      <c r="P974" s="949" t="s">
        <v>1227</v>
      </c>
      <c r="Q974" s="949" t="s">
        <v>1229</v>
      </c>
      <c r="R974" s="949" t="s">
        <v>1247</v>
      </c>
      <c r="S974" s="949" t="s">
        <v>1248</v>
      </c>
      <c r="T974" s="949" t="s">
        <v>1229</v>
      </c>
      <c r="U974" s="949" t="s">
        <v>1249</v>
      </c>
      <c r="V974" s="949" t="s">
        <v>1233</v>
      </c>
      <c r="W974" s="949" t="s">
        <v>1227</v>
      </c>
      <c r="X974" s="949" t="s">
        <v>1227</v>
      </c>
      <c r="Y974" s="949" t="s">
        <v>1227</v>
      </c>
      <c r="Z974" s="949" t="s">
        <v>1227</v>
      </c>
      <c r="AA974" s="949" t="s">
        <v>1227</v>
      </c>
      <c r="AB974" s="949" t="s">
        <v>1234</v>
      </c>
      <c r="AC974" s="949" t="s">
        <v>1235</v>
      </c>
      <c r="AD974" s="949" t="s">
        <v>1236</v>
      </c>
      <c r="AE974" s="949" t="s">
        <v>1237</v>
      </c>
      <c r="AF974" s="949" t="s">
        <v>1238</v>
      </c>
      <c r="AG974" s="949" t="s">
        <v>1238</v>
      </c>
      <c r="AH974" s="949" t="s">
        <v>1239</v>
      </c>
      <c r="AI974" s="949" t="s">
        <v>1240</v>
      </c>
      <c r="AJ974" s="949" t="s">
        <v>1241</v>
      </c>
      <c r="AK974" s="950">
        <f t="shared" si="90"/>
        <v>28.01126998417358</v>
      </c>
      <c r="AL974" s="950">
        <f t="shared" si="91"/>
        <v>0.28011269984173581</v>
      </c>
      <c r="AM974" s="951">
        <f>INT('Inventario PARU'!$AK974/10)*10+10/2</f>
        <v>25</v>
      </c>
      <c r="AN974" s="952">
        <f t="shared" si="92"/>
        <v>6.1624938070756766E-2</v>
      </c>
      <c r="AO974" s="952">
        <f t="shared" si="93"/>
        <v>0.60392439309341628</v>
      </c>
      <c r="AP974" s="953" t="str">
        <f t="shared" si="94"/>
        <v>2,5</v>
      </c>
      <c r="AQ974" s="953">
        <f>'Inventario PARU'!$AP974/148</f>
        <v>1.6891891891891893E-2</v>
      </c>
      <c r="AR974" s="952">
        <f t="shared" si="95"/>
        <v>0.15406234517689191</v>
      </c>
      <c r="AS974" s="954">
        <f t="shared" si="95"/>
        <v>1.0201425559010411E-2</v>
      </c>
    </row>
    <row r="975" spans="1:45">
      <c r="A975" s="942">
        <v>2</v>
      </c>
      <c r="B975" s="38">
        <v>31</v>
      </c>
      <c r="C975" s="38">
        <v>1</v>
      </c>
      <c r="D975" s="38" t="s">
        <v>740</v>
      </c>
      <c r="E975" s="38">
        <v>27</v>
      </c>
      <c r="F975" t="s">
        <v>1393</v>
      </c>
      <c r="G975" t="s">
        <v>1394</v>
      </c>
      <c r="H975" t="s">
        <v>1324</v>
      </c>
      <c r="I975" t="s">
        <v>1395</v>
      </c>
      <c r="J975">
        <v>92</v>
      </c>
      <c r="K975">
        <v>15</v>
      </c>
      <c r="L975">
        <v>1</v>
      </c>
      <c r="M975">
        <v>27</v>
      </c>
      <c r="N975" t="s">
        <v>1227</v>
      </c>
      <c r="O975" t="s">
        <v>1228</v>
      </c>
      <c r="P975" t="s">
        <v>1227</v>
      </c>
      <c r="Q975" t="s">
        <v>1229</v>
      </c>
      <c r="R975" t="s">
        <v>1247</v>
      </c>
      <c r="S975" t="s">
        <v>1248</v>
      </c>
      <c r="T975" t="s">
        <v>1229</v>
      </c>
      <c r="U975" t="s">
        <v>1249</v>
      </c>
      <c r="V975" t="s">
        <v>1233</v>
      </c>
      <c r="W975" t="s">
        <v>1227</v>
      </c>
      <c r="X975" t="s">
        <v>1227</v>
      </c>
      <c r="Y975" t="s">
        <v>1227</v>
      </c>
      <c r="Z975" t="s">
        <v>1227</v>
      </c>
      <c r="AA975" t="s">
        <v>1227</v>
      </c>
      <c r="AB975" t="s">
        <v>1234</v>
      </c>
      <c r="AC975" t="s">
        <v>1235</v>
      </c>
      <c r="AD975" t="s">
        <v>1236</v>
      </c>
      <c r="AE975" t="s">
        <v>1237</v>
      </c>
      <c r="AF975" t="s">
        <v>1238</v>
      </c>
      <c r="AG975" t="s">
        <v>1238</v>
      </c>
      <c r="AH975" t="s">
        <v>1239</v>
      </c>
      <c r="AI975" t="s">
        <v>1240</v>
      </c>
      <c r="AJ975" t="s">
        <v>1241</v>
      </c>
      <c r="AK975" s="943">
        <f t="shared" si="90"/>
        <v>29.284509528908742</v>
      </c>
      <c r="AL975" s="943">
        <f t="shared" si="91"/>
        <v>0.29284509528908742</v>
      </c>
      <c r="AM975" s="944">
        <f>INT('Inventario PARU'!$AK975/10)*10+10/2</f>
        <v>25</v>
      </c>
      <c r="AN975" s="945">
        <f t="shared" si="92"/>
        <v>6.7354529420310588E-2</v>
      </c>
      <c r="AO975" s="945">
        <f t="shared" si="93"/>
        <v>0.70722255891326113</v>
      </c>
      <c r="AP975" s="583" t="str">
        <f t="shared" si="94"/>
        <v>2,5</v>
      </c>
      <c r="AQ975" s="583">
        <f>'Inventario PARU'!$AP975/148</f>
        <v>1.6891891891891893E-2</v>
      </c>
      <c r="AR975" s="945">
        <f t="shared" si="95"/>
        <v>0.16838632355077648</v>
      </c>
      <c r="AS975" s="946">
        <f t="shared" si="95"/>
        <v>1.1946327008669952E-2</v>
      </c>
    </row>
    <row r="976" spans="1:45">
      <c r="A976" s="947">
        <v>2</v>
      </c>
      <c r="B976" s="948">
        <v>31</v>
      </c>
      <c r="C976" s="948">
        <v>2</v>
      </c>
      <c r="D976" s="948" t="s">
        <v>740</v>
      </c>
      <c r="E976" s="948">
        <v>65</v>
      </c>
      <c r="F976" s="949" t="s">
        <v>1393</v>
      </c>
      <c r="G976" s="949" t="s">
        <v>1394</v>
      </c>
      <c r="H976" s="949" t="s">
        <v>1324</v>
      </c>
      <c r="I976" s="949" t="s">
        <v>1395</v>
      </c>
      <c r="J976" s="949">
        <v>92</v>
      </c>
      <c r="K976" s="949">
        <v>13</v>
      </c>
      <c r="L976" s="949">
        <v>1</v>
      </c>
      <c r="M976" s="949">
        <v>65</v>
      </c>
      <c r="N976" s="949" t="s">
        <v>1227</v>
      </c>
      <c r="O976" s="949" t="s">
        <v>1228</v>
      </c>
      <c r="P976" s="949" t="s">
        <v>1227</v>
      </c>
      <c r="Q976" s="949" t="s">
        <v>1229</v>
      </c>
      <c r="R976" s="949" t="s">
        <v>1247</v>
      </c>
      <c r="S976" s="949" t="s">
        <v>1248</v>
      </c>
      <c r="T976" s="949" t="s">
        <v>1229</v>
      </c>
      <c r="U976" s="949" t="s">
        <v>1249</v>
      </c>
      <c r="V976" s="949" t="s">
        <v>1233</v>
      </c>
      <c r="W976" s="949" t="s">
        <v>1227</v>
      </c>
      <c r="X976" s="949" t="s">
        <v>1227</v>
      </c>
      <c r="Y976" s="949" t="s">
        <v>1227</v>
      </c>
      <c r="Z976" s="949" t="s">
        <v>1227</v>
      </c>
      <c r="AA976" s="949" t="s">
        <v>1227</v>
      </c>
      <c r="AB976" s="949" t="s">
        <v>1234</v>
      </c>
      <c r="AC976" s="949" t="s">
        <v>1235</v>
      </c>
      <c r="AD976" s="949" t="s">
        <v>1236</v>
      </c>
      <c r="AE976" s="949" t="s">
        <v>1237</v>
      </c>
      <c r="AF976" s="949" t="s">
        <v>1238</v>
      </c>
      <c r="AG976" s="949" t="s">
        <v>1238</v>
      </c>
      <c r="AH976" s="949" t="s">
        <v>1239</v>
      </c>
      <c r="AI976" s="949" t="s">
        <v>1240</v>
      </c>
      <c r="AJ976" s="949" t="s">
        <v>1241</v>
      </c>
      <c r="AK976" s="950">
        <f t="shared" si="90"/>
        <v>29.284509528908742</v>
      </c>
      <c r="AL976" s="950">
        <f t="shared" si="91"/>
        <v>0.29284509528908742</v>
      </c>
      <c r="AM976" s="951">
        <f>INT('Inventario PARU'!$AK976/10)*10+10/2</f>
        <v>25</v>
      </c>
      <c r="AN976" s="952">
        <f t="shared" si="92"/>
        <v>6.7354529420310588E-2</v>
      </c>
      <c r="AO976" s="952">
        <f t="shared" si="93"/>
        <v>0.61292621772482636</v>
      </c>
      <c r="AP976" s="953" t="str">
        <f t="shared" si="94"/>
        <v>2,5</v>
      </c>
      <c r="AQ976" s="953">
        <f>'Inventario PARU'!$AP976/148</f>
        <v>1.6891891891891893E-2</v>
      </c>
      <c r="AR976" s="952">
        <f t="shared" si="95"/>
        <v>0.16838632355077648</v>
      </c>
      <c r="AS976" s="954">
        <f t="shared" si="95"/>
        <v>1.035348340751396E-2</v>
      </c>
    </row>
    <row r="977" spans="1:45">
      <c r="A977" s="942">
        <v>2</v>
      </c>
      <c r="B977" s="38">
        <v>31</v>
      </c>
      <c r="C977" s="38">
        <v>4</v>
      </c>
      <c r="D977" s="38" t="s">
        <v>740</v>
      </c>
      <c r="E977" s="38">
        <v>137</v>
      </c>
      <c r="F977" t="s">
        <v>1377</v>
      </c>
      <c r="G977" t="s">
        <v>1378</v>
      </c>
      <c r="H977" t="s">
        <v>1370</v>
      </c>
      <c r="I977" t="s">
        <v>1379</v>
      </c>
      <c r="J977">
        <v>92</v>
      </c>
      <c r="K977">
        <v>16</v>
      </c>
      <c r="L977">
        <v>1</v>
      </c>
      <c r="M977">
        <v>137</v>
      </c>
      <c r="N977" t="s">
        <v>1227</v>
      </c>
      <c r="O977" t="s">
        <v>1228</v>
      </c>
      <c r="P977" t="s">
        <v>1227</v>
      </c>
      <c r="Q977" t="s">
        <v>1229</v>
      </c>
      <c r="R977" t="s">
        <v>1247</v>
      </c>
      <c r="S977" t="s">
        <v>1248</v>
      </c>
      <c r="T977" t="s">
        <v>1229</v>
      </c>
      <c r="U977" t="s">
        <v>1249</v>
      </c>
      <c r="V977" t="s">
        <v>1233</v>
      </c>
      <c r="W977" t="s">
        <v>1227</v>
      </c>
      <c r="X977" t="s">
        <v>1227</v>
      </c>
      <c r="Y977" t="s">
        <v>1227</v>
      </c>
      <c r="Z977" t="s">
        <v>1227</v>
      </c>
      <c r="AA977" t="s">
        <v>1227</v>
      </c>
      <c r="AB977" t="s">
        <v>1234</v>
      </c>
      <c r="AC977" t="s">
        <v>1235</v>
      </c>
      <c r="AD977" t="s">
        <v>1236</v>
      </c>
      <c r="AE977" t="s">
        <v>1237</v>
      </c>
      <c r="AF977" t="s">
        <v>1238</v>
      </c>
      <c r="AG977" t="s">
        <v>1238</v>
      </c>
      <c r="AH977" t="s">
        <v>1239</v>
      </c>
      <c r="AI977" t="s">
        <v>1240</v>
      </c>
      <c r="AJ977" t="s">
        <v>1241</v>
      </c>
      <c r="AK977" s="943">
        <f t="shared" si="90"/>
        <v>29.284509528908742</v>
      </c>
      <c r="AL977" s="943">
        <f t="shared" si="91"/>
        <v>0.29284509528908742</v>
      </c>
      <c r="AM977" s="944">
        <f>INT('Inventario PARU'!$AK977/10)*10+10/2</f>
        <v>25</v>
      </c>
      <c r="AN977" s="945">
        <f t="shared" si="92"/>
        <v>6.7354529420310588E-2</v>
      </c>
      <c r="AO977" s="945">
        <f t="shared" si="93"/>
        <v>0.75437072950747852</v>
      </c>
      <c r="AP977" s="583" t="str">
        <f t="shared" si="94"/>
        <v>2,5</v>
      </c>
      <c r="AQ977" s="583">
        <f>'Inventario PARU'!$AP977/148</f>
        <v>1.6891891891891893E-2</v>
      </c>
      <c r="AR977" s="945">
        <f t="shared" si="95"/>
        <v>0.16838632355077648</v>
      </c>
      <c r="AS977" s="946">
        <f t="shared" si="95"/>
        <v>1.2742748809247948E-2</v>
      </c>
    </row>
    <row r="978" spans="1:45">
      <c r="A978" s="947">
        <v>2</v>
      </c>
      <c r="B978" s="948">
        <v>31</v>
      </c>
      <c r="C978" s="948">
        <v>1</v>
      </c>
      <c r="D978" s="948" t="s">
        <v>740</v>
      </c>
      <c r="E978" s="948">
        <v>25</v>
      </c>
      <c r="F978" s="949" t="s">
        <v>1269</v>
      </c>
      <c r="G978" s="949" t="s">
        <v>1270</v>
      </c>
      <c r="H978" s="949" t="s">
        <v>1271</v>
      </c>
      <c r="I978" s="949" t="s">
        <v>1272</v>
      </c>
      <c r="J978" s="949">
        <v>97</v>
      </c>
      <c r="K978" s="949">
        <v>13</v>
      </c>
      <c r="L978" s="949">
        <v>1</v>
      </c>
      <c r="M978" s="949">
        <v>25</v>
      </c>
      <c r="N978" s="949" t="s">
        <v>1227</v>
      </c>
      <c r="O978" s="949" t="s">
        <v>1228</v>
      </c>
      <c r="P978" s="949" t="s">
        <v>1227</v>
      </c>
      <c r="Q978" s="949" t="s">
        <v>1229</v>
      </c>
      <c r="R978" s="949" t="s">
        <v>1247</v>
      </c>
      <c r="S978" s="949" t="s">
        <v>1248</v>
      </c>
      <c r="T978" s="949" t="s">
        <v>1229</v>
      </c>
      <c r="U978" s="949" t="s">
        <v>1249</v>
      </c>
      <c r="V978" s="949" t="s">
        <v>1233</v>
      </c>
      <c r="W978" s="949" t="s">
        <v>1227</v>
      </c>
      <c r="X978" s="949" t="s">
        <v>1227</v>
      </c>
      <c r="Y978" s="949" t="s">
        <v>1227</v>
      </c>
      <c r="Z978" s="949" t="s">
        <v>1227</v>
      </c>
      <c r="AA978" s="949" t="s">
        <v>1227</v>
      </c>
      <c r="AB978" s="949" t="s">
        <v>1234</v>
      </c>
      <c r="AC978" s="949" t="s">
        <v>1235</v>
      </c>
      <c r="AD978" s="949" t="s">
        <v>1236</v>
      </c>
      <c r="AE978" s="949" t="s">
        <v>1237</v>
      </c>
      <c r="AF978" s="949" t="s">
        <v>1238</v>
      </c>
      <c r="AG978" s="949" t="s">
        <v>1238</v>
      </c>
      <c r="AH978" s="949" t="s">
        <v>1239</v>
      </c>
      <c r="AI978" s="949" t="s">
        <v>1240</v>
      </c>
      <c r="AJ978" s="949" t="s">
        <v>1241</v>
      </c>
      <c r="AK978" s="950">
        <f t="shared" si="90"/>
        <v>30.876058959827695</v>
      </c>
      <c r="AL978" s="950">
        <f t="shared" si="91"/>
        <v>0.30876058959827696</v>
      </c>
      <c r="AM978" s="951">
        <f>INT('Inventario PARU'!$AK978/10)*10+10/2</f>
        <v>35</v>
      </c>
      <c r="AN978" s="952">
        <f t="shared" si="92"/>
        <v>7.4874618066599993E-2</v>
      </c>
      <c r="AO978" s="952">
        <f t="shared" si="93"/>
        <v>0.68135902440605989</v>
      </c>
      <c r="AP978" s="953" t="str">
        <f t="shared" si="94"/>
        <v>2,5</v>
      </c>
      <c r="AQ978" s="953">
        <f>'Inventario PARU'!$AP978/148</f>
        <v>1.6891891891891893E-2</v>
      </c>
      <c r="AR978" s="952">
        <f t="shared" si="95"/>
        <v>0.18718654516649999</v>
      </c>
      <c r="AS978" s="954">
        <f t="shared" si="95"/>
        <v>1.1509442979832094E-2</v>
      </c>
    </row>
    <row r="979" spans="1:45">
      <c r="A979" s="942">
        <v>2</v>
      </c>
      <c r="B979" s="38">
        <v>31</v>
      </c>
      <c r="C979" s="38">
        <v>1</v>
      </c>
      <c r="D979" s="38" t="s">
        <v>740</v>
      </c>
      <c r="E979" s="38">
        <v>29</v>
      </c>
      <c r="F979" t="s">
        <v>1311</v>
      </c>
      <c r="G979" t="s">
        <v>1312</v>
      </c>
      <c r="H979" t="s">
        <v>1298</v>
      </c>
      <c r="I979" t="s">
        <v>1313</v>
      </c>
      <c r="J979">
        <v>97</v>
      </c>
      <c r="K979">
        <v>15</v>
      </c>
      <c r="L979">
        <v>1</v>
      </c>
      <c r="M979">
        <v>29</v>
      </c>
      <c r="N979" t="s">
        <v>1227</v>
      </c>
      <c r="O979" t="s">
        <v>1228</v>
      </c>
      <c r="P979" t="s">
        <v>1227</v>
      </c>
      <c r="Q979" t="s">
        <v>1229</v>
      </c>
      <c r="R979" t="s">
        <v>1247</v>
      </c>
      <c r="S979" t="s">
        <v>1248</v>
      </c>
      <c r="T979" t="s">
        <v>1229</v>
      </c>
      <c r="U979" t="s">
        <v>1249</v>
      </c>
      <c r="V979" t="s">
        <v>1233</v>
      </c>
      <c r="W979" t="s">
        <v>1227</v>
      </c>
      <c r="X979" t="s">
        <v>1227</v>
      </c>
      <c r="Y979" t="s">
        <v>1227</v>
      </c>
      <c r="Z979" t="s">
        <v>1227</v>
      </c>
      <c r="AA979" t="s">
        <v>1227</v>
      </c>
      <c r="AB979" t="s">
        <v>1234</v>
      </c>
      <c r="AC979" t="s">
        <v>1235</v>
      </c>
      <c r="AD979" t="s">
        <v>1236</v>
      </c>
      <c r="AE979" t="s">
        <v>1237</v>
      </c>
      <c r="AF979" t="s">
        <v>1238</v>
      </c>
      <c r="AG979" t="s">
        <v>1238</v>
      </c>
      <c r="AH979" t="s">
        <v>1239</v>
      </c>
      <c r="AI979" t="s">
        <v>1240</v>
      </c>
      <c r="AJ979" t="s">
        <v>1241</v>
      </c>
      <c r="AK979" s="943">
        <f t="shared" si="90"/>
        <v>30.876058959827695</v>
      </c>
      <c r="AL979" s="943">
        <f t="shared" si="91"/>
        <v>0.30876058959827696</v>
      </c>
      <c r="AM979" s="944">
        <f>INT('Inventario PARU'!$AK979/10)*10+10/2</f>
        <v>35</v>
      </c>
      <c r="AN979" s="945">
        <f t="shared" si="92"/>
        <v>7.4874618066599993E-2</v>
      </c>
      <c r="AO979" s="945">
        <f t="shared" si="93"/>
        <v>0.78618348969929985</v>
      </c>
      <c r="AP979" s="583" t="str">
        <f t="shared" si="94"/>
        <v>2,5</v>
      </c>
      <c r="AQ979" s="583">
        <f>'Inventario PARU'!$AP979/148</f>
        <v>1.6891891891891893E-2</v>
      </c>
      <c r="AR979" s="945">
        <f t="shared" si="95"/>
        <v>0.18718654516649999</v>
      </c>
      <c r="AS979" s="946">
        <f t="shared" si="95"/>
        <v>1.3280126515190876E-2</v>
      </c>
    </row>
    <row r="980" spans="1:45">
      <c r="A980" s="947">
        <v>2</v>
      </c>
      <c r="B980" s="948">
        <v>31</v>
      </c>
      <c r="C980" s="948">
        <v>2</v>
      </c>
      <c r="D980" s="948" t="s">
        <v>740</v>
      </c>
      <c r="E980" s="948">
        <v>70</v>
      </c>
      <c r="F980" s="949" t="s">
        <v>1377</v>
      </c>
      <c r="G980" s="949" t="s">
        <v>1378</v>
      </c>
      <c r="H980" s="949" t="s">
        <v>1370</v>
      </c>
      <c r="I980" s="949" t="s">
        <v>1379</v>
      </c>
      <c r="J980" s="949">
        <v>97</v>
      </c>
      <c r="K980" s="949">
        <v>15</v>
      </c>
      <c r="L980" s="949">
        <v>1</v>
      </c>
      <c r="M980" s="949">
        <v>70</v>
      </c>
      <c r="N980" s="949" t="s">
        <v>1227</v>
      </c>
      <c r="O980" s="949" t="s">
        <v>1228</v>
      </c>
      <c r="P980" s="949" t="s">
        <v>1227</v>
      </c>
      <c r="Q980" s="949" t="s">
        <v>1229</v>
      </c>
      <c r="R980" s="949" t="s">
        <v>1247</v>
      </c>
      <c r="S980" s="949" t="s">
        <v>1248</v>
      </c>
      <c r="T980" s="949" t="s">
        <v>1229</v>
      </c>
      <c r="U980" s="949" t="s">
        <v>1249</v>
      </c>
      <c r="V980" s="949" t="s">
        <v>1233</v>
      </c>
      <c r="W980" s="949" t="s">
        <v>1227</v>
      </c>
      <c r="X980" s="949" t="s">
        <v>1227</v>
      </c>
      <c r="Y980" s="949" t="s">
        <v>1227</v>
      </c>
      <c r="Z980" s="949" t="s">
        <v>1227</v>
      </c>
      <c r="AA980" s="949" t="s">
        <v>1227</v>
      </c>
      <c r="AB980" s="949" t="s">
        <v>1234</v>
      </c>
      <c r="AC980" s="949" t="s">
        <v>1235</v>
      </c>
      <c r="AD980" s="949" t="s">
        <v>1236</v>
      </c>
      <c r="AE980" s="949" t="s">
        <v>1237</v>
      </c>
      <c r="AF980" s="949" t="s">
        <v>1238</v>
      </c>
      <c r="AG980" s="949" t="s">
        <v>1238</v>
      </c>
      <c r="AH980" s="949" t="s">
        <v>1239</v>
      </c>
      <c r="AI980" s="949" t="s">
        <v>1240</v>
      </c>
      <c r="AJ980" s="949" t="s">
        <v>1241</v>
      </c>
      <c r="AK980" s="950">
        <f t="shared" si="90"/>
        <v>30.876058959827695</v>
      </c>
      <c r="AL980" s="950">
        <f t="shared" si="91"/>
        <v>0.30876058959827696</v>
      </c>
      <c r="AM980" s="951">
        <f>INT('Inventario PARU'!$AK980/10)*10+10/2</f>
        <v>35</v>
      </c>
      <c r="AN980" s="952">
        <f t="shared" si="92"/>
        <v>7.4874618066599993E-2</v>
      </c>
      <c r="AO980" s="952">
        <f t="shared" si="93"/>
        <v>0.78618348969929985</v>
      </c>
      <c r="AP980" s="953" t="str">
        <f t="shared" si="94"/>
        <v>2,5</v>
      </c>
      <c r="AQ980" s="953">
        <f>'Inventario PARU'!$AP980/148</f>
        <v>1.6891891891891893E-2</v>
      </c>
      <c r="AR980" s="952">
        <f t="shared" si="95"/>
        <v>0.18718654516649999</v>
      </c>
      <c r="AS980" s="954">
        <f t="shared" si="95"/>
        <v>1.3280126515190876E-2</v>
      </c>
    </row>
    <row r="981" spans="1:45">
      <c r="A981" s="942">
        <v>2</v>
      </c>
      <c r="B981" s="38">
        <v>31</v>
      </c>
      <c r="C981" s="38">
        <v>2</v>
      </c>
      <c r="D981" s="38" t="s">
        <v>740</v>
      </c>
      <c r="E981" s="38">
        <v>73</v>
      </c>
      <c r="F981" t="s">
        <v>1364</v>
      </c>
      <c r="G981" t="s">
        <v>1365</v>
      </c>
      <c r="H981" t="s">
        <v>1366</v>
      </c>
      <c r="I981" t="s">
        <v>1367</v>
      </c>
      <c r="J981">
        <v>97</v>
      </c>
      <c r="K981">
        <v>15</v>
      </c>
      <c r="L981">
        <v>1</v>
      </c>
      <c r="M981">
        <v>73</v>
      </c>
      <c r="N981" t="s">
        <v>1227</v>
      </c>
      <c r="O981" t="s">
        <v>1228</v>
      </c>
      <c r="P981" t="s">
        <v>1227</v>
      </c>
      <c r="Q981" t="s">
        <v>1229</v>
      </c>
      <c r="R981" t="s">
        <v>1247</v>
      </c>
      <c r="S981" t="s">
        <v>1248</v>
      </c>
      <c r="T981" t="s">
        <v>1229</v>
      </c>
      <c r="U981" t="s">
        <v>1249</v>
      </c>
      <c r="V981" t="s">
        <v>1233</v>
      </c>
      <c r="W981" t="s">
        <v>1227</v>
      </c>
      <c r="X981" t="s">
        <v>1227</v>
      </c>
      <c r="Y981" t="s">
        <v>1227</v>
      </c>
      <c r="Z981" t="s">
        <v>1227</v>
      </c>
      <c r="AA981" t="s">
        <v>1227</v>
      </c>
      <c r="AB981" t="s">
        <v>1234</v>
      </c>
      <c r="AC981" t="s">
        <v>1235</v>
      </c>
      <c r="AD981" t="s">
        <v>1236</v>
      </c>
      <c r="AE981" t="s">
        <v>1237</v>
      </c>
      <c r="AF981" t="s">
        <v>1238</v>
      </c>
      <c r="AG981" t="s">
        <v>1238</v>
      </c>
      <c r="AH981" t="s">
        <v>1239</v>
      </c>
      <c r="AI981" t="s">
        <v>1240</v>
      </c>
      <c r="AJ981" t="s">
        <v>1241</v>
      </c>
      <c r="AK981" s="943">
        <f t="shared" si="90"/>
        <v>30.876058959827695</v>
      </c>
      <c r="AL981" s="943">
        <f t="shared" si="91"/>
        <v>0.30876058959827696</v>
      </c>
      <c r="AM981" s="944">
        <f>INT('Inventario PARU'!$AK981/10)*10+10/2</f>
        <v>35</v>
      </c>
      <c r="AN981" s="945">
        <f t="shared" si="92"/>
        <v>7.4874618066599993E-2</v>
      </c>
      <c r="AO981" s="945">
        <f t="shared" si="93"/>
        <v>0.78618348969929985</v>
      </c>
      <c r="AP981" s="583" t="str">
        <f t="shared" si="94"/>
        <v>2,5</v>
      </c>
      <c r="AQ981" s="583">
        <f>'Inventario PARU'!$AP981/148</f>
        <v>1.6891891891891893E-2</v>
      </c>
      <c r="AR981" s="945">
        <f t="shared" si="95"/>
        <v>0.18718654516649999</v>
      </c>
      <c r="AS981" s="946">
        <f t="shared" si="95"/>
        <v>1.3280126515190876E-2</v>
      </c>
    </row>
    <row r="982" spans="1:45">
      <c r="A982" s="947">
        <v>2</v>
      </c>
      <c r="B982" s="948">
        <v>31</v>
      </c>
      <c r="C982" s="948">
        <v>3</v>
      </c>
      <c r="D982" s="948" t="s">
        <v>740</v>
      </c>
      <c r="E982" s="948">
        <v>107</v>
      </c>
      <c r="F982" s="949" t="s">
        <v>1364</v>
      </c>
      <c r="G982" s="949" t="s">
        <v>1365</v>
      </c>
      <c r="H982" s="949" t="s">
        <v>1366</v>
      </c>
      <c r="I982" s="949" t="s">
        <v>1367</v>
      </c>
      <c r="J982" s="949">
        <v>97</v>
      </c>
      <c r="K982" s="949">
        <v>14</v>
      </c>
      <c r="L982" s="949">
        <v>1</v>
      </c>
      <c r="M982" s="949">
        <v>107</v>
      </c>
      <c r="N982" s="949" t="s">
        <v>1227</v>
      </c>
      <c r="O982" s="949" t="s">
        <v>1228</v>
      </c>
      <c r="P982" s="949" t="s">
        <v>1227</v>
      </c>
      <c r="Q982" s="949" t="s">
        <v>1229</v>
      </c>
      <c r="R982" s="949" t="s">
        <v>1247</v>
      </c>
      <c r="S982" s="949" t="s">
        <v>1248</v>
      </c>
      <c r="T982" s="949" t="s">
        <v>1229</v>
      </c>
      <c r="U982" s="949" t="s">
        <v>1249</v>
      </c>
      <c r="V982" s="949" t="s">
        <v>1233</v>
      </c>
      <c r="W982" s="949" t="s">
        <v>1227</v>
      </c>
      <c r="X982" s="949" t="s">
        <v>1227</v>
      </c>
      <c r="Y982" s="949" t="s">
        <v>1227</v>
      </c>
      <c r="Z982" s="949" t="s">
        <v>1227</v>
      </c>
      <c r="AA982" s="949" t="s">
        <v>1227</v>
      </c>
      <c r="AB982" s="949" t="s">
        <v>1234</v>
      </c>
      <c r="AC982" s="949" t="s">
        <v>1235</v>
      </c>
      <c r="AD982" s="949" t="s">
        <v>1236</v>
      </c>
      <c r="AE982" s="949" t="s">
        <v>1237</v>
      </c>
      <c r="AF982" s="949" t="s">
        <v>1238</v>
      </c>
      <c r="AG982" s="949" t="s">
        <v>1238</v>
      </c>
      <c r="AH982" s="949" t="s">
        <v>1239</v>
      </c>
      <c r="AI982" s="949" t="s">
        <v>1240</v>
      </c>
      <c r="AJ982" s="949" t="s">
        <v>1241</v>
      </c>
      <c r="AK982" s="950">
        <f t="shared" si="90"/>
        <v>30.876058959827695</v>
      </c>
      <c r="AL982" s="950">
        <f t="shared" si="91"/>
        <v>0.30876058959827696</v>
      </c>
      <c r="AM982" s="951">
        <f>INT('Inventario PARU'!$AK982/10)*10+10/2</f>
        <v>35</v>
      </c>
      <c r="AN982" s="952">
        <f t="shared" si="92"/>
        <v>7.4874618066599993E-2</v>
      </c>
      <c r="AO982" s="952">
        <f t="shared" si="93"/>
        <v>0.73377125705267987</v>
      </c>
      <c r="AP982" s="953" t="str">
        <f t="shared" si="94"/>
        <v>2,5</v>
      </c>
      <c r="AQ982" s="953">
        <f>'Inventario PARU'!$AP982/148</f>
        <v>1.6891891891891893E-2</v>
      </c>
      <c r="AR982" s="952">
        <f t="shared" si="95"/>
        <v>0.18718654516649999</v>
      </c>
      <c r="AS982" s="954">
        <f t="shared" si="95"/>
        <v>1.2394784747511486E-2</v>
      </c>
    </row>
    <row r="983" spans="1:45">
      <c r="A983" s="942">
        <v>2</v>
      </c>
      <c r="B983" s="38">
        <v>31</v>
      </c>
      <c r="C983" s="38">
        <v>4</v>
      </c>
      <c r="D983" s="38" t="s">
        <v>740</v>
      </c>
      <c r="E983" s="38">
        <v>133</v>
      </c>
      <c r="F983" t="s">
        <v>1424</v>
      </c>
      <c r="G983" t="s">
        <v>1425</v>
      </c>
      <c r="H983" t="s">
        <v>1245</v>
      </c>
      <c r="I983" t="s">
        <v>1426</v>
      </c>
      <c r="J983">
        <v>97</v>
      </c>
      <c r="K983">
        <v>17</v>
      </c>
      <c r="L983">
        <v>1</v>
      </c>
      <c r="M983">
        <v>133</v>
      </c>
      <c r="N983" t="s">
        <v>1227</v>
      </c>
      <c r="O983" t="s">
        <v>1228</v>
      </c>
      <c r="P983" t="s">
        <v>1227</v>
      </c>
      <c r="Q983" t="s">
        <v>1229</v>
      </c>
      <c r="R983" t="s">
        <v>1247</v>
      </c>
      <c r="S983" t="s">
        <v>1248</v>
      </c>
      <c r="T983" t="s">
        <v>1229</v>
      </c>
      <c r="U983" t="s">
        <v>1249</v>
      </c>
      <c r="V983" t="s">
        <v>1233</v>
      </c>
      <c r="W983" t="s">
        <v>1227</v>
      </c>
      <c r="X983" t="s">
        <v>1227</v>
      </c>
      <c r="Y983" t="s">
        <v>1227</v>
      </c>
      <c r="Z983" t="s">
        <v>1227</v>
      </c>
      <c r="AA983" t="s">
        <v>1227</v>
      </c>
      <c r="AB983" t="s">
        <v>1234</v>
      </c>
      <c r="AC983" t="s">
        <v>1235</v>
      </c>
      <c r="AD983" t="s">
        <v>1236</v>
      </c>
      <c r="AE983" t="s">
        <v>1237</v>
      </c>
      <c r="AF983" t="s">
        <v>1238</v>
      </c>
      <c r="AG983" t="s">
        <v>1238</v>
      </c>
      <c r="AH983" t="s">
        <v>1239</v>
      </c>
      <c r="AI983" t="s">
        <v>1240</v>
      </c>
      <c r="AJ983" t="s">
        <v>1241</v>
      </c>
      <c r="AK983" s="943">
        <f t="shared" si="90"/>
        <v>30.876058959827695</v>
      </c>
      <c r="AL983" s="943">
        <f t="shared" si="91"/>
        <v>0.30876058959827696</v>
      </c>
      <c r="AM983" s="944">
        <f>INT('Inventario PARU'!$AK983/10)*10+10/2</f>
        <v>35</v>
      </c>
      <c r="AN983" s="945">
        <f t="shared" si="92"/>
        <v>7.4874618066599993E-2</v>
      </c>
      <c r="AO983" s="945">
        <f t="shared" si="93"/>
        <v>0.89100795499253982</v>
      </c>
      <c r="AP983" s="583" t="str">
        <f t="shared" si="94"/>
        <v>2,5</v>
      </c>
      <c r="AQ983" s="583">
        <f>'Inventario PARU'!$AP983/148</f>
        <v>1.6891891891891893E-2</v>
      </c>
      <c r="AR983" s="945">
        <f t="shared" si="95"/>
        <v>0.18718654516649999</v>
      </c>
      <c r="AS983" s="946">
        <f t="shared" si="95"/>
        <v>1.5050810050549659E-2</v>
      </c>
    </row>
    <row r="984" spans="1:45">
      <c r="A984" s="947">
        <v>2</v>
      </c>
      <c r="B984" s="948">
        <v>31</v>
      </c>
      <c r="C984" s="948">
        <v>1</v>
      </c>
      <c r="D984" s="948" t="s">
        <v>740</v>
      </c>
      <c r="E984" s="948">
        <v>31</v>
      </c>
      <c r="F984" s="949" t="s">
        <v>1265</v>
      </c>
      <c r="G984" s="949" t="s">
        <v>1263</v>
      </c>
      <c r="H984" s="949" t="s">
        <v>1245</v>
      </c>
      <c r="I984" s="949" t="s">
        <v>1266</v>
      </c>
      <c r="J984" s="949">
        <v>102</v>
      </c>
      <c r="K984" s="949">
        <v>16</v>
      </c>
      <c r="L984" s="949">
        <v>1</v>
      </c>
      <c r="M984" s="949">
        <v>31</v>
      </c>
      <c r="N984" s="949" t="s">
        <v>1227</v>
      </c>
      <c r="O984" s="949" t="s">
        <v>1228</v>
      </c>
      <c r="P984" s="949" t="s">
        <v>1227</v>
      </c>
      <c r="Q984" s="949" t="s">
        <v>1229</v>
      </c>
      <c r="R984" s="949" t="s">
        <v>1247</v>
      </c>
      <c r="S984" s="949" t="s">
        <v>1248</v>
      </c>
      <c r="T984" s="949" t="s">
        <v>1229</v>
      </c>
      <c r="U984" s="949" t="s">
        <v>1249</v>
      </c>
      <c r="V984" s="949" t="s">
        <v>1233</v>
      </c>
      <c r="W984" s="949" t="s">
        <v>1227</v>
      </c>
      <c r="X984" s="949" t="s">
        <v>1227</v>
      </c>
      <c r="Y984" s="949" t="s">
        <v>1227</v>
      </c>
      <c r="Z984" s="949" t="s">
        <v>1227</v>
      </c>
      <c r="AA984" s="949" t="s">
        <v>1227</v>
      </c>
      <c r="AB984" s="949" t="s">
        <v>1234</v>
      </c>
      <c r="AC984" s="949" t="s">
        <v>1235</v>
      </c>
      <c r="AD984" s="949" t="s">
        <v>1236</v>
      </c>
      <c r="AE984" s="949" t="s">
        <v>1237</v>
      </c>
      <c r="AF984" s="949" t="s">
        <v>1238</v>
      </c>
      <c r="AG984" s="949" t="s">
        <v>1238</v>
      </c>
      <c r="AH984" s="949" t="s">
        <v>1239</v>
      </c>
      <c r="AI984" s="949" t="s">
        <v>1240</v>
      </c>
      <c r="AJ984" s="949" t="s">
        <v>1241</v>
      </c>
      <c r="AK984" s="950">
        <f t="shared" si="90"/>
        <v>32.467608390746648</v>
      </c>
      <c r="AL984" s="950">
        <f t="shared" si="91"/>
        <v>0.3246760839074665</v>
      </c>
      <c r="AM984" s="951">
        <f>INT('Inventario PARU'!$AK984/10)*10+10/2</f>
        <v>35</v>
      </c>
      <c r="AN984" s="952">
        <f t="shared" si="92"/>
        <v>8.2792595001052849E-2</v>
      </c>
      <c r="AO984" s="952">
        <f t="shared" si="93"/>
        <v>0.92727706401179189</v>
      </c>
      <c r="AP984" s="953" t="str">
        <f t="shared" si="94"/>
        <v>2,5</v>
      </c>
      <c r="AQ984" s="953">
        <f>'Inventario PARU'!$AP984/148</f>
        <v>1.6891891891891893E-2</v>
      </c>
      <c r="AR984" s="952">
        <f t="shared" si="95"/>
        <v>0.20698148750263212</v>
      </c>
      <c r="AS984" s="954">
        <f t="shared" si="95"/>
        <v>1.5663463919118107E-2</v>
      </c>
    </row>
    <row r="985" spans="1:45">
      <c r="A985" s="942">
        <v>2</v>
      </c>
      <c r="B985" s="38">
        <v>31</v>
      </c>
      <c r="C985" s="38">
        <v>3</v>
      </c>
      <c r="D985" s="38" t="s">
        <v>740</v>
      </c>
      <c r="E985" s="38">
        <v>112</v>
      </c>
      <c r="F985" t="s">
        <v>1364</v>
      </c>
      <c r="G985" t="s">
        <v>1365</v>
      </c>
      <c r="H985" t="s">
        <v>1366</v>
      </c>
      <c r="I985" t="s">
        <v>1367</v>
      </c>
      <c r="J985">
        <v>102</v>
      </c>
      <c r="K985">
        <v>15</v>
      </c>
      <c r="L985">
        <v>1</v>
      </c>
      <c r="M985">
        <v>112</v>
      </c>
      <c r="N985" t="s">
        <v>1227</v>
      </c>
      <c r="O985" t="s">
        <v>1228</v>
      </c>
      <c r="P985" t="s">
        <v>1227</v>
      </c>
      <c r="Q985" t="s">
        <v>1229</v>
      </c>
      <c r="R985" t="s">
        <v>1247</v>
      </c>
      <c r="S985" t="s">
        <v>1248</v>
      </c>
      <c r="T985" t="s">
        <v>1229</v>
      </c>
      <c r="U985" t="s">
        <v>1249</v>
      </c>
      <c r="V985" t="s">
        <v>1233</v>
      </c>
      <c r="W985" t="s">
        <v>1227</v>
      </c>
      <c r="X985" t="s">
        <v>1227</v>
      </c>
      <c r="Y985" t="s">
        <v>1227</v>
      </c>
      <c r="Z985" t="s">
        <v>1227</v>
      </c>
      <c r="AA985" t="s">
        <v>1227</v>
      </c>
      <c r="AB985" t="s">
        <v>1234</v>
      </c>
      <c r="AC985" t="s">
        <v>1235</v>
      </c>
      <c r="AD985" t="s">
        <v>1236</v>
      </c>
      <c r="AE985" t="s">
        <v>1237</v>
      </c>
      <c r="AF985" t="s">
        <v>1238</v>
      </c>
      <c r="AG985" t="s">
        <v>1238</v>
      </c>
      <c r="AH985" t="s">
        <v>1239</v>
      </c>
      <c r="AI985" t="s">
        <v>1240</v>
      </c>
      <c r="AJ985" t="s">
        <v>1241</v>
      </c>
      <c r="AK985" s="943">
        <f t="shared" si="90"/>
        <v>32.467608390746648</v>
      </c>
      <c r="AL985" s="943">
        <f t="shared" si="91"/>
        <v>0.3246760839074665</v>
      </c>
      <c r="AM985" s="944">
        <f>INT('Inventario PARU'!$AK985/10)*10+10/2</f>
        <v>35</v>
      </c>
      <c r="AN985" s="945">
        <f t="shared" si="92"/>
        <v>8.2792595001052849E-2</v>
      </c>
      <c r="AO985" s="945">
        <f t="shared" si="93"/>
        <v>0.86932224751105491</v>
      </c>
      <c r="AP985" s="583" t="str">
        <f t="shared" si="94"/>
        <v>2,5</v>
      </c>
      <c r="AQ985" s="583">
        <f>'Inventario PARU'!$AP985/148</f>
        <v>1.6891891891891893E-2</v>
      </c>
      <c r="AR985" s="945">
        <f t="shared" si="95"/>
        <v>0.20698148750263212</v>
      </c>
      <c r="AS985" s="946">
        <f t="shared" si="95"/>
        <v>1.4684497424173226E-2</v>
      </c>
    </row>
    <row r="986" spans="1:45">
      <c r="A986" s="947">
        <v>2</v>
      </c>
      <c r="B986" s="948">
        <v>31</v>
      </c>
      <c r="C986" s="948">
        <v>4</v>
      </c>
      <c r="D986" s="948" t="s">
        <v>740</v>
      </c>
      <c r="E986" s="948">
        <v>136</v>
      </c>
      <c r="F986" s="949" t="s">
        <v>1364</v>
      </c>
      <c r="G986" s="949" t="s">
        <v>1365</v>
      </c>
      <c r="H986" s="949" t="s">
        <v>1366</v>
      </c>
      <c r="I986" s="949" t="s">
        <v>1367</v>
      </c>
      <c r="J986" s="949">
        <v>102</v>
      </c>
      <c r="K986" s="949">
        <v>15</v>
      </c>
      <c r="L986" s="949">
        <v>1</v>
      </c>
      <c r="M986" s="949">
        <v>136</v>
      </c>
      <c r="N986" s="949" t="s">
        <v>1227</v>
      </c>
      <c r="O986" s="949" t="s">
        <v>1228</v>
      </c>
      <c r="P986" s="949" t="s">
        <v>1227</v>
      </c>
      <c r="Q986" s="949" t="s">
        <v>1229</v>
      </c>
      <c r="R986" s="949" t="s">
        <v>1247</v>
      </c>
      <c r="S986" s="949" t="s">
        <v>1248</v>
      </c>
      <c r="T986" s="949" t="s">
        <v>1229</v>
      </c>
      <c r="U986" s="949" t="s">
        <v>1249</v>
      </c>
      <c r="V986" s="949" t="s">
        <v>1233</v>
      </c>
      <c r="W986" s="949" t="s">
        <v>1227</v>
      </c>
      <c r="X986" s="949" t="s">
        <v>1227</v>
      </c>
      <c r="Y986" s="949" t="s">
        <v>1227</v>
      </c>
      <c r="Z986" s="949" t="s">
        <v>1227</v>
      </c>
      <c r="AA986" s="949" t="s">
        <v>1227</v>
      </c>
      <c r="AB986" s="949" t="s">
        <v>1234</v>
      </c>
      <c r="AC986" s="949" t="s">
        <v>1235</v>
      </c>
      <c r="AD986" s="949" t="s">
        <v>1236</v>
      </c>
      <c r="AE986" s="949" t="s">
        <v>1237</v>
      </c>
      <c r="AF986" s="949" t="s">
        <v>1238</v>
      </c>
      <c r="AG986" s="949" t="s">
        <v>1238</v>
      </c>
      <c r="AH986" s="949" t="s">
        <v>1239</v>
      </c>
      <c r="AI986" s="949" t="s">
        <v>1240</v>
      </c>
      <c r="AJ986" s="949" t="s">
        <v>1241</v>
      </c>
      <c r="AK986" s="950">
        <f t="shared" si="90"/>
        <v>32.467608390746648</v>
      </c>
      <c r="AL986" s="950">
        <f t="shared" si="91"/>
        <v>0.3246760839074665</v>
      </c>
      <c r="AM986" s="951">
        <f>INT('Inventario PARU'!$AK986/10)*10+10/2</f>
        <v>35</v>
      </c>
      <c r="AN986" s="952">
        <f t="shared" si="92"/>
        <v>8.2792595001052849E-2</v>
      </c>
      <c r="AO986" s="952">
        <f t="shared" si="93"/>
        <v>0.86932224751105491</v>
      </c>
      <c r="AP986" s="953" t="str">
        <f t="shared" si="94"/>
        <v>2,5</v>
      </c>
      <c r="AQ986" s="953">
        <f>'Inventario PARU'!$AP986/148</f>
        <v>1.6891891891891893E-2</v>
      </c>
      <c r="AR986" s="952">
        <f t="shared" si="95"/>
        <v>0.20698148750263212</v>
      </c>
      <c r="AS986" s="954">
        <f t="shared" si="95"/>
        <v>1.4684497424173226E-2</v>
      </c>
    </row>
    <row r="987" spans="1:45">
      <c r="A987" s="942">
        <v>2</v>
      </c>
      <c r="B987" s="38">
        <v>31</v>
      </c>
      <c r="C987" s="38">
        <v>1</v>
      </c>
      <c r="D987" s="38" t="s">
        <v>740</v>
      </c>
      <c r="E987" s="38">
        <v>28</v>
      </c>
      <c r="F987" t="s">
        <v>1377</v>
      </c>
      <c r="G987" t="s">
        <v>1378</v>
      </c>
      <c r="H987" t="s">
        <v>1370</v>
      </c>
      <c r="I987" t="s">
        <v>1379</v>
      </c>
      <c r="J987">
        <v>121</v>
      </c>
      <c r="K987">
        <v>16</v>
      </c>
      <c r="L987">
        <v>1</v>
      </c>
      <c r="M987">
        <v>28</v>
      </c>
      <c r="N987" t="s">
        <v>1227</v>
      </c>
      <c r="O987" t="s">
        <v>1228</v>
      </c>
      <c r="P987" t="s">
        <v>1227</v>
      </c>
      <c r="Q987" t="s">
        <v>1229</v>
      </c>
      <c r="R987" t="s">
        <v>1247</v>
      </c>
      <c r="S987" t="s">
        <v>1248</v>
      </c>
      <c r="T987" t="s">
        <v>1229</v>
      </c>
      <c r="U987" t="s">
        <v>1249</v>
      </c>
      <c r="V987" t="s">
        <v>1233</v>
      </c>
      <c r="W987" t="s">
        <v>1227</v>
      </c>
      <c r="X987" t="s">
        <v>1227</v>
      </c>
      <c r="Y987" t="s">
        <v>1227</v>
      </c>
      <c r="Z987" t="s">
        <v>1227</v>
      </c>
      <c r="AA987" t="s">
        <v>1227</v>
      </c>
      <c r="AB987" t="s">
        <v>1234</v>
      </c>
      <c r="AC987" t="s">
        <v>1235</v>
      </c>
      <c r="AD987" t="s">
        <v>1236</v>
      </c>
      <c r="AE987" t="s">
        <v>1237</v>
      </c>
      <c r="AF987" t="s">
        <v>1238</v>
      </c>
      <c r="AG987" t="s">
        <v>1238</v>
      </c>
      <c r="AH987" t="s">
        <v>1239</v>
      </c>
      <c r="AI987" t="s">
        <v>1240</v>
      </c>
      <c r="AJ987" t="s">
        <v>1241</v>
      </c>
      <c r="AK987" s="943">
        <f t="shared" si="90"/>
        <v>38.515496228238675</v>
      </c>
      <c r="AL987" s="943">
        <f t="shared" si="91"/>
        <v>0.38515496228238677</v>
      </c>
      <c r="AM987" s="944">
        <f>INT('Inventario PARU'!$AK987/10)*10+10/2</f>
        <v>35</v>
      </c>
      <c r="AN987" s="945">
        <f t="shared" si="92"/>
        <v>0.11650964854002452</v>
      </c>
      <c r="AO987" s="945">
        <f t="shared" si="93"/>
        <v>1.3049080636482746</v>
      </c>
      <c r="AP987" s="583" t="str">
        <f t="shared" si="94"/>
        <v>2,5</v>
      </c>
      <c r="AQ987" s="583">
        <f>'Inventario PARU'!$AP987/148</f>
        <v>1.6891891891891893E-2</v>
      </c>
      <c r="AR987" s="945">
        <f t="shared" si="95"/>
        <v>0.29127412135006131</v>
      </c>
      <c r="AS987" s="946">
        <f t="shared" si="95"/>
        <v>2.2042365940004641E-2</v>
      </c>
    </row>
    <row r="988" spans="1:45">
      <c r="A988" s="947">
        <v>2</v>
      </c>
      <c r="B988" s="948">
        <v>31</v>
      </c>
      <c r="C988" s="948">
        <v>2</v>
      </c>
      <c r="D988" s="948" t="s">
        <v>740</v>
      </c>
      <c r="E988" s="948">
        <v>66</v>
      </c>
      <c r="F988" s="949" t="s">
        <v>1364</v>
      </c>
      <c r="G988" s="949" t="s">
        <v>1365</v>
      </c>
      <c r="H988" s="949" t="s">
        <v>1366</v>
      </c>
      <c r="I988" s="949" t="s">
        <v>1367</v>
      </c>
      <c r="J988" s="949">
        <v>121</v>
      </c>
      <c r="K988" s="949">
        <v>14</v>
      </c>
      <c r="L988" s="949">
        <v>1</v>
      </c>
      <c r="M988" s="949">
        <v>66</v>
      </c>
      <c r="N988" s="949" t="s">
        <v>1227</v>
      </c>
      <c r="O988" s="949" t="s">
        <v>1228</v>
      </c>
      <c r="P988" s="949" t="s">
        <v>1227</v>
      </c>
      <c r="Q988" s="949" t="s">
        <v>1229</v>
      </c>
      <c r="R988" s="949" t="s">
        <v>1247</v>
      </c>
      <c r="S988" s="949" t="s">
        <v>1248</v>
      </c>
      <c r="T988" s="949" t="s">
        <v>1229</v>
      </c>
      <c r="U988" s="949" t="s">
        <v>1249</v>
      </c>
      <c r="V988" s="949" t="s">
        <v>1233</v>
      </c>
      <c r="W988" s="949" t="s">
        <v>1227</v>
      </c>
      <c r="X988" s="949" t="s">
        <v>1227</v>
      </c>
      <c r="Y988" s="949" t="s">
        <v>1227</v>
      </c>
      <c r="Z988" s="949" t="s">
        <v>1227</v>
      </c>
      <c r="AA988" s="949" t="s">
        <v>1227</v>
      </c>
      <c r="AB988" s="949" t="s">
        <v>1234</v>
      </c>
      <c r="AC988" s="949" t="s">
        <v>1235</v>
      </c>
      <c r="AD988" s="949" t="s">
        <v>1236</v>
      </c>
      <c r="AE988" s="949" t="s">
        <v>1237</v>
      </c>
      <c r="AF988" s="949" t="s">
        <v>1238</v>
      </c>
      <c r="AG988" s="949" t="s">
        <v>1238</v>
      </c>
      <c r="AH988" s="949" t="s">
        <v>1239</v>
      </c>
      <c r="AI988" s="949" t="s">
        <v>1240</v>
      </c>
      <c r="AJ988" s="949" t="s">
        <v>1241</v>
      </c>
      <c r="AK988" s="950">
        <f t="shared" si="90"/>
        <v>38.515496228238675</v>
      </c>
      <c r="AL988" s="950">
        <f t="shared" si="91"/>
        <v>0.38515496228238677</v>
      </c>
      <c r="AM988" s="951">
        <f>INT('Inventario PARU'!$AK988/10)*10+10/2</f>
        <v>35</v>
      </c>
      <c r="AN988" s="952">
        <f t="shared" si="92"/>
        <v>0.11650964854002452</v>
      </c>
      <c r="AO988" s="952">
        <f t="shared" si="93"/>
        <v>1.1417945556922402</v>
      </c>
      <c r="AP988" s="953" t="str">
        <f t="shared" si="94"/>
        <v>2,5</v>
      </c>
      <c r="AQ988" s="953">
        <f>'Inventario PARU'!$AP988/148</f>
        <v>1.6891891891891893E-2</v>
      </c>
      <c r="AR988" s="952">
        <f t="shared" si="95"/>
        <v>0.29127412135006131</v>
      </c>
      <c r="AS988" s="954">
        <f t="shared" si="95"/>
        <v>1.9287070197504058E-2</v>
      </c>
    </row>
    <row r="989" spans="1:45">
      <c r="A989" s="942">
        <v>2</v>
      </c>
      <c r="B989" s="38">
        <v>31</v>
      </c>
      <c r="C989" s="38">
        <v>3</v>
      </c>
      <c r="D989" s="38" t="s">
        <v>740</v>
      </c>
      <c r="E989" s="38">
        <v>108</v>
      </c>
      <c r="F989" t="s">
        <v>1393</v>
      </c>
      <c r="G989" t="s">
        <v>1394</v>
      </c>
      <c r="H989" t="s">
        <v>1324</v>
      </c>
      <c r="I989" t="s">
        <v>1395</v>
      </c>
      <c r="J989">
        <v>122</v>
      </c>
      <c r="K989">
        <v>15</v>
      </c>
      <c r="L989">
        <v>1</v>
      </c>
      <c r="M989">
        <v>108</v>
      </c>
      <c r="N989" t="s">
        <v>1227</v>
      </c>
      <c r="O989" t="s">
        <v>1228</v>
      </c>
      <c r="P989" t="s">
        <v>1227</v>
      </c>
      <c r="Q989" t="s">
        <v>1229</v>
      </c>
      <c r="R989" t="s">
        <v>1247</v>
      </c>
      <c r="S989" t="s">
        <v>1248</v>
      </c>
      <c r="T989" t="s">
        <v>1229</v>
      </c>
      <c r="U989" t="s">
        <v>1249</v>
      </c>
      <c r="V989" t="s">
        <v>1233</v>
      </c>
      <c r="W989" t="s">
        <v>1227</v>
      </c>
      <c r="X989" t="s">
        <v>1227</v>
      </c>
      <c r="Y989" t="s">
        <v>1227</v>
      </c>
      <c r="Z989" t="s">
        <v>1227</v>
      </c>
      <c r="AA989" t="s">
        <v>1227</v>
      </c>
      <c r="AB989" t="s">
        <v>1234</v>
      </c>
      <c r="AC989" t="s">
        <v>1235</v>
      </c>
      <c r="AD989" t="s">
        <v>1236</v>
      </c>
      <c r="AE989" t="s">
        <v>1237</v>
      </c>
      <c r="AF989" t="s">
        <v>1238</v>
      </c>
      <c r="AG989" t="s">
        <v>1238</v>
      </c>
      <c r="AH989" t="s">
        <v>1239</v>
      </c>
      <c r="AI989" t="s">
        <v>1240</v>
      </c>
      <c r="AJ989" t="s">
        <v>1241</v>
      </c>
      <c r="AK989" s="943">
        <f t="shared" si="90"/>
        <v>38.833806114422465</v>
      </c>
      <c r="AL989" s="943">
        <f t="shared" si="91"/>
        <v>0.38833806114422464</v>
      </c>
      <c r="AM989" s="944">
        <f>INT('Inventario PARU'!$AK989/10)*10+10/2</f>
        <v>35</v>
      </c>
      <c r="AN989" s="945">
        <f t="shared" si="92"/>
        <v>0.1184433856204989</v>
      </c>
      <c r="AO989" s="945">
        <f t="shared" si="93"/>
        <v>1.2436555490152383</v>
      </c>
      <c r="AP989" s="583" t="str">
        <f t="shared" si="94"/>
        <v>2,5</v>
      </c>
      <c r="AQ989" s="583">
        <f>'Inventario PARU'!$AP989/148</f>
        <v>1.6891891891891893E-2</v>
      </c>
      <c r="AR989" s="945">
        <f t="shared" si="95"/>
        <v>0.29610846405124724</v>
      </c>
      <c r="AS989" s="946">
        <f t="shared" si="95"/>
        <v>2.1007695084716865E-2</v>
      </c>
    </row>
    <row r="990" spans="1:45">
      <c r="A990" s="947">
        <v>2</v>
      </c>
      <c r="B990" s="948">
        <v>31</v>
      </c>
      <c r="C990" s="948">
        <v>4</v>
      </c>
      <c r="D990" s="948" t="s">
        <v>740</v>
      </c>
      <c r="E990" s="948">
        <v>132</v>
      </c>
      <c r="F990" s="949" t="s">
        <v>1296</v>
      </c>
      <c r="G990" s="949" t="s">
        <v>1297</v>
      </c>
      <c r="H990" s="949" t="s">
        <v>1298</v>
      </c>
      <c r="I990" s="949" t="s">
        <v>1299</v>
      </c>
      <c r="J990" s="949">
        <v>122</v>
      </c>
      <c r="K990" s="949">
        <v>16</v>
      </c>
      <c r="L990" s="949">
        <v>1</v>
      </c>
      <c r="M990" s="949">
        <v>132</v>
      </c>
      <c r="N990" s="949" t="s">
        <v>1227</v>
      </c>
      <c r="O990" s="949" t="s">
        <v>1228</v>
      </c>
      <c r="P990" s="949" t="s">
        <v>1227</v>
      </c>
      <c r="Q990" s="949" t="s">
        <v>1229</v>
      </c>
      <c r="R990" s="949" t="s">
        <v>1247</v>
      </c>
      <c r="S990" s="949" t="s">
        <v>1248</v>
      </c>
      <c r="T990" s="949" t="s">
        <v>1229</v>
      </c>
      <c r="U990" s="949" t="s">
        <v>1249</v>
      </c>
      <c r="V990" s="949" t="s">
        <v>1233</v>
      </c>
      <c r="W990" s="949" t="s">
        <v>1227</v>
      </c>
      <c r="X990" s="949" t="s">
        <v>1227</v>
      </c>
      <c r="Y990" s="949" t="s">
        <v>1227</v>
      </c>
      <c r="Z990" s="949" t="s">
        <v>1227</v>
      </c>
      <c r="AA990" s="949" t="s">
        <v>1227</v>
      </c>
      <c r="AB990" s="949" t="s">
        <v>1234</v>
      </c>
      <c r="AC990" s="949" t="s">
        <v>1235</v>
      </c>
      <c r="AD990" s="949" t="s">
        <v>1236</v>
      </c>
      <c r="AE990" s="949" t="s">
        <v>1237</v>
      </c>
      <c r="AF990" s="949" t="s">
        <v>1238</v>
      </c>
      <c r="AG990" s="949" t="s">
        <v>1238</v>
      </c>
      <c r="AH990" s="949" t="s">
        <v>1239</v>
      </c>
      <c r="AI990" s="949" t="s">
        <v>1240</v>
      </c>
      <c r="AJ990" s="949" t="s">
        <v>1241</v>
      </c>
      <c r="AK990" s="950">
        <f t="shared" si="90"/>
        <v>38.833806114422465</v>
      </c>
      <c r="AL990" s="950">
        <f t="shared" si="91"/>
        <v>0.38833806114422464</v>
      </c>
      <c r="AM990" s="951">
        <f>INT('Inventario PARU'!$AK990/10)*10+10/2</f>
        <v>35</v>
      </c>
      <c r="AN990" s="952">
        <f t="shared" si="92"/>
        <v>0.1184433856204989</v>
      </c>
      <c r="AO990" s="952">
        <f t="shared" si="93"/>
        <v>1.3265659189495875</v>
      </c>
      <c r="AP990" s="953" t="str">
        <f t="shared" si="94"/>
        <v>2,5</v>
      </c>
      <c r="AQ990" s="953">
        <f>'Inventario PARU'!$AP990/148</f>
        <v>1.6891891891891893E-2</v>
      </c>
      <c r="AR990" s="952">
        <f t="shared" si="95"/>
        <v>0.29610846405124724</v>
      </c>
      <c r="AS990" s="954">
        <f t="shared" si="95"/>
        <v>2.2408208090364656E-2</v>
      </c>
    </row>
    <row r="991" spans="1:45">
      <c r="A991" s="942">
        <v>2</v>
      </c>
      <c r="B991" s="38">
        <v>31</v>
      </c>
      <c r="C991" s="38">
        <v>2</v>
      </c>
      <c r="D991" s="38" t="s">
        <v>739</v>
      </c>
      <c r="E991" s="38">
        <v>50</v>
      </c>
      <c r="F991" t="s">
        <v>1269</v>
      </c>
      <c r="G991" t="s">
        <v>1270</v>
      </c>
      <c r="H991" t="s">
        <v>1271</v>
      </c>
      <c r="I991" t="s">
        <v>1272</v>
      </c>
      <c r="J991">
        <v>162</v>
      </c>
      <c r="K991">
        <v>16</v>
      </c>
      <c r="L991">
        <v>1</v>
      </c>
      <c r="M991">
        <v>50</v>
      </c>
      <c r="N991" t="s">
        <v>1227</v>
      </c>
      <c r="O991" t="s">
        <v>1228</v>
      </c>
      <c r="P991" t="s">
        <v>1227</v>
      </c>
      <c r="Q991" t="s">
        <v>1229</v>
      </c>
      <c r="R991" t="s">
        <v>1247</v>
      </c>
      <c r="S991" t="s">
        <v>1248</v>
      </c>
      <c r="T991" t="s">
        <v>1229</v>
      </c>
      <c r="U991" t="s">
        <v>1249</v>
      </c>
      <c r="V991" t="s">
        <v>1233</v>
      </c>
      <c r="W991" t="s">
        <v>1227</v>
      </c>
      <c r="X991" t="s">
        <v>1227</v>
      </c>
      <c r="Y991" t="s">
        <v>1227</v>
      </c>
      <c r="Z991" t="s">
        <v>1227</v>
      </c>
      <c r="AA991" t="s">
        <v>1227</v>
      </c>
      <c r="AB991" t="s">
        <v>1234</v>
      </c>
      <c r="AC991" t="s">
        <v>1235</v>
      </c>
      <c r="AD991" t="s">
        <v>1236</v>
      </c>
      <c r="AE991" t="s">
        <v>1237</v>
      </c>
      <c r="AF991" t="s">
        <v>1238</v>
      </c>
      <c r="AG991" t="s">
        <v>1238</v>
      </c>
      <c r="AH991" t="s">
        <v>1239</v>
      </c>
      <c r="AI991" t="s">
        <v>1240</v>
      </c>
      <c r="AJ991" t="s">
        <v>1241</v>
      </c>
      <c r="AK991" s="943">
        <f t="shared" si="90"/>
        <v>51.566201561774093</v>
      </c>
      <c r="AL991" s="943">
        <f t="shared" si="91"/>
        <v>0.51566201561774094</v>
      </c>
      <c r="AM991" s="944">
        <f>INT('Inventario PARU'!$AK991/10)*10+10/2</f>
        <v>55</v>
      </c>
      <c r="AN991" s="945">
        <f t="shared" si="92"/>
        <v>0.20884360469123717</v>
      </c>
      <c r="AO991" s="945">
        <f t="shared" si="93"/>
        <v>2.339048372541856</v>
      </c>
      <c r="AP991" s="583" t="str">
        <f t="shared" si="94"/>
        <v>1,25</v>
      </c>
      <c r="AQ991" s="583">
        <f>'Inventario PARU'!$AP991/148</f>
        <v>8.4459459459459464E-3</v>
      </c>
      <c r="AR991" s="945">
        <f t="shared" si="95"/>
        <v>0.26105450586404644</v>
      </c>
      <c r="AS991" s="946">
        <f t="shared" si="95"/>
        <v>1.9755476119441354E-2</v>
      </c>
    </row>
    <row r="992" spans="1:45">
      <c r="A992" s="947">
        <v>2</v>
      </c>
      <c r="B992" s="948">
        <v>31</v>
      </c>
      <c r="C992" s="948">
        <v>2</v>
      </c>
      <c r="D992" s="948" t="s">
        <v>739</v>
      </c>
      <c r="E992" s="948">
        <v>57</v>
      </c>
      <c r="F992" s="949" t="s">
        <v>1265</v>
      </c>
      <c r="G992" s="949" t="s">
        <v>1263</v>
      </c>
      <c r="H992" s="949" t="s">
        <v>1245</v>
      </c>
      <c r="I992" s="949" t="s">
        <v>1266</v>
      </c>
      <c r="J992" s="949">
        <v>162</v>
      </c>
      <c r="K992" s="949">
        <v>17</v>
      </c>
      <c r="L992" s="949">
        <v>1</v>
      </c>
      <c r="M992" s="949">
        <v>57</v>
      </c>
      <c r="N992" s="949" t="s">
        <v>1227</v>
      </c>
      <c r="O992" s="949" t="s">
        <v>1228</v>
      </c>
      <c r="P992" s="949" t="s">
        <v>1227</v>
      </c>
      <c r="Q992" s="949" t="s">
        <v>1229</v>
      </c>
      <c r="R992" s="949" t="s">
        <v>1247</v>
      </c>
      <c r="S992" s="949" t="s">
        <v>1248</v>
      </c>
      <c r="T992" s="949" t="s">
        <v>1229</v>
      </c>
      <c r="U992" s="949" t="s">
        <v>1249</v>
      </c>
      <c r="V992" s="949" t="s">
        <v>1233</v>
      </c>
      <c r="W992" s="949" t="s">
        <v>1227</v>
      </c>
      <c r="X992" s="949" t="s">
        <v>1227</v>
      </c>
      <c r="Y992" s="949" t="s">
        <v>1227</v>
      </c>
      <c r="Z992" s="949" t="s">
        <v>1227</v>
      </c>
      <c r="AA992" s="949" t="s">
        <v>1227</v>
      </c>
      <c r="AB992" s="949" t="s">
        <v>1234</v>
      </c>
      <c r="AC992" s="949" t="s">
        <v>1235</v>
      </c>
      <c r="AD992" s="949" t="s">
        <v>1236</v>
      </c>
      <c r="AE992" s="949" t="s">
        <v>1237</v>
      </c>
      <c r="AF992" s="949" t="s">
        <v>1238</v>
      </c>
      <c r="AG992" s="949" t="s">
        <v>1238</v>
      </c>
      <c r="AH992" s="949" t="s">
        <v>1239</v>
      </c>
      <c r="AI992" s="949" t="s">
        <v>1240</v>
      </c>
      <c r="AJ992" s="949" t="s">
        <v>1241</v>
      </c>
      <c r="AK992" s="950">
        <f t="shared" si="90"/>
        <v>51.566201561774093</v>
      </c>
      <c r="AL992" s="950">
        <f t="shared" si="91"/>
        <v>0.51566201561774094</v>
      </c>
      <c r="AM992" s="951">
        <f>INT('Inventario PARU'!$AK992/10)*10+10/2</f>
        <v>55</v>
      </c>
      <c r="AN992" s="952">
        <f t="shared" si="92"/>
        <v>0.20884360469123717</v>
      </c>
      <c r="AO992" s="952">
        <f t="shared" si="93"/>
        <v>2.4852388958257219</v>
      </c>
      <c r="AP992" s="953" t="str">
        <f t="shared" si="94"/>
        <v>1,25</v>
      </c>
      <c r="AQ992" s="953">
        <f>'Inventario PARU'!$AP992/148</f>
        <v>8.4459459459459464E-3</v>
      </c>
      <c r="AR992" s="952">
        <f t="shared" si="95"/>
        <v>0.26105450586404644</v>
      </c>
      <c r="AS992" s="954">
        <f t="shared" si="95"/>
        <v>2.0990193376906437E-2</v>
      </c>
    </row>
    <row r="993" spans="1:45">
      <c r="A993" s="942">
        <v>2</v>
      </c>
      <c r="B993" s="38">
        <v>31</v>
      </c>
      <c r="C993" s="38">
        <v>3</v>
      </c>
      <c r="D993" s="38" t="s">
        <v>739</v>
      </c>
      <c r="E993" s="38">
        <v>80</v>
      </c>
      <c r="F993" t="s">
        <v>1243</v>
      </c>
      <c r="G993" t="s">
        <v>1244</v>
      </c>
      <c r="H993" t="s">
        <v>1245</v>
      </c>
      <c r="I993" t="s">
        <v>1246</v>
      </c>
      <c r="J993">
        <v>162</v>
      </c>
      <c r="K993">
        <v>16</v>
      </c>
      <c r="L993">
        <v>1</v>
      </c>
      <c r="M993">
        <v>80</v>
      </c>
      <c r="N993" t="s">
        <v>1227</v>
      </c>
      <c r="O993" t="s">
        <v>1228</v>
      </c>
      <c r="P993" t="s">
        <v>1227</v>
      </c>
      <c r="Q993" t="s">
        <v>1229</v>
      </c>
      <c r="R993" t="s">
        <v>1247</v>
      </c>
      <c r="S993" t="s">
        <v>1248</v>
      </c>
      <c r="T993" t="s">
        <v>1229</v>
      </c>
      <c r="U993" t="s">
        <v>1249</v>
      </c>
      <c r="V993" t="s">
        <v>1233</v>
      </c>
      <c r="W993" t="s">
        <v>1227</v>
      </c>
      <c r="X993" t="s">
        <v>1227</v>
      </c>
      <c r="Y993" t="s">
        <v>1227</v>
      </c>
      <c r="Z993" t="s">
        <v>1227</v>
      </c>
      <c r="AA993" t="s">
        <v>1227</v>
      </c>
      <c r="AB993" t="s">
        <v>1234</v>
      </c>
      <c r="AC993" t="s">
        <v>1235</v>
      </c>
      <c r="AD993" t="s">
        <v>1236</v>
      </c>
      <c r="AE993" t="s">
        <v>1237</v>
      </c>
      <c r="AF993" t="s">
        <v>1238</v>
      </c>
      <c r="AG993" t="s">
        <v>1238</v>
      </c>
      <c r="AH993" t="s">
        <v>1239</v>
      </c>
      <c r="AI993" t="s">
        <v>1240</v>
      </c>
      <c r="AJ993" t="s">
        <v>1241</v>
      </c>
      <c r="AK993" s="943">
        <f t="shared" si="90"/>
        <v>51.566201561774093</v>
      </c>
      <c r="AL993" s="943">
        <f t="shared" si="91"/>
        <v>0.51566201561774094</v>
      </c>
      <c r="AM993" s="944">
        <f>INT('Inventario PARU'!$AK993/10)*10+10/2</f>
        <v>55</v>
      </c>
      <c r="AN993" s="945">
        <f t="shared" si="92"/>
        <v>0.20884360469123717</v>
      </c>
      <c r="AO993" s="945">
        <f t="shared" si="93"/>
        <v>2.339048372541856</v>
      </c>
      <c r="AP993" s="583" t="str">
        <f t="shared" si="94"/>
        <v>1,25</v>
      </c>
      <c r="AQ993" s="583">
        <f>'Inventario PARU'!$AP993/148</f>
        <v>8.4459459459459464E-3</v>
      </c>
      <c r="AR993" s="945">
        <f t="shared" si="95"/>
        <v>0.26105450586404644</v>
      </c>
      <c r="AS993" s="946">
        <f t="shared" si="95"/>
        <v>1.9755476119441354E-2</v>
      </c>
    </row>
    <row r="994" spans="1:45">
      <c r="A994" s="947">
        <v>2</v>
      </c>
      <c r="B994" s="948">
        <v>31</v>
      </c>
      <c r="C994" s="948">
        <v>3</v>
      </c>
      <c r="D994" s="948" t="s">
        <v>739</v>
      </c>
      <c r="E994" s="948">
        <v>88</v>
      </c>
      <c r="F994" s="949" t="s">
        <v>1520</v>
      </c>
      <c r="G994" s="949" t="s">
        <v>1471</v>
      </c>
      <c r="H994" s="949" t="s">
        <v>1253</v>
      </c>
      <c r="I994" s="949" t="s">
        <v>1521</v>
      </c>
      <c r="J994" s="949">
        <v>162</v>
      </c>
      <c r="K994" s="949">
        <v>16</v>
      </c>
      <c r="L994" s="949">
        <v>1</v>
      </c>
      <c r="M994" s="949">
        <v>88</v>
      </c>
      <c r="N994" s="949" t="s">
        <v>1227</v>
      </c>
      <c r="O994" s="949" t="s">
        <v>1228</v>
      </c>
      <c r="P994" s="949" t="s">
        <v>1227</v>
      </c>
      <c r="Q994" s="949" t="s">
        <v>1229</v>
      </c>
      <c r="R994" s="949" t="s">
        <v>1247</v>
      </c>
      <c r="S994" s="949" t="s">
        <v>1248</v>
      </c>
      <c r="T994" s="949" t="s">
        <v>1229</v>
      </c>
      <c r="U994" s="949" t="s">
        <v>1249</v>
      </c>
      <c r="V994" s="949" t="s">
        <v>1233</v>
      </c>
      <c r="W994" s="949" t="s">
        <v>1227</v>
      </c>
      <c r="X994" s="949" t="s">
        <v>1227</v>
      </c>
      <c r="Y994" s="949" t="s">
        <v>1227</v>
      </c>
      <c r="Z994" s="949" t="s">
        <v>1227</v>
      </c>
      <c r="AA994" s="949" t="s">
        <v>1227</v>
      </c>
      <c r="AB994" s="949" t="s">
        <v>1234</v>
      </c>
      <c r="AC994" s="949" t="s">
        <v>1235</v>
      </c>
      <c r="AD994" s="949" t="s">
        <v>1236</v>
      </c>
      <c r="AE994" s="949" t="s">
        <v>1237</v>
      </c>
      <c r="AF994" s="949" t="s">
        <v>1238</v>
      </c>
      <c r="AG994" s="949" t="s">
        <v>1238</v>
      </c>
      <c r="AH994" s="949" t="s">
        <v>1239</v>
      </c>
      <c r="AI994" s="949" t="s">
        <v>1240</v>
      </c>
      <c r="AJ994" s="949" t="s">
        <v>1241</v>
      </c>
      <c r="AK994" s="950">
        <f t="shared" si="90"/>
        <v>51.566201561774093</v>
      </c>
      <c r="AL994" s="950">
        <f t="shared" si="91"/>
        <v>0.51566201561774094</v>
      </c>
      <c r="AM994" s="951">
        <f>INT('Inventario PARU'!$AK994/10)*10+10/2</f>
        <v>55</v>
      </c>
      <c r="AN994" s="952">
        <f t="shared" si="92"/>
        <v>0.20884360469123717</v>
      </c>
      <c r="AO994" s="952">
        <f t="shared" si="93"/>
        <v>2.339048372541856</v>
      </c>
      <c r="AP994" s="953" t="str">
        <f t="shared" si="94"/>
        <v>1,25</v>
      </c>
      <c r="AQ994" s="953">
        <f>'Inventario PARU'!$AP994/148</f>
        <v>8.4459459459459464E-3</v>
      </c>
      <c r="AR994" s="952">
        <f t="shared" si="95"/>
        <v>0.26105450586404644</v>
      </c>
      <c r="AS994" s="954">
        <f t="shared" si="95"/>
        <v>1.9755476119441354E-2</v>
      </c>
    </row>
    <row r="995" spans="1:45">
      <c r="A995" s="942">
        <v>2</v>
      </c>
      <c r="B995" s="38">
        <v>31</v>
      </c>
      <c r="C995" s="38">
        <v>3</v>
      </c>
      <c r="D995" s="38" t="s">
        <v>739</v>
      </c>
      <c r="E995" s="38">
        <v>95</v>
      </c>
      <c r="F995" t="s">
        <v>1265</v>
      </c>
      <c r="G995" t="s">
        <v>1263</v>
      </c>
      <c r="H995" t="s">
        <v>1245</v>
      </c>
      <c r="I995" t="s">
        <v>1266</v>
      </c>
      <c r="J995">
        <v>163</v>
      </c>
      <c r="K995">
        <v>16</v>
      </c>
      <c r="L995">
        <v>1</v>
      </c>
      <c r="M995">
        <v>95</v>
      </c>
      <c r="N995" t="s">
        <v>1227</v>
      </c>
      <c r="O995" t="s">
        <v>1228</v>
      </c>
      <c r="P995" t="s">
        <v>1227</v>
      </c>
      <c r="Q995" t="s">
        <v>1229</v>
      </c>
      <c r="R995" t="s">
        <v>1247</v>
      </c>
      <c r="S995" t="s">
        <v>1248</v>
      </c>
      <c r="T995" t="s">
        <v>1229</v>
      </c>
      <c r="U995" t="s">
        <v>1249</v>
      </c>
      <c r="V995" t="s">
        <v>1233</v>
      </c>
      <c r="W995" t="s">
        <v>1227</v>
      </c>
      <c r="X995" t="s">
        <v>1227</v>
      </c>
      <c r="Y995" t="s">
        <v>1227</v>
      </c>
      <c r="Z995" t="s">
        <v>1227</v>
      </c>
      <c r="AA995" t="s">
        <v>1227</v>
      </c>
      <c r="AB995" t="s">
        <v>1234</v>
      </c>
      <c r="AC995" t="s">
        <v>1235</v>
      </c>
      <c r="AD995" t="s">
        <v>1236</v>
      </c>
      <c r="AE995" t="s">
        <v>1237</v>
      </c>
      <c r="AF995" t="s">
        <v>1238</v>
      </c>
      <c r="AG995" t="s">
        <v>1238</v>
      </c>
      <c r="AH995" t="s">
        <v>1239</v>
      </c>
      <c r="AI995" t="s">
        <v>1240</v>
      </c>
      <c r="AJ995" t="s">
        <v>1241</v>
      </c>
      <c r="AK995" s="943">
        <f t="shared" si="90"/>
        <v>51.884511447957884</v>
      </c>
      <c r="AL995" s="943">
        <f t="shared" si="91"/>
        <v>0.51884511447957882</v>
      </c>
      <c r="AM995" s="944">
        <f>INT('Inventario PARU'!$AK995/10)*10+10/2</f>
        <v>55</v>
      </c>
      <c r="AN995" s="945">
        <f t="shared" si="92"/>
        <v>0.21142987856429962</v>
      </c>
      <c r="AO995" s="945">
        <f t="shared" si="93"/>
        <v>2.3680146399201556</v>
      </c>
      <c r="AP995" s="583" t="str">
        <f t="shared" si="94"/>
        <v>1,25</v>
      </c>
      <c r="AQ995" s="583">
        <f>'Inventario PARU'!$AP995/148</f>
        <v>8.4459459459459464E-3</v>
      </c>
      <c r="AR995" s="945">
        <f t="shared" si="95"/>
        <v>0.26428734820537453</v>
      </c>
      <c r="AS995" s="946">
        <f t="shared" si="95"/>
        <v>2.0000123647974287E-2</v>
      </c>
    </row>
    <row r="996" spans="1:45">
      <c r="A996" s="947">
        <v>2</v>
      </c>
      <c r="B996" s="948">
        <v>31</v>
      </c>
      <c r="C996" s="948">
        <v>3</v>
      </c>
      <c r="D996" s="948" t="s">
        <v>739</v>
      </c>
      <c r="E996" s="948">
        <v>100</v>
      </c>
      <c r="F996" s="949" t="s">
        <v>1269</v>
      </c>
      <c r="G996" s="949" t="s">
        <v>1270</v>
      </c>
      <c r="H996" s="949" t="s">
        <v>1271</v>
      </c>
      <c r="I996" s="949" t="s">
        <v>1272</v>
      </c>
      <c r="J996" s="949">
        <v>163</v>
      </c>
      <c r="K996" s="949">
        <v>17</v>
      </c>
      <c r="L996" s="949">
        <v>1</v>
      </c>
      <c r="M996" s="949">
        <v>100</v>
      </c>
      <c r="N996" s="949" t="s">
        <v>1227</v>
      </c>
      <c r="O996" s="949" t="s">
        <v>1228</v>
      </c>
      <c r="P996" s="949" t="s">
        <v>1227</v>
      </c>
      <c r="Q996" s="949" t="s">
        <v>1229</v>
      </c>
      <c r="R996" s="949" t="s">
        <v>1247</v>
      </c>
      <c r="S996" s="949" t="s">
        <v>1248</v>
      </c>
      <c r="T996" s="949" t="s">
        <v>1229</v>
      </c>
      <c r="U996" s="949" t="s">
        <v>1249</v>
      </c>
      <c r="V996" s="949" t="s">
        <v>1233</v>
      </c>
      <c r="W996" s="949" t="s">
        <v>1227</v>
      </c>
      <c r="X996" s="949" t="s">
        <v>1227</v>
      </c>
      <c r="Y996" s="949" t="s">
        <v>1227</v>
      </c>
      <c r="Z996" s="949" t="s">
        <v>1227</v>
      </c>
      <c r="AA996" s="949" t="s">
        <v>1227</v>
      </c>
      <c r="AB996" s="949" t="s">
        <v>1234</v>
      </c>
      <c r="AC996" s="949" t="s">
        <v>1235</v>
      </c>
      <c r="AD996" s="949" t="s">
        <v>1236</v>
      </c>
      <c r="AE996" s="949" t="s">
        <v>1237</v>
      </c>
      <c r="AF996" s="949" t="s">
        <v>1238</v>
      </c>
      <c r="AG996" s="949" t="s">
        <v>1238</v>
      </c>
      <c r="AH996" s="949" t="s">
        <v>1239</v>
      </c>
      <c r="AI996" s="949" t="s">
        <v>1240</v>
      </c>
      <c r="AJ996" s="949" t="s">
        <v>1241</v>
      </c>
      <c r="AK996" s="950">
        <f t="shared" si="90"/>
        <v>51.884511447957884</v>
      </c>
      <c r="AL996" s="950">
        <f t="shared" si="91"/>
        <v>0.51884511447957882</v>
      </c>
      <c r="AM996" s="951">
        <f>INT('Inventario PARU'!$AK996/10)*10+10/2</f>
        <v>55</v>
      </c>
      <c r="AN996" s="952">
        <f t="shared" si="92"/>
        <v>0.21142987856429962</v>
      </c>
      <c r="AO996" s="952">
        <f t="shared" si="93"/>
        <v>2.5160155549151653</v>
      </c>
      <c r="AP996" s="953" t="str">
        <f t="shared" si="94"/>
        <v>1,25</v>
      </c>
      <c r="AQ996" s="953">
        <f>'Inventario PARU'!$AP996/148</f>
        <v>8.4459459459459464E-3</v>
      </c>
      <c r="AR996" s="952">
        <f t="shared" si="95"/>
        <v>0.26428734820537453</v>
      </c>
      <c r="AS996" s="954">
        <f t="shared" si="95"/>
        <v>2.1250131375972682E-2</v>
      </c>
    </row>
    <row r="997" spans="1:45">
      <c r="A997" s="942">
        <v>2</v>
      </c>
      <c r="B997" s="38">
        <v>31</v>
      </c>
      <c r="C997" s="38">
        <v>1</v>
      </c>
      <c r="D997" s="38" t="s">
        <v>739</v>
      </c>
      <c r="E997" s="38">
        <v>9</v>
      </c>
      <c r="F997" t="s">
        <v>1269</v>
      </c>
      <c r="G997" t="s">
        <v>1270</v>
      </c>
      <c r="H997" t="s">
        <v>1271</v>
      </c>
      <c r="I997" t="s">
        <v>1272</v>
      </c>
      <c r="J997">
        <v>165</v>
      </c>
      <c r="K997">
        <v>15</v>
      </c>
      <c r="L997">
        <v>1</v>
      </c>
      <c r="M997">
        <v>9</v>
      </c>
      <c r="N997" t="s">
        <v>1227</v>
      </c>
      <c r="O997" t="s">
        <v>1228</v>
      </c>
      <c r="P997" t="s">
        <v>1227</v>
      </c>
      <c r="Q997" t="s">
        <v>1229</v>
      </c>
      <c r="R997" t="s">
        <v>1247</v>
      </c>
      <c r="S997" t="s">
        <v>1248</v>
      </c>
      <c r="T997" t="s">
        <v>1229</v>
      </c>
      <c r="U997" t="s">
        <v>1249</v>
      </c>
      <c r="V997" t="s">
        <v>1233</v>
      </c>
      <c r="W997" t="s">
        <v>1227</v>
      </c>
      <c r="X997" t="s">
        <v>1227</v>
      </c>
      <c r="Y997" t="s">
        <v>1227</v>
      </c>
      <c r="Z997" t="s">
        <v>1227</v>
      </c>
      <c r="AA997" t="s">
        <v>1227</v>
      </c>
      <c r="AB997" t="s">
        <v>1234</v>
      </c>
      <c r="AC997" t="s">
        <v>1235</v>
      </c>
      <c r="AD997" t="s">
        <v>1236</v>
      </c>
      <c r="AE997" t="s">
        <v>1237</v>
      </c>
      <c r="AF997" t="s">
        <v>1238</v>
      </c>
      <c r="AG997" t="s">
        <v>1238</v>
      </c>
      <c r="AH997" t="s">
        <v>1239</v>
      </c>
      <c r="AI997" t="s">
        <v>1240</v>
      </c>
      <c r="AJ997" t="s">
        <v>1241</v>
      </c>
      <c r="AK997" s="943">
        <f t="shared" si="90"/>
        <v>52.521131220325465</v>
      </c>
      <c r="AL997" s="943">
        <f t="shared" si="91"/>
        <v>0.52521131220325468</v>
      </c>
      <c r="AM997" s="944">
        <f>INT('Inventario PARU'!$AK997/10)*10+10/2</f>
        <v>55</v>
      </c>
      <c r="AN997" s="945">
        <f t="shared" si="92"/>
        <v>0.21665017290500424</v>
      </c>
      <c r="AO997" s="945">
        <f t="shared" si="93"/>
        <v>2.2748268155025446</v>
      </c>
      <c r="AP997" s="583" t="str">
        <f t="shared" si="94"/>
        <v>1,25</v>
      </c>
      <c r="AQ997" s="583">
        <f>'Inventario PARU'!$AP997/148</f>
        <v>8.4459459459459464E-3</v>
      </c>
      <c r="AR997" s="945">
        <f t="shared" si="95"/>
        <v>0.27081271613125529</v>
      </c>
      <c r="AS997" s="946">
        <f t="shared" si="95"/>
        <v>1.9213064320122843E-2</v>
      </c>
    </row>
    <row r="998" spans="1:45">
      <c r="A998" s="947">
        <v>2</v>
      </c>
      <c r="B998" s="948">
        <v>31</v>
      </c>
      <c r="C998" s="948">
        <v>1</v>
      </c>
      <c r="D998" s="948" t="s">
        <v>739</v>
      </c>
      <c r="E998" s="948">
        <v>6</v>
      </c>
      <c r="F998" s="949" t="s">
        <v>1452</v>
      </c>
      <c r="G998" s="949" t="s">
        <v>1440</v>
      </c>
      <c r="H998" s="949" t="s">
        <v>1245</v>
      </c>
      <c r="I998" s="949" t="s">
        <v>1453</v>
      </c>
      <c r="J998" s="949">
        <v>166</v>
      </c>
      <c r="K998" s="949">
        <v>17</v>
      </c>
      <c r="L998" s="949">
        <v>1</v>
      </c>
      <c r="M998" s="949">
        <v>6</v>
      </c>
      <c r="N998" s="949" t="s">
        <v>1227</v>
      </c>
      <c r="O998" s="949" t="s">
        <v>1228</v>
      </c>
      <c r="P998" s="949" t="s">
        <v>1227</v>
      </c>
      <c r="Q998" s="949" t="s">
        <v>1229</v>
      </c>
      <c r="R998" s="949" t="s">
        <v>1247</v>
      </c>
      <c r="S998" s="949" t="s">
        <v>1248</v>
      </c>
      <c r="T998" s="949" t="s">
        <v>1229</v>
      </c>
      <c r="U998" s="949" t="s">
        <v>1249</v>
      </c>
      <c r="V998" s="949" t="s">
        <v>1233</v>
      </c>
      <c r="W998" s="949" t="s">
        <v>1227</v>
      </c>
      <c r="X998" s="949" t="s">
        <v>1227</v>
      </c>
      <c r="Y998" s="949" t="s">
        <v>1227</v>
      </c>
      <c r="Z998" s="949" t="s">
        <v>1227</v>
      </c>
      <c r="AA998" s="949" t="s">
        <v>1227</v>
      </c>
      <c r="AB998" s="949" t="s">
        <v>1234</v>
      </c>
      <c r="AC998" s="949" t="s">
        <v>1235</v>
      </c>
      <c r="AD998" s="949" t="s">
        <v>1236</v>
      </c>
      <c r="AE998" s="949" t="s">
        <v>1237</v>
      </c>
      <c r="AF998" s="949" t="s">
        <v>1238</v>
      </c>
      <c r="AG998" s="949" t="s">
        <v>1238</v>
      </c>
      <c r="AH998" s="949" t="s">
        <v>1239</v>
      </c>
      <c r="AI998" s="949" t="s">
        <v>1240</v>
      </c>
      <c r="AJ998" s="949" t="s">
        <v>1241</v>
      </c>
      <c r="AK998" s="950">
        <f t="shared" si="90"/>
        <v>52.839441106509256</v>
      </c>
      <c r="AL998" s="950">
        <f t="shared" si="91"/>
        <v>0.52839441106509255</v>
      </c>
      <c r="AM998" s="951">
        <f>INT('Inventario PARU'!$AK998/10)*10+10/2</f>
        <v>55</v>
      </c>
      <c r="AN998" s="952">
        <f t="shared" si="92"/>
        <v>0.21928419337264632</v>
      </c>
      <c r="AO998" s="952">
        <f t="shared" si="93"/>
        <v>2.6094819011344912</v>
      </c>
      <c r="AP998" s="953" t="str">
        <f t="shared" si="94"/>
        <v>1,25</v>
      </c>
      <c r="AQ998" s="953">
        <f>'Inventario PARU'!$AP998/148</f>
        <v>8.4459459459459464E-3</v>
      </c>
      <c r="AR998" s="952">
        <f t="shared" si="95"/>
        <v>0.27410524171580791</v>
      </c>
      <c r="AS998" s="954">
        <f t="shared" si="95"/>
        <v>2.2039543083906175E-2</v>
      </c>
    </row>
    <row r="999" spans="1:45">
      <c r="A999" s="942">
        <v>2</v>
      </c>
      <c r="B999" s="38">
        <v>31</v>
      </c>
      <c r="C999" s="38">
        <v>4</v>
      </c>
      <c r="D999" s="38" t="s">
        <v>739</v>
      </c>
      <c r="E999" s="38">
        <v>124</v>
      </c>
      <c r="F999" t="s">
        <v>1258</v>
      </c>
      <c r="G999" t="s">
        <v>1259</v>
      </c>
      <c r="H999" t="s">
        <v>1260</v>
      </c>
      <c r="I999" t="s">
        <v>1261</v>
      </c>
      <c r="J999">
        <v>166</v>
      </c>
      <c r="K999">
        <v>17</v>
      </c>
      <c r="L999">
        <v>1</v>
      </c>
      <c r="M999">
        <v>124</v>
      </c>
      <c r="N999" t="s">
        <v>1227</v>
      </c>
      <c r="O999" t="s">
        <v>1228</v>
      </c>
      <c r="P999" t="s">
        <v>1227</v>
      </c>
      <c r="Q999" t="s">
        <v>1229</v>
      </c>
      <c r="R999" t="s">
        <v>1247</v>
      </c>
      <c r="S999" t="s">
        <v>1248</v>
      </c>
      <c r="T999" t="s">
        <v>1229</v>
      </c>
      <c r="U999" t="s">
        <v>1249</v>
      </c>
      <c r="V999" t="s">
        <v>1233</v>
      </c>
      <c r="W999" t="s">
        <v>1227</v>
      </c>
      <c r="X999" t="s">
        <v>1227</v>
      </c>
      <c r="Y999" t="s">
        <v>1227</v>
      </c>
      <c r="Z999" t="s">
        <v>1227</v>
      </c>
      <c r="AA999" t="s">
        <v>1227</v>
      </c>
      <c r="AB999" t="s">
        <v>1234</v>
      </c>
      <c r="AC999" t="s">
        <v>1235</v>
      </c>
      <c r="AD999" t="s">
        <v>1236</v>
      </c>
      <c r="AE999" t="s">
        <v>1237</v>
      </c>
      <c r="AF999" t="s">
        <v>1238</v>
      </c>
      <c r="AG999" t="s">
        <v>1238</v>
      </c>
      <c r="AH999" t="s">
        <v>1239</v>
      </c>
      <c r="AI999" t="s">
        <v>1240</v>
      </c>
      <c r="AJ999" t="s">
        <v>1241</v>
      </c>
      <c r="AK999" s="943">
        <f t="shared" si="90"/>
        <v>52.839441106509256</v>
      </c>
      <c r="AL999" s="943">
        <f t="shared" si="91"/>
        <v>0.52839441106509255</v>
      </c>
      <c r="AM999" s="944">
        <f>INT('Inventario PARU'!$AK999/10)*10+10/2</f>
        <v>55</v>
      </c>
      <c r="AN999" s="945">
        <f t="shared" si="92"/>
        <v>0.21928419337264632</v>
      </c>
      <c r="AO999" s="945">
        <f t="shared" si="93"/>
        <v>2.6094819011344912</v>
      </c>
      <c r="AP999" s="583" t="str">
        <f t="shared" si="94"/>
        <v>1,25</v>
      </c>
      <c r="AQ999" s="583">
        <f>'Inventario PARU'!$AP999/148</f>
        <v>8.4459459459459464E-3</v>
      </c>
      <c r="AR999" s="945">
        <f t="shared" si="95"/>
        <v>0.27410524171580791</v>
      </c>
      <c r="AS999" s="946">
        <f t="shared" si="95"/>
        <v>2.2039543083906175E-2</v>
      </c>
    </row>
    <row r="1000" spans="1:45">
      <c r="A1000" s="947">
        <v>2</v>
      </c>
      <c r="B1000" s="948">
        <v>31</v>
      </c>
      <c r="C1000" s="948">
        <v>1</v>
      </c>
      <c r="D1000" s="948" t="s">
        <v>739</v>
      </c>
      <c r="E1000" s="948">
        <v>13</v>
      </c>
      <c r="F1000" s="949" t="s">
        <v>1311</v>
      </c>
      <c r="G1000" s="949" t="s">
        <v>1312</v>
      </c>
      <c r="H1000" s="949" t="s">
        <v>1298</v>
      </c>
      <c r="I1000" s="949" t="s">
        <v>1313</v>
      </c>
      <c r="J1000" s="949">
        <v>168</v>
      </c>
      <c r="K1000" s="949">
        <v>15</v>
      </c>
      <c r="L1000" s="949">
        <v>1</v>
      </c>
      <c r="M1000" s="949">
        <v>13</v>
      </c>
      <c r="N1000" s="949" t="s">
        <v>1227</v>
      </c>
      <c r="O1000" s="949" t="s">
        <v>1228</v>
      </c>
      <c r="P1000" s="949" t="s">
        <v>1227</v>
      </c>
      <c r="Q1000" s="949" t="s">
        <v>1229</v>
      </c>
      <c r="R1000" s="949" t="s">
        <v>1247</v>
      </c>
      <c r="S1000" s="949" t="s">
        <v>1248</v>
      </c>
      <c r="T1000" s="949" t="s">
        <v>1229</v>
      </c>
      <c r="U1000" s="949" t="s">
        <v>1249</v>
      </c>
      <c r="V1000" s="949" t="s">
        <v>1233</v>
      </c>
      <c r="W1000" s="949" t="s">
        <v>1227</v>
      </c>
      <c r="X1000" s="949" t="s">
        <v>1227</v>
      </c>
      <c r="Y1000" s="949" t="s">
        <v>1227</v>
      </c>
      <c r="Z1000" s="949" t="s">
        <v>1227</v>
      </c>
      <c r="AA1000" s="949" t="s">
        <v>1227</v>
      </c>
      <c r="AB1000" s="949" t="s">
        <v>1234</v>
      </c>
      <c r="AC1000" s="949" t="s">
        <v>1235</v>
      </c>
      <c r="AD1000" s="949" t="s">
        <v>1236</v>
      </c>
      <c r="AE1000" s="949" t="s">
        <v>1237</v>
      </c>
      <c r="AF1000" s="949" t="s">
        <v>1238</v>
      </c>
      <c r="AG1000" s="949" t="s">
        <v>1238</v>
      </c>
      <c r="AH1000" s="949" t="s">
        <v>1239</v>
      </c>
      <c r="AI1000" s="949" t="s">
        <v>1240</v>
      </c>
      <c r="AJ1000" s="949" t="s">
        <v>1241</v>
      </c>
      <c r="AK1000" s="950">
        <f t="shared" si="90"/>
        <v>53.476060878876837</v>
      </c>
      <c r="AL1000" s="950">
        <f t="shared" si="91"/>
        <v>0.53476060878876841</v>
      </c>
      <c r="AM1000" s="951">
        <f>INT('Inventario PARU'!$AK1000/10)*10+10/2</f>
        <v>55</v>
      </c>
      <c r="AN1000" s="952">
        <f t="shared" si="92"/>
        <v>0.22459998090251021</v>
      </c>
      <c r="AO1000" s="952">
        <f t="shared" si="93"/>
        <v>2.3582997994763568</v>
      </c>
      <c r="AP1000" s="953" t="str">
        <f t="shared" si="94"/>
        <v>1,25</v>
      </c>
      <c r="AQ1000" s="953">
        <f>'Inventario PARU'!$AP1000/148</f>
        <v>8.4459459459459464E-3</v>
      </c>
      <c r="AR1000" s="952">
        <f t="shared" si="95"/>
        <v>0.28074997612813779</v>
      </c>
      <c r="AS1000" s="954">
        <f t="shared" si="95"/>
        <v>1.9918072630712474E-2</v>
      </c>
    </row>
    <row r="1001" spans="1:45">
      <c r="A1001" s="942">
        <v>2</v>
      </c>
      <c r="B1001" s="38">
        <v>31</v>
      </c>
      <c r="C1001" s="38">
        <v>2</v>
      </c>
      <c r="D1001" s="38" t="s">
        <v>739</v>
      </c>
      <c r="E1001" s="38">
        <v>45</v>
      </c>
      <c r="F1001" t="s">
        <v>1364</v>
      </c>
      <c r="G1001" t="s">
        <v>1365</v>
      </c>
      <c r="H1001" t="s">
        <v>1366</v>
      </c>
      <c r="I1001" t="s">
        <v>1367</v>
      </c>
      <c r="J1001">
        <v>168</v>
      </c>
      <c r="K1001">
        <v>15</v>
      </c>
      <c r="L1001">
        <v>1</v>
      </c>
      <c r="M1001">
        <v>45</v>
      </c>
      <c r="N1001" t="s">
        <v>1227</v>
      </c>
      <c r="O1001" t="s">
        <v>1228</v>
      </c>
      <c r="P1001" t="s">
        <v>1227</v>
      </c>
      <c r="Q1001" t="s">
        <v>1229</v>
      </c>
      <c r="R1001" t="s">
        <v>1247</v>
      </c>
      <c r="S1001" t="s">
        <v>1248</v>
      </c>
      <c r="T1001" t="s">
        <v>1229</v>
      </c>
      <c r="U1001" t="s">
        <v>1249</v>
      </c>
      <c r="V1001" t="s">
        <v>1233</v>
      </c>
      <c r="W1001" t="s">
        <v>1227</v>
      </c>
      <c r="X1001" t="s">
        <v>1227</v>
      </c>
      <c r="Y1001" t="s">
        <v>1227</v>
      </c>
      <c r="Z1001" t="s">
        <v>1227</v>
      </c>
      <c r="AA1001" t="s">
        <v>1227</v>
      </c>
      <c r="AB1001" t="s">
        <v>1234</v>
      </c>
      <c r="AC1001" t="s">
        <v>1235</v>
      </c>
      <c r="AD1001" t="s">
        <v>1236</v>
      </c>
      <c r="AE1001" t="s">
        <v>1237</v>
      </c>
      <c r="AF1001" t="s">
        <v>1238</v>
      </c>
      <c r="AG1001" t="s">
        <v>1238</v>
      </c>
      <c r="AH1001" t="s">
        <v>1239</v>
      </c>
      <c r="AI1001" t="s">
        <v>1240</v>
      </c>
      <c r="AJ1001" t="s">
        <v>1241</v>
      </c>
      <c r="AK1001" s="943">
        <f t="shared" si="90"/>
        <v>53.476060878876837</v>
      </c>
      <c r="AL1001" s="943">
        <f t="shared" si="91"/>
        <v>0.53476060878876841</v>
      </c>
      <c r="AM1001" s="944">
        <f>INT('Inventario PARU'!$AK1001/10)*10+10/2</f>
        <v>55</v>
      </c>
      <c r="AN1001" s="945">
        <f t="shared" si="92"/>
        <v>0.22459998090251021</v>
      </c>
      <c r="AO1001" s="945">
        <f t="shared" si="93"/>
        <v>2.3582997994763568</v>
      </c>
      <c r="AP1001" s="583" t="str">
        <f t="shared" si="94"/>
        <v>1,25</v>
      </c>
      <c r="AQ1001" s="583">
        <f>'Inventario PARU'!$AP1001/148</f>
        <v>8.4459459459459464E-3</v>
      </c>
      <c r="AR1001" s="945">
        <f t="shared" si="95"/>
        <v>0.28074997612813779</v>
      </c>
      <c r="AS1001" s="946">
        <f t="shared" si="95"/>
        <v>1.9918072630712474E-2</v>
      </c>
    </row>
    <row r="1002" spans="1:45">
      <c r="A1002" s="947">
        <v>2</v>
      </c>
      <c r="B1002" s="948">
        <v>31</v>
      </c>
      <c r="C1002" s="948">
        <v>1</v>
      </c>
      <c r="D1002" s="948" t="s">
        <v>739</v>
      </c>
      <c r="E1002" s="948">
        <v>18</v>
      </c>
      <c r="F1002" s="949" t="s">
        <v>1452</v>
      </c>
      <c r="G1002" s="949" t="s">
        <v>1440</v>
      </c>
      <c r="H1002" s="949" t="s">
        <v>1245</v>
      </c>
      <c r="I1002" s="949" t="s">
        <v>1453</v>
      </c>
      <c r="J1002" s="949">
        <v>171</v>
      </c>
      <c r="K1002" s="949">
        <v>16</v>
      </c>
      <c r="L1002" s="949">
        <v>1</v>
      </c>
      <c r="M1002" s="949">
        <v>18</v>
      </c>
      <c r="N1002" s="949" t="s">
        <v>1227</v>
      </c>
      <c r="O1002" s="949" t="s">
        <v>1228</v>
      </c>
      <c r="P1002" s="949" t="s">
        <v>1227</v>
      </c>
      <c r="Q1002" s="949" t="s">
        <v>1229</v>
      </c>
      <c r="R1002" s="949" t="s">
        <v>1247</v>
      </c>
      <c r="S1002" s="949" t="s">
        <v>1248</v>
      </c>
      <c r="T1002" s="949" t="s">
        <v>1229</v>
      </c>
      <c r="U1002" s="949" t="s">
        <v>1249</v>
      </c>
      <c r="V1002" s="949" t="s">
        <v>1233</v>
      </c>
      <c r="W1002" s="949" t="s">
        <v>1227</v>
      </c>
      <c r="X1002" s="949" t="s">
        <v>1227</v>
      </c>
      <c r="Y1002" s="949" t="s">
        <v>1227</v>
      </c>
      <c r="Z1002" s="949" t="s">
        <v>1227</v>
      </c>
      <c r="AA1002" s="949" t="s">
        <v>1227</v>
      </c>
      <c r="AB1002" s="949" t="s">
        <v>1234</v>
      </c>
      <c r="AC1002" s="949" t="s">
        <v>1235</v>
      </c>
      <c r="AD1002" s="949" t="s">
        <v>1236</v>
      </c>
      <c r="AE1002" s="949" t="s">
        <v>1237</v>
      </c>
      <c r="AF1002" s="949" t="s">
        <v>1238</v>
      </c>
      <c r="AG1002" s="949" t="s">
        <v>1238</v>
      </c>
      <c r="AH1002" s="949" t="s">
        <v>1239</v>
      </c>
      <c r="AI1002" s="949" t="s">
        <v>1240</v>
      </c>
      <c r="AJ1002" s="949" t="s">
        <v>1241</v>
      </c>
      <c r="AK1002" s="950">
        <f t="shared" si="90"/>
        <v>54.430990537428208</v>
      </c>
      <c r="AL1002" s="950">
        <f t="shared" si="91"/>
        <v>0.54430990537428203</v>
      </c>
      <c r="AM1002" s="951">
        <f>INT('Inventario PARU'!$AK1002/10)*10+10/2</f>
        <v>55</v>
      </c>
      <c r="AN1002" s="952">
        <f t="shared" si="92"/>
        <v>0.23269302868375494</v>
      </c>
      <c r="AO1002" s="952">
        <f t="shared" si="93"/>
        <v>2.6061619212580553</v>
      </c>
      <c r="AP1002" s="953" t="str">
        <f t="shared" si="94"/>
        <v>1,25</v>
      </c>
      <c r="AQ1002" s="953">
        <f>'Inventario PARU'!$AP1002/148</f>
        <v>8.4459459459459464E-3</v>
      </c>
      <c r="AR1002" s="952">
        <f t="shared" si="95"/>
        <v>0.29086628585469365</v>
      </c>
      <c r="AS1002" s="954">
        <f t="shared" si="95"/>
        <v>2.2011502713328173E-2</v>
      </c>
    </row>
    <row r="1003" spans="1:45">
      <c r="A1003" s="942">
        <v>2</v>
      </c>
      <c r="B1003" s="38">
        <v>31</v>
      </c>
      <c r="C1003" s="38">
        <v>2</v>
      </c>
      <c r="D1003" s="38" t="s">
        <v>739</v>
      </c>
      <c r="E1003" s="38">
        <v>46</v>
      </c>
      <c r="F1003" t="s">
        <v>1269</v>
      </c>
      <c r="G1003" t="s">
        <v>1270</v>
      </c>
      <c r="H1003" t="s">
        <v>1271</v>
      </c>
      <c r="I1003" t="s">
        <v>1272</v>
      </c>
      <c r="J1003">
        <v>171</v>
      </c>
      <c r="K1003">
        <v>14</v>
      </c>
      <c r="L1003">
        <v>1</v>
      </c>
      <c r="M1003">
        <v>46</v>
      </c>
      <c r="N1003" t="s">
        <v>1227</v>
      </c>
      <c r="O1003" t="s">
        <v>1228</v>
      </c>
      <c r="P1003" t="s">
        <v>1227</v>
      </c>
      <c r="Q1003" t="s">
        <v>1229</v>
      </c>
      <c r="R1003" t="s">
        <v>1247</v>
      </c>
      <c r="S1003" t="s">
        <v>1248</v>
      </c>
      <c r="T1003" t="s">
        <v>1229</v>
      </c>
      <c r="U1003" t="s">
        <v>1249</v>
      </c>
      <c r="V1003" t="s">
        <v>1233</v>
      </c>
      <c r="W1003" t="s">
        <v>1227</v>
      </c>
      <c r="X1003" t="s">
        <v>1227</v>
      </c>
      <c r="Y1003" t="s">
        <v>1227</v>
      </c>
      <c r="Z1003" t="s">
        <v>1227</v>
      </c>
      <c r="AA1003" t="s">
        <v>1227</v>
      </c>
      <c r="AB1003" t="s">
        <v>1234</v>
      </c>
      <c r="AC1003" t="s">
        <v>1235</v>
      </c>
      <c r="AD1003" t="s">
        <v>1236</v>
      </c>
      <c r="AE1003" t="s">
        <v>1237</v>
      </c>
      <c r="AF1003" t="s">
        <v>1238</v>
      </c>
      <c r="AG1003" t="s">
        <v>1238</v>
      </c>
      <c r="AH1003" t="s">
        <v>1239</v>
      </c>
      <c r="AI1003" t="s">
        <v>1240</v>
      </c>
      <c r="AJ1003" t="s">
        <v>1241</v>
      </c>
      <c r="AK1003" s="943">
        <f t="shared" si="90"/>
        <v>54.430990537428208</v>
      </c>
      <c r="AL1003" s="943">
        <f t="shared" si="91"/>
        <v>0.54430990537428203</v>
      </c>
      <c r="AM1003" s="944">
        <f>INT('Inventario PARU'!$AK1003/10)*10+10/2</f>
        <v>55</v>
      </c>
      <c r="AN1003" s="945">
        <f t="shared" si="92"/>
        <v>0.23269302868375494</v>
      </c>
      <c r="AO1003" s="945">
        <f t="shared" si="93"/>
        <v>2.2803916811007983</v>
      </c>
      <c r="AP1003" s="583" t="str">
        <f t="shared" si="94"/>
        <v>1,25</v>
      </c>
      <c r="AQ1003" s="583">
        <f>'Inventario PARU'!$AP1003/148</f>
        <v>8.4459459459459464E-3</v>
      </c>
      <c r="AR1003" s="945">
        <f t="shared" si="95"/>
        <v>0.29086628585469365</v>
      </c>
      <c r="AS1003" s="946">
        <f t="shared" si="95"/>
        <v>1.9260064874162149E-2</v>
      </c>
    </row>
    <row r="1004" spans="1:45">
      <c r="A1004" s="947">
        <v>2</v>
      </c>
      <c r="B1004" s="948">
        <v>31</v>
      </c>
      <c r="C1004" s="948">
        <v>3</v>
      </c>
      <c r="D1004" s="948" t="s">
        <v>739</v>
      </c>
      <c r="E1004" s="948">
        <v>89</v>
      </c>
      <c r="F1004" s="949" t="s">
        <v>1269</v>
      </c>
      <c r="G1004" s="949" t="s">
        <v>1270</v>
      </c>
      <c r="H1004" s="949" t="s">
        <v>1271</v>
      </c>
      <c r="I1004" s="949" t="s">
        <v>1272</v>
      </c>
      <c r="J1004" s="949">
        <v>171</v>
      </c>
      <c r="K1004" s="949">
        <v>17</v>
      </c>
      <c r="L1004" s="949">
        <v>1</v>
      </c>
      <c r="M1004" s="949">
        <v>89</v>
      </c>
      <c r="N1004" s="949" t="s">
        <v>1227</v>
      </c>
      <c r="O1004" s="949" t="s">
        <v>1228</v>
      </c>
      <c r="P1004" s="949" t="s">
        <v>1227</v>
      </c>
      <c r="Q1004" s="949" t="s">
        <v>1229</v>
      </c>
      <c r="R1004" s="949" t="s">
        <v>1247</v>
      </c>
      <c r="S1004" s="949" t="s">
        <v>1248</v>
      </c>
      <c r="T1004" s="949" t="s">
        <v>1229</v>
      </c>
      <c r="U1004" s="949" t="s">
        <v>1249</v>
      </c>
      <c r="V1004" s="949" t="s">
        <v>1233</v>
      </c>
      <c r="W1004" s="949" t="s">
        <v>1227</v>
      </c>
      <c r="X1004" s="949" t="s">
        <v>1227</v>
      </c>
      <c r="Y1004" s="949" t="s">
        <v>1227</v>
      </c>
      <c r="Z1004" s="949" t="s">
        <v>1227</v>
      </c>
      <c r="AA1004" s="949" t="s">
        <v>1227</v>
      </c>
      <c r="AB1004" s="949" t="s">
        <v>1234</v>
      </c>
      <c r="AC1004" s="949" t="s">
        <v>1235</v>
      </c>
      <c r="AD1004" s="949" t="s">
        <v>1236</v>
      </c>
      <c r="AE1004" s="949" t="s">
        <v>1237</v>
      </c>
      <c r="AF1004" s="949" t="s">
        <v>1238</v>
      </c>
      <c r="AG1004" s="949" t="s">
        <v>1238</v>
      </c>
      <c r="AH1004" s="949" t="s">
        <v>1239</v>
      </c>
      <c r="AI1004" s="949" t="s">
        <v>1240</v>
      </c>
      <c r="AJ1004" s="949" t="s">
        <v>1241</v>
      </c>
      <c r="AK1004" s="950">
        <f t="shared" si="90"/>
        <v>54.430990537428208</v>
      </c>
      <c r="AL1004" s="950">
        <f t="shared" si="91"/>
        <v>0.54430990537428203</v>
      </c>
      <c r="AM1004" s="951">
        <f>INT('Inventario PARU'!$AK1004/10)*10+10/2</f>
        <v>55</v>
      </c>
      <c r="AN1004" s="952">
        <f t="shared" si="92"/>
        <v>0.23269302868375494</v>
      </c>
      <c r="AO1004" s="952">
        <f t="shared" si="93"/>
        <v>2.7690470413366834</v>
      </c>
      <c r="AP1004" s="953" t="str">
        <f t="shared" si="94"/>
        <v>1,25</v>
      </c>
      <c r="AQ1004" s="953">
        <f>'Inventario PARU'!$AP1004/148</f>
        <v>8.4459459459459464E-3</v>
      </c>
      <c r="AR1004" s="952">
        <f t="shared" si="95"/>
        <v>0.29086628585469365</v>
      </c>
      <c r="AS1004" s="954">
        <f t="shared" si="95"/>
        <v>2.3387221632911178E-2</v>
      </c>
    </row>
    <row r="1005" spans="1:45">
      <c r="A1005" s="942">
        <v>2</v>
      </c>
      <c r="B1005" s="38">
        <v>31</v>
      </c>
      <c r="C1005" s="38">
        <v>1</v>
      </c>
      <c r="D1005" s="38" t="s">
        <v>739</v>
      </c>
      <c r="E1005" s="38">
        <v>7</v>
      </c>
      <c r="F1005" t="s">
        <v>1243</v>
      </c>
      <c r="G1005" t="s">
        <v>1244</v>
      </c>
      <c r="H1005" t="s">
        <v>1245</v>
      </c>
      <c r="I1005" t="s">
        <v>1246</v>
      </c>
      <c r="J1005">
        <v>172</v>
      </c>
      <c r="K1005">
        <v>16</v>
      </c>
      <c r="L1005">
        <v>1</v>
      </c>
      <c r="M1005">
        <v>7</v>
      </c>
      <c r="N1005" t="s">
        <v>1227</v>
      </c>
      <c r="O1005" t="s">
        <v>1228</v>
      </c>
      <c r="P1005" t="s">
        <v>1227</v>
      </c>
      <c r="Q1005" t="s">
        <v>1229</v>
      </c>
      <c r="R1005" t="s">
        <v>1247</v>
      </c>
      <c r="S1005" t="s">
        <v>1248</v>
      </c>
      <c r="T1005" t="s">
        <v>1229</v>
      </c>
      <c r="U1005" t="s">
        <v>1249</v>
      </c>
      <c r="V1005" t="s">
        <v>1233</v>
      </c>
      <c r="W1005" t="s">
        <v>1227</v>
      </c>
      <c r="X1005" t="s">
        <v>1227</v>
      </c>
      <c r="Y1005" t="s">
        <v>1227</v>
      </c>
      <c r="Z1005" t="s">
        <v>1227</v>
      </c>
      <c r="AA1005" t="s">
        <v>1227</v>
      </c>
      <c r="AB1005" t="s">
        <v>1234</v>
      </c>
      <c r="AC1005" t="s">
        <v>1235</v>
      </c>
      <c r="AD1005" t="s">
        <v>1236</v>
      </c>
      <c r="AE1005" t="s">
        <v>1237</v>
      </c>
      <c r="AF1005" t="s">
        <v>1238</v>
      </c>
      <c r="AG1005" t="s">
        <v>1238</v>
      </c>
      <c r="AH1005" t="s">
        <v>1239</v>
      </c>
      <c r="AI1005" t="s">
        <v>1240</v>
      </c>
      <c r="AJ1005" t="s">
        <v>1241</v>
      </c>
      <c r="AK1005" s="943">
        <f t="shared" si="90"/>
        <v>54.749300423611999</v>
      </c>
      <c r="AL1005" s="943">
        <f t="shared" si="91"/>
        <v>0.54749300423612002</v>
      </c>
      <c r="AM1005" s="944">
        <f>INT('Inventario PARU'!$AK1005/10)*10+10/2</f>
        <v>55</v>
      </c>
      <c r="AN1005" s="945">
        <f t="shared" si="92"/>
        <v>0.23542254234055632</v>
      </c>
      <c r="AO1005" s="945">
        <f t="shared" si="93"/>
        <v>2.6367324742142304</v>
      </c>
      <c r="AP1005" s="583" t="str">
        <f t="shared" si="94"/>
        <v>1,25</v>
      </c>
      <c r="AQ1005" s="583">
        <f>'Inventario PARU'!$AP1005/148</f>
        <v>8.4459459459459464E-3</v>
      </c>
      <c r="AR1005" s="945">
        <f t="shared" si="95"/>
        <v>0.29427817792569538</v>
      </c>
      <c r="AS1005" s="946">
        <f t="shared" si="95"/>
        <v>2.2269699951133703E-2</v>
      </c>
    </row>
    <row r="1006" spans="1:45">
      <c r="A1006" s="947">
        <v>2</v>
      </c>
      <c r="B1006" s="948">
        <v>31</v>
      </c>
      <c r="C1006" s="948">
        <v>2</v>
      </c>
      <c r="D1006" s="948" t="s">
        <v>739</v>
      </c>
      <c r="E1006" s="948">
        <v>43</v>
      </c>
      <c r="F1006" s="949" t="s">
        <v>1442</v>
      </c>
      <c r="G1006" s="949" t="s">
        <v>1394</v>
      </c>
      <c r="H1006" s="949" t="s">
        <v>1324</v>
      </c>
      <c r="I1006" s="949" t="s">
        <v>1443</v>
      </c>
      <c r="J1006" s="949">
        <v>172</v>
      </c>
      <c r="K1006" s="949">
        <v>17</v>
      </c>
      <c r="L1006" s="949">
        <v>1</v>
      </c>
      <c r="M1006" s="949">
        <v>43</v>
      </c>
      <c r="N1006" s="949" t="s">
        <v>1227</v>
      </c>
      <c r="O1006" s="949" t="s">
        <v>1228</v>
      </c>
      <c r="P1006" s="949" t="s">
        <v>1227</v>
      </c>
      <c r="Q1006" s="949" t="s">
        <v>1229</v>
      </c>
      <c r="R1006" s="949" t="s">
        <v>1247</v>
      </c>
      <c r="S1006" s="949" t="s">
        <v>1248</v>
      </c>
      <c r="T1006" s="949" t="s">
        <v>1229</v>
      </c>
      <c r="U1006" s="949" t="s">
        <v>1249</v>
      </c>
      <c r="V1006" s="949" t="s">
        <v>1233</v>
      </c>
      <c r="W1006" s="949" t="s">
        <v>1227</v>
      </c>
      <c r="X1006" s="949" t="s">
        <v>1227</v>
      </c>
      <c r="Y1006" s="949" t="s">
        <v>1227</v>
      </c>
      <c r="Z1006" s="949" t="s">
        <v>1227</v>
      </c>
      <c r="AA1006" s="949" t="s">
        <v>1227</v>
      </c>
      <c r="AB1006" s="949" t="s">
        <v>1234</v>
      </c>
      <c r="AC1006" s="949" t="s">
        <v>1235</v>
      </c>
      <c r="AD1006" s="949" t="s">
        <v>1236</v>
      </c>
      <c r="AE1006" s="949" t="s">
        <v>1237</v>
      </c>
      <c r="AF1006" s="949" t="s">
        <v>1238</v>
      </c>
      <c r="AG1006" s="949" t="s">
        <v>1238</v>
      </c>
      <c r="AH1006" s="949" t="s">
        <v>1239</v>
      </c>
      <c r="AI1006" s="949" t="s">
        <v>1240</v>
      </c>
      <c r="AJ1006" s="949" t="s">
        <v>1241</v>
      </c>
      <c r="AK1006" s="950">
        <f t="shared" si="90"/>
        <v>54.749300423611999</v>
      </c>
      <c r="AL1006" s="950">
        <f t="shared" si="91"/>
        <v>0.54749300423612002</v>
      </c>
      <c r="AM1006" s="951">
        <f>INT('Inventario PARU'!$AK1006/10)*10+10/2</f>
        <v>55</v>
      </c>
      <c r="AN1006" s="952">
        <f t="shared" si="92"/>
        <v>0.23542254234055632</v>
      </c>
      <c r="AO1006" s="952">
        <f t="shared" si="93"/>
        <v>2.8015282538526201</v>
      </c>
      <c r="AP1006" s="953" t="str">
        <f t="shared" si="94"/>
        <v>1,25</v>
      </c>
      <c r="AQ1006" s="953">
        <f>'Inventario PARU'!$AP1006/148</f>
        <v>8.4459459459459464E-3</v>
      </c>
      <c r="AR1006" s="952">
        <f t="shared" si="95"/>
        <v>0.29427817792569538</v>
      </c>
      <c r="AS1006" s="954">
        <f t="shared" si="95"/>
        <v>2.3661556198079563E-2</v>
      </c>
    </row>
    <row r="1007" spans="1:45">
      <c r="A1007" s="942">
        <v>2</v>
      </c>
      <c r="B1007" s="38">
        <v>31</v>
      </c>
      <c r="C1007" s="38">
        <v>1</v>
      </c>
      <c r="D1007" s="38" t="s">
        <v>739</v>
      </c>
      <c r="E1007" s="38">
        <v>12</v>
      </c>
      <c r="F1007" t="s">
        <v>1377</v>
      </c>
      <c r="G1007" t="s">
        <v>1378</v>
      </c>
      <c r="H1007" t="s">
        <v>1370</v>
      </c>
      <c r="I1007" t="s">
        <v>1379</v>
      </c>
      <c r="J1007">
        <v>173</v>
      </c>
      <c r="K1007">
        <v>17</v>
      </c>
      <c r="L1007">
        <v>1</v>
      </c>
      <c r="M1007">
        <v>12</v>
      </c>
      <c r="N1007" t="s">
        <v>1227</v>
      </c>
      <c r="O1007" t="s">
        <v>1228</v>
      </c>
      <c r="P1007" t="s">
        <v>1227</v>
      </c>
      <c r="Q1007" t="s">
        <v>1229</v>
      </c>
      <c r="R1007" t="s">
        <v>1247</v>
      </c>
      <c r="S1007" t="s">
        <v>1248</v>
      </c>
      <c r="T1007" t="s">
        <v>1229</v>
      </c>
      <c r="U1007" t="s">
        <v>1249</v>
      </c>
      <c r="V1007" t="s">
        <v>1233</v>
      </c>
      <c r="W1007" t="s">
        <v>1227</v>
      </c>
      <c r="X1007" t="s">
        <v>1227</v>
      </c>
      <c r="Y1007" t="s">
        <v>1227</v>
      </c>
      <c r="Z1007" t="s">
        <v>1227</v>
      </c>
      <c r="AA1007" t="s">
        <v>1227</v>
      </c>
      <c r="AB1007" t="s">
        <v>1234</v>
      </c>
      <c r="AC1007" t="s">
        <v>1235</v>
      </c>
      <c r="AD1007" t="s">
        <v>1236</v>
      </c>
      <c r="AE1007" t="s">
        <v>1237</v>
      </c>
      <c r="AF1007" t="s">
        <v>1238</v>
      </c>
      <c r="AG1007" t="s">
        <v>1238</v>
      </c>
      <c r="AH1007" t="s">
        <v>1239</v>
      </c>
      <c r="AI1007" t="s">
        <v>1240</v>
      </c>
      <c r="AJ1007" t="s">
        <v>1241</v>
      </c>
      <c r="AK1007" s="943">
        <f t="shared" si="90"/>
        <v>55.067610309795789</v>
      </c>
      <c r="AL1007" s="943">
        <f t="shared" si="91"/>
        <v>0.55067610309795789</v>
      </c>
      <c r="AM1007" s="944">
        <f>INT('Inventario PARU'!$AK1007/10)*10+10/2</f>
        <v>55</v>
      </c>
      <c r="AN1007" s="945">
        <f t="shared" si="92"/>
        <v>0.23816797152888414</v>
      </c>
      <c r="AO1007" s="945">
        <f t="shared" si="93"/>
        <v>2.834198861193721</v>
      </c>
      <c r="AP1007" s="583" t="str">
        <f t="shared" si="94"/>
        <v>1,25</v>
      </c>
      <c r="AQ1007" s="583">
        <f>'Inventario PARU'!$AP1007/148</f>
        <v>8.4459459459459464E-3</v>
      </c>
      <c r="AR1007" s="945">
        <f t="shared" si="95"/>
        <v>0.2977099644111052</v>
      </c>
      <c r="AS1007" s="946">
        <f t="shared" si="95"/>
        <v>2.3937490381703726E-2</v>
      </c>
    </row>
    <row r="1008" spans="1:45">
      <c r="A1008" s="947">
        <v>2</v>
      </c>
      <c r="B1008" s="948">
        <v>31</v>
      </c>
      <c r="C1008" s="948">
        <v>2</v>
      </c>
      <c r="D1008" s="948" t="s">
        <v>739</v>
      </c>
      <c r="E1008" s="948">
        <v>59</v>
      </c>
      <c r="F1008" s="949" t="s">
        <v>1442</v>
      </c>
      <c r="G1008" s="949" t="s">
        <v>1394</v>
      </c>
      <c r="H1008" s="949" t="s">
        <v>1324</v>
      </c>
      <c r="I1008" s="949" t="s">
        <v>1443</v>
      </c>
      <c r="J1008" s="949">
        <v>173</v>
      </c>
      <c r="K1008" s="949">
        <v>17</v>
      </c>
      <c r="L1008" s="949">
        <v>1</v>
      </c>
      <c r="M1008" s="949">
        <v>59</v>
      </c>
      <c r="N1008" s="949" t="s">
        <v>1227</v>
      </c>
      <c r="O1008" s="949" t="s">
        <v>1228</v>
      </c>
      <c r="P1008" s="949" t="s">
        <v>1227</v>
      </c>
      <c r="Q1008" s="949" t="s">
        <v>1229</v>
      </c>
      <c r="R1008" s="949" t="s">
        <v>1247</v>
      </c>
      <c r="S1008" s="949" t="s">
        <v>1248</v>
      </c>
      <c r="T1008" s="949" t="s">
        <v>1229</v>
      </c>
      <c r="U1008" s="949" t="s">
        <v>1249</v>
      </c>
      <c r="V1008" s="949" t="s">
        <v>1233</v>
      </c>
      <c r="W1008" s="949" t="s">
        <v>1227</v>
      </c>
      <c r="X1008" s="949" t="s">
        <v>1227</v>
      </c>
      <c r="Y1008" s="949" t="s">
        <v>1227</v>
      </c>
      <c r="Z1008" s="949" t="s">
        <v>1227</v>
      </c>
      <c r="AA1008" s="949" t="s">
        <v>1227</v>
      </c>
      <c r="AB1008" s="949" t="s">
        <v>1234</v>
      </c>
      <c r="AC1008" s="949" t="s">
        <v>1235</v>
      </c>
      <c r="AD1008" s="949" t="s">
        <v>1236</v>
      </c>
      <c r="AE1008" s="949" t="s">
        <v>1237</v>
      </c>
      <c r="AF1008" s="949" t="s">
        <v>1238</v>
      </c>
      <c r="AG1008" s="949" t="s">
        <v>1238</v>
      </c>
      <c r="AH1008" s="949" t="s">
        <v>1239</v>
      </c>
      <c r="AI1008" s="949" t="s">
        <v>1240</v>
      </c>
      <c r="AJ1008" s="949" t="s">
        <v>1241</v>
      </c>
      <c r="AK1008" s="950">
        <f t="shared" si="90"/>
        <v>55.067610309795789</v>
      </c>
      <c r="AL1008" s="950">
        <f t="shared" si="91"/>
        <v>0.55067610309795789</v>
      </c>
      <c r="AM1008" s="951">
        <f>INT('Inventario PARU'!$AK1008/10)*10+10/2</f>
        <v>55</v>
      </c>
      <c r="AN1008" s="952">
        <f t="shared" si="92"/>
        <v>0.23816797152888414</v>
      </c>
      <c r="AO1008" s="952">
        <f t="shared" si="93"/>
        <v>2.834198861193721</v>
      </c>
      <c r="AP1008" s="953" t="str">
        <f t="shared" si="94"/>
        <v>1,25</v>
      </c>
      <c r="AQ1008" s="953">
        <f>'Inventario PARU'!$AP1008/148</f>
        <v>8.4459459459459464E-3</v>
      </c>
      <c r="AR1008" s="952">
        <f t="shared" si="95"/>
        <v>0.2977099644111052</v>
      </c>
      <c r="AS1008" s="954">
        <f t="shared" si="95"/>
        <v>2.3937490381703726E-2</v>
      </c>
    </row>
    <row r="1009" spans="1:45">
      <c r="A1009" s="942">
        <v>2</v>
      </c>
      <c r="B1009" s="38">
        <v>31</v>
      </c>
      <c r="C1009" s="38">
        <v>3</v>
      </c>
      <c r="D1009" s="38" t="s">
        <v>739</v>
      </c>
      <c r="E1009" s="38">
        <v>86</v>
      </c>
      <c r="F1009" t="s">
        <v>1393</v>
      </c>
      <c r="G1009" t="s">
        <v>1394</v>
      </c>
      <c r="H1009" t="s">
        <v>1324</v>
      </c>
      <c r="I1009" t="s">
        <v>1395</v>
      </c>
      <c r="J1009">
        <v>173</v>
      </c>
      <c r="K1009">
        <v>15</v>
      </c>
      <c r="L1009">
        <v>1</v>
      </c>
      <c r="M1009">
        <v>86</v>
      </c>
      <c r="N1009" t="s">
        <v>1227</v>
      </c>
      <c r="O1009" t="s">
        <v>1228</v>
      </c>
      <c r="P1009" t="s">
        <v>1227</v>
      </c>
      <c r="Q1009" t="s">
        <v>1229</v>
      </c>
      <c r="R1009" t="s">
        <v>1247</v>
      </c>
      <c r="S1009" t="s">
        <v>1248</v>
      </c>
      <c r="T1009" t="s">
        <v>1229</v>
      </c>
      <c r="U1009" t="s">
        <v>1249</v>
      </c>
      <c r="V1009" t="s">
        <v>1233</v>
      </c>
      <c r="W1009" t="s">
        <v>1227</v>
      </c>
      <c r="X1009" t="s">
        <v>1227</v>
      </c>
      <c r="Y1009" t="s">
        <v>1227</v>
      </c>
      <c r="Z1009" t="s">
        <v>1227</v>
      </c>
      <c r="AA1009" t="s">
        <v>1227</v>
      </c>
      <c r="AB1009" t="s">
        <v>1234</v>
      </c>
      <c r="AC1009" t="s">
        <v>1235</v>
      </c>
      <c r="AD1009" t="s">
        <v>1236</v>
      </c>
      <c r="AE1009" t="s">
        <v>1237</v>
      </c>
      <c r="AF1009" t="s">
        <v>1238</v>
      </c>
      <c r="AG1009" t="s">
        <v>1238</v>
      </c>
      <c r="AH1009" t="s">
        <v>1239</v>
      </c>
      <c r="AI1009" t="s">
        <v>1240</v>
      </c>
      <c r="AJ1009" t="s">
        <v>1241</v>
      </c>
      <c r="AK1009" s="943">
        <f t="shared" si="90"/>
        <v>55.067610309795789</v>
      </c>
      <c r="AL1009" s="943">
        <f t="shared" si="91"/>
        <v>0.55067610309795789</v>
      </c>
      <c r="AM1009" s="944">
        <f>INT('Inventario PARU'!$AK1009/10)*10+10/2</f>
        <v>55</v>
      </c>
      <c r="AN1009" s="945">
        <f t="shared" si="92"/>
        <v>0.23816797152888414</v>
      </c>
      <c r="AO1009" s="945">
        <f t="shared" si="93"/>
        <v>2.5007637010532831</v>
      </c>
      <c r="AP1009" s="583" t="str">
        <f t="shared" si="94"/>
        <v>1,25</v>
      </c>
      <c r="AQ1009" s="583">
        <f>'Inventario PARU'!$AP1009/148</f>
        <v>8.4459459459459464E-3</v>
      </c>
      <c r="AR1009" s="945">
        <f t="shared" si="95"/>
        <v>0.2977099644111052</v>
      </c>
      <c r="AS1009" s="946">
        <f t="shared" si="95"/>
        <v>2.1121315042679757E-2</v>
      </c>
    </row>
    <row r="1010" spans="1:45">
      <c r="A1010" s="947">
        <v>2</v>
      </c>
      <c r="B1010" s="948">
        <v>31</v>
      </c>
      <c r="C1010" s="948">
        <v>1</v>
      </c>
      <c r="D1010" s="948" t="s">
        <v>739</v>
      </c>
      <c r="E1010" s="948">
        <v>2</v>
      </c>
      <c r="F1010" s="949" t="s">
        <v>1311</v>
      </c>
      <c r="G1010" s="949" t="s">
        <v>1312</v>
      </c>
      <c r="H1010" s="949" t="s">
        <v>1298</v>
      </c>
      <c r="I1010" s="949" t="s">
        <v>1313</v>
      </c>
      <c r="J1010" s="949">
        <v>176</v>
      </c>
      <c r="K1010" s="949">
        <v>16</v>
      </c>
      <c r="L1010" s="949">
        <v>1</v>
      </c>
      <c r="M1010" s="949">
        <v>2</v>
      </c>
      <c r="N1010" s="949" t="s">
        <v>1227</v>
      </c>
      <c r="O1010" s="949" t="s">
        <v>1228</v>
      </c>
      <c r="P1010" s="949" t="s">
        <v>1227</v>
      </c>
      <c r="Q1010" s="949" t="s">
        <v>1229</v>
      </c>
      <c r="R1010" s="949" t="s">
        <v>1247</v>
      </c>
      <c r="S1010" s="949" t="s">
        <v>1248</v>
      </c>
      <c r="T1010" s="949" t="s">
        <v>1229</v>
      </c>
      <c r="U1010" s="949" t="s">
        <v>1249</v>
      </c>
      <c r="V1010" s="949" t="s">
        <v>1233</v>
      </c>
      <c r="W1010" s="949" t="s">
        <v>1227</v>
      </c>
      <c r="X1010" s="949" t="s">
        <v>1227</v>
      </c>
      <c r="Y1010" s="949" t="s">
        <v>1227</v>
      </c>
      <c r="Z1010" s="949" t="s">
        <v>1227</v>
      </c>
      <c r="AA1010" s="949" t="s">
        <v>1227</v>
      </c>
      <c r="AB1010" s="949" t="s">
        <v>1234</v>
      </c>
      <c r="AC1010" s="949" t="s">
        <v>1235</v>
      </c>
      <c r="AD1010" s="949" t="s">
        <v>1236</v>
      </c>
      <c r="AE1010" s="949" t="s">
        <v>1237</v>
      </c>
      <c r="AF1010" s="949" t="s">
        <v>1238</v>
      </c>
      <c r="AG1010" s="949" t="s">
        <v>1238</v>
      </c>
      <c r="AH1010" s="949" t="s">
        <v>1239</v>
      </c>
      <c r="AI1010" s="949" t="s">
        <v>1240</v>
      </c>
      <c r="AJ1010" s="949" t="s">
        <v>1241</v>
      </c>
      <c r="AK1010" s="950">
        <f t="shared" si="90"/>
        <v>56.022539968347161</v>
      </c>
      <c r="AL1010" s="950">
        <f t="shared" si="91"/>
        <v>0.56022539968347163</v>
      </c>
      <c r="AM1010" s="951">
        <f>INT('Inventario PARU'!$AK1010/10)*10+10/2</f>
        <v>55</v>
      </c>
      <c r="AN1010" s="952">
        <f t="shared" si="92"/>
        <v>0.24649975228302706</v>
      </c>
      <c r="AO1010" s="952">
        <f t="shared" si="93"/>
        <v>2.7607972255699029</v>
      </c>
      <c r="AP1010" s="953" t="str">
        <f t="shared" si="94"/>
        <v>1,25</v>
      </c>
      <c r="AQ1010" s="953">
        <f>'Inventario PARU'!$AP1010/148</f>
        <v>8.4459459459459464E-3</v>
      </c>
      <c r="AR1010" s="952">
        <f t="shared" si="95"/>
        <v>0.30812469035378381</v>
      </c>
      <c r="AS1010" s="954">
        <f t="shared" si="95"/>
        <v>2.3317544134880939E-2</v>
      </c>
    </row>
    <row r="1011" spans="1:45">
      <c r="A1011" s="942">
        <v>2</v>
      </c>
      <c r="B1011" s="38">
        <v>31</v>
      </c>
      <c r="C1011" s="38">
        <v>2</v>
      </c>
      <c r="D1011" s="38" t="s">
        <v>739</v>
      </c>
      <c r="E1011" s="38">
        <v>41</v>
      </c>
      <c r="F1011" t="s">
        <v>1372</v>
      </c>
      <c r="G1011" t="s">
        <v>1369</v>
      </c>
      <c r="H1011" t="s">
        <v>1370</v>
      </c>
      <c r="I1011" t="s">
        <v>1373</v>
      </c>
      <c r="J1011">
        <v>177</v>
      </c>
      <c r="K1011">
        <v>17</v>
      </c>
      <c r="L1011">
        <v>1</v>
      </c>
      <c r="M1011">
        <v>41</v>
      </c>
      <c r="N1011" t="s">
        <v>1227</v>
      </c>
      <c r="O1011" t="s">
        <v>1228</v>
      </c>
      <c r="P1011" t="s">
        <v>1227</v>
      </c>
      <c r="Q1011" t="s">
        <v>1229</v>
      </c>
      <c r="R1011" t="s">
        <v>1247</v>
      </c>
      <c r="S1011" t="s">
        <v>1248</v>
      </c>
      <c r="T1011" t="s">
        <v>1229</v>
      </c>
      <c r="U1011" t="s">
        <v>1249</v>
      </c>
      <c r="V1011" t="s">
        <v>1233</v>
      </c>
      <c r="W1011" t="s">
        <v>1227</v>
      </c>
      <c r="X1011" t="s">
        <v>1227</v>
      </c>
      <c r="Y1011" t="s">
        <v>1227</v>
      </c>
      <c r="Z1011" t="s">
        <v>1227</v>
      </c>
      <c r="AA1011" t="s">
        <v>1227</v>
      </c>
      <c r="AB1011" t="s">
        <v>1234</v>
      </c>
      <c r="AC1011" t="s">
        <v>1235</v>
      </c>
      <c r="AD1011" t="s">
        <v>1236</v>
      </c>
      <c r="AE1011" t="s">
        <v>1237</v>
      </c>
      <c r="AF1011" t="s">
        <v>1238</v>
      </c>
      <c r="AG1011" t="s">
        <v>1238</v>
      </c>
      <c r="AH1011" t="s">
        <v>1239</v>
      </c>
      <c r="AI1011" t="s">
        <v>1240</v>
      </c>
      <c r="AJ1011" t="s">
        <v>1241</v>
      </c>
      <c r="AK1011" s="943">
        <f t="shared" si="90"/>
        <v>56.340849854530951</v>
      </c>
      <c r="AL1011" s="943">
        <f t="shared" si="91"/>
        <v>0.5634084985453095</v>
      </c>
      <c r="AM1011" s="944">
        <f>INT('Inventario PARU'!$AK1011/10)*10+10/2</f>
        <v>55</v>
      </c>
      <c r="AN1011" s="945">
        <f t="shared" si="92"/>
        <v>0.24930884359746103</v>
      </c>
      <c r="AO1011" s="945">
        <f t="shared" si="93"/>
        <v>2.9667752388097863</v>
      </c>
      <c r="AP1011" s="583" t="str">
        <f t="shared" si="94"/>
        <v>1,25</v>
      </c>
      <c r="AQ1011" s="583">
        <f>'Inventario PARU'!$AP1011/148</f>
        <v>8.4459459459459464E-3</v>
      </c>
      <c r="AR1011" s="945">
        <f t="shared" si="95"/>
        <v>0.3116360544968263</v>
      </c>
      <c r="AS1011" s="946">
        <f t="shared" si="95"/>
        <v>2.5057223300758331E-2</v>
      </c>
    </row>
    <row r="1012" spans="1:45">
      <c r="A1012" s="947">
        <v>2</v>
      </c>
      <c r="B1012" s="948">
        <v>31</v>
      </c>
      <c r="C1012" s="948">
        <v>2</v>
      </c>
      <c r="D1012" s="948" t="s">
        <v>739</v>
      </c>
      <c r="E1012" s="948">
        <v>56</v>
      </c>
      <c r="F1012" s="949" t="s">
        <v>1243</v>
      </c>
      <c r="G1012" s="949" t="s">
        <v>1244</v>
      </c>
      <c r="H1012" s="949" t="s">
        <v>1245</v>
      </c>
      <c r="I1012" s="949" t="s">
        <v>1246</v>
      </c>
      <c r="J1012" s="949">
        <v>177</v>
      </c>
      <c r="K1012" s="949">
        <v>16</v>
      </c>
      <c r="L1012" s="949">
        <v>1</v>
      </c>
      <c r="M1012" s="949">
        <v>56</v>
      </c>
      <c r="N1012" s="949" t="s">
        <v>1227</v>
      </c>
      <c r="O1012" s="949" t="s">
        <v>1228</v>
      </c>
      <c r="P1012" s="949" t="s">
        <v>1227</v>
      </c>
      <c r="Q1012" s="949" t="s">
        <v>1229</v>
      </c>
      <c r="R1012" s="949" t="s">
        <v>1247</v>
      </c>
      <c r="S1012" s="949" t="s">
        <v>1248</v>
      </c>
      <c r="T1012" s="949" t="s">
        <v>1229</v>
      </c>
      <c r="U1012" s="949" t="s">
        <v>1249</v>
      </c>
      <c r="V1012" s="949" t="s">
        <v>1233</v>
      </c>
      <c r="W1012" s="949" t="s">
        <v>1227</v>
      </c>
      <c r="X1012" s="949" t="s">
        <v>1227</v>
      </c>
      <c r="Y1012" s="949" t="s">
        <v>1227</v>
      </c>
      <c r="Z1012" s="949" t="s">
        <v>1227</v>
      </c>
      <c r="AA1012" s="949" t="s">
        <v>1227</v>
      </c>
      <c r="AB1012" s="949" t="s">
        <v>1234</v>
      </c>
      <c r="AC1012" s="949" t="s">
        <v>1235</v>
      </c>
      <c r="AD1012" s="949" t="s">
        <v>1236</v>
      </c>
      <c r="AE1012" s="949" t="s">
        <v>1237</v>
      </c>
      <c r="AF1012" s="949" t="s">
        <v>1238</v>
      </c>
      <c r="AG1012" s="949" t="s">
        <v>1238</v>
      </c>
      <c r="AH1012" s="949" t="s">
        <v>1239</v>
      </c>
      <c r="AI1012" s="949" t="s">
        <v>1240</v>
      </c>
      <c r="AJ1012" s="949" t="s">
        <v>1241</v>
      </c>
      <c r="AK1012" s="950">
        <f t="shared" si="90"/>
        <v>56.340849854530951</v>
      </c>
      <c r="AL1012" s="950">
        <f t="shared" si="91"/>
        <v>0.5634084985453095</v>
      </c>
      <c r="AM1012" s="951">
        <f>INT('Inventario PARU'!$AK1012/10)*10+10/2</f>
        <v>55</v>
      </c>
      <c r="AN1012" s="952">
        <f t="shared" si="92"/>
        <v>0.24930884359746103</v>
      </c>
      <c r="AO1012" s="952">
        <f t="shared" si="93"/>
        <v>2.7922590482915632</v>
      </c>
      <c r="AP1012" s="953" t="str">
        <f t="shared" si="94"/>
        <v>1,25</v>
      </c>
      <c r="AQ1012" s="953">
        <f>'Inventario PARU'!$AP1012/148</f>
        <v>8.4459459459459464E-3</v>
      </c>
      <c r="AR1012" s="952">
        <f t="shared" si="95"/>
        <v>0.3116360544968263</v>
      </c>
      <c r="AS1012" s="954">
        <f t="shared" si="95"/>
        <v>2.3583268988949014E-2</v>
      </c>
    </row>
    <row r="1013" spans="1:45">
      <c r="A1013" s="942">
        <v>2</v>
      </c>
      <c r="B1013" s="38">
        <v>31</v>
      </c>
      <c r="C1013" s="38">
        <v>2</v>
      </c>
      <c r="D1013" s="38" t="s">
        <v>739</v>
      </c>
      <c r="E1013" s="38">
        <v>60</v>
      </c>
      <c r="F1013" t="s">
        <v>1269</v>
      </c>
      <c r="G1013" t="s">
        <v>1270</v>
      </c>
      <c r="H1013" t="s">
        <v>1271</v>
      </c>
      <c r="I1013" t="s">
        <v>1272</v>
      </c>
      <c r="J1013">
        <v>177</v>
      </c>
      <c r="K1013">
        <v>16</v>
      </c>
      <c r="L1013">
        <v>1</v>
      </c>
      <c r="M1013">
        <v>60</v>
      </c>
      <c r="N1013" t="s">
        <v>1227</v>
      </c>
      <c r="O1013" t="s">
        <v>1228</v>
      </c>
      <c r="P1013" t="s">
        <v>1227</v>
      </c>
      <c r="Q1013" t="s">
        <v>1229</v>
      </c>
      <c r="R1013" t="s">
        <v>1247</v>
      </c>
      <c r="S1013" t="s">
        <v>1248</v>
      </c>
      <c r="T1013" t="s">
        <v>1229</v>
      </c>
      <c r="U1013" t="s">
        <v>1249</v>
      </c>
      <c r="V1013" t="s">
        <v>1233</v>
      </c>
      <c r="W1013" t="s">
        <v>1227</v>
      </c>
      <c r="X1013" t="s">
        <v>1227</v>
      </c>
      <c r="Y1013" t="s">
        <v>1227</v>
      </c>
      <c r="Z1013" t="s">
        <v>1227</v>
      </c>
      <c r="AA1013" t="s">
        <v>1227</v>
      </c>
      <c r="AB1013" t="s">
        <v>1234</v>
      </c>
      <c r="AC1013" t="s">
        <v>1235</v>
      </c>
      <c r="AD1013" t="s">
        <v>1236</v>
      </c>
      <c r="AE1013" t="s">
        <v>1237</v>
      </c>
      <c r="AF1013" t="s">
        <v>1238</v>
      </c>
      <c r="AG1013" t="s">
        <v>1238</v>
      </c>
      <c r="AH1013" t="s">
        <v>1239</v>
      </c>
      <c r="AI1013" t="s">
        <v>1240</v>
      </c>
      <c r="AJ1013" t="s">
        <v>1241</v>
      </c>
      <c r="AK1013" s="943">
        <f t="shared" si="90"/>
        <v>56.340849854530951</v>
      </c>
      <c r="AL1013" s="943">
        <f t="shared" si="91"/>
        <v>0.5634084985453095</v>
      </c>
      <c r="AM1013" s="944">
        <f>INT('Inventario PARU'!$AK1013/10)*10+10/2</f>
        <v>55</v>
      </c>
      <c r="AN1013" s="945">
        <f t="shared" si="92"/>
        <v>0.24930884359746103</v>
      </c>
      <c r="AO1013" s="945">
        <f t="shared" si="93"/>
        <v>2.7922590482915632</v>
      </c>
      <c r="AP1013" s="583" t="str">
        <f t="shared" si="94"/>
        <v>1,25</v>
      </c>
      <c r="AQ1013" s="583">
        <f>'Inventario PARU'!$AP1013/148</f>
        <v>8.4459459459459464E-3</v>
      </c>
      <c r="AR1013" s="945">
        <f t="shared" si="95"/>
        <v>0.3116360544968263</v>
      </c>
      <c r="AS1013" s="946">
        <f t="shared" si="95"/>
        <v>2.3583268988949014E-2</v>
      </c>
    </row>
    <row r="1014" spans="1:45">
      <c r="A1014" s="947">
        <v>2</v>
      </c>
      <c r="B1014" s="948">
        <v>31</v>
      </c>
      <c r="C1014" s="948">
        <v>3</v>
      </c>
      <c r="D1014" s="948" t="s">
        <v>739</v>
      </c>
      <c r="E1014" s="948">
        <v>85</v>
      </c>
      <c r="F1014" s="949" t="s">
        <v>1364</v>
      </c>
      <c r="G1014" s="949" t="s">
        <v>1365</v>
      </c>
      <c r="H1014" s="949" t="s">
        <v>1366</v>
      </c>
      <c r="I1014" s="949" t="s">
        <v>1367</v>
      </c>
      <c r="J1014" s="949">
        <v>177</v>
      </c>
      <c r="K1014" s="949">
        <v>16</v>
      </c>
      <c r="L1014" s="949">
        <v>1</v>
      </c>
      <c r="M1014" s="949">
        <v>85</v>
      </c>
      <c r="N1014" s="949" t="s">
        <v>1227</v>
      </c>
      <c r="O1014" s="949" t="s">
        <v>1228</v>
      </c>
      <c r="P1014" s="949" t="s">
        <v>1227</v>
      </c>
      <c r="Q1014" s="949" t="s">
        <v>1229</v>
      </c>
      <c r="R1014" s="949" t="s">
        <v>1247</v>
      </c>
      <c r="S1014" s="949" t="s">
        <v>1248</v>
      </c>
      <c r="T1014" s="949" t="s">
        <v>1229</v>
      </c>
      <c r="U1014" s="949" t="s">
        <v>1249</v>
      </c>
      <c r="V1014" s="949" t="s">
        <v>1233</v>
      </c>
      <c r="W1014" s="949" t="s">
        <v>1227</v>
      </c>
      <c r="X1014" s="949" t="s">
        <v>1227</v>
      </c>
      <c r="Y1014" s="949" t="s">
        <v>1227</v>
      </c>
      <c r="Z1014" s="949" t="s">
        <v>1227</v>
      </c>
      <c r="AA1014" s="949" t="s">
        <v>1227</v>
      </c>
      <c r="AB1014" s="949" t="s">
        <v>1234</v>
      </c>
      <c r="AC1014" s="949" t="s">
        <v>1235</v>
      </c>
      <c r="AD1014" s="949" t="s">
        <v>1236</v>
      </c>
      <c r="AE1014" s="949" t="s">
        <v>1237</v>
      </c>
      <c r="AF1014" s="949" t="s">
        <v>1238</v>
      </c>
      <c r="AG1014" s="949" t="s">
        <v>1238</v>
      </c>
      <c r="AH1014" s="949" t="s">
        <v>1239</v>
      </c>
      <c r="AI1014" s="949" t="s">
        <v>1240</v>
      </c>
      <c r="AJ1014" s="949" t="s">
        <v>1241</v>
      </c>
      <c r="AK1014" s="950">
        <f t="shared" si="90"/>
        <v>56.340849854530951</v>
      </c>
      <c r="AL1014" s="950">
        <f t="shared" si="91"/>
        <v>0.5634084985453095</v>
      </c>
      <c r="AM1014" s="951">
        <f>INT('Inventario PARU'!$AK1014/10)*10+10/2</f>
        <v>55</v>
      </c>
      <c r="AN1014" s="952">
        <f t="shared" si="92"/>
        <v>0.24930884359746103</v>
      </c>
      <c r="AO1014" s="952">
        <f t="shared" si="93"/>
        <v>2.7922590482915632</v>
      </c>
      <c r="AP1014" s="953" t="str">
        <f t="shared" si="94"/>
        <v>1,25</v>
      </c>
      <c r="AQ1014" s="953">
        <f>'Inventario PARU'!$AP1014/148</f>
        <v>8.4459459459459464E-3</v>
      </c>
      <c r="AR1014" s="952">
        <f t="shared" si="95"/>
        <v>0.3116360544968263</v>
      </c>
      <c r="AS1014" s="954">
        <f t="shared" si="95"/>
        <v>2.3583268988949014E-2</v>
      </c>
    </row>
    <row r="1015" spans="1:45">
      <c r="A1015" s="942">
        <v>2</v>
      </c>
      <c r="B1015" s="38">
        <v>31</v>
      </c>
      <c r="C1015" s="38">
        <v>3</v>
      </c>
      <c r="D1015" s="38" t="s">
        <v>739</v>
      </c>
      <c r="E1015" s="38">
        <v>102</v>
      </c>
      <c r="F1015" t="s">
        <v>1430</v>
      </c>
      <c r="G1015" t="s">
        <v>1431</v>
      </c>
      <c r="H1015" t="s">
        <v>1432</v>
      </c>
      <c r="I1015" t="s">
        <v>1433</v>
      </c>
      <c r="J1015">
        <v>177</v>
      </c>
      <c r="K1015">
        <v>17</v>
      </c>
      <c r="L1015">
        <v>1</v>
      </c>
      <c r="M1015">
        <v>102</v>
      </c>
      <c r="N1015" t="s">
        <v>1227</v>
      </c>
      <c r="O1015" t="s">
        <v>1228</v>
      </c>
      <c r="P1015" t="s">
        <v>1227</v>
      </c>
      <c r="Q1015" t="s">
        <v>1229</v>
      </c>
      <c r="R1015" t="s">
        <v>1247</v>
      </c>
      <c r="S1015" t="s">
        <v>1248</v>
      </c>
      <c r="T1015" t="s">
        <v>1229</v>
      </c>
      <c r="U1015" t="s">
        <v>1249</v>
      </c>
      <c r="V1015" t="s">
        <v>1233</v>
      </c>
      <c r="W1015" t="s">
        <v>1227</v>
      </c>
      <c r="X1015" t="s">
        <v>1227</v>
      </c>
      <c r="Y1015" t="s">
        <v>1227</v>
      </c>
      <c r="Z1015" t="s">
        <v>1227</v>
      </c>
      <c r="AA1015" t="s">
        <v>1227</v>
      </c>
      <c r="AB1015" t="s">
        <v>1234</v>
      </c>
      <c r="AC1015" t="s">
        <v>1235</v>
      </c>
      <c r="AD1015" t="s">
        <v>1236</v>
      </c>
      <c r="AE1015" t="s">
        <v>1237</v>
      </c>
      <c r="AF1015" t="s">
        <v>1238</v>
      </c>
      <c r="AG1015" t="s">
        <v>1238</v>
      </c>
      <c r="AH1015" t="s">
        <v>1239</v>
      </c>
      <c r="AI1015" t="s">
        <v>1240</v>
      </c>
      <c r="AJ1015" t="s">
        <v>1241</v>
      </c>
      <c r="AK1015" s="943">
        <f t="shared" si="90"/>
        <v>56.340849854530951</v>
      </c>
      <c r="AL1015" s="943">
        <f t="shared" si="91"/>
        <v>0.5634084985453095</v>
      </c>
      <c r="AM1015" s="944">
        <f>INT('Inventario PARU'!$AK1015/10)*10+10/2</f>
        <v>55</v>
      </c>
      <c r="AN1015" s="945">
        <f t="shared" si="92"/>
        <v>0.24930884359746103</v>
      </c>
      <c r="AO1015" s="945">
        <f t="shared" si="93"/>
        <v>2.9667752388097863</v>
      </c>
      <c r="AP1015" s="583" t="str">
        <f t="shared" si="94"/>
        <v>1,25</v>
      </c>
      <c r="AQ1015" s="583">
        <f>'Inventario PARU'!$AP1015/148</f>
        <v>8.4459459459459464E-3</v>
      </c>
      <c r="AR1015" s="945">
        <f t="shared" si="95"/>
        <v>0.3116360544968263</v>
      </c>
      <c r="AS1015" s="946">
        <f t="shared" si="95"/>
        <v>2.5057223300758331E-2</v>
      </c>
    </row>
    <row r="1016" spans="1:45">
      <c r="A1016" s="947">
        <v>2</v>
      </c>
      <c r="B1016" s="948">
        <v>31</v>
      </c>
      <c r="C1016" s="948">
        <v>1</v>
      </c>
      <c r="D1016" s="948" t="s">
        <v>739</v>
      </c>
      <c r="E1016" s="948">
        <v>4</v>
      </c>
      <c r="F1016" s="949" t="s">
        <v>1393</v>
      </c>
      <c r="G1016" s="949" t="s">
        <v>1394</v>
      </c>
      <c r="H1016" s="949" t="s">
        <v>1324</v>
      </c>
      <c r="I1016" s="949" t="s">
        <v>1395</v>
      </c>
      <c r="J1016" s="949">
        <v>178</v>
      </c>
      <c r="K1016" s="949">
        <v>16</v>
      </c>
      <c r="L1016" s="949">
        <v>1</v>
      </c>
      <c r="M1016" s="949">
        <v>4</v>
      </c>
      <c r="N1016" s="949" t="s">
        <v>1227</v>
      </c>
      <c r="O1016" s="949" t="s">
        <v>1228</v>
      </c>
      <c r="P1016" s="949" t="s">
        <v>1227</v>
      </c>
      <c r="Q1016" s="949" t="s">
        <v>1229</v>
      </c>
      <c r="R1016" s="949" t="s">
        <v>1247</v>
      </c>
      <c r="S1016" s="949" t="s">
        <v>1248</v>
      </c>
      <c r="T1016" s="949" t="s">
        <v>1229</v>
      </c>
      <c r="U1016" s="949" t="s">
        <v>1249</v>
      </c>
      <c r="V1016" s="949" t="s">
        <v>1233</v>
      </c>
      <c r="W1016" s="949" t="s">
        <v>1227</v>
      </c>
      <c r="X1016" s="949" t="s">
        <v>1227</v>
      </c>
      <c r="Y1016" s="949" t="s">
        <v>1227</v>
      </c>
      <c r="Z1016" s="949" t="s">
        <v>1227</v>
      </c>
      <c r="AA1016" s="949" t="s">
        <v>1227</v>
      </c>
      <c r="AB1016" s="949" t="s">
        <v>1234</v>
      </c>
      <c r="AC1016" s="949" t="s">
        <v>1235</v>
      </c>
      <c r="AD1016" s="949" t="s">
        <v>1236</v>
      </c>
      <c r="AE1016" s="949" t="s">
        <v>1237</v>
      </c>
      <c r="AF1016" s="949" t="s">
        <v>1238</v>
      </c>
      <c r="AG1016" s="949" t="s">
        <v>1238</v>
      </c>
      <c r="AH1016" s="949" t="s">
        <v>1239</v>
      </c>
      <c r="AI1016" s="949" t="s">
        <v>1240</v>
      </c>
      <c r="AJ1016" s="949" t="s">
        <v>1241</v>
      </c>
      <c r="AK1016" s="950">
        <f t="shared" si="90"/>
        <v>56.659159740714742</v>
      </c>
      <c r="AL1016" s="950">
        <f t="shared" si="91"/>
        <v>0.56659159740714737</v>
      </c>
      <c r="AM1016" s="951">
        <f>INT('Inventario PARU'!$AK1016/10)*10+10/2</f>
        <v>55</v>
      </c>
      <c r="AN1016" s="952">
        <f t="shared" si="92"/>
        <v>0.25213385044342157</v>
      </c>
      <c r="AO1016" s="952">
        <f t="shared" si="93"/>
        <v>2.8238991249663212</v>
      </c>
      <c r="AP1016" s="953" t="str">
        <f t="shared" si="94"/>
        <v>1,25</v>
      </c>
      <c r="AQ1016" s="953">
        <f>'Inventario PARU'!$AP1016/148</f>
        <v>8.4459459459459464E-3</v>
      </c>
      <c r="AR1016" s="952">
        <f t="shared" si="95"/>
        <v>0.31516731305427698</v>
      </c>
      <c r="AS1016" s="954">
        <f t="shared" si="95"/>
        <v>2.3850499366269606E-2</v>
      </c>
    </row>
    <row r="1017" spans="1:45">
      <c r="A1017" s="942">
        <v>2</v>
      </c>
      <c r="B1017" s="38">
        <v>31</v>
      </c>
      <c r="C1017" s="38">
        <v>1</v>
      </c>
      <c r="D1017" s="38" t="s">
        <v>739</v>
      </c>
      <c r="E1017" s="38">
        <v>16</v>
      </c>
      <c r="F1017" t="s">
        <v>1393</v>
      </c>
      <c r="G1017" t="s">
        <v>1394</v>
      </c>
      <c r="H1017" t="s">
        <v>1324</v>
      </c>
      <c r="I1017" t="s">
        <v>1395</v>
      </c>
      <c r="J1017">
        <v>178</v>
      </c>
      <c r="K1017">
        <v>16</v>
      </c>
      <c r="L1017">
        <v>1</v>
      </c>
      <c r="M1017">
        <v>16</v>
      </c>
      <c r="N1017" t="s">
        <v>1227</v>
      </c>
      <c r="O1017" t="s">
        <v>1228</v>
      </c>
      <c r="P1017" t="s">
        <v>1227</v>
      </c>
      <c r="Q1017" t="s">
        <v>1229</v>
      </c>
      <c r="R1017" t="s">
        <v>1247</v>
      </c>
      <c r="S1017" t="s">
        <v>1248</v>
      </c>
      <c r="T1017" t="s">
        <v>1229</v>
      </c>
      <c r="U1017" t="s">
        <v>1249</v>
      </c>
      <c r="V1017" t="s">
        <v>1233</v>
      </c>
      <c r="W1017" t="s">
        <v>1227</v>
      </c>
      <c r="X1017" t="s">
        <v>1227</v>
      </c>
      <c r="Y1017" t="s">
        <v>1227</v>
      </c>
      <c r="Z1017" t="s">
        <v>1227</v>
      </c>
      <c r="AA1017" t="s">
        <v>1227</v>
      </c>
      <c r="AB1017" t="s">
        <v>1234</v>
      </c>
      <c r="AC1017" t="s">
        <v>1235</v>
      </c>
      <c r="AD1017" t="s">
        <v>1236</v>
      </c>
      <c r="AE1017" t="s">
        <v>1237</v>
      </c>
      <c r="AF1017" t="s">
        <v>1238</v>
      </c>
      <c r="AG1017" t="s">
        <v>1238</v>
      </c>
      <c r="AH1017" t="s">
        <v>1239</v>
      </c>
      <c r="AI1017" t="s">
        <v>1240</v>
      </c>
      <c r="AJ1017" t="s">
        <v>1241</v>
      </c>
      <c r="AK1017" s="943">
        <f t="shared" si="90"/>
        <v>56.659159740714742</v>
      </c>
      <c r="AL1017" s="943">
        <f t="shared" si="91"/>
        <v>0.56659159740714737</v>
      </c>
      <c r="AM1017" s="944">
        <f>INT('Inventario PARU'!$AK1017/10)*10+10/2</f>
        <v>55</v>
      </c>
      <c r="AN1017" s="945">
        <f t="shared" si="92"/>
        <v>0.25213385044342157</v>
      </c>
      <c r="AO1017" s="945">
        <f t="shared" si="93"/>
        <v>2.8238991249663212</v>
      </c>
      <c r="AP1017" s="583" t="str">
        <f t="shared" si="94"/>
        <v>1,25</v>
      </c>
      <c r="AQ1017" s="583">
        <f>'Inventario PARU'!$AP1017/148</f>
        <v>8.4459459459459464E-3</v>
      </c>
      <c r="AR1017" s="945">
        <f t="shared" si="95"/>
        <v>0.31516731305427698</v>
      </c>
      <c r="AS1017" s="946">
        <f t="shared" si="95"/>
        <v>2.3850499366269606E-2</v>
      </c>
    </row>
    <row r="1018" spans="1:45">
      <c r="A1018" s="947">
        <v>2</v>
      </c>
      <c r="B1018" s="948">
        <v>31</v>
      </c>
      <c r="C1018" s="948">
        <v>4</v>
      </c>
      <c r="D1018" s="948" t="s">
        <v>739</v>
      </c>
      <c r="E1018" s="948">
        <v>119</v>
      </c>
      <c r="F1018" s="949" t="s">
        <v>1364</v>
      </c>
      <c r="G1018" s="949" t="s">
        <v>1365</v>
      </c>
      <c r="H1018" s="949" t="s">
        <v>1366</v>
      </c>
      <c r="I1018" s="949" t="s">
        <v>1367</v>
      </c>
      <c r="J1018" s="949">
        <v>178</v>
      </c>
      <c r="K1018" s="949">
        <v>16</v>
      </c>
      <c r="L1018" s="949">
        <v>1</v>
      </c>
      <c r="M1018" s="949">
        <v>119</v>
      </c>
      <c r="N1018" s="949" t="s">
        <v>1227</v>
      </c>
      <c r="O1018" s="949" t="s">
        <v>1228</v>
      </c>
      <c r="P1018" s="949" t="s">
        <v>1227</v>
      </c>
      <c r="Q1018" s="949" t="s">
        <v>1229</v>
      </c>
      <c r="R1018" s="949" t="s">
        <v>1247</v>
      </c>
      <c r="S1018" s="949" t="s">
        <v>1248</v>
      </c>
      <c r="T1018" s="949" t="s">
        <v>1229</v>
      </c>
      <c r="U1018" s="949" t="s">
        <v>1249</v>
      </c>
      <c r="V1018" s="949" t="s">
        <v>1233</v>
      </c>
      <c r="W1018" s="949" t="s">
        <v>1227</v>
      </c>
      <c r="X1018" s="949" t="s">
        <v>1227</v>
      </c>
      <c r="Y1018" s="949" t="s">
        <v>1227</v>
      </c>
      <c r="Z1018" s="949" t="s">
        <v>1227</v>
      </c>
      <c r="AA1018" s="949" t="s">
        <v>1227</v>
      </c>
      <c r="AB1018" s="949" t="s">
        <v>1234</v>
      </c>
      <c r="AC1018" s="949" t="s">
        <v>1235</v>
      </c>
      <c r="AD1018" s="949" t="s">
        <v>1236</v>
      </c>
      <c r="AE1018" s="949" t="s">
        <v>1237</v>
      </c>
      <c r="AF1018" s="949" t="s">
        <v>1238</v>
      </c>
      <c r="AG1018" s="949" t="s">
        <v>1238</v>
      </c>
      <c r="AH1018" s="949" t="s">
        <v>1239</v>
      </c>
      <c r="AI1018" s="949" t="s">
        <v>1240</v>
      </c>
      <c r="AJ1018" s="949" t="s">
        <v>1241</v>
      </c>
      <c r="AK1018" s="950">
        <f t="shared" si="90"/>
        <v>56.659159740714742</v>
      </c>
      <c r="AL1018" s="950">
        <f t="shared" si="91"/>
        <v>0.56659159740714737</v>
      </c>
      <c r="AM1018" s="951">
        <f>INT('Inventario PARU'!$AK1018/10)*10+10/2</f>
        <v>55</v>
      </c>
      <c r="AN1018" s="952">
        <f t="shared" si="92"/>
        <v>0.25213385044342157</v>
      </c>
      <c r="AO1018" s="952">
        <f t="shared" si="93"/>
        <v>2.8238991249663212</v>
      </c>
      <c r="AP1018" s="953" t="str">
        <f t="shared" si="94"/>
        <v>1,25</v>
      </c>
      <c r="AQ1018" s="953">
        <f>'Inventario PARU'!$AP1018/148</f>
        <v>8.4459459459459464E-3</v>
      </c>
      <c r="AR1018" s="952">
        <f t="shared" si="95"/>
        <v>0.31516731305427698</v>
      </c>
      <c r="AS1018" s="954">
        <f t="shared" si="95"/>
        <v>2.3850499366269606E-2</v>
      </c>
    </row>
    <row r="1019" spans="1:45">
      <c r="A1019" s="942">
        <v>2</v>
      </c>
      <c r="B1019" s="38">
        <v>31</v>
      </c>
      <c r="C1019" s="38">
        <v>2</v>
      </c>
      <c r="D1019" s="38" t="s">
        <v>739</v>
      </c>
      <c r="E1019" s="38">
        <v>49</v>
      </c>
      <c r="F1019" t="s">
        <v>1364</v>
      </c>
      <c r="G1019" t="s">
        <v>1365</v>
      </c>
      <c r="H1019" t="s">
        <v>1366</v>
      </c>
      <c r="I1019" t="s">
        <v>1367</v>
      </c>
      <c r="J1019">
        <v>182</v>
      </c>
      <c r="K1019">
        <v>17</v>
      </c>
      <c r="L1019">
        <v>1</v>
      </c>
      <c r="M1019">
        <v>49</v>
      </c>
      <c r="N1019" t="s">
        <v>1227</v>
      </c>
      <c r="O1019" t="s">
        <v>1228</v>
      </c>
      <c r="P1019" t="s">
        <v>1227</v>
      </c>
      <c r="Q1019" t="s">
        <v>1229</v>
      </c>
      <c r="R1019" t="s">
        <v>1247</v>
      </c>
      <c r="S1019" t="s">
        <v>1248</v>
      </c>
      <c r="T1019" t="s">
        <v>1229</v>
      </c>
      <c r="U1019" t="s">
        <v>1249</v>
      </c>
      <c r="V1019" t="s">
        <v>1233</v>
      </c>
      <c r="W1019" t="s">
        <v>1227</v>
      </c>
      <c r="X1019" t="s">
        <v>1227</v>
      </c>
      <c r="Y1019" t="s">
        <v>1227</v>
      </c>
      <c r="Z1019" t="s">
        <v>1227</v>
      </c>
      <c r="AA1019" t="s">
        <v>1227</v>
      </c>
      <c r="AB1019" t="s">
        <v>1234</v>
      </c>
      <c r="AC1019" t="s">
        <v>1235</v>
      </c>
      <c r="AD1019" t="s">
        <v>1236</v>
      </c>
      <c r="AE1019" t="s">
        <v>1237</v>
      </c>
      <c r="AF1019" t="s">
        <v>1238</v>
      </c>
      <c r="AG1019" t="s">
        <v>1238</v>
      </c>
      <c r="AH1019" t="s">
        <v>1239</v>
      </c>
      <c r="AI1019" t="s">
        <v>1240</v>
      </c>
      <c r="AJ1019" t="s">
        <v>1241</v>
      </c>
      <c r="AK1019" s="943">
        <f t="shared" si="90"/>
        <v>57.932399285449904</v>
      </c>
      <c r="AL1019" s="943">
        <f t="shared" si="91"/>
        <v>0.57932399285449909</v>
      </c>
      <c r="AM1019" s="944">
        <f>INT('Inventario PARU'!$AK1019/10)*10+10/2</f>
        <v>55</v>
      </c>
      <c r="AN1019" s="945">
        <f t="shared" si="92"/>
        <v>0.2635930331425293</v>
      </c>
      <c r="AO1019" s="945">
        <f t="shared" si="93"/>
        <v>3.1367570943960983</v>
      </c>
      <c r="AP1019" s="583" t="str">
        <f t="shared" si="94"/>
        <v>1,25</v>
      </c>
      <c r="AQ1019" s="583">
        <f>'Inventario PARU'!$AP1019/148</f>
        <v>8.4459459459459464E-3</v>
      </c>
      <c r="AR1019" s="945">
        <f t="shared" si="95"/>
        <v>0.32949129142816164</v>
      </c>
      <c r="AS1019" s="946">
        <f t="shared" si="95"/>
        <v>2.6492880864831914E-2</v>
      </c>
    </row>
    <row r="1020" spans="1:45">
      <c r="A1020" s="947">
        <v>2</v>
      </c>
      <c r="B1020" s="948">
        <v>31</v>
      </c>
      <c r="C1020" s="948">
        <v>3</v>
      </c>
      <c r="D1020" s="948" t="s">
        <v>739</v>
      </c>
      <c r="E1020" s="948">
        <v>97</v>
      </c>
      <c r="F1020" s="949" t="s">
        <v>1276</v>
      </c>
      <c r="G1020" s="949" t="s">
        <v>1277</v>
      </c>
      <c r="H1020" s="949" t="s">
        <v>1278</v>
      </c>
      <c r="I1020" s="949" t="s">
        <v>1279</v>
      </c>
      <c r="J1020" s="949">
        <v>182</v>
      </c>
      <c r="K1020" s="949">
        <v>17</v>
      </c>
      <c r="L1020" s="949">
        <v>1</v>
      </c>
      <c r="M1020" s="949">
        <v>97</v>
      </c>
      <c r="N1020" s="949" t="s">
        <v>1227</v>
      </c>
      <c r="O1020" s="949" t="s">
        <v>1228</v>
      </c>
      <c r="P1020" s="949" t="s">
        <v>1227</v>
      </c>
      <c r="Q1020" s="949" t="s">
        <v>1229</v>
      </c>
      <c r="R1020" s="949" t="s">
        <v>1247</v>
      </c>
      <c r="S1020" s="949" t="s">
        <v>1248</v>
      </c>
      <c r="T1020" s="949" t="s">
        <v>1229</v>
      </c>
      <c r="U1020" s="949" t="s">
        <v>1249</v>
      </c>
      <c r="V1020" s="949" t="s">
        <v>1233</v>
      </c>
      <c r="W1020" s="949" t="s">
        <v>1227</v>
      </c>
      <c r="X1020" s="949" t="s">
        <v>1227</v>
      </c>
      <c r="Y1020" s="949" t="s">
        <v>1227</v>
      </c>
      <c r="Z1020" s="949" t="s">
        <v>1227</v>
      </c>
      <c r="AA1020" s="949" t="s">
        <v>1227</v>
      </c>
      <c r="AB1020" s="949" t="s">
        <v>1234</v>
      </c>
      <c r="AC1020" s="949" t="s">
        <v>1235</v>
      </c>
      <c r="AD1020" s="949" t="s">
        <v>1236</v>
      </c>
      <c r="AE1020" s="949" t="s">
        <v>1237</v>
      </c>
      <c r="AF1020" s="949" t="s">
        <v>1238</v>
      </c>
      <c r="AG1020" s="949" t="s">
        <v>1238</v>
      </c>
      <c r="AH1020" s="949" t="s">
        <v>1239</v>
      </c>
      <c r="AI1020" s="949" t="s">
        <v>1240</v>
      </c>
      <c r="AJ1020" s="949" t="s">
        <v>1241</v>
      </c>
      <c r="AK1020" s="950">
        <f t="shared" si="90"/>
        <v>57.932399285449904</v>
      </c>
      <c r="AL1020" s="950">
        <f t="shared" si="91"/>
        <v>0.57932399285449909</v>
      </c>
      <c r="AM1020" s="951">
        <f>INT('Inventario PARU'!$AK1020/10)*10+10/2</f>
        <v>55</v>
      </c>
      <c r="AN1020" s="952">
        <f t="shared" si="92"/>
        <v>0.2635930331425293</v>
      </c>
      <c r="AO1020" s="952">
        <f t="shared" si="93"/>
        <v>3.1367570943960983</v>
      </c>
      <c r="AP1020" s="953" t="str">
        <f t="shared" si="94"/>
        <v>1,25</v>
      </c>
      <c r="AQ1020" s="953">
        <f>'Inventario PARU'!$AP1020/148</f>
        <v>8.4459459459459464E-3</v>
      </c>
      <c r="AR1020" s="952">
        <f t="shared" si="95"/>
        <v>0.32949129142816164</v>
      </c>
      <c r="AS1020" s="954">
        <f t="shared" si="95"/>
        <v>2.6492880864831914E-2</v>
      </c>
    </row>
    <row r="1021" spans="1:45">
      <c r="A1021" s="942">
        <v>2</v>
      </c>
      <c r="B1021" s="38">
        <v>31</v>
      </c>
      <c r="C1021" s="38">
        <v>2</v>
      </c>
      <c r="D1021" s="38" t="s">
        <v>739</v>
      </c>
      <c r="E1021" s="38">
        <v>58</v>
      </c>
      <c r="F1021" t="s">
        <v>1357</v>
      </c>
      <c r="G1021" t="s">
        <v>1358</v>
      </c>
      <c r="H1021" t="s">
        <v>1245</v>
      </c>
      <c r="I1021" t="s">
        <v>1359</v>
      </c>
      <c r="J1021">
        <v>183</v>
      </c>
      <c r="K1021">
        <v>16</v>
      </c>
      <c r="L1021">
        <v>1</v>
      </c>
      <c r="M1021">
        <v>58</v>
      </c>
      <c r="N1021" t="s">
        <v>1227</v>
      </c>
      <c r="O1021" t="s">
        <v>1228</v>
      </c>
      <c r="P1021" t="s">
        <v>1227</v>
      </c>
      <c r="Q1021" t="s">
        <v>1229</v>
      </c>
      <c r="R1021" t="s">
        <v>1247</v>
      </c>
      <c r="S1021" t="s">
        <v>1248</v>
      </c>
      <c r="T1021" t="s">
        <v>1229</v>
      </c>
      <c r="U1021" t="s">
        <v>1249</v>
      </c>
      <c r="V1021" t="s">
        <v>1233</v>
      </c>
      <c r="W1021" t="s">
        <v>1227</v>
      </c>
      <c r="X1021" t="s">
        <v>1227</v>
      </c>
      <c r="Y1021" t="s">
        <v>1227</v>
      </c>
      <c r="Z1021" t="s">
        <v>1227</v>
      </c>
      <c r="AA1021" t="s">
        <v>1227</v>
      </c>
      <c r="AB1021" t="s">
        <v>1234</v>
      </c>
      <c r="AC1021" t="s">
        <v>1235</v>
      </c>
      <c r="AD1021" t="s">
        <v>1236</v>
      </c>
      <c r="AE1021" t="s">
        <v>1237</v>
      </c>
      <c r="AF1021" t="s">
        <v>1238</v>
      </c>
      <c r="AG1021" t="s">
        <v>1238</v>
      </c>
      <c r="AH1021" t="s">
        <v>1239</v>
      </c>
      <c r="AI1021" t="s">
        <v>1240</v>
      </c>
      <c r="AJ1021" t="s">
        <v>1241</v>
      </c>
      <c r="AK1021" s="943">
        <f t="shared" si="90"/>
        <v>58.250709171633694</v>
      </c>
      <c r="AL1021" s="943">
        <f t="shared" si="91"/>
        <v>0.58250709171633697</v>
      </c>
      <c r="AM1021" s="944">
        <f>INT('Inventario PARU'!$AK1021/10)*10+10/2</f>
        <v>55</v>
      </c>
      <c r="AN1021" s="945">
        <f t="shared" si="92"/>
        <v>0.26649761764612256</v>
      </c>
      <c r="AO1021" s="945">
        <f t="shared" si="93"/>
        <v>2.9847733176365727</v>
      </c>
      <c r="AP1021" s="583" t="str">
        <f t="shared" si="94"/>
        <v>1,25</v>
      </c>
      <c r="AQ1021" s="583">
        <f>'Inventario PARU'!$AP1021/148</f>
        <v>8.4459459459459464E-3</v>
      </c>
      <c r="AR1021" s="945">
        <f t="shared" si="95"/>
        <v>0.33312202205765318</v>
      </c>
      <c r="AS1021" s="946">
        <f t="shared" si="95"/>
        <v>2.5209234101660243E-2</v>
      </c>
    </row>
    <row r="1022" spans="1:45">
      <c r="A1022" s="947">
        <v>2</v>
      </c>
      <c r="B1022" s="948">
        <v>31</v>
      </c>
      <c r="C1022" s="948">
        <v>3</v>
      </c>
      <c r="D1022" s="948" t="s">
        <v>739</v>
      </c>
      <c r="E1022" s="948">
        <v>93</v>
      </c>
      <c r="F1022" s="949" t="s">
        <v>1442</v>
      </c>
      <c r="G1022" s="949" t="s">
        <v>1394</v>
      </c>
      <c r="H1022" s="949" t="s">
        <v>1324</v>
      </c>
      <c r="I1022" s="949" t="s">
        <v>1443</v>
      </c>
      <c r="J1022" s="949">
        <v>183</v>
      </c>
      <c r="K1022" s="949">
        <v>15</v>
      </c>
      <c r="L1022" s="949">
        <v>1</v>
      </c>
      <c r="M1022" s="949">
        <v>93</v>
      </c>
      <c r="N1022" s="949" t="s">
        <v>1227</v>
      </c>
      <c r="O1022" s="949" t="s">
        <v>1228</v>
      </c>
      <c r="P1022" s="949" t="s">
        <v>1227</v>
      </c>
      <c r="Q1022" s="949" t="s">
        <v>1229</v>
      </c>
      <c r="R1022" s="949" t="s">
        <v>1247</v>
      </c>
      <c r="S1022" s="949" t="s">
        <v>1248</v>
      </c>
      <c r="T1022" s="949" t="s">
        <v>1229</v>
      </c>
      <c r="U1022" s="949" t="s">
        <v>1249</v>
      </c>
      <c r="V1022" s="949" t="s">
        <v>1233</v>
      </c>
      <c r="W1022" s="949" t="s">
        <v>1227</v>
      </c>
      <c r="X1022" s="949" t="s">
        <v>1227</v>
      </c>
      <c r="Y1022" s="949" t="s">
        <v>1227</v>
      </c>
      <c r="Z1022" s="949" t="s">
        <v>1227</v>
      </c>
      <c r="AA1022" s="949" t="s">
        <v>1227</v>
      </c>
      <c r="AB1022" s="949" t="s">
        <v>1234</v>
      </c>
      <c r="AC1022" s="949" t="s">
        <v>1235</v>
      </c>
      <c r="AD1022" s="949" t="s">
        <v>1236</v>
      </c>
      <c r="AE1022" s="949" t="s">
        <v>1237</v>
      </c>
      <c r="AF1022" s="949" t="s">
        <v>1238</v>
      </c>
      <c r="AG1022" s="949" t="s">
        <v>1238</v>
      </c>
      <c r="AH1022" s="949" t="s">
        <v>1239</v>
      </c>
      <c r="AI1022" s="949" t="s">
        <v>1240</v>
      </c>
      <c r="AJ1022" s="949" t="s">
        <v>1241</v>
      </c>
      <c r="AK1022" s="950">
        <f t="shared" si="90"/>
        <v>58.250709171633694</v>
      </c>
      <c r="AL1022" s="950">
        <f t="shared" si="91"/>
        <v>0.58250709171633697</v>
      </c>
      <c r="AM1022" s="951">
        <f>INT('Inventario PARU'!$AK1022/10)*10+10/2</f>
        <v>55</v>
      </c>
      <c r="AN1022" s="952">
        <f t="shared" si="92"/>
        <v>0.26649761764612256</v>
      </c>
      <c r="AO1022" s="952">
        <f t="shared" si="93"/>
        <v>2.7982249852842869</v>
      </c>
      <c r="AP1022" s="953" t="str">
        <f t="shared" si="94"/>
        <v>1,25</v>
      </c>
      <c r="AQ1022" s="953">
        <f>'Inventario PARU'!$AP1022/148</f>
        <v>8.4459459459459464E-3</v>
      </c>
      <c r="AR1022" s="952">
        <f t="shared" si="95"/>
        <v>0.33312202205765318</v>
      </c>
      <c r="AS1022" s="954">
        <f t="shared" si="95"/>
        <v>2.3633656970306477E-2</v>
      </c>
    </row>
    <row r="1023" spans="1:45">
      <c r="A1023" s="942">
        <v>2</v>
      </c>
      <c r="B1023" s="38">
        <v>31</v>
      </c>
      <c r="C1023" s="38">
        <v>4</v>
      </c>
      <c r="D1023" s="38" t="s">
        <v>739</v>
      </c>
      <c r="E1023" s="38">
        <v>118</v>
      </c>
      <c r="F1023" t="s">
        <v>1296</v>
      </c>
      <c r="G1023" t="s">
        <v>1297</v>
      </c>
      <c r="H1023" t="s">
        <v>1298</v>
      </c>
      <c r="I1023" t="s">
        <v>1299</v>
      </c>
      <c r="J1023">
        <v>183</v>
      </c>
      <c r="K1023">
        <v>17</v>
      </c>
      <c r="L1023">
        <v>1</v>
      </c>
      <c r="M1023">
        <v>118</v>
      </c>
      <c r="N1023" t="s">
        <v>1227</v>
      </c>
      <c r="O1023" t="s">
        <v>1228</v>
      </c>
      <c r="P1023" t="s">
        <v>1227</v>
      </c>
      <c r="Q1023" t="s">
        <v>1229</v>
      </c>
      <c r="R1023" t="s">
        <v>1247</v>
      </c>
      <c r="S1023" t="s">
        <v>1248</v>
      </c>
      <c r="T1023" t="s">
        <v>1229</v>
      </c>
      <c r="U1023" t="s">
        <v>1249</v>
      </c>
      <c r="V1023" t="s">
        <v>1233</v>
      </c>
      <c r="W1023" t="s">
        <v>1227</v>
      </c>
      <c r="X1023" t="s">
        <v>1227</v>
      </c>
      <c r="Y1023" t="s">
        <v>1227</v>
      </c>
      <c r="Z1023" t="s">
        <v>1227</v>
      </c>
      <c r="AA1023" t="s">
        <v>1227</v>
      </c>
      <c r="AB1023" t="s">
        <v>1234</v>
      </c>
      <c r="AC1023" t="s">
        <v>1235</v>
      </c>
      <c r="AD1023" t="s">
        <v>1236</v>
      </c>
      <c r="AE1023" t="s">
        <v>1237</v>
      </c>
      <c r="AF1023" t="s">
        <v>1238</v>
      </c>
      <c r="AG1023" t="s">
        <v>1238</v>
      </c>
      <c r="AH1023" t="s">
        <v>1239</v>
      </c>
      <c r="AI1023" t="s">
        <v>1240</v>
      </c>
      <c r="AJ1023" t="s">
        <v>1241</v>
      </c>
      <c r="AK1023" s="943">
        <f t="shared" si="90"/>
        <v>58.250709171633694</v>
      </c>
      <c r="AL1023" s="943">
        <f t="shared" si="91"/>
        <v>0.58250709171633697</v>
      </c>
      <c r="AM1023" s="944">
        <f>INT('Inventario PARU'!$AK1023/10)*10+10/2</f>
        <v>55</v>
      </c>
      <c r="AN1023" s="945">
        <f t="shared" si="92"/>
        <v>0.26649761764612256</v>
      </c>
      <c r="AO1023" s="945">
        <f t="shared" si="93"/>
        <v>3.1713216499888586</v>
      </c>
      <c r="AP1023" s="583" t="str">
        <f t="shared" si="94"/>
        <v>1,25</v>
      </c>
      <c r="AQ1023" s="583">
        <f>'Inventario PARU'!$AP1023/148</f>
        <v>8.4459459459459464E-3</v>
      </c>
      <c r="AR1023" s="945">
        <f t="shared" si="95"/>
        <v>0.33312202205765318</v>
      </c>
      <c r="AS1023" s="946">
        <f t="shared" si="95"/>
        <v>2.678481123301401E-2</v>
      </c>
    </row>
    <row r="1024" spans="1:45">
      <c r="A1024" s="947">
        <v>2</v>
      </c>
      <c r="B1024" s="948">
        <v>31</v>
      </c>
      <c r="C1024" s="948">
        <v>2</v>
      </c>
      <c r="D1024" s="948" t="s">
        <v>739</v>
      </c>
      <c r="E1024" s="948">
        <v>37</v>
      </c>
      <c r="F1024" s="949" t="s">
        <v>1364</v>
      </c>
      <c r="G1024" s="949" t="s">
        <v>1365</v>
      </c>
      <c r="H1024" s="949" t="s">
        <v>1366</v>
      </c>
      <c r="I1024" s="949" t="s">
        <v>1367</v>
      </c>
      <c r="J1024" s="949">
        <v>186</v>
      </c>
      <c r="K1024" s="949">
        <v>16</v>
      </c>
      <c r="L1024" s="949">
        <v>1</v>
      </c>
      <c r="M1024" s="949">
        <v>37</v>
      </c>
      <c r="N1024" s="949" t="s">
        <v>1227</v>
      </c>
      <c r="O1024" s="949" t="s">
        <v>1228</v>
      </c>
      <c r="P1024" s="949" t="s">
        <v>1227</v>
      </c>
      <c r="Q1024" s="949" t="s">
        <v>1229</v>
      </c>
      <c r="R1024" s="949" t="s">
        <v>1247</v>
      </c>
      <c r="S1024" s="949" t="s">
        <v>1248</v>
      </c>
      <c r="T1024" s="949" t="s">
        <v>1229</v>
      </c>
      <c r="U1024" s="949" t="s">
        <v>1249</v>
      </c>
      <c r="V1024" s="949" t="s">
        <v>1233</v>
      </c>
      <c r="W1024" s="949" t="s">
        <v>1227</v>
      </c>
      <c r="X1024" s="949" t="s">
        <v>1227</v>
      </c>
      <c r="Y1024" s="949" t="s">
        <v>1227</v>
      </c>
      <c r="Z1024" s="949" t="s">
        <v>1227</v>
      </c>
      <c r="AA1024" s="949" t="s">
        <v>1227</v>
      </c>
      <c r="AB1024" s="949" t="s">
        <v>1234</v>
      </c>
      <c r="AC1024" s="949" t="s">
        <v>1235</v>
      </c>
      <c r="AD1024" s="949" t="s">
        <v>1236</v>
      </c>
      <c r="AE1024" s="949" t="s">
        <v>1237</v>
      </c>
      <c r="AF1024" s="949" t="s">
        <v>1238</v>
      </c>
      <c r="AG1024" s="949" t="s">
        <v>1238</v>
      </c>
      <c r="AH1024" s="949" t="s">
        <v>1239</v>
      </c>
      <c r="AI1024" s="949" t="s">
        <v>1240</v>
      </c>
      <c r="AJ1024" s="949" t="s">
        <v>1241</v>
      </c>
      <c r="AK1024" s="950">
        <f t="shared" si="90"/>
        <v>59.205638830185066</v>
      </c>
      <c r="AL1024" s="950">
        <f t="shared" si="91"/>
        <v>0.5920563883018507</v>
      </c>
      <c r="AM1024" s="951">
        <f>INT('Inventario PARU'!$AK1024/10)*10+10/2</f>
        <v>55</v>
      </c>
      <c r="AN1024" s="952">
        <f t="shared" si="92"/>
        <v>0.27530686434606155</v>
      </c>
      <c r="AO1024" s="952">
        <f t="shared" si="93"/>
        <v>3.0834368806758894</v>
      </c>
      <c r="AP1024" s="953" t="str">
        <f t="shared" si="94"/>
        <v>1,25</v>
      </c>
      <c r="AQ1024" s="953">
        <f>'Inventario PARU'!$AP1024/148</f>
        <v>8.4459459459459464E-3</v>
      </c>
      <c r="AR1024" s="952">
        <f t="shared" si="95"/>
        <v>0.34413358043257691</v>
      </c>
      <c r="AS1024" s="954">
        <f t="shared" si="95"/>
        <v>2.6042541221924741E-2</v>
      </c>
    </row>
    <row r="1025" spans="1:45">
      <c r="A1025" s="942">
        <v>2</v>
      </c>
      <c r="B1025" s="38">
        <v>31</v>
      </c>
      <c r="C1025" s="38">
        <v>3</v>
      </c>
      <c r="D1025" s="38" t="s">
        <v>739</v>
      </c>
      <c r="E1025" s="38">
        <v>79</v>
      </c>
      <c r="F1025" t="s">
        <v>1276</v>
      </c>
      <c r="G1025" t="s">
        <v>1277</v>
      </c>
      <c r="H1025" t="s">
        <v>1278</v>
      </c>
      <c r="I1025" t="s">
        <v>1279</v>
      </c>
      <c r="J1025">
        <v>186</v>
      </c>
      <c r="K1025">
        <v>17</v>
      </c>
      <c r="L1025">
        <v>1</v>
      </c>
      <c r="M1025">
        <v>79</v>
      </c>
      <c r="N1025" t="s">
        <v>1227</v>
      </c>
      <c r="O1025" t="s">
        <v>1228</v>
      </c>
      <c r="P1025" t="s">
        <v>1227</v>
      </c>
      <c r="Q1025" t="s">
        <v>1229</v>
      </c>
      <c r="R1025" t="s">
        <v>1247</v>
      </c>
      <c r="S1025" t="s">
        <v>1248</v>
      </c>
      <c r="T1025" t="s">
        <v>1229</v>
      </c>
      <c r="U1025" t="s">
        <v>1249</v>
      </c>
      <c r="V1025" t="s">
        <v>1233</v>
      </c>
      <c r="W1025" t="s">
        <v>1227</v>
      </c>
      <c r="X1025" t="s">
        <v>1227</v>
      </c>
      <c r="Y1025" t="s">
        <v>1227</v>
      </c>
      <c r="Z1025" t="s">
        <v>1227</v>
      </c>
      <c r="AA1025" t="s">
        <v>1227</v>
      </c>
      <c r="AB1025" t="s">
        <v>1234</v>
      </c>
      <c r="AC1025" t="s">
        <v>1235</v>
      </c>
      <c r="AD1025" t="s">
        <v>1236</v>
      </c>
      <c r="AE1025" t="s">
        <v>1237</v>
      </c>
      <c r="AF1025" t="s">
        <v>1238</v>
      </c>
      <c r="AG1025" t="s">
        <v>1238</v>
      </c>
      <c r="AH1025" t="s">
        <v>1239</v>
      </c>
      <c r="AI1025" t="s">
        <v>1240</v>
      </c>
      <c r="AJ1025" t="s">
        <v>1241</v>
      </c>
      <c r="AK1025" s="943">
        <f t="shared" si="90"/>
        <v>59.205638830185066</v>
      </c>
      <c r="AL1025" s="943">
        <f t="shared" si="91"/>
        <v>0.5920563883018507</v>
      </c>
      <c r="AM1025" s="944">
        <f>INT('Inventario PARU'!$AK1025/10)*10+10/2</f>
        <v>55</v>
      </c>
      <c r="AN1025" s="945">
        <f t="shared" si="92"/>
        <v>0.27530686434606155</v>
      </c>
      <c r="AO1025" s="945">
        <f t="shared" si="93"/>
        <v>3.2761516857181325</v>
      </c>
      <c r="AP1025" s="583" t="str">
        <f t="shared" si="94"/>
        <v>1,25</v>
      </c>
      <c r="AQ1025" s="583">
        <f>'Inventario PARU'!$AP1025/148</f>
        <v>8.4459459459459464E-3</v>
      </c>
      <c r="AR1025" s="945">
        <f t="shared" si="95"/>
        <v>0.34413358043257691</v>
      </c>
      <c r="AS1025" s="946">
        <f t="shared" si="95"/>
        <v>2.7670200048295041E-2</v>
      </c>
    </row>
    <row r="1026" spans="1:45">
      <c r="A1026" s="947">
        <v>2</v>
      </c>
      <c r="B1026" s="948">
        <v>31</v>
      </c>
      <c r="C1026" s="948">
        <v>1</v>
      </c>
      <c r="D1026" s="948" t="s">
        <v>739</v>
      </c>
      <c r="E1026" s="948">
        <v>10</v>
      </c>
      <c r="F1026" s="949" t="s">
        <v>1265</v>
      </c>
      <c r="G1026" s="949" t="s">
        <v>1263</v>
      </c>
      <c r="H1026" s="949" t="s">
        <v>1245</v>
      </c>
      <c r="I1026" s="949" t="s">
        <v>1266</v>
      </c>
      <c r="J1026" s="949">
        <v>187</v>
      </c>
      <c r="K1026" s="949">
        <v>16</v>
      </c>
      <c r="L1026" s="949">
        <v>1</v>
      </c>
      <c r="M1026" s="949">
        <v>10</v>
      </c>
      <c r="N1026" s="949" t="s">
        <v>1227</v>
      </c>
      <c r="O1026" s="949" t="s">
        <v>1228</v>
      </c>
      <c r="P1026" s="949" t="s">
        <v>1227</v>
      </c>
      <c r="Q1026" s="949" t="s">
        <v>1229</v>
      </c>
      <c r="R1026" s="949" t="s">
        <v>1247</v>
      </c>
      <c r="S1026" s="949" t="s">
        <v>1248</v>
      </c>
      <c r="T1026" s="949" t="s">
        <v>1229</v>
      </c>
      <c r="U1026" s="949" t="s">
        <v>1249</v>
      </c>
      <c r="V1026" s="949" t="s">
        <v>1233</v>
      </c>
      <c r="W1026" s="949" t="s">
        <v>1227</v>
      </c>
      <c r="X1026" s="949" t="s">
        <v>1227</v>
      </c>
      <c r="Y1026" s="949" t="s">
        <v>1227</v>
      </c>
      <c r="Z1026" s="949" t="s">
        <v>1227</v>
      </c>
      <c r="AA1026" s="949" t="s">
        <v>1227</v>
      </c>
      <c r="AB1026" s="949" t="s">
        <v>1234</v>
      </c>
      <c r="AC1026" s="949" t="s">
        <v>1235</v>
      </c>
      <c r="AD1026" s="949" t="s">
        <v>1236</v>
      </c>
      <c r="AE1026" s="949" t="s">
        <v>1237</v>
      </c>
      <c r="AF1026" s="949" t="s">
        <v>1238</v>
      </c>
      <c r="AG1026" s="949" t="s">
        <v>1238</v>
      </c>
      <c r="AH1026" s="949" t="s">
        <v>1239</v>
      </c>
      <c r="AI1026" s="949" t="s">
        <v>1240</v>
      </c>
      <c r="AJ1026" s="949" t="s">
        <v>1241</v>
      </c>
      <c r="AK1026" s="950">
        <f t="shared" ref="AK1026:AK1089" si="96">J1026/PI()</f>
        <v>59.523948716368857</v>
      </c>
      <c r="AL1026" s="950">
        <f t="shared" ref="AL1026:AL1089" si="97">AK1026/100</f>
        <v>0.59523948716368857</v>
      </c>
      <c r="AM1026" s="951">
        <f>INT('Inventario PARU'!$AK1026/10)*10+10/2</f>
        <v>55</v>
      </c>
      <c r="AN1026" s="952">
        <f t="shared" ref="AN1026:AN1089" si="98">0.7854*AL1026^2</f>
        <v>0.27827511097576096</v>
      </c>
      <c r="AO1026" s="952">
        <f t="shared" ref="AO1026:AO1089" si="99">AN1026*K1026*0.7</f>
        <v>3.1166812429285224</v>
      </c>
      <c r="AP1026" s="953" t="str">
        <f t="shared" ref="AP1026:AP1089" si="100">IF(AK1026&gt;=40,"1,25",IF(AK1026&gt;=20,"2,5","100"))</f>
        <v>1,25</v>
      </c>
      <c r="AQ1026" s="953">
        <f>'Inventario PARU'!$AP1026/148</f>
        <v>8.4459459459459464E-3</v>
      </c>
      <c r="AR1026" s="952">
        <f t="shared" ref="AR1026:AS1089" si="101">AN1026*AP1026</f>
        <v>0.34784388871970118</v>
      </c>
      <c r="AS1026" s="954">
        <f t="shared" si="101"/>
        <v>2.6323321308517927E-2</v>
      </c>
    </row>
    <row r="1027" spans="1:45">
      <c r="A1027" s="942">
        <v>2</v>
      </c>
      <c r="B1027" s="38">
        <v>31</v>
      </c>
      <c r="C1027" s="38">
        <v>1</v>
      </c>
      <c r="D1027" s="38" t="s">
        <v>739</v>
      </c>
      <c r="E1027" s="38">
        <v>21</v>
      </c>
      <c r="F1027" t="s">
        <v>1377</v>
      </c>
      <c r="G1027" t="s">
        <v>1378</v>
      </c>
      <c r="H1027" t="s">
        <v>1370</v>
      </c>
      <c r="I1027" t="s">
        <v>1379</v>
      </c>
      <c r="J1027">
        <v>187</v>
      </c>
      <c r="K1027">
        <v>16</v>
      </c>
      <c r="L1027">
        <v>1</v>
      </c>
      <c r="M1027">
        <v>21</v>
      </c>
      <c r="N1027" t="s">
        <v>1227</v>
      </c>
      <c r="O1027" t="s">
        <v>1228</v>
      </c>
      <c r="P1027" t="s">
        <v>1227</v>
      </c>
      <c r="Q1027" t="s">
        <v>1229</v>
      </c>
      <c r="R1027" t="s">
        <v>1247</v>
      </c>
      <c r="S1027" t="s">
        <v>1248</v>
      </c>
      <c r="T1027" t="s">
        <v>1229</v>
      </c>
      <c r="U1027" t="s">
        <v>1249</v>
      </c>
      <c r="V1027" t="s">
        <v>1233</v>
      </c>
      <c r="W1027" t="s">
        <v>1227</v>
      </c>
      <c r="X1027" t="s">
        <v>1227</v>
      </c>
      <c r="Y1027" t="s">
        <v>1227</v>
      </c>
      <c r="Z1027" t="s">
        <v>1227</v>
      </c>
      <c r="AA1027" t="s">
        <v>1227</v>
      </c>
      <c r="AB1027" t="s">
        <v>1234</v>
      </c>
      <c r="AC1027" t="s">
        <v>1235</v>
      </c>
      <c r="AD1027" t="s">
        <v>1236</v>
      </c>
      <c r="AE1027" t="s">
        <v>1237</v>
      </c>
      <c r="AF1027" t="s">
        <v>1238</v>
      </c>
      <c r="AG1027" t="s">
        <v>1238</v>
      </c>
      <c r="AH1027" t="s">
        <v>1239</v>
      </c>
      <c r="AI1027" t="s">
        <v>1240</v>
      </c>
      <c r="AJ1027" t="s">
        <v>1241</v>
      </c>
      <c r="AK1027" s="943">
        <f t="shared" si="96"/>
        <v>59.523948716368857</v>
      </c>
      <c r="AL1027" s="943">
        <f t="shared" si="97"/>
        <v>0.59523948716368857</v>
      </c>
      <c r="AM1027" s="944">
        <f>INT('Inventario PARU'!$AK1027/10)*10+10/2</f>
        <v>55</v>
      </c>
      <c r="AN1027" s="945">
        <f t="shared" si="98"/>
        <v>0.27827511097576096</v>
      </c>
      <c r="AO1027" s="945">
        <f t="shared" si="99"/>
        <v>3.1166812429285224</v>
      </c>
      <c r="AP1027" s="583" t="str">
        <f t="shared" si="100"/>
        <v>1,25</v>
      </c>
      <c r="AQ1027" s="583">
        <f>'Inventario PARU'!$AP1027/148</f>
        <v>8.4459459459459464E-3</v>
      </c>
      <c r="AR1027" s="945">
        <f t="shared" si="101"/>
        <v>0.34784388871970118</v>
      </c>
      <c r="AS1027" s="946">
        <f t="shared" si="101"/>
        <v>2.6323321308517927E-2</v>
      </c>
    </row>
    <row r="1028" spans="1:45">
      <c r="A1028" s="947">
        <v>2</v>
      </c>
      <c r="B1028" s="948">
        <v>31</v>
      </c>
      <c r="C1028" s="948">
        <v>2</v>
      </c>
      <c r="D1028" s="948" t="s">
        <v>739</v>
      </c>
      <c r="E1028" s="948">
        <v>55</v>
      </c>
      <c r="F1028" s="949" t="s">
        <v>1424</v>
      </c>
      <c r="G1028" s="949" t="s">
        <v>1425</v>
      </c>
      <c r="H1028" s="949" t="s">
        <v>1245</v>
      </c>
      <c r="I1028" s="949" t="s">
        <v>1426</v>
      </c>
      <c r="J1028" s="949">
        <v>187</v>
      </c>
      <c r="K1028" s="949">
        <v>18</v>
      </c>
      <c r="L1028" s="949">
        <v>1</v>
      </c>
      <c r="M1028" s="949">
        <v>55</v>
      </c>
      <c r="N1028" s="949" t="s">
        <v>1227</v>
      </c>
      <c r="O1028" s="949" t="s">
        <v>1228</v>
      </c>
      <c r="P1028" s="949" t="s">
        <v>1227</v>
      </c>
      <c r="Q1028" s="949" t="s">
        <v>1229</v>
      </c>
      <c r="R1028" s="949" t="s">
        <v>1247</v>
      </c>
      <c r="S1028" s="949" t="s">
        <v>1248</v>
      </c>
      <c r="T1028" s="949" t="s">
        <v>1229</v>
      </c>
      <c r="U1028" s="949" t="s">
        <v>1249</v>
      </c>
      <c r="V1028" s="949" t="s">
        <v>1233</v>
      </c>
      <c r="W1028" s="949" t="s">
        <v>1227</v>
      </c>
      <c r="X1028" s="949" t="s">
        <v>1227</v>
      </c>
      <c r="Y1028" s="949" t="s">
        <v>1227</v>
      </c>
      <c r="Z1028" s="949" t="s">
        <v>1227</v>
      </c>
      <c r="AA1028" s="949" t="s">
        <v>1227</v>
      </c>
      <c r="AB1028" s="949" t="s">
        <v>1234</v>
      </c>
      <c r="AC1028" s="949" t="s">
        <v>1235</v>
      </c>
      <c r="AD1028" s="949" t="s">
        <v>1236</v>
      </c>
      <c r="AE1028" s="949" t="s">
        <v>1237</v>
      </c>
      <c r="AF1028" s="949" t="s">
        <v>1238</v>
      </c>
      <c r="AG1028" s="949" t="s">
        <v>1238</v>
      </c>
      <c r="AH1028" s="949" t="s">
        <v>1239</v>
      </c>
      <c r="AI1028" s="949" t="s">
        <v>1240</v>
      </c>
      <c r="AJ1028" s="949" t="s">
        <v>1241</v>
      </c>
      <c r="AK1028" s="950">
        <f t="shared" si="96"/>
        <v>59.523948716368857</v>
      </c>
      <c r="AL1028" s="950">
        <f t="shared" si="97"/>
        <v>0.59523948716368857</v>
      </c>
      <c r="AM1028" s="951">
        <f>INT('Inventario PARU'!$AK1028/10)*10+10/2</f>
        <v>55</v>
      </c>
      <c r="AN1028" s="952">
        <f t="shared" si="98"/>
        <v>0.27827511097576096</v>
      </c>
      <c r="AO1028" s="952">
        <f t="shared" si="99"/>
        <v>3.5062663982945876</v>
      </c>
      <c r="AP1028" s="953" t="str">
        <f t="shared" si="100"/>
        <v>1,25</v>
      </c>
      <c r="AQ1028" s="953">
        <f>'Inventario PARU'!$AP1028/148</f>
        <v>8.4459459459459464E-3</v>
      </c>
      <c r="AR1028" s="952">
        <f t="shared" si="101"/>
        <v>0.34784388871970118</v>
      </c>
      <c r="AS1028" s="954">
        <f t="shared" si="101"/>
        <v>2.9613736472082666E-2</v>
      </c>
    </row>
    <row r="1029" spans="1:45">
      <c r="A1029" s="942">
        <v>2</v>
      </c>
      <c r="B1029" s="38">
        <v>31</v>
      </c>
      <c r="C1029" s="38">
        <v>3</v>
      </c>
      <c r="D1029" s="38" t="s">
        <v>739</v>
      </c>
      <c r="E1029" s="38">
        <v>84</v>
      </c>
      <c r="F1029" t="s">
        <v>1357</v>
      </c>
      <c r="G1029" t="s">
        <v>1358</v>
      </c>
      <c r="H1029" t="s">
        <v>1245</v>
      </c>
      <c r="I1029" t="s">
        <v>1359</v>
      </c>
      <c r="J1029">
        <v>187</v>
      </c>
      <c r="K1029">
        <v>19</v>
      </c>
      <c r="L1029">
        <v>1</v>
      </c>
      <c r="M1029">
        <v>84</v>
      </c>
      <c r="N1029" t="s">
        <v>1227</v>
      </c>
      <c r="O1029" t="s">
        <v>1228</v>
      </c>
      <c r="P1029" t="s">
        <v>1227</v>
      </c>
      <c r="Q1029" t="s">
        <v>1229</v>
      </c>
      <c r="R1029" t="s">
        <v>1247</v>
      </c>
      <c r="S1029" t="s">
        <v>1248</v>
      </c>
      <c r="T1029" t="s">
        <v>1229</v>
      </c>
      <c r="U1029" t="s">
        <v>1249</v>
      </c>
      <c r="V1029" t="s">
        <v>1233</v>
      </c>
      <c r="W1029" t="s">
        <v>1227</v>
      </c>
      <c r="X1029" t="s">
        <v>1227</v>
      </c>
      <c r="Y1029" t="s">
        <v>1227</v>
      </c>
      <c r="Z1029" t="s">
        <v>1227</v>
      </c>
      <c r="AA1029" t="s">
        <v>1227</v>
      </c>
      <c r="AB1029" t="s">
        <v>1234</v>
      </c>
      <c r="AC1029" t="s">
        <v>1235</v>
      </c>
      <c r="AD1029" t="s">
        <v>1236</v>
      </c>
      <c r="AE1029" t="s">
        <v>1237</v>
      </c>
      <c r="AF1029" t="s">
        <v>1238</v>
      </c>
      <c r="AG1029" t="s">
        <v>1238</v>
      </c>
      <c r="AH1029" t="s">
        <v>1239</v>
      </c>
      <c r="AI1029" t="s">
        <v>1240</v>
      </c>
      <c r="AJ1029" t="s">
        <v>1241</v>
      </c>
      <c r="AK1029" s="943">
        <f t="shared" si="96"/>
        <v>59.523948716368857</v>
      </c>
      <c r="AL1029" s="943">
        <f t="shared" si="97"/>
        <v>0.59523948716368857</v>
      </c>
      <c r="AM1029" s="944">
        <f>INT('Inventario PARU'!$AK1029/10)*10+10/2</f>
        <v>55</v>
      </c>
      <c r="AN1029" s="945">
        <f t="shared" si="98"/>
        <v>0.27827511097576096</v>
      </c>
      <c r="AO1029" s="945">
        <f t="shared" si="99"/>
        <v>3.7010589759776202</v>
      </c>
      <c r="AP1029" s="583" t="str">
        <f t="shared" si="100"/>
        <v>1,25</v>
      </c>
      <c r="AQ1029" s="583">
        <f>'Inventario PARU'!$AP1029/148</f>
        <v>8.4459459459459464E-3</v>
      </c>
      <c r="AR1029" s="945">
        <f t="shared" si="101"/>
        <v>0.34784388871970118</v>
      </c>
      <c r="AS1029" s="946">
        <f t="shared" si="101"/>
        <v>3.1258944053865034E-2</v>
      </c>
    </row>
    <row r="1030" spans="1:45">
      <c r="A1030" s="947">
        <v>2</v>
      </c>
      <c r="B1030" s="948">
        <v>31</v>
      </c>
      <c r="C1030" s="948">
        <v>4</v>
      </c>
      <c r="D1030" s="948" t="s">
        <v>739</v>
      </c>
      <c r="E1030" s="948">
        <v>117</v>
      </c>
      <c r="F1030" s="949" t="s">
        <v>1393</v>
      </c>
      <c r="G1030" s="949" t="s">
        <v>1394</v>
      </c>
      <c r="H1030" s="949" t="s">
        <v>1324</v>
      </c>
      <c r="I1030" s="949" t="s">
        <v>1395</v>
      </c>
      <c r="J1030" s="949">
        <v>187</v>
      </c>
      <c r="K1030" s="949">
        <v>18</v>
      </c>
      <c r="L1030" s="949">
        <v>1</v>
      </c>
      <c r="M1030" s="949">
        <v>117</v>
      </c>
      <c r="N1030" s="949" t="s">
        <v>1227</v>
      </c>
      <c r="O1030" s="949" t="s">
        <v>1228</v>
      </c>
      <c r="P1030" s="949" t="s">
        <v>1227</v>
      </c>
      <c r="Q1030" s="949" t="s">
        <v>1229</v>
      </c>
      <c r="R1030" s="949" t="s">
        <v>1247</v>
      </c>
      <c r="S1030" s="949" t="s">
        <v>1248</v>
      </c>
      <c r="T1030" s="949" t="s">
        <v>1229</v>
      </c>
      <c r="U1030" s="949" t="s">
        <v>1249</v>
      </c>
      <c r="V1030" s="949" t="s">
        <v>1233</v>
      </c>
      <c r="W1030" s="949" t="s">
        <v>1227</v>
      </c>
      <c r="X1030" s="949" t="s">
        <v>1227</v>
      </c>
      <c r="Y1030" s="949" t="s">
        <v>1227</v>
      </c>
      <c r="Z1030" s="949" t="s">
        <v>1227</v>
      </c>
      <c r="AA1030" s="949" t="s">
        <v>1227</v>
      </c>
      <c r="AB1030" s="949" t="s">
        <v>1234</v>
      </c>
      <c r="AC1030" s="949" t="s">
        <v>1235</v>
      </c>
      <c r="AD1030" s="949" t="s">
        <v>1236</v>
      </c>
      <c r="AE1030" s="949" t="s">
        <v>1237</v>
      </c>
      <c r="AF1030" s="949" t="s">
        <v>1238</v>
      </c>
      <c r="AG1030" s="949" t="s">
        <v>1238</v>
      </c>
      <c r="AH1030" s="949" t="s">
        <v>1239</v>
      </c>
      <c r="AI1030" s="949" t="s">
        <v>1240</v>
      </c>
      <c r="AJ1030" s="949" t="s">
        <v>1241</v>
      </c>
      <c r="AK1030" s="950">
        <f t="shared" si="96"/>
        <v>59.523948716368857</v>
      </c>
      <c r="AL1030" s="950">
        <f t="shared" si="97"/>
        <v>0.59523948716368857</v>
      </c>
      <c r="AM1030" s="951">
        <f>INT('Inventario PARU'!$AK1030/10)*10+10/2</f>
        <v>55</v>
      </c>
      <c r="AN1030" s="952">
        <f t="shared" si="98"/>
        <v>0.27827511097576096</v>
      </c>
      <c r="AO1030" s="952">
        <f t="shared" si="99"/>
        <v>3.5062663982945876</v>
      </c>
      <c r="AP1030" s="953" t="str">
        <f t="shared" si="100"/>
        <v>1,25</v>
      </c>
      <c r="AQ1030" s="953">
        <f>'Inventario PARU'!$AP1030/148</f>
        <v>8.4459459459459464E-3</v>
      </c>
      <c r="AR1030" s="952">
        <f t="shared" si="101"/>
        <v>0.34784388871970118</v>
      </c>
      <c r="AS1030" s="954">
        <f t="shared" si="101"/>
        <v>2.9613736472082666E-2</v>
      </c>
    </row>
    <row r="1031" spans="1:45">
      <c r="A1031" s="942">
        <v>2</v>
      </c>
      <c r="B1031" s="38">
        <v>31</v>
      </c>
      <c r="C1031" s="38">
        <v>4</v>
      </c>
      <c r="D1031" s="38" t="s">
        <v>739</v>
      </c>
      <c r="E1031" s="38">
        <v>123</v>
      </c>
      <c r="F1031" t="s">
        <v>1518</v>
      </c>
      <c r="G1031" t="s">
        <v>1411</v>
      </c>
      <c r="H1031" t="s">
        <v>1412</v>
      </c>
      <c r="I1031" t="s">
        <v>1519</v>
      </c>
      <c r="J1031">
        <v>187</v>
      </c>
      <c r="K1031">
        <v>17</v>
      </c>
      <c r="L1031">
        <v>1</v>
      </c>
      <c r="M1031">
        <v>123</v>
      </c>
      <c r="N1031" t="s">
        <v>1227</v>
      </c>
      <c r="O1031" t="s">
        <v>1228</v>
      </c>
      <c r="P1031" t="s">
        <v>1227</v>
      </c>
      <c r="Q1031" t="s">
        <v>1229</v>
      </c>
      <c r="R1031" t="s">
        <v>1247</v>
      </c>
      <c r="S1031" t="s">
        <v>1248</v>
      </c>
      <c r="T1031" t="s">
        <v>1229</v>
      </c>
      <c r="U1031" t="s">
        <v>1249</v>
      </c>
      <c r="V1031" t="s">
        <v>1233</v>
      </c>
      <c r="W1031" t="s">
        <v>1227</v>
      </c>
      <c r="X1031" t="s">
        <v>1227</v>
      </c>
      <c r="Y1031" t="s">
        <v>1227</v>
      </c>
      <c r="Z1031" t="s">
        <v>1227</v>
      </c>
      <c r="AA1031" t="s">
        <v>1227</v>
      </c>
      <c r="AB1031" t="s">
        <v>1234</v>
      </c>
      <c r="AC1031" t="s">
        <v>1235</v>
      </c>
      <c r="AD1031" t="s">
        <v>1236</v>
      </c>
      <c r="AE1031" t="s">
        <v>1237</v>
      </c>
      <c r="AF1031" t="s">
        <v>1238</v>
      </c>
      <c r="AG1031" t="s">
        <v>1238</v>
      </c>
      <c r="AH1031" t="s">
        <v>1239</v>
      </c>
      <c r="AI1031" t="s">
        <v>1240</v>
      </c>
      <c r="AJ1031" t="s">
        <v>1241</v>
      </c>
      <c r="AK1031" s="943">
        <f t="shared" si="96"/>
        <v>59.523948716368857</v>
      </c>
      <c r="AL1031" s="943">
        <f t="shared" si="97"/>
        <v>0.59523948716368857</v>
      </c>
      <c r="AM1031" s="944">
        <f>INT('Inventario PARU'!$AK1031/10)*10+10/2</f>
        <v>55</v>
      </c>
      <c r="AN1031" s="945">
        <f t="shared" si="98"/>
        <v>0.27827511097576096</v>
      </c>
      <c r="AO1031" s="945">
        <f t="shared" si="99"/>
        <v>3.311473820611555</v>
      </c>
      <c r="AP1031" s="583" t="str">
        <f t="shared" si="100"/>
        <v>1,25</v>
      </c>
      <c r="AQ1031" s="583">
        <f>'Inventario PARU'!$AP1031/148</f>
        <v>8.4459459459459464E-3</v>
      </c>
      <c r="AR1031" s="945">
        <f t="shared" si="101"/>
        <v>0.34784388871970118</v>
      </c>
      <c r="AS1031" s="946">
        <f t="shared" si="101"/>
        <v>2.7968528890300298E-2</v>
      </c>
    </row>
    <row r="1032" spans="1:45">
      <c r="A1032" s="947">
        <v>2</v>
      </c>
      <c r="B1032" s="948">
        <v>31</v>
      </c>
      <c r="C1032" s="948">
        <v>4</v>
      </c>
      <c r="D1032" s="948" t="s">
        <v>739</v>
      </c>
      <c r="E1032" s="948">
        <v>127</v>
      </c>
      <c r="F1032" s="949" t="s">
        <v>1393</v>
      </c>
      <c r="G1032" s="949" t="s">
        <v>1394</v>
      </c>
      <c r="H1032" s="949" t="s">
        <v>1324</v>
      </c>
      <c r="I1032" s="949" t="s">
        <v>1395</v>
      </c>
      <c r="J1032" s="949">
        <v>188</v>
      </c>
      <c r="K1032" s="949">
        <v>17</v>
      </c>
      <c r="L1032" s="949">
        <v>1</v>
      </c>
      <c r="M1032" s="949">
        <v>127</v>
      </c>
      <c r="N1032" s="949" t="s">
        <v>1227</v>
      </c>
      <c r="O1032" s="949" t="s">
        <v>1228</v>
      </c>
      <c r="P1032" s="949" t="s">
        <v>1227</v>
      </c>
      <c r="Q1032" s="949" t="s">
        <v>1229</v>
      </c>
      <c r="R1032" s="949" t="s">
        <v>1247</v>
      </c>
      <c r="S1032" s="949" t="s">
        <v>1248</v>
      </c>
      <c r="T1032" s="949" t="s">
        <v>1229</v>
      </c>
      <c r="U1032" s="949" t="s">
        <v>1249</v>
      </c>
      <c r="V1032" s="949" t="s">
        <v>1233</v>
      </c>
      <c r="W1032" s="949" t="s">
        <v>1227</v>
      </c>
      <c r="X1032" s="949" t="s">
        <v>1227</v>
      </c>
      <c r="Y1032" s="949" t="s">
        <v>1227</v>
      </c>
      <c r="Z1032" s="949" t="s">
        <v>1227</v>
      </c>
      <c r="AA1032" s="949" t="s">
        <v>1227</v>
      </c>
      <c r="AB1032" s="949" t="s">
        <v>1234</v>
      </c>
      <c r="AC1032" s="949" t="s">
        <v>1235</v>
      </c>
      <c r="AD1032" s="949" t="s">
        <v>1236</v>
      </c>
      <c r="AE1032" s="949" t="s">
        <v>1237</v>
      </c>
      <c r="AF1032" s="949" t="s">
        <v>1238</v>
      </c>
      <c r="AG1032" s="949" t="s">
        <v>1238</v>
      </c>
      <c r="AH1032" s="949" t="s">
        <v>1239</v>
      </c>
      <c r="AI1032" s="949" t="s">
        <v>1240</v>
      </c>
      <c r="AJ1032" s="949" t="s">
        <v>1241</v>
      </c>
      <c r="AK1032" s="950">
        <f t="shared" si="96"/>
        <v>59.842258602552647</v>
      </c>
      <c r="AL1032" s="950">
        <f t="shared" si="97"/>
        <v>0.59842258602552645</v>
      </c>
      <c r="AM1032" s="951">
        <f>INT('Inventario PARU'!$AK1032/10)*10+10/2</f>
        <v>55</v>
      </c>
      <c r="AN1032" s="952">
        <f t="shared" si="98"/>
        <v>0.2812592731369869</v>
      </c>
      <c r="AO1032" s="952">
        <f t="shared" si="99"/>
        <v>3.3469853503301441</v>
      </c>
      <c r="AP1032" s="953" t="str">
        <f t="shared" si="100"/>
        <v>1,25</v>
      </c>
      <c r="AQ1032" s="953">
        <f>'Inventario PARU'!$AP1032/148</f>
        <v>8.4459459459459464E-3</v>
      </c>
      <c r="AR1032" s="952">
        <f t="shared" si="101"/>
        <v>0.35157409142123364</v>
      </c>
      <c r="AS1032" s="954">
        <f t="shared" si="101"/>
        <v>2.8268457350761354E-2</v>
      </c>
    </row>
    <row r="1033" spans="1:45">
      <c r="A1033" s="942">
        <v>2</v>
      </c>
      <c r="B1033" s="38">
        <v>31</v>
      </c>
      <c r="C1033" s="38">
        <v>1</v>
      </c>
      <c r="D1033" s="38" t="s">
        <v>739</v>
      </c>
      <c r="E1033" s="38">
        <v>19</v>
      </c>
      <c r="F1033" t="s">
        <v>1393</v>
      </c>
      <c r="G1033" t="s">
        <v>1394</v>
      </c>
      <c r="H1033" t="s">
        <v>1324</v>
      </c>
      <c r="I1033" t="s">
        <v>1395</v>
      </c>
      <c r="J1033">
        <v>191</v>
      </c>
      <c r="K1033">
        <v>17</v>
      </c>
      <c r="L1033">
        <v>1</v>
      </c>
      <c r="M1033">
        <v>19</v>
      </c>
      <c r="N1033" t="s">
        <v>1227</v>
      </c>
      <c r="O1033" t="s">
        <v>1228</v>
      </c>
      <c r="P1033" t="s">
        <v>1227</v>
      </c>
      <c r="Q1033" t="s">
        <v>1229</v>
      </c>
      <c r="R1033" t="s">
        <v>1247</v>
      </c>
      <c r="S1033" t="s">
        <v>1248</v>
      </c>
      <c r="T1033" t="s">
        <v>1229</v>
      </c>
      <c r="U1033" t="s">
        <v>1249</v>
      </c>
      <c r="V1033" t="s">
        <v>1233</v>
      </c>
      <c r="W1033" t="s">
        <v>1227</v>
      </c>
      <c r="X1033" t="s">
        <v>1227</v>
      </c>
      <c r="Y1033" t="s">
        <v>1227</v>
      </c>
      <c r="Z1033" t="s">
        <v>1227</v>
      </c>
      <c r="AA1033" t="s">
        <v>1227</v>
      </c>
      <c r="AB1033" t="s">
        <v>1234</v>
      </c>
      <c r="AC1033" t="s">
        <v>1235</v>
      </c>
      <c r="AD1033" t="s">
        <v>1236</v>
      </c>
      <c r="AE1033" t="s">
        <v>1237</v>
      </c>
      <c r="AF1033" t="s">
        <v>1238</v>
      </c>
      <c r="AG1033" t="s">
        <v>1238</v>
      </c>
      <c r="AH1033" t="s">
        <v>1239</v>
      </c>
      <c r="AI1033" t="s">
        <v>1240</v>
      </c>
      <c r="AJ1033" t="s">
        <v>1241</v>
      </c>
      <c r="AK1033" s="943">
        <f t="shared" si="96"/>
        <v>60.797188261104019</v>
      </c>
      <c r="AL1033" s="943">
        <f t="shared" si="97"/>
        <v>0.60797188261104018</v>
      </c>
      <c r="AM1033" s="944">
        <f>INT('Inventario PARU'!$AK1033/10)*10+10/2</f>
        <v>65</v>
      </c>
      <c r="AN1033" s="945">
        <f t="shared" si="98"/>
        <v>0.290307252809824</v>
      </c>
      <c r="AO1033" s="945">
        <f t="shared" si="99"/>
        <v>3.4546563084369053</v>
      </c>
      <c r="AP1033" s="583" t="str">
        <f t="shared" si="100"/>
        <v>1,25</v>
      </c>
      <c r="AQ1033" s="583">
        <f>'Inventario PARU'!$AP1033/148</f>
        <v>8.4459459459459464E-3</v>
      </c>
      <c r="AR1033" s="945">
        <f t="shared" si="101"/>
        <v>0.36288406601228002</v>
      </c>
      <c r="AS1033" s="946">
        <f t="shared" si="101"/>
        <v>2.9177840442879268E-2</v>
      </c>
    </row>
    <row r="1034" spans="1:45">
      <c r="A1034" s="947">
        <v>2</v>
      </c>
      <c r="B1034" s="948">
        <v>31</v>
      </c>
      <c r="C1034" s="948">
        <v>1</v>
      </c>
      <c r="D1034" s="948" t="s">
        <v>739</v>
      </c>
      <c r="E1034" s="948">
        <v>17</v>
      </c>
      <c r="F1034" s="949" t="s">
        <v>1377</v>
      </c>
      <c r="G1034" s="949" t="s">
        <v>1378</v>
      </c>
      <c r="H1034" s="949" t="s">
        <v>1370</v>
      </c>
      <c r="I1034" s="949" t="s">
        <v>1379</v>
      </c>
      <c r="J1034" s="949">
        <v>192</v>
      </c>
      <c r="K1034" s="949">
        <v>17</v>
      </c>
      <c r="L1034" s="949">
        <v>1</v>
      </c>
      <c r="M1034" s="949">
        <v>17</v>
      </c>
      <c r="N1034" s="949" t="s">
        <v>1227</v>
      </c>
      <c r="O1034" s="949" t="s">
        <v>1228</v>
      </c>
      <c r="P1034" s="949" t="s">
        <v>1227</v>
      </c>
      <c r="Q1034" s="949" t="s">
        <v>1229</v>
      </c>
      <c r="R1034" s="949" t="s">
        <v>1247</v>
      </c>
      <c r="S1034" s="949" t="s">
        <v>1248</v>
      </c>
      <c r="T1034" s="949" t="s">
        <v>1229</v>
      </c>
      <c r="U1034" s="949" t="s">
        <v>1249</v>
      </c>
      <c r="V1034" s="949" t="s">
        <v>1233</v>
      </c>
      <c r="W1034" s="949" t="s">
        <v>1227</v>
      </c>
      <c r="X1034" s="949" t="s">
        <v>1227</v>
      </c>
      <c r="Y1034" s="949" t="s">
        <v>1227</v>
      </c>
      <c r="Z1034" s="949" t="s">
        <v>1227</v>
      </c>
      <c r="AA1034" s="949" t="s">
        <v>1227</v>
      </c>
      <c r="AB1034" s="949" t="s">
        <v>1234</v>
      </c>
      <c r="AC1034" s="949" t="s">
        <v>1235</v>
      </c>
      <c r="AD1034" s="949" t="s">
        <v>1236</v>
      </c>
      <c r="AE1034" s="949" t="s">
        <v>1237</v>
      </c>
      <c r="AF1034" s="949" t="s">
        <v>1238</v>
      </c>
      <c r="AG1034" s="949" t="s">
        <v>1238</v>
      </c>
      <c r="AH1034" s="949" t="s">
        <v>1239</v>
      </c>
      <c r="AI1034" s="949" t="s">
        <v>1240</v>
      </c>
      <c r="AJ1034" s="949" t="s">
        <v>1241</v>
      </c>
      <c r="AK1034" s="950">
        <f t="shared" si="96"/>
        <v>61.115498147287809</v>
      </c>
      <c r="AL1034" s="950">
        <f t="shared" si="97"/>
        <v>0.61115498147287806</v>
      </c>
      <c r="AM1034" s="951">
        <f>INT('Inventario PARU'!$AK1034/10)*10+10/2</f>
        <v>65</v>
      </c>
      <c r="AN1034" s="952">
        <f t="shared" si="98"/>
        <v>0.29335507709715603</v>
      </c>
      <c r="AO1034" s="952">
        <f t="shared" si="99"/>
        <v>3.4909254174561566</v>
      </c>
      <c r="AP1034" s="953" t="str">
        <f t="shared" si="100"/>
        <v>1,25</v>
      </c>
      <c r="AQ1034" s="953">
        <f>'Inventario PARU'!$AP1034/148</f>
        <v>8.4459459459459464E-3</v>
      </c>
      <c r="AR1034" s="952">
        <f t="shared" si="101"/>
        <v>0.36669384637144503</v>
      </c>
      <c r="AS1034" s="954">
        <f t="shared" si="101"/>
        <v>2.9484167377163487E-2</v>
      </c>
    </row>
    <row r="1035" spans="1:45">
      <c r="A1035" s="942">
        <v>2</v>
      </c>
      <c r="B1035" s="38">
        <v>31</v>
      </c>
      <c r="C1035" s="38">
        <v>3</v>
      </c>
      <c r="D1035" s="38" t="s">
        <v>739</v>
      </c>
      <c r="E1035" s="38">
        <v>81</v>
      </c>
      <c r="F1035" t="s">
        <v>1223</v>
      </c>
      <c r="G1035" t="s">
        <v>1224</v>
      </c>
      <c r="H1035" t="s">
        <v>1225</v>
      </c>
      <c r="I1035" t="s">
        <v>1226</v>
      </c>
      <c r="J1035">
        <v>192</v>
      </c>
      <c r="K1035">
        <v>17</v>
      </c>
      <c r="L1035">
        <v>1</v>
      </c>
      <c r="M1035">
        <v>81</v>
      </c>
      <c r="N1035" t="s">
        <v>1227</v>
      </c>
      <c r="O1035" t="s">
        <v>1228</v>
      </c>
      <c r="P1035" t="s">
        <v>1227</v>
      </c>
      <c r="Q1035" t="s">
        <v>1229</v>
      </c>
      <c r="R1035" t="s">
        <v>1247</v>
      </c>
      <c r="S1035" t="s">
        <v>1248</v>
      </c>
      <c r="T1035" t="s">
        <v>1229</v>
      </c>
      <c r="U1035" t="s">
        <v>1249</v>
      </c>
      <c r="V1035" t="s">
        <v>1233</v>
      </c>
      <c r="W1035" t="s">
        <v>1227</v>
      </c>
      <c r="X1035" t="s">
        <v>1227</v>
      </c>
      <c r="Y1035" t="s">
        <v>1227</v>
      </c>
      <c r="Z1035" t="s">
        <v>1227</v>
      </c>
      <c r="AA1035" t="s">
        <v>1227</v>
      </c>
      <c r="AB1035" t="s">
        <v>1234</v>
      </c>
      <c r="AC1035" t="s">
        <v>1235</v>
      </c>
      <c r="AD1035" t="s">
        <v>1236</v>
      </c>
      <c r="AE1035" t="s">
        <v>1237</v>
      </c>
      <c r="AF1035" t="s">
        <v>1238</v>
      </c>
      <c r="AG1035" t="s">
        <v>1238</v>
      </c>
      <c r="AH1035" t="s">
        <v>1239</v>
      </c>
      <c r="AI1035" t="s">
        <v>1240</v>
      </c>
      <c r="AJ1035" t="s">
        <v>1241</v>
      </c>
      <c r="AK1035" s="943">
        <f t="shared" si="96"/>
        <v>61.115498147287809</v>
      </c>
      <c r="AL1035" s="943">
        <f t="shared" si="97"/>
        <v>0.61115498147287806</v>
      </c>
      <c r="AM1035" s="944">
        <f>INT('Inventario PARU'!$AK1035/10)*10+10/2</f>
        <v>65</v>
      </c>
      <c r="AN1035" s="945">
        <f t="shared" si="98"/>
        <v>0.29335507709715603</v>
      </c>
      <c r="AO1035" s="945">
        <f t="shared" si="99"/>
        <v>3.4909254174561566</v>
      </c>
      <c r="AP1035" s="583" t="str">
        <f t="shared" si="100"/>
        <v>1,25</v>
      </c>
      <c r="AQ1035" s="583">
        <f>'Inventario PARU'!$AP1035/148</f>
        <v>8.4459459459459464E-3</v>
      </c>
      <c r="AR1035" s="945">
        <f t="shared" si="101"/>
        <v>0.36669384637144503</v>
      </c>
      <c r="AS1035" s="946">
        <f t="shared" si="101"/>
        <v>2.9484167377163487E-2</v>
      </c>
    </row>
    <row r="1036" spans="1:45">
      <c r="A1036" s="947">
        <v>2</v>
      </c>
      <c r="B1036" s="948">
        <v>31</v>
      </c>
      <c r="C1036" s="948">
        <v>3</v>
      </c>
      <c r="D1036" s="948" t="s">
        <v>739</v>
      </c>
      <c r="E1036" s="948">
        <v>92</v>
      </c>
      <c r="F1036" s="949" t="s">
        <v>1380</v>
      </c>
      <c r="G1036" s="949" t="s">
        <v>1381</v>
      </c>
      <c r="H1036" s="949" t="s">
        <v>1316</v>
      </c>
      <c r="I1036" s="949" t="s">
        <v>1382</v>
      </c>
      <c r="J1036" s="949">
        <v>192</v>
      </c>
      <c r="K1036" s="949">
        <v>16</v>
      </c>
      <c r="L1036" s="949">
        <v>1</v>
      </c>
      <c r="M1036" s="949">
        <v>92</v>
      </c>
      <c r="N1036" s="949" t="s">
        <v>1227</v>
      </c>
      <c r="O1036" s="949" t="s">
        <v>1228</v>
      </c>
      <c r="P1036" s="949" t="s">
        <v>1227</v>
      </c>
      <c r="Q1036" s="949" t="s">
        <v>1229</v>
      </c>
      <c r="R1036" s="949" t="s">
        <v>1247</v>
      </c>
      <c r="S1036" s="949" t="s">
        <v>1248</v>
      </c>
      <c r="T1036" s="949" t="s">
        <v>1229</v>
      </c>
      <c r="U1036" s="949" t="s">
        <v>1249</v>
      </c>
      <c r="V1036" s="949" t="s">
        <v>1233</v>
      </c>
      <c r="W1036" s="949" t="s">
        <v>1227</v>
      </c>
      <c r="X1036" s="949" t="s">
        <v>1227</v>
      </c>
      <c r="Y1036" s="949" t="s">
        <v>1227</v>
      </c>
      <c r="Z1036" s="949" t="s">
        <v>1227</v>
      </c>
      <c r="AA1036" s="949" t="s">
        <v>1227</v>
      </c>
      <c r="AB1036" s="949" t="s">
        <v>1234</v>
      </c>
      <c r="AC1036" s="949" t="s">
        <v>1235</v>
      </c>
      <c r="AD1036" s="949" t="s">
        <v>1236</v>
      </c>
      <c r="AE1036" s="949" t="s">
        <v>1237</v>
      </c>
      <c r="AF1036" s="949" t="s">
        <v>1238</v>
      </c>
      <c r="AG1036" s="949" t="s">
        <v>1238</v>
      </c>
      <c r="AH1036" s="949" t="s">
        <v>1239</v>
      </c>
      <c r="AI1036" s="949" t="s">
        <v>1240</v>
      </c>
      <c r="AJ1036" s="949" t="s">
        <v>1241</v>
      </c>
      <c r="AK1036" s="950">
        <f t="shared" si="96"/>
        <v>61.115498147287809</v>
      </c>
      <c r="AL1036" s="950">
        <f t="shared" si="97"/>
        <v>0.61115498147287806</v>
      </c>
      <c r="AM1036" s="951">
        <f>INT('Inventario PARU'!$AK1036/10)*10+10/2</f>
        <v>65</v>
      </c>
      <c r="AN1036" s="952">
        <f t="shared" si="98"/>
        <v>0.29335507709715603</v>
      </c>
      <c r="AO1036" s="952">
        <f t="shared" si="99"/>
        <v>3.2855768634881475</v>
      </c>
      <c r="AP1036" s="953" t="str">
        <f t="shared" si="100"/>
        <v>1,25</v>
      </c>
      <c r="AQ1036" s="953">
        <f>'Inventario PARU'!$AP1036/148</f>
        <v>8.4459459459459464E-3</v>
      </c>
      <c r="AR1036" s="952">
        <f t="shared" si="101"/>
        <v>0.36669384637144503</v>
      </c>
      <c r="AS1036" s="954">
        <f t="shared" si="101"/>
        <v>2.7749804590271519E-2</v>
      </c>
    </row>
    <row r="1037" spans="1:45">
      <c r="A1037" s="942">
        <v>2</v>
      </c>
      <c r="B1037" s="38">
        <v>31</v>
      </c>
      <c r="C1037" s="38">
        <v>3</v>
      </c>
      <c r="D1037" s="38" t="s">
        <v>739</v>
      </c>
      <c r="E1037" s="38">
        <v>82</v>
      </c>
      <c r="F1037" t="s">
        <v>1430</v>
      </c>
      <c r="G1037" t="s">
        <v>1431</v>
      </c>
      <c r="H1037" t="s">
        <v>1432</v>
      </c>
      <c r="I1037" t="s">
        <v>1433</v>
      </c>
      <c r="J1037">
        <v>193</v>
      </c>
      <c r="K1037">
        <v>16</v>
      </c>
      <c r="L1037">
        <v>1</v>
      </c>
      <c r="M1037">
        <v>82</v>
      </c>
      <c r="N1037" t="s">
        <v>1227</v>
      </c>
      <c r="O1037" t="s">
        <v>1228</v>
      </c>
      <c r="P1037" t="s">
        <v>1227</v>
      </c>
      <c r="Q1037" t="s">
        <v>1229</v>
      </c>
      <c r="R1037" t="s">
        <v>1247</v>
      </c>
      <c r="S1037" t="s">
        <v>1248</v>
      </c>
      <c r="T1037" t="s">
        <v>1229</v>
      </c>
      <c r="U1037" t="s">
        <v>1249</v>
      </c>
      <c r="V1037" t="s">
        <v>1233</v>
      </c>
      <c r="W1037" t="s">
        <v>1227</v>
      </c>
      <c r="X1037" t="s">
        <v>1227</v>
      </c>
      <c r="Y1037" t="s">
        <v>1227</v>
      </c>
      <c r="Z1037" t="s">
        <v>1227</v>
      </c>
      <c r="AA1037" t="s">
        <v>1227</v>
      </c>
      <c r="AB1037" t="s">
        <v>1234</v>
      </c>
      <c r="AC1037" t="s">
        <v>1235</v>
      </c>
      <c r="AD1037" t="s">
        <v>1236</v>
      </c>
      <c r="AE1037" t="s">
        <v>1237</v>
      </c>
      <c r="AF1037" t="s">
        <v>1238</v>
      </c>
      <c r="AG1037" t="s">
        <v>1238</v>
      </c>
      <c r="AH1037" t="s">
        <v>1239</v>
      </c>
      <c r="AI1037" t="s">
        <v>1240</v>
      </c>
      <c r="AJ1037" t="s">
        <v>1241</v>
      </c>
      <c r="AK1037" s="943">
        <f t="shared" si="96"/>
        <v>61.4338080334716</v>
      </c>
      <c r="AL1037" s="943">
        <f t="shared" si="97"/>
        <v>0.61433808033471604</v>
      </c>
      <c r="AM1037" s="944">
        <f>INT('Inventario PARU'!$AK1037/10)*10+10/2</f>
        <v>65</v>
      </c>
      <c r="AN1037" s="945">
        <f t="shared" si="98"/>
        <v>0.29641881691601479</v>
      </c>
      <c r="AO1037" s="945">
        <f t="shared" si="99"/>
        <v>3.3198907494593657</v>
      </c>
      <c r="AP1037" s="583" t="str">
        <f t="shared" si="100"/>
        <v>1,25</v>
      </c>
      <c r="AQ1037" s="583">
        <f>'Inventario PARU'!$AP1037/148</f>
        <v>8.4459459459459464E-3</v>
      </c>
      <c r="AR1037" s="945">
        <f t="shared" si="101"/>
        <v>0.37052352114501852</v>
      </c>
      <c r="AS1037" s="946">
        <f t="shared" si="101"/>
        <v>2.8039617816379779E-2</v>
      </c>
    </row>
    <row r="1038" spans="1:45">
      <c r="A1038" s="947">
        <v>2</v>
      </c>
      <c r="B1038" s="948">
        <v>31</v>
      </c>
      <c r="C1038" s="948">
        <v>4</v>
      </c>
      <c r="D1038" s="948" t="s">
        <v>739</v>
      </c>
      <c r="E1038" s="948">
        <v>125</v>
      </c>
      <c r="F1038" s="949" t="s">
        <v>1372</v>
      </c>
      <c r="G1038" s="949" t="s">
        <v>1369</v>
      </c>
      <c r="H1038" s="949" t="s">
        <v>1370</v>
      </c>
      <c r="I1038" s="949" t="s">
        <v>1373</v>
      </c>
      <c r="J1038" s="949">
        <v>193</v>
      </c>
      <c r="K1038" s="949">
        <v>16</v>
      </c>
      <c r="L1038" s="949">
        <v>1</v>
      </c>
      <c r="M1038" s="949">
        <v>125</v>
      </c>
      <c r="N1038" s="949" t="s">
        <v>1227</v>
      </c>
      <c r="O1038" s="949" t="s">
        <v>1228</v>
      </c>
      <c r="P1038" s="949" t="s">
        <v>1227</v>
      </c>
      <c r="Q1038" s="949" t="s">
        <v>1229</v>
      </c>
      <c r="R1038" s="949" t="s">
        <v>1247</v>
      </c>
      <c r="S1038" s="949" t="s">
        <v>1248</v>
      </c>
      <c r="T1038" s="949" t="s">
        <v>1229</v>
      </c>
      <c r="U1038" s="949" t="s">
        <v>1249</v>
      </c>
      <c r="V1038" s="949" t="s">
        <v>1233</v>
      </c>
      <c r="W1038" s="949" t="s">
        <v>1227</v>
      </c>
      <c r="X1038" s="949" t="s">
        <v>1227</v>
      </c>
      <c r="Y1038" s="949" t="s">
        <v>1227</v>
      </c>
      <c r="Z1038" s="949" t="s">
        <v>1227</v>
      </c>
      <c r="AA1038" s="949" t="s">
        <v>1227</v>
      </c>
      <c r="AB1038" s="949" t="s">
        <v>1234</v>
      </c>
      <c r="AC1038" s="949" t="s">
        <v>1235</v>
      </c>
      <c r="AD1038" s="949" t="s">
        <v>1236</v>
      </c>
      <c r="AE1038" s="949" t="s">
        <v>1237</v>
      </c>
      <c r="AF1038" s="949" t="s">
        <v>1238</v>
      </c>
      <c r="AG1038" s="949" t="s">
        <v>1238</v>
      </c>
      <c r="AH1038" s="949" t="s">
        <v>1239</v>
      </c>
      <c r="AI1038" s="949" t="s">
        <v>1240</v>
      </c>
      <c r="AJ1038" s="949" t="s">
        <v>1241</v>
      </c>
      <c r="AK1038" s="950">
        <f t="shared" si="96"/>
        <v>61.4338080334716</v>
      </c>
      <c r="AL1038" s="950">
        <f t="shared" si="97"/>
        <v>0.61433808033471604</v>
      </c>
      <c r="AM1038" s="951">
        <f>INT('Inventario PARU'!$AK1038/10)*10+10/2</f>
        <v>65</v>
      </c>
      <c r="AN1038" s="952">
        <f t="shared" si="98"/>
        <v>0.29641881691601479</v>
      </c>
      <c r="AO1038" s="952">
        <f t="shared" si="99"/>
        <v>3.3198907494593657</v>
      </c>
      <c r="AP1038" s="953" t="str">
        <f t="shared" si="100"/>
        <v>1,25</v>
      </c>
      <c r="AQ1038" s="953">
        <f>'Inventario PARU'!$AP1038/148</f>
        <v>8.4459459459459464E-3</v>
      </c>
      <c r="AR1038" s="952">
        <f t="shared" si="101"/>
        <v>0.37052352114501852</v>
      </c>
      <c r="AS1038" s="954">
        <f t="shared" si="101"/>
        <v>2.8039617816379779E-2</v>
      </c>
    </row>
    <row r="1039" spans="1:45">
      <c r="A1039" s="942">
        <v>2</v>
      </c>
      <c r="B1039" s="38">
        <v>31</v>
      </c>
      <c r="C1039" s="38">
        <v>3</v>
      </c>
      <c r="D1039" s="38" t="s">
        <v>739</v>
      </c>
      <c r="E1039" s="38">
        <v>98</v>
      </c>
      <c r="F1039" t="s">
        <v>1364</v>
      </c>
      <c r="G1039" t="s">
        <v>1365</v>
      </c>
      <c r="H1039" t="s">
        <v>1366</v>
      </c>
      <c r="I1039" t="s">
        <v>1367</v>
      </c>
      <c r="J1039">
        <v>195</v>
      </c>
      <c r="K1039">
        <v>15</v>
      </c>
      <c r="L1039">
        <v>1</v>
      </c>
      <c r="M1039">
        <v>98</v>
      </c>
      <c r="N1039" t="s">
        <v>1227</v>
      </c>
      <c r="O1039" t="s">
        <v>1228</v>
      </c>
      <c r="P1039" t="s">
        <v>1227</v>
      </c>
      <c r="Q1039" t="s">
        <v>1229</v>
      </c>
      <c r="R1039" t="s">
        <v>1247</v>
      </c>
      <c r="S1039" t="s">
        <v>1248</v>
      </c>
      <c r="T1039" t="s">
        <v>1229</v>
      </c>
      <c r="U1039" t="s">
        <v>1249</v>
      </c>
      <c r="V1039" t="s">
        <v>1233</v>
      </c>
      <c r="W1039" t="s">
        <v>1227</v>
      </c>
      <c r="X1039" t="s">
        <v>1227</v>
      </c>
      <c r="Y1039" t="s">
        <v>1227</v>
      </c>
      <c r="Z1039" t="s">
        <v>1227</v>
      </c>
      <c r="AA1039" t="s">
        <v>1227</v>
      </c>
      <c r="AB1039" t="s">
        <v>1234</v>
      </c>
      <c r="AC1039" t="s">
        <v>1235</v>
      </c>
      <c r="AD1039" t="s">
        <v>1236</v>
      </c>
      <c r="AE1039" t="s">
        <v>1237</v>
      </c>
      <c r="AF1039" t="s">
        <v>1238</v>
      </c>
      <c r="AG1039" t="s">
        <v>1238</v>
      </c>
      <c r="AH1039" t="s">
        <v>1239</v>
      </c>
      <c r="AI1039" t="s">
        <v>1240</v>
      </c>
      <c r="AJ1039" t="s">
        <v>1241</v>
      </c>
      <c r="AK1039" s="943">
        <f t="shared" si="96"/>
        <v>62.070427805839181</v>
      </c>
      <c r="AL1039" s="943">
        <f t="shared" si="97"/>
        <v>0.62070427805839179</v>
      </c>
      <c r="AM1039" s="944">
        <f>INT('Inventario PARU'!$AK1039/10)*10+10/2</f>
        <v>65</v>
      </c>
      <c r="AN1039" s="945">
        <f t="shared" si="98"/>
        <v>0.30259404314831162</v>
      </c>
      <c r="AO1039" s="945">
        <f t="shared" si="99"/>
        <v>3.177237453057272</v>
      </c>
      <c r="AP1039" s="583" t="str">
        <f t="shared" si="100"/>
        <v>1,25</v>
      </c>
      <c r="AQ1039" s="583">
        <f>'Inventario PARU'!$AP1039/148</f>
        <v>8.4459459459459464E-3</v>
      </c>
      <c r="AR1039" s="945">
        <f t="shared" si="101"/>
        <v>0.37824255393538952</v>
      </c>
      <c r="AS1039" s="946">
        <f t="shared" si="101"/>
        <v>2.683477578595669E-2</v>
      </c>
    </row>
    <row r="1040" spans="1:45">
      <c r="A1040" s="947">
        <v>2</v>
      </c>
      <c r="B1040" s="948">
        <v>31</v>
      </c>
      <c r="C1040" s="948">
        <v>2</v>
      </c>
      <c r="D1040" s="948" t="s">
        <v>739</v>
      </c>
      <c r="E1040" s="948">
        <v>38</v>
      </c>
      <c r="F1040" s="949" t="s">
        <v>1243</v>
      </c>
      <c r="G1040" s="949" t="s">
        <v>1244</v>
      </c>
      <c r="H1040" s="949" t="s">
        <v>1245</v>
      </c>
      <c r="I1040" s="949" t="s">
        <v>1246</v>
      </c>
      <c r="J1040" s="949">
        <v>196</v>
      </c>
      <c r="K1040" s="949">
        <v>17</v>
      </c>
      <c r="L1040" s="949">
        <v>1</v>
      </c>
      <c r="M1040" s="949">
        <v>38</v>
      </c>
      <c r="N1040" s="949" t="s">
        <v>1227</v>
      </c>
      <c r="O1040" s="949" t="s">
        <v>1228</v>
      </c>
      <c r="P1040" s="949" t="s">
        <v>1227</v>
      </c>
      <c r="Q1040" s="949" t="s">
        <v>1229</v>
      </c>
      <c r="R1040" s="949" t="s">
        <v>1247</v>
      </c>
      <c r="S1040" s="949" t="s">
        <v>1248</v>
      </c>
      <c r="T1040" s="949" t="s">
        <v>1229</v>
      </c>
      <c r="U1040" s="949" t="s">
        <v>1249</v>
      </c>
      <c r="V1040" s="949" t="s">
        <v>1233</v>
      </c>
      <c r="W1040" s="949" t="s">
        <v>1227</v>
      </c>
      <c r="X1040" s="949" t="s">
        <v>1227</v>
      </c>
      <c r="Y1040" s="949" t="s">
        <v>1227</v>
      </c>
      <c r="Z1040" s="949" t="s">
        <v>1227</v>
      </c>
      <c r="AA1040" s="949" t="s">
        <v>1227</v>
      </c>
      <c r="AB1040" s="949" t="s">
        <v>1234</v>
      </c>
      <c r="AC1040" s="949" t="s">
        <v>1235</v>
      </c>
      <c r="AD1040" s="949" t="s">
        <v>1236</v>
      </c>
      <c r="AE1040" s="949" t="s">
        <v>1237</v>
      </c>
      <c r="AF1040" s="949" t="s">
        <v>1238</v>
      </c>
      <c r="AG1040" s="949" t="s">
        <v>1238</v>
      </c>
      <c r="AH1040" s="949" t="s">
        <v>1239</v>
      </c>
      <c r="AI1040" s="949" t="s">
        <v>1240</v>
      </c>
      <c r="AJ1040" s="949" t="s">
        <v>1241</v>
      </c>
      <c r="AK1040" s="950">
        <f t="shared" si="96"/>
        <v>62.388737692022971</v>
      </c>
      <c r="AL1040" s="950">
        <f t="shared" si="97"/>
        <v>0.62388737692022966</v>
      </c>
      <c r="AM1040" s="951">
        <f>INT('Inventario PARU'!$AK1040/10)*10+10/2</f>
        <v>65</v>
      </c>
      <c r="AN1040" s="952">
        <f t="shared" si="98"/>
        <v>0.3057055295617499</v>
      </c>
      <c r="AO1040" s="952">
        <f t="shared" si="99"/>
        <v>3.6378958017848233</v>
      </c>
      <c r="AP1040" s="953" t="str">
        <f t="shared" si="100"/>
        <v>1,25</v>
      </c>
      <c r="AQ1040" s="953">
        <f>'Inventario PARU'!$AP1040/148</f>
        <v>8.4459459459459464E-3</v>
      </c>
      <c r="AR1040" s="952">
        <f t="shared" si="101"/>
        <v>0.38213191195218738</v>
      </c>
      <c r="AS1040" s="954">
        <f t="shared" si="101"/>
        <v>3.0725471298858307E-2</v>
      </c>
    </row>
    <row r="1041" spans="1:45">
      <c r="A1041" s="942">
        <v>2</v>
      </c>
      <c r="B1041" s="38">
        <v>31</v>
      </c>
      <c r="C1041" s="38">
        <v>1</v>
      </c>
      <c r="D1041" s="38" t="s">
        <v>739</v>
      </c>
      <c r="E1041" s="38">
        <v>3</v>
      </c>
      <c r="F1041" t="s">
        <v>1364</v>
      </c>
      <c r="G1041" t="s">
        <v>1365</v>
      </c>
      <c r="H1041" t="s">
        <v>1366</v>
      </c>
      <c r="I1041" t="s">
        <v>1367</v>
      </c>
      <c r="J1041">
        <v>197</v>
      </c>
      <c r="K1041">
        <v>17</v>
      </c>
      <c r="L1041">
        <v>1</v>
      </c>
      <c r="M1041">
        <v>3</v>
      </c>
      <c r="N1041" t="s">
        <v>1227</v>
      </c>
      <c r="O1041" t="s">
        <v>1228</v>
      </c>
      <c r="P1041" t="s">
        <v>1227</v>
      </c>
      <c r="Q1041" t="s">
        <v>1229</v>
      </c>
      <c r="R1041" t="s">
        <v>1247</v>
      </c>
      <c r="S1041" t="s">
        <v>1248</v>
      </c>
      <c r="T1041" t="s">
        <v>1229</v>
      </c>
      <c r="U1041" t="s">
        <v>1249</v>
      </c>
      <c r="V1041" t="s">
        <v>1233</v>
      </c>
      <c r="W1041" t="s">
        <v>1227</v>
      </c>
      <c r="X1041" t="s">
        <v>1227</v>
      </c>
      <c r="Y1041" t="s">
        <v>1227</v>
      </c>
      <c r="Z1041" t="s">
        <v>1227</v>
      </c>
      <c r="AA1041" t="s">
        <v>1227</v>
      </c>
      <c r="AB1041" t="s">
        <v>1234</v>
      </c>
      <c r="AC1041" t="s">
        <v>1235</v>
      </c>
      <c r="AD1041" t="s">
        <v>1236</v>
      </c>
      <c r="AE1041" t="s">
        <v>1237</v>
      </c>
      <c r="AF1041" t="s">
        <v>1238</v>
      </c>
      <c r="AG1041" t="s">
        <v>1238</v>
      </c>
      <c r="AH1041" t="s">
        <v>1239</v>
      </c>
      <c r="AI1041" t="s">
        <v>1240</v>
      </c>
      <c r="AJ1041" t="s">
        <v>1241</v>
      </c>
      <c r="AK1041" s="943">
        <f t="shared" si="96"/>
        <v>62.707047578206762</v>
      </c>
      <c r="AL1041" s="943">
        <f t="shared" si="97"/>
        <v>0.62707047578206765</v>
      </c>
      <c r="AM1041" s="944">
        <f>INT('Inventario PARU'!$AK1041/10)*10+10/2</f>
        <v>65</v>
      </c>
      <c r="AN1041" s="945">
        <f t="shared" si="98"/>
        <v>0.30883293150671476</v>
      </c>
      <c r="AO1041" s="945">
        <f t="shared" si="99"/>
        <v>3.6751118849299056</v>
      </c>
      <c r="AP1041" s="583" t="str">
        <f t="shared" si="100"/>
        <v>1,25</v>
      </c>
      <c r="AQ1041" s="583">
        <f>'Inventario PARU'!$AP1041/148</f>
        <v>8.4459459459459464E-3</v>
      </c>
      <c r="AR1041" s="945">
        <f t="shared" si="101"/>
        <v>0.38604116438339342</v>
      </c>
      <c r="AS1041" s="946">
        <f t="shared" si="101"/>
        <v>3.10397963254215E-2</v>
      </c>
    </row>
    <row r="1042" spans="1:45">
      <c r="A1042" s="947">
        <v>2</v>
      </c>
      <c r="B1042" s="948">
        <v>31</v>
      </c>
      <c r="C1042" s="948">
        <v>1</v>
      </c>
      <c r="D1042" s="948" t="s">
        <v>739</v>
      </c>
      <c r="E1042" s="948">
        <v>8</v>
      </c>
      <c r="F1042" s="949" t="s">
        <v>1377</v>
      </c>
      <c r="G1042" s="949" t="s">
        <v>1378</v>
      </c>
      <c r="H1042" s="949" t="s">
        <v>1370</v>
      </c>
      <c r="I1042" s="949" t="s">
        <v>1379</v>
      </c>
      <c r="J1042" s="949">
        <v>197</v>
      </c>
      <c r="K1042" s="949">
        <v>17</v>
      </c>
      <c r="L1042" s="949">
        <v>1</v>
      </c>
      <c r="M1042" s="949">
        <v>8</v>
      </c>
      <c r="N1042" s="949" t="s">
        <v>1227</v>
      </c>
      <c r="O1042" s="949" t="s">
        <v>1228</v>
      </c>
      <c r="P1042" s="949" t="s">
        <v>1227</v>
      </c>
      <c r="Q1042" s="949" t="s">
        <v>1229</v>
      </c>
      <c r="R1042" s="949" t="s">
        <v>1247</v>
      </c>
      <c r="S1042" s="949" t="s">
        <v>1248</v>
      </c>
      <c r="T1042" s="949" t="s">
        <v>1229</v>
      </c>
      <c r="U1042" s="949" t="s">
        <v>1249</v>
      </c>
      <c r="V1042" s="949" t="s">
        <v>1233</v>
      </c>
      <c r="W1042" s="949" t="s">
        <v>1227</v>
      </c>
      <c r="X1042" s="949" t="s">
        <v>1227</v>
      </c>
      <c r="Y1042" s="949" t="s">
        <v>1227</v>
      </c>
      <c r="Z1042" s="949" t="s">
        <v>1227</v>
      </c>
      <c r="AA1042" s="949" t="s">
        <v>1227</v>
      </c>
      <c r="AB1042" s="949" t="s">
        <v>1234</v>
      </c>
      <c r="AC1042" s="949" t="s">
        <v>1235</v>
      </c>
      <c r="AD1042" s="949" t="s">
        <v>1236</v>
      </c>
      <c r="AE1042" s="949" t="s">
        <v>1237</v>
      </c>
      <c r="AF1042" s="949" t="s">
        <v>1238</v>
      </c>
      <c r="AG1042" s="949" t="s">
        <v>1238</v>
      </c>
      <c r="AH1042" s="949" t="s">
        <v>1239</v>
      </c>
      <c r="AI1042" s="949" t="s">
        <v>1240</v>
      </c>
      <c r="AJ1042" s="949" t="s">
        <v>1241</v>
      </c>
      <c r="AK1042" s="950">
        <f t="shared" si="96"/>
        <v>62.707047578206762</v>
      </c>
      <c r="AL1042" s="950">
        <f t="shared" si="97"/>
        <v>0.62707047578206765</v>
      </c>
      <c r="AM1042" s="951">
        <f>INT('Inventario PARU'!$AK1042/10)*10+10/2</f>
        <v>65</v>
      </c>
      <c r="AN1042" s="952">
        <f t="shared" si="98"/>
        <v>0.30883293150671476</v>
      </c>
      <c r="AO1042" s="952">
        <f t="shared" si="99"/>
        <v>3.6751118849299056</v>
      </c>
      <c r="AP1042" s="953" t="str">
        <f t="shared" si="100"/>
        <v>1,25</v>
      </c>
      <c r="AQ1042" s="953">
        <f>'Inventario PARU'!$AP1042/148</f>
        <v>8.4459459459459464E-3</v>
      </c>
      <c r="AR1042" s="952">
        <f t="shared" si="101"/>
        <v>0.38604116438339342</v>
      </c>
      <c r="AS1042" s="954">
        <f t="shared" si="101"/>
        <v>3.10397963254215E-2</v>
      </c>
    </row>
    <row r="1043" spans="1:45">
      <c r="A1043" s="942">
        <v>2</v>
      </c>
      <c r="B1043" s="38">
        <v>31</v>
      </c>
      <c r="C1043" s="38">
        <v>2</v>
      </c>
      <c r="D1043" s="38" t="s">
        <v>739</v>
      </c>
      <c r="E1043" s="38">
        <v>42</v>
      </c>
      <c r="F1043" t="s">
        <v>1357</v>
      </c>
      <c r="G1043" t="s">
        <v>1358</v>
      </c>
      <c r="H1043" t="s">
        <v>1245</v>
      </c>
      <c r="I1043" t="s">
        <v>1359</v>
      </c>
      <c r="J1043">
        <v>197</v>
      </c>
      <c r="K1043">
        <v>18</v>
      </c>
      <c r="L1043">
        <v>1</v>
      </c>
      <c r="M1043">
        <v>42</v>
      </c>
      <c r="N1043" t="s">
        <v>1227</v>
      </c>
      <c r="O1043" t="s">
        <v>1228</v>
      </c>
      <c r="P1043" t="s">
        <v>1227</v>
      </c>
      <c r="Q1043" t="s">
        <v>1229</v>
      </c>
      <c r="R1043" t="s">
        <v>1247</v>
      </c>
      <c r="S1043" t="s">
        <v>1248</v>
      </c>
      <c r="T1043" t="s">
        <v>1229</v>
      </c>
      <c r="U1043" t="s">
        <v>1249</v>
      </c>
      <c r="V1043" t="s">
        <v>1233</v>
      </c>
      <c r="W1043" t="s">
        <v>1227</v>
      </c>
      <c r="X1043" t="s">
        <v>1227</v>
      </c>
      <c r="Y1043" t="s">
        <v>1227</v>
      </c>
      <c r="Z1043" t="s">
        <v>1227</v>
      </c>
      <c r="AA1043" t="s">
        <v>1227</v>
      </c>
      <c r="AB1043" t="s">
        <v>1234</v>
      </c>
      <c r="AC1043" t="s">
        <v>1235</v>
      </c>
      <c r="AD1043" t="s">
        <v>1236</v>
      </c>
      <c r="AE1043" t="s">
        <v>1237</v>
      </c>
      <c r="AF1043" t="s">
        <v>1238</v>
      </c>
      <c r="AG1043" t="s">
        <v>1238</v>
      </c>
      <c r="AH1043" t="s">
        <v>1239</v>
      </c>
      <c r="AI1043" t="s">
        <v>1240</v>
      </c>
      <c r="AJ1043" t="s">
        <v>1241</v>
      </c>
      <c r="AK1043" s="943">
        <f t="shared" si="96"/>
        <v>62.707047578206762</v>
      </c>
      <c r="AL1043" s="943">
        <f t="shared" si="97"/>
        <v>0.62707047578206765</v>
      </c>
      <c r="AM1043" s="944">
        <f>INT('Inventario PARU'!$AK1043/10)*10+10/2</f>
        <v>65</v>
      </c>
      <c r="AN1043" s="945">
        <f t="shared" si="98"/>
        <v>0.30883293150671476</v>
      </c>
      <c r="AO1043" s="945">
        <f t="shared" si="99"/>
        <v>3.8912949369846057</v>
      </c>
      <c r="AP1043" s="583" t="str">
        <f t="shared" si="100"/>
        <v>1,25</v>
      </c>
      <c r="AQ1043" s="583">
        <f>'Inventario PARU'!$AP1043/148</f>
        <v>8.4459459459459464E-3</v>
      </c>
      <c r="AR1043" s="945">
        <f t="shared" si="101"/>
        <v>0.38604116438339342</v>
      </c>
      <c r="AS1043" s="946">
        <f t="shared" si="101"/>
        <v>3.2865666697505118E-2</v>
      </c>
    </row>
    <row r="1044" spans="1:45">
      <c r="A1044" s="947">
        <v>2</v>
      </c>
      <c r="B1044" s="948">
        <v>31</v>
      </c>
      <c r="C1044" s="948">
        <v>3</v>
      </c>
      <c r="D1044" s="948" t="s">
        <v>739</v>
      </c>
      <c r="E1044" s="948">
        <v>99</v>
      </c>
      <c r="F1044" s="949" t="s">
        <v>1357</v>
      </c>
      <c r="G1044" s="949" t="s">
        <v>1358</v>
      </c>
      <c r="H1044" s="949" t="s">
        <v>1245</v>
      </c>
      <c r="I1044" s="949" t="s">
        <v>1359</v>
      </c>
      <c r="J1044" s="949">
        <v>197</v>
      </c>
      <c r="K1044" s="949">
        <v>18</v>
      </c>
      <c r="L1044" s="949">
        <v>1</v>
      </c>
      <c r="M1044" s="949">
        <v>99</v>
      </c>
      <c r="N1044" s="949" t="s">
        <v>1227</v>
      </c>
      <c r="O1044" s="949" t="s">
        <v>1228</v>
      </c>
      <c r="P1044" s="949" t="s">
        <v>1227</v>
      </c>
      <c r="Q1044" s="949" t="s">
        <v>1229</v>
      </c>
      <c r="R1044" s="949" t="s">
        <v>1247</v>
      </c>
      <c r="S1044" s="949" t="s">
        <v>1248</v>
      </c>
      <c r="T1044" s="949" t="s">
        <v>1229</v>
      </c>
      <c r="U1044" s="949" t="s">
        <v>1249</v>
      </c>
      <c r="V1044" s="949" t="s">
        <v>1233</v>
      </c>
      <c r="W1044" s="949" t="s">
        <v>1227</v>
      </c>
      <c r="X1044" s="949" t="s">
        <v>1227</v>
      </c>
      <c r="Y1044" s="949" t="s">
        <v>1227</v>
      </c>
      <c r="Z1044" s="949" t="s">
        <v>1227</v>
      </c>
      <c r="AA1044" s="949" t="s">
        <v>1227</v>
      </c>
      <c r="AB1044" s="949" t="s">
        <v>1234</v>
      </c>
      <c r="AC1044" s="949" t="s">
        <v>1235</v>
      </c>
      <c r="AD1044" s="949" t="s">
        <v>1236</v>
      </c>
      <c r="AE1044" s="949" t="s">
        <v>1237</v>
      </c>
      <c r="AF1044" s="949" t="s">
        <v>1238</v>
      </c>
      <c r="AG1044" s="949" t="s">
        <v>1238</v>
      </c>
      <c r="AH1044" s="949" t="s">
        <v>1239</v>
      </c>
      <c r="AI1044" s="949" t="s">
        <v>1240</v>
      </c>
      <c r="AJ1044" s="949" t="s">
        <v>1241</v>
      </c>
      <c r="AK1044" s="950">
        <f t="shared" si="96"/>
        <v>62.707047578206762</v>
      </c>
      <c r="AL1044" s="950">
        <f t="shared" si="97"/>
        <v>0.62707047578206765</v>
      </c>
      <c r="AM1044" s="951">
        <f>INT('Inventario PARU'!$AK1044/10)*10+10/2</f>
        <v>65</v>
      </c>
      <c r="AN1044" s="952">
        <f t="shared" si="98"/>
        <v>0.30883293150671476</v>
      </c>
      <c r="AO1044" s="952">
        <f t="shared" si="99"/>
        <v>3.8912949369846057</v>
      </c>
      <c r="AP1044" s="953" t="str">
        <f t="shared" si="100"/>
        <v>1,25</v>
      </c>
      <c r="AQ1044" s="953">
        <f>'Inventario PARU'!$AP1044/148</f>
        <v>8.4459459459459464E-3</v>
      </c>
      <c r="AR1044" s="952">
        <f t="shared" si="101"/>
        <v>0.38604116438339342</v>
      </c>
      <c r="AS1044" s="954">
        <f t="shared" si="101"/>
        <v>3.2865666697505118E-2</v>
      </c>
    </row>
    <row r="1045" spans="1:45">
      <c r="A1045" s="942">
        <v>2</v>
      </c>
      <c r="B1045" s="38">
        <v>31</v>
      </c>
      <c r="C1045" s="38">
        <v>2</v>
      </c>
      <c r="D1045" s="38" t="s">
        <v>739</v>
      </c>
      <c r="E1045" s="38">
        <v>52</v>
      </c>
      <c r="F1045" t="s">
        <v>1364</v>
      </c>
      <c r="G1045" t="s">
        <v>1365</v>
      </c>
      <c r="H1045" t="s">
        <v>1366</v>
      </c>
      <c r="I1045" t="s">
        <v>1367</v>
      </c>
      <c r="J1045">
        <v>198</v>
      </c>
      <c r="K1045">
        <v>17</v>
      </c>
      <c r="L1045">
        <v>1</v>
      </c>
      <c r="M1045">
        <v>52</v>
      </c>
      <c r="N1045" t="s">
        <v>1227</v>
      </c>
      <c r="O1045" t="s">
        <v>1228</v>
      </c>
      <c r="P1045" t="s">
        <v>1227</v>
      </c>
      <c r="Q1045" t="s">
        <v>1229</v>
      </c>
      <c r="R1045" t="s">
        <v>1247</v>
      </c>
      <c r="S1045" t="s">
        <v>1248</v>
      </c>
      <c r="T1045" t="s">
        <v>1229</v>
      </c>
      <c r="U1045" t="s">
        <v>1249</v>
      </c>
      <c r="V1045" t="s">
        <v>1233</v>
      </c>
      <c r="W1045" t="s">
        <v>1227</v>
      </c>
      <c r="X1045" t="s">
        <v>1227</v>
      </c>
      <c r="Y1045" t="s">
        <v>1227</v>
      </c>
      <c r="Z1045" t="s">
        <v>1227</v>
      </c>
      <c r="AA1045" t="s">
        <v>1227</v>
      </c>
      <c r="AB1045" t="s">
        <v>1234</v>
      </c>
      <c r="AC1045" t="s">
        <v>1235</v>
      </c>
      <c r="AD1045" t="s">
        <v>1236</v>
      </c>
      <c r="AE1045" t="s">
        <v>1237</v>
      </c>
      <c r="AF1045" t="s">
        <v>1238</v>
      </c>
      <c r="AG1045" t="s">
        <v>1238</v>
      </c>
      <c r="AH1045" t="s">
        <v>1239</v>
      </c>
      <c r="AI1045" t="s">
        <v>1240</v>
      </c>
      <c r="AJ1045" t="s">
        <v>1241</v>
      </c>
      <c r="AK1045" s="943">
        <f t="shared" si="96"/>
        <v>63.025357464390552</v>
      </c>
      <c r="AL1045" s="943">
        <f t="shared" si="97"/>
        <v>0.63025357464390552</v>
      </c>
      <c r="AM1045" s="944">
        <f>INT('Inventario PARU'!$AK1045/10)*10+10/2</f>
        <v>65</v>
      </c>
      <c r="AN1045" s="945">
        <f t="shared" si="98"/>
        <v>0.31197624898320603</v>
      </c>
      <c r="AO1045" s="945">
        <f t="shared" si="99"/>
        <v>3.7125173629001513</v>
      </c>
      <c r="AP1045" s="583" t="str">
        <f t="shared" si="100"/>
        <v>1,25</v>
      </c>
      <c r="AQ1045" s="583">
        <f>'Inventario PARU'!$AP1045/148</f>
        <v>8.4459459459459464E-3</v>
      </c>
      <c r="AR1045" s="945">
        <f t="shared" si="101"/>
        <v>0.38997031122900755</v>
      </c>
      <c r="AS1045" s="946">
        <f t="shared" si="101"/>
        <v>3.1355720970440468E-2</v>
      </c>
    </row>
    <row r="1046" spans="1:45">
      <c r="A1046" s="947">
        <v>2</v>
      </c>
      <c r="B1046" s="948">
        <v>31</v>
      </c>
      <c r="C1046" s="948">
        <v>4</v>
      </c>
      <c r="D1046" s="948" t="s">
        <v>739</v>
      </c>
      <c r="E1046" s="948">
        <v>121</v>
      </c>
      <c r="F1046" s="949" t="s">
        <v>1424</v>
      </c>
      <c r="G1046" s="949" t="s">
        <v>1425</v>
      </c>
      <c r="H1046" s="949" t="s">
        <v>1245</v>
      </c>
      <c r="I1046" s="949" t="s">
        <v>1426</v>
      </c>
      <c r="J1046" s="949">
        <v>198</v>
      </c>
      <c r="K1046" s="949">
        <v>18</v>
      </c>
      <c r="L1046" s="949">
        <v>1</v>
      </c>
      <c r="M1046" s="949">
        <v>121</v>
      </c>
      <c r="N1046" s="949" t="s">
        <v>1227</v>
      </c>
      <c r="O1046" s="949" t="s">
        <v>1228</v>
      </c>
      <c r="P1046" s="949" t="s">
        <v>1227</v>
      </c>
      <c r="Q1046" s="949" t="s">
        <v>1229</v>
      </c>
      <c r="R1046" s="949" t="s">
        <v>1247</v>
      </c>
      <c r="S1046" s="949" t="s">
        <v>1248</v>
      </c>
      <c r="T1046" s="949" t="s">
        <v>1229</v>
      </c>
      <c r="U1046" s="949" t="s">
        <v>1249</v>
      </c>
      <c r="V1046" s="949" t="s">
        <v>1233</v>
      </c>
      <c r="W1046" s="949" t="s">
        <v>1227</v>
      </c>
      <c r="X1046" s="949" t="s">
        <v>1227</v>
      </c>
      <c r="Y1046" s="949" t="s">
        <v>1227</v>
      </c>
      <c r="Z1046" s="949" t="s">
        <v>1227</v>
      </c>
      <c r="AA1046" s="949" t="s">
        <v>1227</v>
      </c>
      <c r="AB1046" s="949" t="s">
        <v>1234</v>
      </c>
      <c r="AC1046" s="949" t="s">
        <v>1235</v>
      </c>
      <c r="AD1046" s="949" t="s">
        <v>1236</v>
      </c>
      <c r="AE1046" s="949" t="s">
        <v>1237</v>
      </c>
      <c r="AF1046" s="949" t="s">
        <v>1238</v>
      </c>
      <c r="AG1046" s="949" t="s">
        <v>1238</v>
      </c>
      <c r="AH1046" s="949" t="s">
        <v>1239</v>
      </c>
      <c r="AI1046" s="949" t="s">
        <v>1240</v>
      </c>
      <c r="AJ1046" s="949" t="s">
        <v>1241</v>
      </c>
      <c r="AK1046" s="950">
        <f t="shared" si="96"/>
        <v>63.025357464390552</v>
      </c>
      <c r="AL1046" s="950">
        <f t="shared" si="97"/>
        <v>0.63025357464390552</v>
      </c>
      <c r="AM1046" s="951">
        <f>INT('Inventario PARU'!$AK1046/10)*10+10/2</f>
        <v>65</v>
      </c>
      <c r="AN1046" s="952">
        <f t="shared" si="98"/>
        <v>0.31197624898320603</v>
      </c>
      <c r="AO1046" s="952">
        <f t="shared" si="99"/>
        <v>3.9309007371883959</v>
      </c>
      <c r="AP1046" s="953" t="str">
        <f t="shared" si="100"/>
        <v>1,25</v>
      </c>
      <c r="AQ1046" s="953">
        <f>'Inventario PARU'!$AP1046/148</f>
        <v>8.4459459459459464E-3</v>
      </c>
      <c r="AR1046" s="952">
        <f t="shared" si="101"/>
        <v>0.38997031122900755</v>
      </c>
      <c r="AS1046" s="954">
        <f t="shared" si="101"/>
        <v>3.3200175145172262E-2</v>
      </c>
    </row>
    <row r="1047" spans="1:45">
      <c r="A1047" s="942">
        <v>2</v>
      </c>
      <c r="B1047" s="38">
        <v>31</v>
      </c>
      <c r="C1047" s="38">
        <v>2</v>
      </c>
      <c r="D1047" s="38" t="s">
        <v>739</v>
      </c>
      <c r="E1047" s="38">
        <v>44</v>
      </c>
      <c r="F1047" t="s">
        <v>1377</v>
      </c>
      <c r="G1047" t="s">
        <v>1378</v>
      </c>
      <c r="H1047" t="s">
        <v>1370</v>
      </c>
      <c r="I1047" t="s">
        <v>1379</v>
      </c>
      <c r="J1047">
        <v>202</v>
      </c>
      <c r="K1047">
        <v>16</v>
      </c>
      <c r="L1047">
        <v>1</v>
      </c>
      <c r="M1047">
        <v>44</v>
      </c>
      <c r="N1047" t="s">
        <v>1227</v>
      </c>
      <c r="O1047" t="s">
        <v>1228</v>
      </c>
      <c r="P1047" t="s">
        <v>1227</v>
      </c>
      <c r="Q1047" t="s">
        <v>1229</v>
      </c>
      <c r="R1047" t="s">
        <v>1247</v>
      </c>
      <c r="S1047" t="s">
        <v>1248</v>
      </c>
      <c r="T1047" t="s">
        <v>1229</v>
      </c>
      <c r="U1047" t="s">
        <v>1249</v>
      </c>
      <c r="V1047" t="s">
        <v>1233</v>
      </c>
      <c r="W1047" t="s">
        <v>1227</v>
      </c>
      <c r="X1047" t="s">
        <v>1227</v>
      </c>
      <c r="Y1047" t="s">
        <v>1227</v>
      </c>
      <c r="Z1047" t="s">
        <v>1227</v>
      </c>
      <c r="AA1047" t="s">
        <v>1227</v>
      </c>
      <c r="AB1047" t="s">
        <v>1234</v>
      </c>
      <c r="AC1047" t="s">
        <v>1235</v>
      </c>
      <c r="AD1047" t="s">
        <v>1236</v>
      </c>
      <c r="AE1047" t="s">
        <v>1237</v>
      </c>
      <c r="AF1047" t="s">
        <v>1238</v>
      </c>
      <c r="AG1047" t="s">
        <v>1238</v>
      </c>
      <c r="AH1047" t="s">
        <v>1239</v>
      </c>
      <c r="AI1047" t="s">
        <v>1240</v>
      </c>
      <c r="AJ1047" t="s">
        <v>1241</v>
      </c>
      <c r="AK1047" s="943">
        <f t="shared" si="96"/>
        <v>64.298597009125714</v>
      </c>
      <c r="AL1047" s="943">
        <f t="shared" si="97"/>
        <v>0.64298597009125713</v>
      </c>
      <c r="AM1047" s="944">
        <f>INT('Inventario PARU'!$AK1047/10)*10+10/2</f>
        <v>65</v>
      </c>
      <c r="AN1047" s="945">
        <f t="shared" si="98"/>
        <v>0.32470867420443678</v>
      </c>
      <c r="AO1047" s="945">
        <f t="shared" si="99"/>
        <v>3.6367371510896915</v>
      </c>
      <c r="AP1047" s="583" t="str">
        <f t="shared" si="100"/>
        <v>1,25</v>
      </c>
      <c r="AQ1047" s="583">
        <f>'Inventario PARU'!$AP1047/148</f>
        <v>8.4459459459459464E-3</v>
      </c>
      <c r="AR1047" s="945">
        <f t="shared" si="101"/>
        <v>0.40588584275554596</v>
      </c>
      <c r="AS1047" s="946">
        <f t="shared" si="101"/>
        <v>3.0715685397716991E-2</v>
      </c>
    </row>
    <row r="1048" spans="1:45">
      <c r="A1048" s="947">
        <v>2</v>
      </c>
      <c r="B1048" s="948">
        <v>31</v>
      </c>
      <c r="C1048" s="948">
        <v>1</v>
      </c>
      <c r="D1048" s="948" t="s">
        <v>739</v>
      </c>
      <c r="E1048" s="948">
        <v>1</v>
      </c>
      <c r="F1048" s="949" t="s">
        <v>1439</v>
      </c>
      <c r="G1048" s="949" t="s">
        <v>1440</v>
      </c>
      <c r="H1048" s="949" t="s">
        <v>1245</v>
      </c>
      <c r="I1048" s="949" t="s">
        <v>1441</v>
      </c>
      <c r="J1048" s="949">
        <v>203</v>
      </c>
      <c r="K1048" s="949">
        <v>18</v>
      </c>
      <c r="L1048" s="949">
        <v>1</v>
      </c>
      <c r="M1048" s="949">
        <v>1</v>
      </c>
      <c r="N1048" s="949" t="s">
        <v>1227</v>
      </c>
      <c r="O1048" s="949" t="s">
        <v>1228</v>
      </c>
      <c r="P1048" s="949" t="s">
        <v>1227</v>
      </c>
      <c r="Q1048" s="949" t="s">
        <v>1229</v>
      </c>
      <c r="R1048" s="949" t="s">
        <v>1247</v>
      </c>
      <c r="S1048" s="949" t="s">
        <v>1248</v>
      </c>
      <c r="T1048" s="949" t="s">
        <v>1229</v>
      </c>
      <c r="U1048" s="949" t="s">
        <v>1249</v>
      </c>
      <c r="V1048" s="949" t="s">
        <v>1233</v>
      </c>
      <c r="W1048" s="955">
        <v>45914</v>
      </c>
      <c r="X1048" s="949" t="s">
        <v>1516</v>
      </c>
      <c r="Y1048" s="949" t="s">
        <v>1517</v>
      </c>
      <c r="Z1048" s="949" t="s">
        <v>1227</v>
      </c>
      <c r="AA1048" s="949" t="s">
        <v>1227</v>
      </c>
      <c r="AB1048" s="949" t="s">
        <v>1234</v>
      </c>
      <c r="AC1048" s="949" t="s">
        <v>1235</v>
      </c>
      <c r="AD1048" s="949" t="s">
        <v>1236</v>
      </c>
      <c r="AE1048" s="949" t="s">
        <v>1237</v>
      </c>
      <c r="AF1048" s="949" t="s">
        <v>1238</v>
      </c>
      <c r="AG1048" s="949" t="s">
        <v>1238</v>
      </c>
      <c r="AH1048" s="949" t="s">
        <v>1239</v>
      </c>
      <c r="AI1048" s="949" t="s">
        <v>1240</v>
      </c>
      <c r="AJ1048" s="949" t="s">
        <v>1241</v>
      </c>
      <c r="AK1048" s="950">
        <f t="shared" si="96"/>
        <v>64.616906895309512</v>
      </c>
      <c r="AL1048" s="950">
        <f t="shared" si="97"/>
        <v>0.64616906895309512</v>
      </c>
      <c r="AM1048" s="951">
        <f>INT('Inventario PARU'!$AK1048/10)*10+10/2</f>
        <v>65</v>
      </c>
      <c r="AN1048" s="952">
        <f t="shared" si="98"/>
        <v>0.32793156933856082</v>
      </c>
      <c r="AO1048" s="952">
        <f t="shared" si="99"/>
        <v>4.1319377736658662</v>
      </c>
      <c r="AP1048" s="953" t="str">
        <f t="shared" si="100"/>
        <v>1,25</v>
      </c>
      <c r="AQ1048" s="953">
        <f>'Inventario PARU'!$AP1048/148</f>
        <v>8.4459459459459464E-3</v>
      </c>
      <c r="AR1048" s="952">
        <f t="shared" si="101"/>
        <v>0.409914461673201</v>
      </c>
      <c r="AS1048" s="954">
        <f t="shared" si="101"/>
        <v>3.4898123088394142E-2</v>
      </c>
    </row>
    <row r="1049" spans="1:45">
      <c r="A1049" s="942">
        <v>2</v>
      </c>
      <c r="B1049" s="38">
        <v>31</v>
      </c>
      <c r="C1049" s="38">
        <v>1</v>
      </c>
      <c r="D1049" s="38" t="s">
        <v>739</v>
      </c>
      <c r="E1049" s="38">
        <v>11</v>
      </c>
      <c r="F1049" t="s">
        <v>1364</v>
      </c>
      <c r="G1049" t="s">
        <v>1365</v>
      </c>
      <c r="H1049" t="s">
        <v>1366</v>
      </c>
      <c r="I1049" t="s">
        <v>1367</v>
      </c>
      <c r="J1049">
        <v>203</v>
      </c>
      <c r="K1049">
        <v>18</v>
      </c>
      <c r="L1049">
        <v>1</v>
      </c>
      <c r="M1049">
        <v>11</v>
      </c>
      <c r="N1049" t="s">
        <v>1227</v>
      </c>
      <c r="O1049" t="s">
        <v>1228</v>
      </c>
      <c r="P1049" t="s">
        <v>1227</v>
      </c>
      <c r="Q1049" t="s">
        <v>1229</v>
      </c>
      <c r="R1049" t="s">
        <v>1247</v>
      </c>
      <c r="S1049" t="s">
        <v>1248</v>
      </c>
      <c r="T1049" t="s">
        <v>1229</v>
      </c>
      <c r="U1049" t="s">
        <v>1249</v>
      </c>
      <c r="V1049" t="s">
        <v>1233</v>
      </c>
      <c r="W1049" t="s">
        <v>1227</v>
      </c>
      <c r="X1049" t="s">
        <v>1227</v>
      </c>
      <c r="Y1049" t="s">
        <v>1227</v>
      </c>
      <c r="Z1049" t="s">
        <v>1227</v>
      </c>
      <c r="AA1049" t="s">
        <v>1227</v>
      </c>
      <c r="AB1049" t="s">
        <v>1234</v>
      </c>
      <c r="AC1049" t="s">
        <v>1235</v>
      </c>
      <c r="AD1049" t="s">
        <v>1236</v>
      </c>
      <c r="AE1049" t="s">
        <v>1237</v>
      </c>
      <c r="AF1049" t="s">
        <v>1238</v>
      </c>
      <c r="AG1049" t="s">
        <v>1238</v>
      </c>
      <c r="AH1049" t="s">
        <v>1239</v>
      </c>
      <c r="AI1049" t="s">
        <v>1240</v>
      </c>
      <c r="AJ1049" t="s">
        <v>1241</v>
      </c>
      <c r="AK1049" s="943">
        <f t="shared" si="96"/>
        <v>64.616906895309512</v>
      </c>
      <c r="AL1049" s="943">
        <f t="shared" si="97"/>
        <v>0.64616906895309512</v>
      </c>
      <c r="AM1049" s="944">
        <f>INT('Inventario PARU'!$AK1049/10)*10+10/2</f>
        <v>65</v>
      </c>
      <c r="AN1049" s="945">
        <f t="shared" si="98"/>
        <v>0.32793156933856082</v>
      </c>
      <c r="AO1049" s="945">
        <f t="shared" si="99"/>
        <v>4.1319377736658662</v>
      </c>
      <c r="AP1049" s="583" t="str">
        <f t="shared" si="100"/>
        <v>1,25</v>
      </c>
      <c r="AQ1049" s="583">
        <f>'Inventario PARU'!$AP1049/148</f>
        <v>8.4459459459459464E-3</v>
      </c>
      <c r="AR1049" s="945">
        <f t="shared" si="101"/>
        <v>0.409914461673201</v>
      </c>
      <c r="AS1049" s="946">
        <f t="shared" si="101"/>
        <v>3.4898123088394142E-2</v>
      </c>
    </row>
    <row r="1050" spans="1:45">
      <c r="A1050" s="947">
        <v>2</v>
      </c>
      <c r="B1050" s="948">
        <v>31</v>
      </c>
      <c r="C1050" s="948">
        <v>3</v>
      </c>
      <c r="D1050" s="948" t="s">
        <v>739</v>
      </c>
      <c r="E1050" s="948">
        <v>83</v>
      </c>
      <c r="F1050" s="949" t="s">
        <v>1414</v>
      </c>
      <c r="G1050" s="949" t="s">
        <v>1415</v>
      </c>
      <c r="H1050" s="949" t="s">
        <v>1324</v>
      </c>
      <c r="I1050" s="949" t="s">
        <v>1416</v>
      </c>
      <c r="J1050" s="949">
        <v>203</v>
      </c>
      <c r="K1050" s="949">
        <v>18</v>
      </c>
      <c r="L1050" s="949">
        <v>1</v>
      </c>
      <c r="M1050" s="949">
        <v>83</v>
      </c>
      <c r="N1050" s="949" t="s">
        <v>1227</v>
      </c>
      <c r="O1050" s="949" t="s">
        <v>1228</v>
      </c>
      <c r="P1050" s="949" t="s">
        <v>1227</v>
      </c>
      <c r="Q1050" s="949" t="s">
        <v>1229</v>
      </c>
      <c r="R1050" s="949" t="s">
        <v>1247</v>
      </c>
      <c r="S1050" s="949" t="s">
        <v>1248</v>
      </c>
      <c r="T1050" s="949" t="s">
        <v>1229</v>
      </c>
      <c r="U1050" s="949" t="s">
        <v>1249</v>
      </c>
      <c r="V1050" s="949" t="s">
        <v>1233</v>
      </c>
      <c r="W1050" s="949" t="s">
        <v>1227</v>
      </c>
      <c r="X1050" s="949" t="s">
        <v>1227</v>
      </c>
      <c r="Y1050" s="949" t="s">
        <v>1227</v>
      </c>
      <c r="Z1050" s="949" t="s">
        <v>1227</v>
      </c>
      <c r="AA1050" s="949" t="s">
        <v>1227</v>
      </c>
      <c r="AB1050" s="949" t="s">
        <v>1234</v>
      </c>
      <c r="AC1050" s="949" t="s">
        <v>1235</v>
      </c>
      <c r="AD1050" s="949" t="s">
        <v>1236</v>
      </c>
      <c r="AE1050" s="949" t="s">
        <v>1237</v>
      </c>
      <c r="AF1050" s="949" t="s">
        <v>1238</v>
      </c>
      <c r="AG1050" s="949" t="s">
        <v>1238</v>
      </c>
      <c r="AH1050" s="949" t="s">
        <v>1239</v>
      </c>
      <c r="AI1050" s="949" t="s">
        <v>1240</v>
      </c>
      <c r="AJ1050" s="949" t="s">
        <v>1241</v>
      </c>
      <c r="AK1050" s="950">
        <f t="shared" si="96"/>
        <v>64.616906895309512</v>
      </c>
      <c r="AL1050" s="950">
        <f t="shared" si="97"/>
        <v>0.64616906895309512</v>
      </c>
      <c r="AM1050" s="951">
        <f>INT('Inventario PARU'!$AK1050/10)*10+10/2</f>
        <v>65</v>
      </c>
      <c r="AN1050" s="952">
        <f t="shared" si="98"/>
        <v>0.32793156933856082</v>
      </c>
      <c r="AO1050" s="952">
        <f t="shared" si="99"/>
        <v>4.1319377736658662</v>
      </c>
      <c r="AP1050" s="953" t="str">
        <f t="shared" si="100"/>
        <v>1,25</v>
      </c>
      <c r="AQ1050" s="953">
        <f>'Inventario PARU'!$AP1050/148</f>
        <v>8.4459459459459464E-3</v>
      </c>
      <c r="AR1050" s="952">
        <f t="shared" si="101"/>
        <v>0.409914461673201</v>
      </c>
      <c r="AS1050" s="954">
        <f t="shared" si="101"/>
        <v>3.4898123088394142E-2</v>
      </c>
    </row>
    <row r="1051" spans="1:45">
      <c r="A1051" s="942">
        <v>2</v>
      </c>
      <c r="B1051" s="38">
        <v>31</v>
      </c>
      <c r="C1051" s="38">
        <v>2</v>
      </c>
      <c r="D1051" s="38" t="s">
        <v>739</v>
      </c>
      <c r="E1051" s="38">
        <v>54</v>
      </c>
      <c r="F1051" t="s">
        <v>1414</v>
      </c>
      <c r="G1051" t="s">
        <v>1415</v>
      </c>
      <c r="H1051" t="s">
        <v>1324</v>
      </c>
      <c r="I1051" t="s">
        <v>1416</v>
      </c>
      <c r="J1051">
        <v>204</v>
      </c>
      <c r="K1051">
        <v>19</v>
      </c>
      <c r="L1051">
        <v>1</v>
      </c>
      <c r="M1051">
        <v>54</v>
      </c>
      <c r="N1051" t="s">
        <v>1227</v>
      </c>
      <c r="O1051" t="s">
        <v>1228</v>
      </c>
      <c r="P1051" t="s">
        <v>1227</v>
      </c>
      <c r="Q1051" t="s">
        <v>1229</v>
      </c>
      <c r="R1051" t="s">
        <v>1247</v>
      </c>
      <c r="S1051" t="s">
        <v>1248</v>
      </c>
      <c r="T1051" t="s">
        <v>1229</v>
      </c>
      <c r="U1051" t="s">
        <v>1249</v>
      </c>
      <c r="V1051" t="s">
        <v>1233</v>
      </c>
      <c r="W1051" t="s">
        <v>1227</v>
      </c>
      <c r="X1051" t="s">
        <v>1227</v>
      </c>
      <c r="Y1051" t="s">
        <v>1227</v>
      </c>
      <c r="Z1051" t="s">
        <v>1227</v>
      </c>
      <c r="AA1051" t="s">
        <v>1227</v>
      </c>
      <c r="AB1051" t="s">
        <v>1234</v>
      </c>
      <c r="AC1051" t="s">
        <v>1235</v>
      </c>
      <c r="AD1051" t="s">
        <v>1236</v>
      </c>
      <c r="AE1051" t="s">
        <v>1237</v>
      </c>
      <c r="AF1051" t="s">
        <v>1238</v>
      </c>
      <c r="AG1051" t="s">
        <v>1238</v>
      </c>
      <c r="AH1051" t="s">
        <v>1239</v>
      </c>
      <c r="AI1051" t="s">
        <v>1240</v>
      </c>
      <c r="AJ1051" t="s">
        <v>1241</v>
      </c>
      <c r="AK1051" s="943">
        <f t="shared" si="96"/>
        <v>64.935216781493295</v>
      </c>
      <c r="AL1051" s="943">
        <f t="shared" si="97"/>
        <v>0.64935216781493299</v>
      </c>
      <c r="AM1051" s="944">
        <f>INT('Inventario PARU'!$AK1051/10)*10+10/2</f>
        <v>65</v>
      </c>
      <c r="AN1051" s="945">
        <f t="shared" si="98"/>
        <v>0.3311703800042114</v>
      </c>
      <c r="AO1051" s="945">
        <f t="shared" si="99"/>
        <v>4.4045660540560112</v>
      </c>
      <c r="AP1051" s="583" t="str">
        <f t="shared" si="100"/>
        <v>1,25</v>
      </c>
      <c r="AQ1051" s="583">
        <f>'Inventario PARU'!$AP1051/148</f>
        <v>8.4459459459459464E-3</v>
      </c>
      <c r="AR1051" s="945">
        <f t="shared" si="101"/>
        <v>0.41396297500526424</v>
      </c>
      <c r="AS1051" s="946">
        <f t="shared" si="101"/>
        <v>3.7200726807905503E-2</v>
      </c>
    </row>
    <row r="1052" spans="1:45">
      <c r="A1052" s="947">
        <v>2</v>
      </c>
      <c r="B1052" s="948">
        <v>31</v>
      </c>
      <c r="C1052" s="948">
        <v>3</v>
      </c>
      <c r="D1052" s="948" t="s">
        <v>739</v>
      </c>
      <c r="E1052" s="948">
        <v>87</v>
      </c>
      <c r="F1052" s="949" t="s">
        <v>1372</v>
      </c>
      <c r="G1052" s="949" t="s">
        <v>1369</v>
      </c>
      <c r="H1052" s="949" t="s">
        <v>1370</v>
      </c>
      <c r="I1052" s="949" t="s">
        <v>1373</v>
      </c>
      <c r="J1052" s="949">
        <v>204</v>
      </c>
      <c r="K1052" s="949">
        <v>17</v>
      </c>
      <c r="L1052" s="949">
        <v>1</v>
      </c>
      <c r="M1052" s="949">
        <v>87</v>
      </c>
      <c r="N1052" s="949" t="s">
        <v>1227</v>
      </c>
      <c r="O1052" s="949" t="s">
        <v>1228</v>
      </c>
      <c r="P1052" s="949" t="s">
        <v>1227</v>
      </c>
      <c r="Q1052" s="949" t="s">
        <v>1229</v>
      </c>
      <c r="R1052" s="949" t="s">
        <v>1247</v>
      </c>
      <c r="S1052" s="949" t="s">
        <v>1248</v>
      </c>
      <c r="T1052" s="949" t="s">
        <v>1229</v>
      </c>
      <c r="U1052" s="949" t="s">
        <v>1249</v>
      </c>
      <c r="V1052" s="949" t="s">
        <v>1233</v>
      </c>
      <c r="W1052" s="949" t="s">
        <v>1227</v>
      </c>
      <c r="X1052" s="949" t="s">
        <v>1227</v>
      </c>
      <c r="Y1052" s="949" t="s">
        <v>1227</v>
      </c>
      <c r="Z1052" s="949" t="s">
        <v>1227</v>
      </c>
      <c r="AA1052" s="949" t="s">
        <v>1227</v>
      </c>
      <c r="AB1052" s="949" t="s">
        <v>1234</v>
      </c>
      <c r="AC1052" s="949" t="s">
        <v>1235</v>
      </c>
      <c r="AD1052" s="949" t="s">
        <v>1236</v>
      </c>
      <c r="AE1052" s="949" t="s">
        <v>1237</v>
      </c>
      <c r="AF1052" s="949" t="s">
        <v>1238</v>
      </c>
      <c r="AG1052" s="949" t="s">
        <v>1238</v>
      </c>
      <c r="AH1052" s="949" t="s">
        <v>1239</v>
      </c>
      <c r="AI1052" s="949" t="s">
        <v>1240</v>
      </c>
      <c r="AJ1052" s="949" t="s">
        <v>1241</v>
      </c>
      <c r="AK1052" s="950">
        <f t="shared" si="96"/>
        <v>64.935216781493295</v>
      </c>
      <c r="AL1052" s="950">
        <f t="shared" si="97"/>
        <v>0.64935216781493299</v>
      </c>
      <c r="AM1052" s="951">
        <f>INT('Inventario PARU'!$AK1052/10)*10+10/2</f>
        <v>65</v>
      </c>
      <c r="AN1052" s="952">
        <f t="shared" si="98"/>
        <v>0.3311703800042114</v>
      </c>
      <c r="AO1052" s="952">
        <f t="shared" si="99"/>
        <v>3.9409275220501154</v>
      </c>
      <c r="AP1052" s="953" t="str">
        <f t="shared" si="100"/>
        <v>1,25</v>
      </c>
      <c r="AQ1052" s="953">
        <f>'Inventario PARU'!$AP1052/148</f>
        <v>8.4459459459459464E-3</v>
      </c>
      <c r="AR1052" s="952">
        <f t="shared" si="101"/>
        <v>0.41396297500526424</v>
      </c>
      <c r="AS1052" s="954">
        <f t="shared" si="101"/>
        <v>3.3284860828125977E-2</v>
      </c>
    </row>
    <row r="1053" spans="1:45">
      <c r="A1053" s="942">
        <v>2</v>
      </c>
      <c r="B1053" s="38">
        <v>31</v>
      </c>
      <c r="C1053" s="38">
        <v>4</v>
      </c>
      <c r="D1053" s="38" t="s">
        <v>739</v>
      </c>
      <c r="E1053" s="38">
        <v>122</v>
      </c>
      <c r="F1053" t="s">
        <v>1296</v>
      </c>
      <c r="G1053" t="s">
        <v>1297</v>
      </c>
      <c r="H1053" t="s">
        <v>1298</v>
      </c>
      <c r="I1053" t="s">
        <v>1299</v>
      </c>
      <c r="J1053">
        <v>206</v>
      </c>
      <c r="K1053">
        <v>19</v>
      </c>
      <c r="L1053">
        <v>1</v>
      </c>
      <c r="M1053">
        <v>122</v>
      </c>
      <c r="N1053" t="s">
        <v>1227</v>
      </c>
      <c r="O1053" t="s">
        <v>1228</v>
      </c>
      <c r="P1053" t="s">
        <v>1227</v>
      </c>
      <c r="Q1053" t="s">
        <v>1229</v>
      </c>
      <c r="R1053" t="s">
        <v>1247</v>
      </c>
      <c r="S1053" t="s">
        <v>1248</v>
      </c>
      <c r="T1053" t="s">
        <v>1229</v>
      </c>
      <c r="U1053" t="s">
        <v>1249</v>
      </c>
      <c r="V1053" t="s">
        <v>1233</v>
      </c>
      <c r="W1053" t="s">
        <v>1227</v>
      </c>
      <c r="X1053" t="s">
        <v>1227</v>
      </c>
      <c r="Y1053" t="s">
        <v>1227</v>
      </c>
      <c r="Z1053" t="s">
        <v>1227</v>
      </c>
      <c r="AA1053" t="s">
        <v>1227</v>
      </c>
      <c r="AB1053" t="s">
        <v>1234</v>
      </c>
      <c r="AC1053" t="s">
        <v>1235</v>
      </c>
      <c r="AD1053" t="s">
        <v>1236</v>
      </c>
      <c r="AE1053" t="s">
        <v>1237</v>
      </c>
      <c r="AF1053" t="s">
        <v>1238</v>
      </c>
      <c r="AG1053" t="s">
        <v>1238</v>
      </c>
      <c r="AH1053" t="s">
        <v>1239</v>
      </c>
      <c r="AI1053" t="s">
        <v>1240</v>
      </c>
      <c r="AJ1053" t="s">
        <v>1241</v>
      </c>
      <c r="AK1053" s="943">
        <f t="shared" si="96"/>
        <v>65.571836553860877</v>
      </c>
      <c r="AL1053" s="943">
        <f t="shared" si="97"/>
        <v>0.65571836553860874</v>
      </c>
      <c r="AM1053" s="944">
        <f>INT('Inventario PARU'!$AK1053/10)*10+10/2</f>
        <v>65</v>
      </c>
      <c r="AN1053" s="945">
        <f t="shared" si="98"/>
        <v>0.33769574793009211</v>
      </c>
      <c r="AO1053" s="945">
        <f t="shared" si="99"/>
        <v>4.4913534474702246</v>
      </c>
      <c r="AP1053" s="583" t="str">
        <f t="shared" si="100"/>
        <v>1,25</v>
      </c>
      <c r="AQ1053" s="583">
        <f>'Inventario PARU'!$AP1053/148</f>
        <v>8.4459459459459464E-3</v>
      </c>
      <c r="AR1053" s="945">
        <f t="shared" si="101"/>
        <v>0.42211968491261515</v>
      </c>
      <c r="AS1053" s="946">
        <f t="shared" si="101"/>
        <v>3.7933728441471491E-2</v>
      </c>
    </row>
    <row r="1054" spans="1:45">
      <c r="A1054" s="947">
        <v>2</v>
      </c>
      <c r="B1054" s="948">
        <v>31</v>
      </c>
      <c r="C1054" s="948">
        <v>1</v>
      </c>
      <c r="D1054" s="948" t="s">
        <v>739</v>
      </c>
      <c r="E1054" s="948">
        <v>14</v>
      </c>
      <c r="F1054" s="949" t="s">
        <v>1262</v>
      </c>
      <c r="G1054" s="949" t="s">
        <v>1263</v>
      </c>
      <c r="H1054" s="949" t="s">
        <v>1245</v>
      </c>
      <c r="I1054" s="949" t="s">
        <v>1264</v>
      </c>
      <c r="J1054" s="949">
        <v>208</v>
      </c>
      <c r="K1054" s="949">
        <v>18</v>
      </c>
      <c r="L1054" s="949">
        <v>1</v>
      </c>
      <c r="M1054" s="949">
        <v>14</v>
      </c>
      <c r="N1054" s="949" t="s">
        <v>1227</v>
      </c>
      <c r="O1054" s="949" t="s">
        <v>1228</v>
      </c>
      <c r="P1054" s="949" t="s">
        <v>1227</v>
      </c>
      <c r="Q1054" s="949" t="s">
        <v>1229</v>
      </c>
      <c r="R1054" s="949" t="s">
        <v>1247</v>
      </c>
      <c r="S1054" s="949" t="s">
        <v>1248</v>
      </c>
      <c r="T1054" s="949" t="s">
        <v>1229</v>
      </c>
      <c r="U1054" s="949" t="s">
        <v>1249</v>
      </c>
      <c r="V1054" s="949" t="s">
        <v>1233</v>
      </c>
      <c r="W1054" s="949" t="s">
        <v>1227</v>
      </c>
      <c r="X1054" s="949" t="s">
        <v>1227</v>
      </c>
      <c r="Y1054" s="949" t="s">
        <v>1227</v>
      </c>
      <c r="Z1054" s="949" t="s">
        <v>1227</v>
      </c>
      <c r="AA1054" s="949" t="s">
        <v>1227</v>
      </c>
      <c r="AB1054" s="949" t="s">
        <v>1234</v>
      </c>
      <c r="AC1054" s="949" t="s">
        <v>1235</v>
      </c>
      <c r="AD1054" s="949" t="s">
        <v>1236</v>
      </c>
      <c r="AE1054" s="949" t="s">
        <v>1237</v>
      </c>
      <c r="AF1054" s="949" t="s">
        <v>1238</v>
      </c>
      <c r="AG1054" s="949" t="s">
        <v>1238</v>
      </c>
      <c r="AH1054" s="949" t="s">
        <v>1239</v>
      </c>
      <c r="AI1054" s="949" t="s">
        <v>1240</v>
      </c>
      <c r="AJ1054" s="949" t="s">
        <v>1241</v>
      </c>
      <c r="AK1054" s="950">
        <f t="shared" si="96"/>
        <v>66.208456326228458</v>
      </c>
      <c r="AL1054" s="950">
        <f t="shared" si="97"/>
        <v>0.6620845632622846</v>
      </c>
      <c r="AM1054" s="951">
        <f>INT('Inventario PARU'!$AK1054/10)*10+10/2</f>
        <v>65</v>
      </c>
      <c r="AN1054" s="952">
        <f t="shared" si="98"/>
        <v>0.34428477798207902</v>
      </c>
      <c r="AO1054" s="952">
        <f t="shared" si="99"/>
        <v>4.3379882025741949</v>
      </c>
      <c r="AP1054" s="953" t="str">
        <f t="shared" si="100"/>
        <v>1,25</v>
      </c>
      <c r="AQ1054" s="953">
        <f>'Inventario PARU'!$AP1054/148</f>
        <v>8.4459459459459464E-3</v>
      </c>
      <c r="AR1054" s="952">
        <f t="shared" si="101"/>
        <v>0.43035597247759877</v>
      </c>
      <c r="AS1054" s="954">
        <f t="shared" si="101"/>
        <v>3.6638413873092864E-2</v>
      </c>
    </row>
    <row r="1055" spans="1:45">
      <c r="A1055" s="942">
        <v>2</v>
      </c>
      <c r="B1055" s="38">
        <v>31</v>
      </c>
      <c r="C1055" s="38">
        <v>1</v>
      </c>
      <c r="D1055" s="38" t="s">
        <v>739</v>
      </c>
      <c r="E1055" s="38">
        <v>5</v>
      </c>
      <c r="F1055" t="s">
        <v>1372</v>
      </c>
      <c r="G1055" t="s">
        <v>1369</v>
      </c>
      <c r="H1055" t="s">
        <v>1370</v>
      </c>
      <c r="I1055" t="s">
        <v>1373</v>
      </c>
      <c r="J1055">
        <v>221</v>
      </c>
      <c r="K1055">
        <v>18</v>
      </c>
      <c r="L1055">
        <v>1</v>
      </c>
      <c r="M1055">
        <v>5</v>
      </c>
      <c r="N1055" t="s">
        <v>1227</v>
      </c>
      <c r="O1055" t="s">
        <v>1228</v>
      </c>
      <c r="P1055" t="s">
        <v>1227</v>
      </c>
      <c r="Q1055" t="s">
        <v>1229</v>
      </c>
      <c r="R1055" t="s">
        <v>1247</v>
      </c>
      <c r="S1055" t="s">
        <v>1248</v>
      </c>
      <c r="T1055" t="s">
        <v>1229</v>
      </c>
      <c r="U1055" t="s">
        <v>1249</v>
      </c>
      <c r="V1055" t="s">
        <v>1233</v>
      </c>
      <c r="W1055" t="s">
        <v>1227</v>
      </c>
      <c r="X1055" t="s">
        <v>1227</v>
      </c>
      <c r="Y1055" t="s">
        <v>1227</v>
      </c>
      <c r="Z1055" t="s">
        <v>1227</v>
      </c>
      <c r="AA1055" t="s">
        <v>1227</v>
      </c>
      <c r="AB1055" t="s">
        <v>1234</v>
      </c>
      <c r="AC1055" t="s">
        <v>1235</v>
      </c>
      <c r="AD1055" t="s">
        <v>1236</v>
      </c>
      <c r="AE1055" t="s">
        <v>1237</v>
      </c>
      <c r="AF1055" t="s">
        <v>1238</v>
      </c>
      <c r="AG1055" t="s">
        <v>1238</v>
      </c>
      <c r="AH1055" t="s">
        <v>1239</v>
      </c>
      <c r="AI1055" t="s">
        <v>1240</v>
      </c>
      <c r="AJ1055" t="s">
        <v>1241</v>
      </c>
      <c r="AK1055" s="943">
        <f t="shared" si="96"/>
        <v>70.346484846617741</v>
      </c>
      <c r="AL1055" s="943">
        <f t="shared" si="97"/>
        <v>0.70346484846617741</v>
      </c>
      <c r="AM1055" s="944">
        <f>INT('Inventario PARU'!$AK1055/10)*10+10/2</f>
        <v>75</v>
      </c>
      <c r="AN1055" s="945">
        <f t="shared" si="98"/>
        <v>0.38866523764383143</v>
      </c>
      <c r="AO1055" s="945">
        <f t="shared" si="99"/>
        <v>4.8971819943122759</v>
      </c>
      <c r="AP1055" s="583" t="str">
        <f t="shared" si="100"/>
        <v>1,25</v>
      </c>
      <c r="AQ1055" s="583">
        <f>'Inventario PARU'!$AP1055/148</f>
        <v>8.4459459459459464E-3</v>
      </c>
      <c r="AR1055" s="945">
        <f t="shared" si="101"/>
        <v>0.48583154705478926</v>
      </c>
      <c r="AS1055" s="946">
        <f t="shared" si="101"/>
        <v>4.1361334411421251E-2</v>
      </c>
    </row>
    <row r="1056" spans="1:45">
      <c r="A1056" s="947">
        <v>2</v>
      </c>
      <c r="B1056" s="948">
        <v>31</v>
      </c>
      <c r="C1056" s="948">
        <v>3</v>
      </c>
      <c r="D1056" s="948" t="s">
        <v>739</v>
      </c>
      <c r="E1056" s="948">
        <v>90</v>
      </c>
      <c r="F1056" s="949" t="s">
        <v>1396</v>
      </c>
      <c r="G1056" s="949" t="s">
        <v>1369</v>
      </c>
      <c r="H1056" s="949" t="s">
        <v>1370</v>
      </c>
      <c r="I1056" s="949" t="s">
        <v>1397</v>
      </c>
      <c r="J1056" s="949">
        <v>221</v>
      </c>
      <c r="K1056" s="949">
        <v>16</v>
      </c>
      <c r="L1056" s="949">
        <v>1</v>
      </c>
      <c r="M1056" s="949">
        <v>90</v>
      </c>
      <c r="N1056" s="949" t="s">
        <v>1227</v>
      </c>
      <c r="O1056" s="949" t="s">
        <v>1228</v>
      </c>
      <c r="P1056" s="949" t="s">
        <v>1227</v>
      </c>
      <c r="Q1056" s="949" t="s">
        <v>1229</v>
      </c>
      <c r="R1056" s="949" t="s">
        <v>1247</v>
      </c>
      <c r="S1056" s="949" t="s">
        <v>1248</v>
      </c>
      <c r="T1056" s="949" t="s">
        <v>1229</v>
      </c>
      <c r="U1056" s="949" t="s">
        <v>1249</v>
      </c>
      <c r="V1056" s="949" t="s">
        <v>1233</v>
      </c>
      <c r="W1056" s="949" t="s">
        <v>1227</v>
      </c>
      <c r="X1056" s="949" t="s">
        <v>1227</v>
      </c>
      <c r="Y1056" s="949" t="s">
        <v>1227</v>
      </c>
      <c r="Z1056" s="949" t="s">
        <v>1227</v>
      </c>
      <c r="AA1056" s="949" t="s">
        <v>1227</v>
      </c>
      <c r="AB1056" s="949" t="s">
        <v>1234</v>
      </c>
      <c r="AC1056" s="949" t="s">
        <v>1235</v>
      </c>
      <c r="AD1056" s="949" t="s">
        <v>1236</v>
      </c>
      <c r="AE1056" s="949" t="s">
        <v>1237</v>
      </c>
      <c r="AF1056" s="949" t="s">
        <v>1238</v>
      </c>
      <c r="AG1056" s="949" t="s">
        <v>1238</v>
      </c>
      <c r="AH1056" s="949" t="s">
        <v>1239</v>
      </c>
      <c r="AI1056" s="949" t="s">
        <v>1240</v>
      </c>
      <c r="AJ1056" s="949" t="s">
        <v>1241</v>
      </c>
      <c r="AK1056" s="950">
        <f t="shared" si="96"/>
        <v>70.346484846617741</v>
      </c>
      <c r="AL1056" s="950">
        <f t="shared" si="97"/>
        <v>0.70346484846617741</v>
      </c>
      <c r="AM1056" s="951">
        <f>INT('Inventario PARU'!$AK1056/10)*10+10/2</f>
        <v>75</v>
      </c>
      <c r="AN1056" s="952">
        <f t="shared" si="98"/>
        <v>0.38866523764383143</v>
      </c>
      <c r="AO1056" s="952">
        <f t="shared" si="99"/>
        <v>4.3530506616109115</v>
      </c>
      <c r="AP1056" s="953" t="str">
        <f t="shared" si="100"/>
        <v>1,25</v>
      </c>
      <c r="AQ1056" s="953">
        <f>'Inventario PARU'!$AP1056/148</f>
        <v>8.4459459459459464E-3</v>
      </c>
      <c r="AR1056" s="952">
        <f t="shared" si="101"/>
        <v>0.48583154705478926</v>
      </c>
      <c r="AS1056" s="954">
        <f t="shared" si="101"/>
        <v>3.6765630587929997E-2</v>
      </c>
    </row>
    <row r="1057" spans="1:45">
      <c r="A1057" s="942">
        <v>2</v>
      </c>
      <c r="B1057" s="38">
        <v>31</v>
      </c>
      <c r="C1057" s="38">
        <v>1</v>
      </c>
      <c r="D1057" s="38" t="s">
        <v>739</v>
      </c>
      <c r="E1057" s="38">
        <v>20</v>
      </c>
      <c r="F1057" t="s">
        <v>1414</v>
      </c>
      <c r="G1057" t="s">
        <v>1415</v>
      </c>
      <c r="H1057" t="s">
        <v>1324</v>
      </c>
      <c r="I1057" t="s">
        <v>1416</v>
      </c>
      <c r="J1057">
        <v>222</v>
      </c>
      <c r="K1057">
        <v>18</v>
      </c>
      <c r="L1057">
        <v>1</v>
      </c>
      <c r="M1057">
        <v>20</v>
      </c>
      <c r="N1057" t="s">
        <v>1227</v>
      </c>
      <c r="O1057" t="s">
        <v>1228</v>
      </c>
      <c r="P1057" t="s">
        <v>1227</v>
      </c>
      <c r="Q1057" t="s">
        <v>1229</v>
      </c>
      <c r="R1057" t="s">
        <v>1247</v>
      </c>
      <c r="S1057" t="s">
        <v>1248</v>
      </c>
      <c r="T1057" t="s">
        <v>1229</v>
      </c>
      <c r="U1057" t="s">
        <v>1249</v>
      </c>
      <c r="V1057" t="s">
        <v>1233</v>
      </c>
      <c r="W1057" t="s">
        <v>1227</v>
      </c>
      <c r="X1057" t="s">
        <v>1227</v>
      </c>
      <c r="Y1057" t="s">
        <v>1227</v>
      </c>
      <c r="Z1057" t="s">
        <v>1227</v>
      </c>
      <c r="AA1057" t="s">
        <v>1227</v>
      </c>
      <c r="AB1057" t="s">
        <v>1234</v>
      </c>
      <c r="AC1057" t="s">
        <v>1235</v>
      </c>
      <c r="AD1057" t="s">
        <v>1236</v>
      </c>
      <c r="AE1057" t="s">
        <v>1237</v>
      </c>
      <c r="AF1057" t="s">
        <v>1238</v>
      </c>
      <c r="AG1057" t="s">
        <v>1238</v>
      </c>
      <c r="AH1057" t="s">
        <v>1239</v>
      </c>
      <c r="AI1057" t="s">
        <v>1240</v>
      </c>
      <c r="AJ1057" t="s">
        <v>1241</v>
      </c>
      <c r="AK1057" s="943">
        <f t="shared" si="96"/>
        <v>70.664794732801525</v>
      </c>
      <c r="AL1057" s="943">
        <f t="shared" si="97"/>
        <v>0.70664794732801528</v>
      </c>
      <c r="AM1057" s="944">
        <f>INT('Inventario PARU'!$AK1057/10)*10+10/2</f>
        <v>75</v>
      </c>
      <c r="AN1057" s="945">
        <f t="shared" si="98"/>
        <v>0.39219052787695968</v>
      </c>
      <c r="AO1057" s="945">
        <f t="shared" si="99"/>
        <v>4.9416006512496917</v>
      </c>
      <c r="AP1057" s="583" t="str">
        <f t="shared" si="100"/>
        <v>1,25</v>
      </c>
      <c r="AQ1057" s="583">
        <f>'Inventario PARU'!$AP1057/148</f>
        <v>8.4459459459459464E-3</v>
      </c>
      <c r="AR1057" s="945">
        <f t="shared" si="101"/>
        <v>0.49023815984619962</v>
      </c>
      <c r="AS1057" s="946">
        <f t="shared" si="101"/>
        <v>4.1736491986906182E-2</v>
      </c>
    </row>
    <row r="1058" spans="1:45">
      <c r="A1058" s="947">
        <v>2</v>
      </c>
      <c r="B1058" s="948">
        <v>31</v>
      </c>
      <c r="C1058" s="948">
        <v>2</v>
      </c>
      <c r="D1058" s="948" t="s">
        <v>739</v>
      </c>
      <c r="E1058" s="948">
        <v>40</v>
      </c>
      <c r="F1058" s="949" t="s">
        <v>1424</v>
      </c>
      <c r="G1058" s="949" t="s">
        <v>1425</v>
      </c>
      <c r="H1058" s="949" t="s">
        <v>1245</v>
      </c>
      <c r="I1058" s="949" t="s">
        <v>1426</v>
      </c>
      <c r="J1058" s="949">
        <v>222</v>
      </c>
      <c r="K1058" s="949">
        <v>18</v>
      </c>
      <c r="L1058" s="949">
        <v>1</v>
      </c>
      <c r="M1058" s="949">
        <v>40</v>
      </c>
      <c r="N1058" s="949" t="s">
        <v>1227</v>
      </c>
      <c r="O1058" s="949" t="s">
        <v>1228</v>
      </c>
      <c r="P1058" s="949" t="s">
        <v>1227</v>
      </c>
      <c r="Q1058" s="949" t="s">
        <v>1229</v>
      </c>
      <c r="R1058" s="949" t="s">
        <v>1247</v>
      </c>
      <c r="S1058" s="949" t="s">
        <v>1248</v>
      </c>
      <c r="T1058" s="949" t="s">
        <v>1229</v>
      </c>
      <c r="U1058" s="949" t="s">
        <v>1249</v>
      </c>
      <c r="V1058" s="949" t="s">
        <v>1233</v>
      </c>
      <c r="W1058" s="949" t="s">
        <v>1227</v>
      </c>
      <c r="X1058" s="949" t="s">
        <v>1227</v>
      </c>
      <c r="Y1058" s="949" t="s">
        <v>1227</v>
      </c>
      <c r="Z1058" s="949" t="s">
        <v>1227</v>
      </c>
      <c r="AA1058" s="949" t="s">
        <v>1227</v>
      </c>
      <c r="AB1058" s="949" t="s">
        <v>1234</v>
      </c>
      <c r="AC1058" s="949" t="s">
        <v>1235</v>
      </c>
      <c r="AD1058" s="949" t="s">
        <v>1236</v>
      </c>
      <c r="AE1058" s="949" t="s">
        <v>1237</v>
      </c>
      <c r="AF1058" s="949" t="s">
        <v>1238</v>
      </c>
      <c r="AG1058" s="949" t="s">
        <v>1238</v>
      </c>
      <c r="AH1058" s="949" t="s">
        <v>1239</v>
      </c>
      <c r="AI1058" s="949" t="s">
        <v>1240</v>
      </c>
      <c r="AJ1058" s="949" t="s">
        <v>1241</v>
      </c>
      <c r="AK1058" s="950">
        <f t="shared" si="96"/>
        <v>70.664794732801525</v>
      </c>
      <c r="AL1058" s="950">
        <f t="shared" si="97"/>
        <v>0.70664794732801528</v>
      </c>
      <c r="AM1058" s="951">
        <f>INT('Inventario PARU'!$AK1058/10)*10+10/2</f>
        <v>75</v>
      </c>
      <c r="AN1058" s="952">
        <f t="shared" si="98"/>
        <v>0.39219052787695968</v>
      </c>
      <c r="AO1058" s="952">
        <f t="shared" si="99"/>
        <v>4.9416006512496917</v>
      </c>
      <c r="AP1058" s="953" t="str">
        <f t="shared" si="100"/>
        <v>1,25</v>
      </c>
      <c r="AQ1058" s="953">
        <f>'Inventario PARU'!$AP1058/148</f>
        <v>8.4459459459459464E-3</v>
      </c>
      <c r="AR1058" s="952">
        <f t="shared" si="101"/>
        <v>0.49023815984619962</v>
      </c>
      <c r="AS1058" s="954">
        <f t="shared" si="101"/>
        <v>4.1736491986906182E-2</v>
      </c>
    </row>
    <row r="1059" spans="1:45">
      <c r="A1059" s="942">
        <v>2</v>
      </c>
      <c r="B1059" s="38">
        <v>31</v>
      </c>
      <c r="C1059" s="38">
        <v>2</v>
      </c>
      <c r="D1059" s="38" t="s">
        <v>739</v>
      </c>
      <c r="E1059" s="38">
        <v>53</v>
      </c>
      <c r="F1059" t="s">
        <v>1377</v>
      </c>
      <c r="G1059" t="s">
        <v>1378</v>
      </c>
      <c r="H1059" t="s">
        <v>1370</v>
      </c>
      <c r="I1059" t="s">
        <v>1379</v>
      </c>
      <c r="J1059">
        <v>232</v>
      </c>
      <c r="K1059">
        <v>18</v>
      </c>
      <c r="L1059">
        <v>1</v>
      </c>
      <c r="M1059">
        <v>53</v>
      </c>
      <c r="N1059" t="s">
        <v>1227</v>
      </c>
      <c r="O1059" t="s">
        <v>1228</v>
      </c>
      <c r="P1059" t="s">
        <v>1227</v>
      </c>
      <c r="Q1059" t="s">
        <v>1229</v>
      </c>
      <c r="R1059" t="s">
        <v>1247</v>
      </c>
      <c r="S1059" t="s">
        <v>1248</v>
      </c>
      <c r="T1059" t="s">
        <v>1229</v>
      </c>
      <c r="U1059" t="s">
        <v>1249</v>
      </c>
      <c r="V1059" t="s">
        <v>1233</v>
      </c>
      <c r="W1059" t="s">
        <v>1227</v>
      </c>
      <c r="X1059" t="s">
        <v>1227</v>
      </c>
      <c r="Y1059" t="s">
        <v>1227</v>
      </c>
      <c r="Z1059" t="s">
        <v>1227</v>
      </c>
      <c r="AA1059" t="s">
        <v>1227</v>
      </c>
      <c r="AB1059" t="s">
        <v>1234</v>
      </c>
      <c r="AC1059" t="s">
        <v>1235</v>
      </c>
      <c r="AD1059" t="s">
        <v>1236</v>
      </c>
      <c r="AE1059" t="s">
        <v>1237</v>
      </c>
      <c r="AF1059" t="s">
        <v>1238</v>
      </c>
      <c r="AG1059" t="s">
        <v>1238</v>
      </c>
      <c r="AH1059" t="s">
        <v>1239</v>
      </c>
      <c r="AI1059" t="s">
        <v>1240</v>
      </c>
      <c r="AJ1059" t="s">
        <v>1241</v>
      </c>
      <c r="AK1059" s="943">
        <f t="shared" si="96"/>
        <v>73.847893594639444</v>
      </c>
      <c r="AL1059" s="943">
        <f t="shared" si="97"/>
        <v>0.73847893594639447</v>
      </c>
      <c r="AM1059" s="944">
        <f>INT('Inventario PARU'!$AK1059/10)*10+10/2</f>
        <v>75</v>
      </c>
      <c r="AN1059" s="945">
        <f t="shared" si="98"/>
        <v>0.42831878444220201</v>
      </c>
      <c r="AO1059" s="945">
        <f t="shared" si="99"/>
        <v>5.3968166839717444</v>
      </c>
      <c r="AP1059" s="583" t="str">
        <f t="shared" si="100"/>
        <v>1,25</v>
      </c>
      <c r="AQ1059" s="583">
        <f>'Inventario PARU'!$AP1059/148</f>
        <v>8.4459459459459464E-3</v>
      </c>
      <c r="AR1059" s="945">
        <f t="shared" si="101"/>
        <v>0.53539848055275252</v>
      </c>
      <c r="AS1059" s="946">
        <f t="shared" si="101"/>
        <v>4.55812219930046E-2</v>
      </c>
    </row>
    <row r="1060" spans="1:45">
      <c r="A1060" s="947">
        <v>2</v>
      </c>
      <c r="B1060" s="948">
        <v>31</v>
      </c>
      <c r="C1060" s="948">
        <v>3</v>
      </c>
      <c r="D1060" s="948" t="s">
        <v>739</v>
      </c>
      <c r="E1060" s="948">
        <v>91</v>
      </c>
      <c r="F1060" s="949" t="s">
        <v>1377</v>
      </c>
      <c r="G1060" s="949" t="s">
        <v>1378</v>
      </c>
      <c r="H1060" s="949" t="s">
        <v>1370</v>
      </c>
      <c r="I1060" s="949" t="s">
        <v>1379</v>
      </c>
      <c r="J1060" s="949">
        <v>232</v>
      </c>
      <c r="K1060" s="949">
        <v>17</v>
      </c>
      <c r="L1060" s="949">
        <v>1</v>
      </c>
      <c r="M1060" s="949">
        <v>91</v>
      </c>
      <c r="N1060" s="949" t="s">
        <v>1227</v>
      </c>
      <c r="O1060" s="949" t="s">
        <v>1228</v>
      </c>
      <c r="P1060" s="949" t="s">
        <v>1227</v>
      </c>
      <c r="Q1060" s="949" t="s">
        <v>1229</v>
      </c>
      <c r="R1060" s="949" t="s">
        <v>1247</v>
      </c>
      <c r="S1060" s="949" t="s">
        <v>1248</v>
      </c>
      <c r="T1060" s="949" t="s">
        <v>1229</v>
      </c>
      <c r="U1060" s="949" t="s">
        <v>1249</v>
      </c>
      <c r="V1060" s="949" t="s">
        <v>1233</v>
      </c>
      <c r="W1060" s="949" t="s">
        <v>1227</v>
      </c>
      <c r="X1060" s="949" t="s">
        <v>1227</v>
      </c>
      <c r="Y1060" s="949" t="s">
        <v>1227</v>
      </c>
      <c r="Z1060" s="949" t="s">
        <v>1227</v>
      </c>
      <c r="AA1060" s="949" t="s">
        <v>1227</v>
      </c>
      <c r="AB1060" s="949" t="s">
        <v>1234</v>
      </c>
      <c r="AC1060" s="949" t="s">
        <v>1235</v>
      </c>
      <c r="AD1060" s="949" t="s">
        <v>1236</v>
      </c>
      <c r="AE1060" s="949" t="s">
        <v>1237</v>
      </c>
      <c r="AF1060" s="949" t="s">
        <v>1238</v>
      </c>
      <c r="AG1060" s="949" t="s">
        <v>1238</v>
      </c>
      <c r="AH1060" s="949" t="s">
        <v>1239</v>
      </c>
      <c r="AI1060" s="949" t="s">
        <v>1240</v>
      </c>
      <c r="AJ1060" s="949" t="s">
        <v>1241</v>
      </c>
      <c r="AK1060" s="950">
        <f t="shared" si="96"/>
        <v>73.847893594639444</v>
      </c>
      <c r="AL1060" s="950">
        <f t="shared" si="97"/>
        <v>0.73847893594639447</v>
      </c>
      <c r="AM1060" s="951">
        <f>INT('Inventario PARU'!$AK1060/10)*10+10/2</f>
        <v>75</v>
      </c>
      <c r="AN1060" s="952">
        <f t="shared" si="98"/>
        <v>0.42831878444220201</v>
      </c>
      <c r="AO1060" s="952">
        <f t="shared" si="99"/>
        <v>5.0969935348622037</v>
      </c>
      <c r="AP1060" s="953" t="str">
        <f t="shared" si="100"/>
        <v>1,25</v>
      </c>
      <c r="AQ1060" s="953">
        <f>'Inventario PARU'!$AP1060/148</f>
        <v>8.4459459459459464E-3</v>
      </c>
      <c r="AR1060" s="952">
        <f t="shared" si="101"/>
        <v>0.53539848055275252</v>
      </c>
      <c r="AS1060" s="954">
        <f t="shared" si="101"/>
        <v>4.3048931882282128E-2</v>
      </c>
    </row>
    <row r="1061" spans="1:45">
      <c r="A1061" s="942">
        <v>2</v>
      </c>
      <c r="B1061" s="38">
        <v>31</v>
      </c>
      <c r="C1061" s="38">
        <v>3</v>
      </c>
      <c r="D1061" s="38" t="s">
        <v>739</v>
      </c>
      <c r="E1061" s="38">
        <v>94</v>
      </c>
      <c r="F1061" t="s">
        <v>1496</v>
      </c>
      <c r="G1061" t="s">
        <v>1497</v>
      </c>
      <c r="H1061" t="s">
        <v>1412</v>
      </c>
      <c r="I1061" t="s">
        <v>1498</v>
      </c>
      <c r="J1061">
        <v>235</v>
      </c>
      <c r="K1061">
        <v>18</v>
      </c>
      <c r="L1061">
        <v>1</v>
      </c>
      <c r="M1061">
        <v>94</v>
      </c>
      <c r="N1061" t="s">
        <v>1227</v>
      </c>
      <c r="O1061" t="s">
        <v>1228</v>
      </c>
      <c r="P1061" t="s">
        <v>1227</v>
      </c>
      <c r="Q1061" t="s">
        <v>1229</v>
      </c>
      <c r="R1061" t="s">
        <v>1247</v>
      </c>
      <c r="S1061" t="s">
        <v>1248</v>
      </c>
      <c r="T1061" t="s">
        <v>1229</v>
      </c>
      <c r="U1061" t="s">
        <v>1249</v>
      </c>
      <c r="V1061" t="s">
        <v>1233</v>
      </c>
      <c r="W1061" t="s">
        <v>1227</v>
      </c>
      <c r="X1061" t="s">
        <v>1227</v>
      </c>
      <c r="Y1061" t="s">
        <v>1227</v>
      </c>
      <c r="Z1061" t="s">
        <v>1227</v>
      </c>
      <c r="AA1061" t="s">
        <v>1227</v>
      </c>
      <c r="AB1061" t="s">
        <v>1234</v>
      </c>
      <c r="AC1061" t="s">
        <v>1235</v>
      </c>
      <c r="AD1061" t="s">
        <v>1236</v>
      </c>
      <c r="AE1061" t="s">
        <v>1237</v>
      </c>
      <c r="AF1061" t="s">
        <v>1238</v>
      </c>
      <c r="AG1061" t="s">
        <v>1238</v>
      </c>
      <c r="AH1061" t="s">
        <v>1239</v>
      </c>
      <c r="AI1061" t="s">
        <v>1240</v>
      </c>
      <c r="AJ1061" t="s">
        <v>1241</v>
      </c>
      <c r="AK1061" s="943">
        <f t="shared" si="96"/>
        <v>74.802823253190809</v>
      </c>
      <c r="AL1061" s="943">
        <f t="shared" si="97"/>
        <v>0.74802823253190809</v>
      </c>
      <c r="AM1061" s="944">
        <f>INT('Inventario PARU'!$AK1061/10)*10+10/2</f>
        <v>75</v>
      </c>
      <c r="AN1061" s="945">
        <f t="shared" si="98"/>
        <v>0.43946761427654207</v>
      </c>
      <c r="AO1061" s="945">
        <f t="shared" si="99"/>
        <v>5.5372919398844296</v>
      </c>
      <c r="AP1061" s="583" t="str">
        <f t="shared" si="100"/>
        <v>1,25</v>
      </c>
      <c r="AQ1061" s="583">
        <f>'Inventario PARU'!$AP1061/148</f>
        <v>8.4459459459459464E-3</v>
      </c>
      <c r="AR1061" s="945">
        <f t="shared" si="101"/>
        <v>0.54933451784567755</v>
      </c>
      <c r="AS1061" s="946">
        <f t="shared" si="101"/>
        <v>4.6767668411186063E-2</v>
      </c>
    </row>
    <row r="1062" spans="1:45">
      <c r="A1062" s="947">
        <v>2</v>
      </c>
      <c r="B1062" s="948">
        <v>31</v>
      </c>
      <c r="C1062" s="948">
        <v>3</v>
      </c>
      <c r="D1062" s="948" t="s">
        <v>739</v>
      </c>
      <c r="E1062" s="948">
        <v>101</v>
      </c>
      <c r="F1062" s="949" t="s">
        <v>1372</v>
      </c>
      <c r="G1062" s="949" t="s">
        <v>1369</v>
      </c>
      <c r="H1062" s="949" t="s">
        <v>1370</v>
      </c>
      <c r="I1062" s="949" t="s">
        <v>1373</v>
      </c>
      <c r="J1062" s="949">
        <v>237</v>
      </c>
      <c r="K1062" s="949">
        <v>18</v>
      </c>
      <c r="L1062" s="949">
        <v>1</v>
      </c>
      <c r="M1062" s="949">
        <v>101</v>
      </c>
      <c r="N1062" s="949" t="s">
        <v>1227</v>
      </c>
      <c r="O1062" s="949" t="s">
        <v>1228</v>
      </c>
      <c r="P1062" s="949" t="s">
        <v>1227</v>
      </c>
      <c r="Q1062" s="949" t="s">
        <v>1229</v>
      </c>
      <c r="R1062" s="949" t="s">
        <v>1247</v>
      </c>
      <c r="S1062" s="949" t="s">
        <v>1248</v>
      </c>
      <c r="T1062" s="949" t="s">
        <v>1229</v>
      </c>
      <c r="U1062" s="949" t="s">
        <v>1249</v>
      </c>
      <c r="V1062" s="949" t="s">
        <v>1233</v>
      </c>
      <c r="W1062" s="949" t="s">
        <v>1227</v>
      </c>
      <c r="X1062" s="949" t="s">
        <v>1227</v>
      </c>
      <c r="Y1062" s="949" t="s">
        <v>1227</v>
      </c>
      <c r="Z1062" s="949" t="s">
        <v>1227</v>
      </c>
      <c r="AA1062" s="949" t="s">
        <v>1227</v>
      </c>
      <c r="AB1062" s="949" t="s">
        <v>1234</v>
      </c>
      <c r="AC1062" s="949" t="s">
        <v>1235</v>
      </c>
      <c r="AD1062" s="949" t="s">
        <v>1236</v>
      </c>
      <c r="AE1062" s="949" t="s">
        <v>1237</v>
      </c>
      <c r="AF1062" s="949" t="s">
        <v>1238</v>
      </c>
      <c r="AG1062" s="949" t="s">
        <v>1238</v>
      </c>
      <c r="AH1062" s="949" t="s">
        <v>1239</v>
      </c>
      <c r="AI1062" s="949" t="s">
        <v>1240</v>
      </c>
      <c r="AJ1062" s="949" t="s">
        <v>1241</v>
      </c>
      <c r="AK1062" s="950">
        <f t="shared" si="96"/>
        <v>75.43944302555839</v>
      </c>
      <c r="AL1062" s="950">
        <f t="shared" si="97"/>
        <v>0.75439443025558395</v>
      </c>
      <c r="AM1062" s="951">
        <f>INT('Inventario PARU'!$AK1062/10)*10+10/2</f>
        <v>75</v>
      </c>
      <c r="AN1062" s="952">
        <f t="shared" si="98"/>
        <v>0.44697974515706823</v>
      </c>
      <c r="AO1062" s="952">
        <f t="shared" si="99"/>
        <v>5.6319447889790588</v>
      </c>
      <c r="AP1062" s="953" t="str">
        <f t="shared" si="100"/>
        <v>1,25</v>
      </c>
      <c r="AQ1062" s="953">
        <f>'Inventario PARU'!$AP1062/148</f>
        <v>8.4459459459459464E-3</v>
      </c>
      <c r="AR1062" s="952">
        <f t="shared" si="101"/>
        <v>0.55872468144633525</v>
      </c>
      <c r="AS1062" s="954">
        <f t="shared" si="101"/>
        <v>4.756710125826908E-2</v>
      </c>
    </row>
    <row r="1063" spans="1:45">
      <c r="A1063" s="942">
        <v>2</v>
      </c>
      <c r="B1063" s="38">
        <v>31</v>
      </c>
      <c r="C1063" s="38">
        <v>2</v>
      </c>
      <c r="D1063" s="38" t="s">
        <v>739</v>
      </c>
      <c r="E1063" s="38">
        <v>51</v>
      </c>
      <c r="F1063" t="s">
        <v>1496</v>
      </c>
      <c r="G1063" t="s">
        <v>1497</v>
      </c>
      <c r="H1063" t="s">
        <v>1412</v>
      </c>
      <c r="I1063" t="s">
        <v>1498</v>
      </c>
      <c r="J1063">
        <v>238</v>
      </c>
      <c r="K1063">
        <v>18</v>
      </c>
      <c r="L1063">
        <v>1</v>
      </c>
      <c r="M1063">
        <v>51</v>
      </c>
      <c r="N1063" t="s">
        <v>1227</v>
      </c>
      <c r="O1063" t="s">
        <v>1228</v>
      </c>
      <c r="P1063" t="s">
        <v>1227</v>
      </c>
      <c r="Q1063" t="s">
        <v>1229</v>
      </c>
      <c r="R1063" t="s">
        <v>1247</v>
      </c>
      <c r="S1063" t="s">
        <v>1248</v>
      </c>
      <c r="T1063" t="s">
        <v>1229</v>
      </c>
      <c r="U1063" t="s">
        <v>1249</v>
      </c>
      <c r="V1063" t="s">
        <v>1233</v>
      </c>
      <c r="W1063" t="s">
        <v>1227</v>
      </c>
      <c r="X1063" t="s">
        <v>1227</v>
      </c>
      <c r="Y1063" t="s">
        <v>1227</v>
      </c>
      <c r="Z1063" t="s">
        <v>1227</v>
      </c>
      <c r="AA1063" t="s">
        <v>1227</v>
      </c>
      <c r="AB1063" t="s">
        <v>1234</v>
      </c>
      <c r="AC1063" t="s">
        <v>1235</v>
      </c>
      <c r="AD1063" t="s">
        <v>1236</v>
      </c>
      <c r="AE1063" t="s">
        <v>1237</v>
      </c>
      <c r="AF1063" t="s">
        <v>1238</v>
      </c>
      <c r="AG1063" t="s">
        <v>1238</v>
      </c>
      <c r="AH1063" t="s">
        <v>1239</v>
      </c>
      <c r="AI1063" t="s">
        <v>1240</v>
      </c>
      <c r="AJ1063" t="s">
        <v>1241</v>
      </c>
      <c r="AK1063" s="943">
        <f t="shared" si="96"/>
        <v>75.757752911742188</v>
      </c>
      <c r="AL1063" s="943">
        <f t="shared" si="97"/>
        <v>0.75757752911742182</v>
      </c>
      <c r="AM1063" s="944">
        <f>INT('Inventario PARU'!$AK1063/10)*10+10/2</f>
        <v>75</v>
      </c>
      <c r="AN1063" s="945">
        <f t="shared" si="98"/>
        <v>0.45075968389462112</v>
      </c>
      <c r="AO1063" s="945">
        <f t="shared" si="99"/>
        <v>5.6795720170722257</v>
      </c>
      <c r="AP1063" s="583" t="str">
        <f t="shared" si="100"/>
        <v>1,25</v>
      </c>
      <c r="AQ1063" s="583">
        <f>'Inventario PARU'!$AP1063/148</f>
        <v>8.4459459459459464E-3</v>
      </c>
      <c r="AR1063" s="945">
        <f t="shared" si="101"/>
        <v>0.56344960486827644</v>
      </c>
      <c r="AS1063" s="946">
        <f t="shared" si="101"/>
        <v>4.7969358252299206E-2</v>
      </c>
    </row>
    <row r="1064" spans="1:45">
      <c r="A1064" s="947">
        <v>2</v>
      </c>
      <c r="B1064" s="948">
        <v>31</v>
      </c>
      <c r="C1064" s="948">
        <v>2</v>
      </c>
      <c r="D1064" s="948" t="s">
        <v>739</v>
      </c>
      <c r="E1064" s="948">
        <v>47</v>
      </c>
      <c r="F1064" s="949" t="s">
        <v>1424</v>
      </c>
      <c r="G1064" s="949" t="s">
        <v>1425</v>
      </c>
      <c r="H1064" s="949" t="s">
        <v>1245</v>
      </c>
      <c r="I1064" s="949" t="s">
        <v>1426</v>
      </c>
      <c r="J1064" s="949">
        <v>272</v>
      </c>
      <c r="K1064" s="949">
        <v>18</v>
      </c>
      <c r="L1064" s="949">
        <v>1</v>
      </c>
      <c r="M1064" s="949">
        <v>47</v>
      </c>
      <c r="N1064" s="949" t="s">
        <v>1227</v>
      </c>
      <c r="O1064" s="949" t="s">
        <v>1228</v>
      </c>
      <c r="P1064" s="949" t="s">
        <v>1227</v>
      </c>
      <c r="Q1064" s="949" t="s">
        <v>1229</v>
      </c>
      <c r="R1064" s="949" t="s">
        <v>1247</v>
      </c>
      <c r="S1064" s="949" t="s">
        <v>1248</v>
      </c>
      <c r="T1064" s="949" t="s">
        <v>1229</v>
      </c>
      <c r="U1064" s="949" t="s">
        <v>1249</v>
      </c>
      <c r="V1064" s="949" t="s">
        <v>1233</v>
      </c>
      <c r="W1064" s="949" t="s">
        <v>1227</v>
      </c>
      <c r="X1064" s="949" t="s">
        <v>1227</v>
      </c>
      <c r="Y1064" s="949" t="s">
        <v>1227</v>
      </c>
      <c r="Z1064" s="949" t="s">
        <v>1227</v>
      </c>
      <c r="AA1064" s="949" t="s">
        <v>1227</v>
      </c>
      <c r="AB1064" s="949" t="s">
        <v>1234</v>
      </c>
      <c r="AC1064" s="949" t="s">
        <v>1235</v>
      </c>
      <c r="AD1064" s="949" t="s">
        <v>1236</v>
      </c>
      <c r="AE1064" s="949" t="s">
        <v>1237</v>
      </c>
      <c r="AF1064" s="949" t="s">
        <v>1238</v>
      </c>
      <c r="AG1064" s="949" t="s">
        <v>1238</v>
      </c>
      <c r="AH1064" s="949" t="s">
        <v>1239</v>
      </c>
      <c r="AI1064" s="949" t="s">
        <v>1240</v>
      </c>
      <c r="AJ1064" s="949" t="s">
        <v>1241</v>
      </c>
      <c r="AK1064" s="950">
        <f t="shared" si="96"/>
        <v>86.580289041991065</v>
      </c>
      <c r="AL1064" s="950">
        <f t="shared" si="97"/>
        <v>0.86580289041991065</v>
      </c>
      <c r="AM1064" s="951">
        <f>INT('Inventario PARU'!$AK1064/10)*10+10/2</f>
        <v>85</v>
      </c>
      <c r="AN1064" s="952">
        <f t="shared" si="98"/>
        <v>0.58874734222970915</v>
      </c>
      <c r="AO1064" s="952">
        <f t="shared" si="99"/>
        <v>7.4182165120943351</v>
      </c>
      <c r="AP1064" s="953" t="str">
        <f t="shared" si="100"/>
        <v>1,25</v>
      </c>
      <c r="AQ1064" s="953">
        <f>'Inventario PARU'!$AP1064/148</f>
        <v>8.4459459459459464E-3</v>
      </c>
      <c r="AR1064" s="952">
        <f t="shared" si="101"/>
        <v>0.73593417778713643</v>
      </c>
      <c r="AS1064" s="954">
        <f t="shared" si="101"/>
        <v>6.2653855676472428E-2</v>
      </c>
    </row>
    <row r="1065" spans="1:45">
      <c r="A1065" s="942">
        <v>2</v>
      </c>
      <c r="B1065" s="38">
        <v>31</v>
      </c>
      <c r="C1065" s="38">
        <v>4</v>
      </c>
      <c r="D1065" s="38" t="s">
        <v>739</v>
      </c>
      <c r="E1065" s="38">
        <v>120</v>
      </c>
      <c r="F1065" t="s">
        <v>1414</v>
      </c>
      <c r="G1065" t="s">
        <v>1415</v>
      </c>
      <c r="H1065" t="s">
        <v>1324</v>
      </c>
      <c r="I1065" t="s">
        <v>1416</v>
      </c>
      <c r="J1065">
        <v>273</v>
      </c>
      <c r="K1065">
        <v>19</v>
      </c>
      <c r="L1065">
        <v>1</v>
      </c>
      <c r="M1065">
        <v>120</v>
      </c>
      <c r="N1065" t="s">
        <v>1227</v>
      </c>
      <c r="O1065" t="s">
        <v>1228</v>
      </c>
      <c r="P1065" t="s">
        <v>1227</v>
      </c>
      <c r="Q1065" t="s">
        <v>1229</v>
      </c>
      <c r="R1065" t="s">
        <v>1247</v>
      </c>
      <c r="S1065" t="s">
        <v>1248</v>
      </c>
      <c r="T1065" t="s">
        <v>1229</v>
      </c>
      <c r="U1065" t="s">
        <v>1249</v>
      </c>
      <c r="V1065" t="s">
        <v>1233</v>
      </c>
      <c r="W1065" t="s">
        <v>1227</v>
      </c>
      <c r="X1065" t="s">
        <v>1227</v>
      </c>
      <c r="Y1065" t="s">
        <v>1227</v>
      </c>
      <c r="Z1065" t="s">
        <v>1227</v>
      </c>
      <c r="AA1065" t="s">
        <v>1227</v>
      </c>
      <c r="AB1065" t="s">
        <v>1234</v>
      </c>
      <c r="AC1065" t="s">
        <v>1235</v>
      </c>
      <c r="AD1065" t="s">
        <v>1236</v>
      </c>
      <c r="AE1065" t="s">
        <v>1237</v>
      </c>
      <c r="AF1065" t="s">
        <v>1238</v>
      </c>
      <c r="AG1065" t="s">
        <v>1238</v>
      </c>
      <c r="AH1065" t="s">
        <v>1239</v>
      </c>
      <c r="AI1065" t="s">
        <v>1240</v>
      </c>
      <c r="AJ1065" t="s">
        <v>1241</v>
      </c>
      <c r="AK1065" s="943">
        <f t="shared" si="96"/>
        <v>86.898598928174863</v>
      </c>
      <c r="AL1065" s="943">
        <f t="shared" si="97"/>
        <v>0.86898598928174864</v>
      </c>
      <c r="AM1065" s="944">
        <f>INT('Inventario PARU'!$AK1065/10)*10+10/2</f>
        <v>85</v>
      </c>
      <c r="AN1065" s="945">
        <f t="shared" si="98"/>
        <v>0.59308432457069094</v>
      </c>
      <c r="AO1065" s="945">
        <f t="shared" si="99"/>
        <v>7.8880215167901886</v>
      </c>
      <c r="AP1065" s="583" t="str">
        <f t="shared" si="100"/>
        <v>1,25</v>
      </c>
      <c r="AQ1065" s="583">
        <f>'Inventario PARU'!$AP1065/148</f>
        <v>8.4459459459459464E-3</v>
      </c>
      <c r="AR1065" s="945">
        <f t="shared" si="101"/>
        <v>0.74135540571336367</v>
      </c>
      <c r="AS1065" s="946">
        <f t="shared" si="101"/>
        <v>6.6621803351268494E-2</v>
      </c>
    </row>
    <row r="1066" spans="1:45">
      <c r="A1066" s="947">
        <v>2</v>
      </c>
      <c r="B1066" s="948">
        <v>31</v>
      </c>
      <c r="C1066" s="948">
        <v>4</v>
      </c>
      <c r="D1066" s="948" t="s">
        <v>739</v>
      </c>
      <c r="E1066" s="948">
        <v>116</v>
      </c>
      <c r="F1066" s="949" t="s">
        <v>1377</v>
      </c>
      <c r="G1066" s="949" t="s">
        <v>1378</v>
      </c>
      <c r="H1066" s="949" t="s">
        <v>1370</v>
      </c>
      <c r="I1066" s="949" t="s">
        <v>1379</v>
      </c>
      <c r="J1066" s="949">
        <v>283</v>
      </c>
      <c r="K1066" s="949">
        <v>19</v>
      </c>
      <c r="L1066" s="949">
        <v>1</v>
      </c>
      <c r="M1066" s="949">
        <v>116</v>
      </c>
      <c r="N1066" s="949" t="s">
        <v>1227</v>
      </c>
      <c r="O1066" s="949" t="s">
        <v>1228</v>
      </c>
      <c r="P1066" s="949" t="s">
        <v>1227</v>
      </c>
      <c r="Q1066" s="949" t="s">
        <v>1229</v>
      </c>
      <c r="R1066" s="949" t="s">
        <v>1247</v>
      </c>
      <c r="S1066" s="949" t="s">
        <v>1248</v>
      </c>
      <c r="T1066" s="949" t="s">
        <v>1229</v>
      </c>
      <c r="U1066" s="949" t="s">
        <v>1249</v>
      </c>
      <c r="V1066" s="949" t="s">
        <v>1233</v>
      </c>
      <c r="W1066" s="949" t="s">
        <v>1227</v>
      </c>
      <c r="X1066" s="949" t="s">
        <v>1227</v>
      </c>
      <c r="Y1066" s="949" t="s">
        <v>1227</v>
      </c>
      <c r="Z1066" s="949" t="s">
        <v>1227</v>
      </c>
      <c r="AA1066" s="949" t="s">
        <v>1227</v>
      </c>
      <c r="AB1066" s="949" t="s">
        <v>1234</v>
      </c>
      <c r="AC1066" s="949" t="s">
        <v>1235</v>
      </c>
      <c r="AD1066" s="949" t="s">
        <v>1236</v>
      </c>
      <c r="AE1066" s="949" t="s">
        <v>1237</v>
      </c>
      <c r="AF1066" s="949" t="s">
        <v>1238</v>
      </c>
      <c r="AG1066" s="949" t="s">
        <v>1238</v>
      </c>
      <c r="AH1066" s="949" t="s">
        <v>1239</v>
      </c>
      <c r="AI1066" s="949" t="s">
        <v>1240</v>
      </c>
      <c r="AJ1066" s="949" t="s">
        <v>1241</v>
      </c>
      <c r="AK1066" s="950">
        <f t="shared" si="96"/>
        <v>90.081697790012768</v>
      </c>
      <c r="AL1066" s="950">
        <f t="shared" si="97"/>
        <v>0.90081697790012771</v>
      </c>
      <c r="AM1066" s="951">
        <f>INT('Inventario PARU'!$AK1066/10)*10+10/2</f>
        <v>95</v>
      </c>
      <c r="AN1066" s="952">
        <f t="shared" si="98"/>
        <v>0.63732950221446782</v>
      </c>
      <c r="AO1066" s="952">
        <f t="shared" si="99"/>
        <v>8.4764823794524222</v>
      </c>
      <c r="AP1066" s="953" t="str">
        <f t="shared" si="100"/>
        <v>1,25</v>
      </c>
      <c r="AQ1066" s="953">
        <f>'Inventario PARU'!$AP1066/148</f>
        <v>8.4459459459459464E-3</v>
      </c>
      <c r="AR1066" s="952">
        <f t="shared" si="101"/>
        <v>0.79666187776808473</v>
      </c>
      <c r="AS1066" s="954">
        <f t="shared" si="101"/>
        <v>7.1591911988618431E-2</v>
      </c>
    </row>
    <row r="1067" spans="1:45">
      <c r="A1067" s="942">
        <v>2</v>
      </c>
      <c r="B1067" s="38">
        <v>31</v>
      </c>
      <c r="C1067" s="38">
        <v>2</v>
      </c>
      <c r="D1067" s="38" t="s">
        <v>739</v>
      </c>
      <c r="E1067" s="38">
        <v>39</v>
      </c>
      <c r="F1067" t="s">
        <v>1414</v>
      </c>
      <c r="G1067" t="s">
        <v>1415</v>
      </c>
      <c r="H1067" t="s">
        <v>1324</v>
      </c>
      <c r="I1067" t="s">
        <v>1416</v>
      </c>
      <c r="J1067">
        <v>286</v>
      </c>
      <c r="K1067">
        <v>18</v>
      </c>
      <c r="L1067">
        <v>1</v>
      </c>
      <c r="M1067">
        <v>39</v>
      </c>
      <c r="N1067" t="s">
        <v>1227</v>
      </c>
      <c r="O1067" t="s">
        <v>1228</v>
      </c>
      <c r="P1067" t="s">
        <v>1227</v>
      </c>
      <c r="Q1067" t="s">
        <v>1229</v>
      </c>
      <c r="R1067" t="s">
        <v>1247</v>
      </c>
      <c r="S1067" t="s">
        <v>1248</v>
      </c>
      <c r="T1067" t="s">
        <v>1229</v>
      </c>
      <c r="U1067" t="s">
        <v>1249</v>
      </c>
      <c r="V1067" t="s">
        <v>1233</v>
      </c>
      <c r="W1067" t="s">
        <v>1227</v>
      </c>
      <c r="X1067" t="s">
        <v>1227</v>
      </c>
      <c r="Y1067" t="s">
        <v>1227</v>
      </c>
      <c r="Z1067" t="s">
        <v>1227</v>
      </c>
      <c r="AA1067" t="s">
        <v>1227</v>
      </c>
      <c r="AB1067" t="s">
        <v>1234</v>
      </c>
      <c r="AC1067" t="s">
        <v>1235</v>
      </c>
      <c r="AD1067" t="s">
        <v>1236</v>
      </c>
      <c r="AE1067" t="s">
        <v>1237</v>
      </c>
      <c r="AF1067" t="s">
        <v>1238</v>
      </c>
      <c r="AG1067" t="s">
        <v>1238</v>
      </c>
      <c r="AH1067" t="s">
        <v>1239</v>
      </c>
      <c r="AI1067" t="s">
        <v>1240</v>
      </c>
      <c r="AJ1067" t="s">
        <v>1241</v>
      </c>
      <c r="AK1067" s="943">
        <f t="shared" si="96"/>
        <v>91.036627448564133</v>
      </c>
      <c r="AL1067" s="943">
        <f t="shared" si="97"/>
        <v>0.91036627448564134</v>
      </c>
      <c r="AM1067" s="944">
        <f>INT('Inventario PARU'!$AK1067/10)*10+10/2</f>
        <v>95</v>
      </c>
      <c r="AN1067" s="945">
        <f t="shared" si="98"/>
        <v>0.65091340837236822</v>
      </c>
      <c r="AO1067" s="945">
        <f t="shared" si="99"/>
        <v>8.2015089454918382</v>
      </c>
      <c r="AP1067" s="583" t="str">
        <f t="shared" si="100"/>
        <v>1,25</v>
      </c>
      <c r="AQ1067" s="583">
        <f>'Inventario PARU'!$AP1067/148</f>
        <v>8.4459459459459464E-3</v>
      </c>
      <c r="AR1067" s="945">
        <f t="shared" si="101"/>
        <v>0.81364176046546022</v>
      </c>
      <c r="AS1067" s="946">
        <f t="shared" si="101"/>
        <v>6.9269501228816199E-2</v>
      </c>
    </row>
    <row r="1068" spans="1:45">
      <c r="A1068" s="947">
        <v>2</v>
      </c>
      <c r="B1068" s="948">
        <v>31</v>
      </c>
      <c r="C1068" s="948">
        <v>2</v>
      </c>
      <c r="D1068" s="948" t="s">
        <v>739</v>
      </c>
      <c r="E1068" s="948">
        <v>48</v>
      </c>
      <c r="F1068" s="949" t="s">
        <v>1414</v>
      </c>
      <c r="G1068" s="949" t="s">
        <v>1415</v>
      </c>
      <c r="H1068" s="949" t="s">
        <v>1324</v>
      </c>
      <c r="I1068" s="949" t="s">
        <v>1416</v>
      </c>
      <c r="J1068" s="949">
        <v>307</v>
      </c>
      <c r="K1068" s="949">
        <v>19</v>
      </c>
      <c r="L1068" s="949">
        <v>1</v>
      </c>
      <c r="M1068" s="949">
        <v>48</v>
      </c>
      <c r="N1068" s="949" t="s">
        <v>1227</v>
      </c>
      <c r="O1068" s="949" t="s">
        <v>1228</v>
      </c>
      <c r="P1068" s="949" t="s">
        <v>1227</v>
      </c>
      <c r="Q1068" s="949" t="s">
        <v>1229</v>
      </c>
      <c r="R1068" s="949" t="s">
        <v>1247</v>
      </c>
      <c r="S1068" s="949" t="s">
        <v>1248</v>
      </c>
      <c r="T1068" s="949" t="s">
        <v>1229</v>
      </c>
      <c r="U1068" s="949" t="s">
        <v>1249</v>
      </c>
      <c r="V1068" s="949" t="s">
        <v>1233</v>
      </c>
      <c r="W1068" s="949" t="s">
        <v>1227</v>
      </c>
      <c r="X1068" s="949" t="s">
        <v>1227</v>
      </c>
      <c r="Y1068" s="949" t="s">
        <v>1227</v>
      </c>
      <c r="Z1068" s="949" t="s">
        <v>1227</v>
      </c>
      <c r="AA1068" s="949" t="s">
        <v>1227</v>
      </c>
      <c r="AB1068" s="949" t="s">
        <v>1234</v>
      </c>
      <c r="AC1068" s="949" t="s">
        <v>1235</v>
      </c>
      <c r="AD1068" s="949" t="s">
        <v>1236</v>
      </c>
      <c r="AE1068" s="949" t="s">
        <v>1237</v>
      </c>
      <c r="AF1068" s="949" t="s">
        <v>1238</v>
      </c>
      <c r="AG1068" s="949" t="s">
        <v>1238</v>
      </c>
      <c r="AH1068" s="949" t="s">
        <v>1239</v>
      </c>
      <c r="AI1068" s="949" t="s">
        <v>1240</v>
      </c>
      <c r="AJ1068" s="949" t="s">
        <v>1241</v>
      </c>
      <c r="AK1068" s="950">
        <f t="shared" si="96"/>
        <v>97.721135058423741</v>
      </c>
      <c r="AL1068" s="950">
        <f t="shared" si="97"/>
        <v>0.97721135058423736</v>
      </c>
      <c r="AM1068" s="951">
        <f>INT('Inventario PARU'!$AK1068/10)*10+10/2</f>
        <v>95</v>
      </c>
      <c r="AN1068" s="952">
        <f t="shared" si="98"/>
        <v>0.75001146542235964</v>
      </c>
      <c r="AO1068" s="952">
        <f t="shared" si="99"/>
        <v>9.9751524901173827</v>
      </c>
      <c r="AP1068" s="953" t="str">
        <f t="shared" si="100"/>
        <v>1,25</v>
      </c>
      <c r="AQ1068" s="953">
        <f>'Inventario PARU'!$AP1068/148</f>
        <v>8.4459459459459464E-3</v>
      </c>
      <c r="AR1068" s="952">
        <f t="shared" si="101"/>
        <v>0.93751433177794952</v>
      </c>
      <c r="AS1068" s="954">
        <f t="shared" si="101"/>
        <v>8.4249598734099526E-2</v>
      </c>
    </row>
    <row r="1069" spans="1:45">
      <c r="A1069" s="942">
        <v>2</v>
      </c>
      <c r="B1069" s="38">
        <v>31</v>
      </c>
      <c r="C1069" s="38">
        <v>1</v>
      </c>
      <c r="D1069" s="38" t="s">
        <v>739</v>
      </c>
      <c r="E1069" s="38">
        <v>15</v>
      </c>
      <c r="F1069" t="s">
        <v>1414</v>
      </c>
      <c r="G1069" t="s">
        <v>1415</v>
      </c>
      <c r="H1069" t="s">
        <v>1324</v>
      </c>
      <c r="I1069" t="s">
        <v>1416</v>
      </c>
      <c r="J1069">
        <v>322</v>
      </c>
      <c r="K1069">
        <v>19</v>
      </c>
      <c r="L1069">
        <v>1</v>
      </c>
      <c r="M1069">
        <v>15</v>
      </c>
      <c r="N1069" t="s">
        <v>1227</v>
      </c>
      <c r="O1069" t="s">
        <v>1228</v>
      </c>
      <c r="P1069" t="s">
        <v>1227</v>
      </c>
      <c r="Q1069" t="s">
        <v>1229</v>
      </c>
      <c r="R1069" t="s">
        <v>1247</v>
      </c>
      <c r="S1069" t="s">
        <v>1248</v>
      </c>
      <c r="T1069" t="s">
        <v>1229</v>
      </c>
      <c r="U1069" t="s">
        <v>1249</v>
      </c>
      <c r="V1069" t="s">
        <v>1233</v>
      </c>
      <c r="W1069" t="s">
        <v>1227</v>
      </c>
      <c r="X1069" t="s">
        <v>1227</v>
      </c>
      <c r="Y1069" t="s">
        <v>1227</v>
      </c>
      <c r="Z1069" t="s">
        <v>1227</v>
      </c>
      <c r="AA1069" t="s">
        <v>1227</v>
      </c>
      <c r="AB1069" t="s">
        <v>1234</v>
      </c>
      <c r="AC1069" t="s">
        <v>1235</v>
      </c>
      <c r="AD1069" t="s">
        <v>1236</v>
      </c>
      <c r="AE1069" t="s">
        <v>1237</v>
      </c>
      <c r="AF1069" t="s">
        <v>1238</v>
      </c>
      <c r="AG1069" t="s">
        <v>1238</v>
      </c>
      <c r="AH1069" t="s">
        <v>1239</v>
      </c>
      <c r="AI1069" t="s">
        <v>1240</v>
      </c>
      <c r="AJ1069" t="s">
        <v>1241</v>
      </c>
      <c r="AK1069" s="943">
        <f t="shared" si="96"/>
        <v>102.49578335118061</v>
      </c>
      <c r="AL1069" s="943">
        <f t="shared" si="97"/>
        <v>1.0249578335118061</v>
      </c>
      <c r="AM1069" s="944">
        <f>INT('Inventario PARU'!$AK1069/10)*10+10/2</f>
        <v>105</v>
      </c>
      <c r="AN1069" s="945">
        <f t="shared" si="98"/>
        <v>0.82509298539880482</v>
      </c>
      <c r="AO1069" s="945">
        <f t="shared" si="99"/>
        <v>10.973736705804104</v>
      </c>
      <c r="AP1069" s="583" t="str">
        <f t="shared" si="100"/>
        <v>1,25</v>
      </c>
      <c r="AQ1069" s="583">
        <f>'Inventario PARU'!$AP1069/148</f>
        <v>8.4459459459459464E-3</v>
      </c>
      <c r="AR1069" s="945">
        <f t="shared" si="101"/>
        <v>1.0313662317485059</v>
      </c>
      <c r="AS1069" s="946">
        <f t="shared" si="101"/>
        <v>9.2683587042264398E-2</v>
      </c>
    </row>
    <row r="1070" spans="1:45">
      <c r="A1070" s="947">
        <v>2</v>
      </c>
      <c r="B1070" s="948">
        <v>31</v>
      </c>
      <c r="C1070" s="948">
        <v>4</v>
      </c>
      <c r="D1070" s="948" t="s">
        <v>739</v>
      </c>
      <c r="E1070" s="948">
        <v>126</v>
      </c>
      <c r="F1070" s="949" t="s">
        <v>1414</v>
      </c>
      <c r="G1070" s="949" t="s">
        <v>1415</v>
      </c>
      <c r="H1070" s="949" t="s">
        <v>1324</v>
      </c>
      <c r="I1070" s="949" t="s">
        <v>1416</v>
      </c>
      <c r="J1070" s="949">
        <v>325</v>
      </c>
      <c r="K1070" s="949">
        <v>18</v>
      </c>
      <c r="L1070" s="949">
        <v>1</v>
      </c>
      <c r="M1070" s="949">
        <v>126</v>
      </c>
      <c r="N1070" s="949" t="s">
        <v>1227</v>
      </c>
      <c r="O1070" s="949" t="s">
        <v>1228</v>
      </c>
      <c r="P1070" s="949" t="s">
        <v>1227</v>
      </c>
      <c r="Q1070" s="949" t="s">
        <v>1229</v>
      </c>
      <c r="R1070" s="949" t="s">
        <v>1247</v>
      </c>
      <c r="S1070" s="949" t="s">
        <v>1248</v>
      </c>
      <c r="T1070" s="949" t="s">
        <v>1229</v>
      </c>
      <c r="U1070" s="949" t="s">
        <v>1249</v>
      </c>
      <c r="V1070" s="949" t="s">
        <v>1233</v>
      </c>
      <c r="W1070" s="949" t="s">
        <v>1227</v>
      </c>
      <c r="X1070" s="949" t="s">
        <v>1227</v>
      </c>
      <c r="Y1070" s="949" t="s">
        <v>1227</v>
      </c>
      <c r="Z1070" s="949" t="s">
        <v>1227</v>
      </c>
      <c r="AA1070" s="949" t="s">
        <v>1227</v>
      </c>
      <c r="AB1070" s="949" t="s">
        <v>1234</v>
      </c>
      <c r="AC1070" s="949" t="s">
        <v>1235</v>
      </c>
      <c r="AD1070" s="949" t="s">
        <v>1236</v>
      </c>
      <c r="AE1070" s="949" t="s">
        <v>1237</v>
      </c>
      <c r="AF1070" s="949" t="s">
        <v>1238</v>
      </c>
      <c r="AG1070" s="949" t="s">
        <v>1238</v>
      </c>
      <c r="AH1070" s="949" t="s">
        <v>1239</v>
      </c>
      <c r="AI1070" s="949" t="s">
        <v>1240</v>
      </c>
      <c r="AJ1070" s="949" t="s">
        <v>1241</v>
      </c>
      <c r="AK1070" s="950">
        <f t="shared" si="96"/>
        <v>103.45071300973197</v>
      </c>
      <c r="AL1070" s="950">
        <f t="shared" si="97"/>
        <v>1.0345071300973196</v>
      </c>
      <c r="AM1070" s="951">
        <f>INT('Inventario PARU'!$AK1070/10)*10+10/2</f>
        <v>105</v>
      </c>
      <c r="AN1070" s="952">
        <f t="shared" si="98"/>
        <v>0.84053900874531018</v>
      </c>
      <c r="AO1070" s="952">
        <f t="shared" si="99"/>
        <v>10.590791510190908</v>
      </c>
      <c r="AP1070" s="953" t="str">
        <f t="shared" si="100"/>
        <v>1,25</v>
      </c>
      <c r="AQ1070" s="953">
        <f>'Inventario PARU'!$AP1070/148</f>
        <v>8.4459459459459464E-3</v>
      </c>
      <c r="AR1070" s="952">
        <f t="shared" si="101"/>
        <v>1.0506737609316377</v>
      </c>
      <c r="AS1070" s="954">
        <f t="shared" si="101"/>
        <v>8.9449252619855646E-2</v>
      </c>
    </row>
    <row r="1071" spans="1:45">
      <c r="A1071" s="942">
        <v>2</v>
      </c>
      <c r="B1071" s="38">
        <v>31</v>
      </c>
      <c r="C1071" s="38">
        <v>3</v>
      </c>
      <c r="D1071" s="38" t="s">
        <v>739</v>
      </c>
      <c r="E1071" s="38">
        <v>96</v>
      </c>
      <c r="F1071" t="s">
        <v>1414</v>
      </c>
      <c r="G1071" t="s">
        <v>1415</v>
      </c>
      <c r="H1071" t="s">
        <v>1324</v>
      </c>
      <c r="I1071" t="s">
        <v>1416</v>
      </c>
      <c r="J1071">
        <v>384</v>
      </c>
      <c r="K1071">
        <v>19</v>
      </c>
      <c r="L1071">
        <v>1</v>
      </c>
      <c r="M1071">
        <v>96</v>
      </c>
      <c r="N1071" t="s">
        <v>1227</v>
      </c>
      <c r="O1071" t="s">
        <v>1228</v>
      </c>
      <c r="P1071" t="s">
        <v>1227</v>
      </c>
      <c r="Q1071" t="s">
        <v>1229</v>
      </c>
      <c r="R1071" t="s">
        <v>1247</v>
      </c>
      <c r="S1071" t="s">
        <v>1248</v>
      </c>
      <c r="T1071" t="s">
        <v>1229</v>
      </c>
      <c r="U1071" t="s">
        <v>1249</v>
      </c>
      <c r="V1071" t="s">
        <v>1233</v>
      </c>
      <c r="W1071" t="s">
        <v>1227</v>
      </c>
      <c r="X1071" t="s">
        <v>1227</v>
      </c>
      <c r="Y1071" t="s">
        <v>1227</v>
      </c>
      <c r="Z1071" t="s">
        <v>1227</v>
      </c>
      <c r="AA1071" t="s">
        <v>1227</v>
      </c>
      <c r="AB1071" t="s">
        <v>1234</v>
      </c>
      <c r="AC1071" t="s">
        <v>1235</v>
      </c>
      <c r="AD1071" t="s">
        <v>1236</v>
      </c>
      <c r="AE1071" t="s">
        <v>1237</v>
      </c>
      <c r="AF1071" t="s">
        <v>1238</v>
      </c>
      <c r="AG1071" t="s">
        <v>1238</v>
      </c>
      <c r="AH1071" t="s">
        <v>1239</v>
      </c>
      <c r="AI1071" t="s">
        <v>1240</v>
      </c>
      <c r="AJ1071" t="s">
        <v>1241</v>
      </c>
      <c r="AK1071" s="943">
        <f t="shared" si="96"/>
        <v>122.23099629457562</v>
      </c>
      <c r="AL1071" s="943">
        <f t="shared" si="97"/>
        <v>1.2223099629457561</v>
      </c>
      <c r="AM1071" s="944">
        <f>INT('Inventario PARU'!$AK1071/10)*10+10/2</f>
        <v>125</v>
      </c>
      <c r="AN1071" s="945">
        <f t="shared" si="98"/>
        <v>1.1734203083886241</v>
      </c>
      <c r="AO1071" s="945">
        <f t="shared" si="99"/>
        <v>15.606490101568699</v>
      </c>
      <c r="AP1071" s="583" t="str">
        <f t="shared" si="100"/>
        <v>1,25</v>
      </c>
      <c r="AQ1071" s="583">
        <f>'Inventario PARU'!$AP1071/148</f>
        <v>8.4459459459459464E-3</v>
      </c>
      <c r="AR1071" s="945">
        <f t="shared" si="101"/>
        <v>1.4667753854857801</v>
      </c>
      <c r="AS1071" s="946">
        <f t="shared" si="101"/>
        <v>0.13181157180378969</v>
      </c>
    </row>
    <row r="1072" spans="1:45">
      <c r="A1072" s="947">
        <v>2</v>
      </c>
      <c r="B1072" s="948">
        <v>3</v>
      </c>
      <c r="C1072" s="948">
        <v>1</v>
      </c>
      <c r="D1072" s="948" t="s">
        <v>1222</v>
      </c>
      <c r="E1072" s="948">
        <v>20</v>
      </c>
      <c r="F1072" s="949" t="s">
        <v>1262</v>
      </c>
      <c r="G1072" s="949" t="s">
        <v>1263</v>
      </c>
      <c r="H1072" s="949" t="s">
        <v>1245</v>
      </c>
      <c r="I1072" s="949" t="s">
        <v>1264</v>
      </c>
      <c r="J1072" s="949">
        <v>31</v>
      </c>
      <c r="K1072" s="949">
        <v>10</v>
      </c>
      <c r="L1072" s="949">
        <v>1</v>
      </c>
      <c r="M1072" s="949">
        <v>20</v>
      </c>
      <c r="N1072" s="949" t="s">
        <v>1227</v>
      </c>
      <c r="O1072" s="949" t="s">
        <v>1228</v>
      </c>
      <c r="P1072" s="949" t="s">
        <v>1227</v>
      </c>
      <c r="Q1072" s="949" t="s">
        <v>1229</v>
      </c>
      <c r="R1072" s="949" t="s">
        <v>1247</v>
      </c>
      <c r="S1072" s="949" t="s">
        <v>1248</v>
      </c>
      <c r="T1072" s="949" t="s">
        <v>1229</v>
      </c>
      <c r="U1072" s="949" t="s">
        <v>1249</v>
      </c>
      <c r="V1072" s="949" t="s">
        <v>1233</v>
      </c>
      <c r="W1072" s="949" t="s">
        <v>1227</v>
      </c>
      <c r="X1072" s="949" t="s">
        <v>1227</v>
      </c>
      <c r="Y1072" s="949" t="s">
        <v>1227</v>
      </c>
      <c r="Z1072" s="949" t="s">
        <v>1227</v>
      </c>
      <c r="AA1072" s="949" t="s">
        <v>1227</v>
      </c>
      <c r="AB1072" s="949" t="s">
        <v>1234</v>
      </c>
      <c r="AC1072" s="949" t="s">
        <v>1235</v>
      </c>
      <c r="AD1072" s="949" t="s">
        <v>1236</v>
      </c>
      <c r="AE1072" s="949" t="s">
        <v>1237</v>
      </c>
      <c r="AF1072" s="949" t="s">
        <v>1238</v>
      </c>
      <c r="AG1072" s="949" t="s">
        <v>1238</v>
      </c>
      <c r="AH1072" s="949" t="s">
        <v>1239</v>
      </c>
      <c r="AI1072" s="949" t="s">
        <v>1240</v>
      </c>
      <c r="AJ1072" s="949" t="s">
        <v>1241</v>
      </c>
      <c r="AK1072" s="950">
        <f t="shared" si="96"/>
        <v>9.8676064716975116</v>
      </c>
      <c r="AL1072" s="950">
        <f t="shared" si="97"/>
        <v>9.8676064716975112E-2</v>
      </c>
      <c r="AM1072" s="951">
        <f>INT('Inventario PARU'!$AK1072/10)*10+10/2</f>
        <v>5</v>
      </c>
      <c r="AN1072" s="952">
        <f t="shared" si="98"/>
        <v>7.6474128985017098E-3</v>
      </c>
      <c r="AO1072" s="952">
        <f t="shared" si="99"/>
        <v>5.3531890289511969E-2</v>
      </c>
      <c r="AP1072" s="953" t="str">
        <f t="shared" si="100"/>
        <v>100</v>
      </c>
      <c r="AQ1072" s="953">
        <f>'Inventario PARU'!$AP1072/148</f>
        <v>0.67567567567567566</v>
      </c>
      <c r="AR1072" s="952">
        <f t="shared" si="101"/>
        <v>0.76474128985017098</v>
      </c>
      <c r="AS1072" s="954">
        <f t="shared" si="101"/>
        <v>3.6170196141562139E-2</v>
      </c>
    </row>
    <row r="1073" spans="1:45">
      <c r="A1073" s="942">
        <v>2</v>
      </c>
      <c r="B1073" s="38">
        <v>3</v>
      </c>
      <c r="C1073" s="38">
        <v>4</v>
      </c>
      <c r="D1073" s="38" t="s">
        <v>1222</v>
      </c>
      <c r="E1073" s="38">
        <v>116</v>
      </c>
      <c r="F1073" t="s">
        <v>1262</v>
      </c>
      <c r="G1073" t="s">
        <v>1263</v>
      </c>
      <c r="H1073" t="s">
        <v>1245</v>
      </c>
      <c r="I1073" t="s">
        <v>1264</v>
      </c>
      <c r="J1073">
        <v>31</v>
      </c>
      <c r="K1073">
        <v>12</v>
      </c>
      <c r="L1073">
        <v>1</v>
      </c>
      <c r="M1073">
        <v>116</v>
      </c>
      <c r="N1073" t="s">
        <v>1227</v>
      </c>
      <c r="O1073" t="s">
        <v>1228</v>
      </c>
      <c r="P1073" t="s">
        <v>1227</v>
      </c>
      <c r="Q1073" t="s">
        <v>1229</v>
      </c>
      <c r="R1073" t="s">
        <v>1247</v>
      </c>
      <c r="S1073" t="s">
        <v>1248</v>
      </c>
      <c r="T1073" t="s">
        <v>1229</v>
      </c>
      <c r="U1073" t="s">
        <v>1249</v>
      </c>
      <c r="V1073" t="s">
        <v>1233</v>
      </c>
      <c r="W1073" t="s">
        <v>1227</v>
      </c>
      <c r="X1073" t="s">
        <v>1227</v>
      </c>
      <c r="Y1073" t="s">
        <v>1227</v>
      </c>
      <c r="Z1073" t="s">
        <v>1227</v>
      </c>
      <c r="AA1073" t="s">
        <v>1227</v>
      </c>
      <c r="AB1073" t="s">
        <v>1234</v>
      </c>
      <c r="AC1073" t="s">
        <v>1235</v>
      </c>
      <c r="AD1073" t="s">
        <v>1236</v>
      </c>
      <c r="AE1073" t="s">
        <v>1237</v>
      </c>
      <c r="AF1073" t="s">
        <v>1238</v>
      </c>
      <c r="AG1073" t="s">
        <v>1238</v>
      </c>
      <c r="AH1073" t="s">
        <v>1239</v>
      </c>
      <c r="AI1073" t="s">
        <v>1240</v>
      </c>
      <c r="AJ1073" t="s">
        <v>1241</v>
      </c>
      <c r="AK1073" s="943">
        <f t="shared" si="96"/>
        <v>9.8676064716975116</v>
      </c>
      <c r="AL1073" s="943">
        <f t="shared" si="97"/>
        <v>9.8676064716975112E-2</v>
      </c>
      <c r="AM1073" s="944">
        <f>INT('Inventario PARU'!$AK1073/10)*10+10/2</f>
        <v>5</v>
      </c>
      <c r="AN1073" s="945">
        <f t="shared" si="98"/>
        <v>7.6474128985017098E-3</v>
      </c>
      <c r="AO1073" s="945">
        <f t="shared" si="99"/>
        <v>6.4238268347414362E-2</v>
      </c>
      <c r="AP1073" s="583" t="str">
        <f t="shared" si="100"/>
        <v>100</v>
      </c>
      <c r="AQ1073" s="583">
        <f>'Inventario PARU'!$AP1073/148</f>
        <v>0.67567567567567566</v>
      </c>
      <c r="AR1073" s="945">
        <f t="shared" si="101"/>
        <v>0.76474128985017098</v>
      </c>
      <c r="AS1073" s="946">
        <f t="shared" si="101"/>
        <v>4.3404235369874568E-2</v>
      </c>
    </row>
    <row r="1074" spans="1:45">
      <c r="A1074" s="947">
        <v>2</v>
      </c>
      <c r="B1074" s="948">
        <v>3</v>
      </c>
      <c r="C1074" s="948">
        <v>1</v>
      </c>
      <c r="D1074" s="948" t="s">
        <v>1222</v>
      </c>
      <c r="E1074" s="948">
        <v>23</v>
      </c>
      <c r="F1074" s="949" t="s">
        <v>1262</v>
      </c>
      <c r="G1074" s="949" t="s">
        <v>1263</v>
      </c>
      <c r="H1074" s="949" t="s">
        <v>1245</v>
      </c>
      <c r="I1074" s="949" t="s">
        <v>1264</v>
      </c>
      <c r="J1074" s="949">
        <v>32</v>
      </c>
      <c r="K1074" s="949">
        <v>12</v>
      </c>
      <c r="L1074" s="949">
        <v>1</v>
      </c>
      <c r="M1074" s="949">
        <v>23</v>
      </c>
      <c r="N1074" s="949" t="s">
        <v>1227</v>
      </c>
      <c r="O1074" s="949" t="s">
        <v>1228</v>
      </c>
      <c r="P1074" s="949" t="s">
        <v>1227</v>
      </c>
      <c r="Q1074" s="949" t="s">
        <v>1229</v>
      </c>
      <c r="R1074" s="949" t="s">
        <v>1247</v>
      </c>
      <c r="S1074" s="949" t="s">
        <v>1248</v>
      </c>
      <c r="T1074" s="949" t="s">
        <v>1229</v>
      </c>
      <c r="U1074" s="949" t="s">
        <v>1249</v>
      </c>
      <c r="V1074" s="949" t="s">
        <v>1233</v>
      </c>
      <c r="W1074" s="949" t="s">
        <v>1227</v>
      </c>
      <c r="X1074" s="949" t="s">
        <v>1227</v>
      </c>
      <c r="Y1074" s="949" t="s">
        <v>1227</v>
      </c>
      <c r="Z1074" s="949" t="s">
        <v>1227</v>
      </c>
      <c r="AA1074" s="949" t="s">
        <v>1227</v>
      </c>
      <c r="AB1074" s="949" t="s">
        <v>1234</v>
      </c>
      <c r="AC1074" s="949" t="s">
        <v>1235</v>
      </c>
      <c r="AD1074" s="949" t="s">
        <v>1236</v>
      </c>
      <c r="AE1074" s="949" t="s">
        <v>1237</v>
      </c>
      <c r="AF1074" s="949" t="s">
        <v>1238</v>
      </c>
      <c r="AG1074" s="949" t="s">
        <v>1238</v>
      </c>
      <c r="AH1074" s="949" t="s">
        <v>1239</v>
      </c>
      <c r="AI1074" s="949" t="s">
        <v>1240</v>
      </c>
      <c r="AJ1074" s="949" t="s">
        <v>1241</v>
      </c>
      <c r="AK1074" s="950">
        <f t="shared" si="96"/>
        <v>10.185916357881302</v>
      </c>
      <c r="AL1074" s="950">
        <f t="shared" si="97"/>
        <v>0.10185916357881303</v>
      </c>
      <c r="AM1074" s="951">
        <f>INT('Inventario PARU'!$AK1074/10)*10+10/2</f>
        <v>15</v>
      </c>
      <c r="AN1074" s="952">
        <f t="shared" si="98"/>
        <v>8.1487521415876708E-3</v>
      </c>
      <c r="AO1074" s="952">
        <f t="shared" si="99"/>
        <v>6.8449517989336434E-2</v>
      </c>
      <c r="AP1074" s="953" t="str">
        <f t="shared" si="100"/>
        <v>100</v>
      </c>
      <c r="AQ1074" s="953">
        <f>'Inventario PARU'!$AP1074/148</f>
        <v>0.67567567567567566</v>
      </c>
      <c r="AR1074" s="952">
        <f t="shared" si="101"/>
        <v>0.81487521415876707</v>
      </c>
      <c r="AS1074" s="954">
        <f t="shared" si="101"/>
        <v>4.624967431711921E-2</v>
      </c>
    </row>
    <row r="1075" spans="1:45">
      <c r="A1075" s="942">
        <v>2</v>
      </c>
      <c r="B1075" s="38">
        <v>3</v>
      </c>
      <c r="C1075" s="38">
        <v>1</v>
      </c>
      <c r="D1075" s="38" t="s">
        <v>1256</v>
      </c>
      <c r="E1075" s="38">
        <v>34</v>
      </c>
      <c r="F1075" t="s">
        <v>1243</v>
      </c>
      <c r="G1075" t="s">
        <v>1244</v>
      </c>
      <c r="H1075" t="s">
        <v>1245</v>
      </c>
      <c r="I1075" t="s">
        <v>1246</v>
      </c>
      <c r="J1075">
        <v>32</v>
      </c>
      <c r="K1075">
        <v>12</v>
      </c>
      <c r="L1075">
        <v>1</v>
      </c>
      <c r="M1075">
        <v>34</v>
      </c>
      <c r="N1075" t="s">
        <v>1227</v>
      </c>
      <c r="O1075" t="s">
        <v>1228</v>
      </c>
      <c r="P1075" t="s">
        <v>1227</v>
      </c>
      <c r="Q1075" t="s">
        <v>1229</v>
      </c>
      <c r="R1075" t="s">
        <v>1247</v>
      </c>
      <c r="S1075" t="s">
        <v>1248</v>
      </c>
      <c r="T1075" t="s">
        <v>1229</v>
      </c>
      <c r="U1075" t="s">
        <v>1249</v>
      </c>
      <c r="V1075" t="s">
        <v>1233</v>
      </c>
      <c r="W1075" t="s">
        <v>1227</v>
      </c>
      <c r="X1075" t="s">
        <v>1227</v>
      </c>
      <c r="Y1075" t="s">
        <v>1227</v>
      </c>
      <c r="Z1075" t="s">
        <v>1227</v>
      </c>
      <c r="AA1075" t="s">
        <v>1227</v>
      </c>
      <c r="AB1075" t="s">
        <v>1234</v>
      </c>
      <c r="AC1075" t="s">
        <v>1235</v>
      </c>
      <c r="AD1075" t="s">
        <v>1236</v>
      </c>
      <c r="AE1075" t="s">
        <v>1237</v>
      </c>
      <c r="AF1075" t="s">
        <v>1238</v>
      </c>
      <c r="AG1075" t="s">
        <v>1238</v>
      </c>
      <c r="AH1075" t="s">
        <v>1239</v>
      </c>
      <c r="AI1075" t="s">
        <v>1240</v>
      </c>
      <c r="AJ1075" t="s">
        <v>1241</v>
      </c>
      <c r="AK1075" s="943">
        <f t="shared" si="96"/>
        <v>10.185916357881302</v>
      </c>
      <c r="AL1075" s="943">
        <f t="shared" si="97"/>
        <v>0.10185916357881303</v>
      </c>
      <c r="AM1075" s="944">
        <f>INT('Inventario PARU'!$AK1075/10)*10+10/2</f>
        <v>15</v>
      </c>
      <c r="AN1075" s="945">
        <f t="shared" si="98"/>
        <v>8.1487521415876708E-3</v>
      </c>
      <c r="AO1075" s="945">
        <f t="shared" si="99"/>
        <v>6.8449517989336434E-2</v>
      </c>
      <c r="AP1075" s="583" t="str">
        <f t="shared" si="100"/>
        <v>100</v>
      </c>
      <c r="AQ1075" s="583">
        <f>'Inventario PARU'!$AP1075/148</f>
        <v>0.67567567567567566</v>
      </c>
      <c r="AR1075" s="945">
        <f t="shared" si="101"/>
        <v>0.81487521415876707</v>
      </c>
      <c r="AS1075" s="946">
        <f t="shared" si="101"/>
        <v>4.624967431711921E-2</v>
      </c>
    </row>
    <row r="1076" spans="1:45">
      <c r="A1076" s="947">
        <v>2</v>
      </c>
      <c r="B1076" s="948">
        <v>3</v>
      </c>
      <c r="C1076" s="948">
        <v>2</v>
      </c>
      <c r="D1076" s="948" t="s">
        <v>1222</v>
      </c>
      <c r="E1076" s="948">
        <v>57</v>
      </c>
      <c r="F1076" s="949" t="s">
        <v>1311</v>
      </c>
      <c r="G1076" s="949" t="s">
        <v>1312</v>
      </c>
      <c r="H1076" s="949" t="s">
        <v>1298</v>
      </c>
      <c r="I1076" s="949" t="s">
        <v>1313</v>
      </c>
      <c r="J1076" s="949">
        <v>32</v>
      </c>
      <c r="K1076" s="949">
        <v>12</v>
      </c>
      <c r="L1076" s="949">
        <v>1</v>
      </c>
      <c r="M1076" s="949">
        <v>57</v>
      </c>
      <c r="N1076" s="949" t="s">
        <v>1227</v>
      </c>
      <c r="O1076" s="949" t="s">
        <v>1228</v>
      </c>
      <c r="P1076" s="949" t="s">
        <v>1227</v>
      </c>
      <c r="Q1076" s="949" t="s">
        <v>1229</v>
      </c>
      <c r="R1076" s="949" t="s">
        <v>1247</v>
      </c>
      <c r="S1076" s="949" t="s">
        <v>1248</v>
      </c>
      <c r="T1076" s="949" t="s">
        <v>1229</v>
      </c>
      <c r="U1076" s="949" t="s">
        <v>1249</v>
      </c>
      <c r="V1076" s="949" t="s">
        <v>1233</v>
      </c>
      <c r="W1076" s="949" t="s">
        <v>1227</v>
      </c>
      <c r="X1076" s="949" t="s">
        <v>1227</v>
      </c>
      <c r="Y1076" s="949" t="s">
        <v>1227</v>
      </c>
      <c r="Z1076" s="949" t="s">
        <v>1227</v>
      </c>
      <c r="AA1076" s="949" t="s">
        <v>1227</v>
      </c>
      <c r="AB1076" s="949" t="s">
        <v>1234</v>
      </c>
      <c r="AC1076" s="949" t="s">
        <v>1235</v>
      </c>
      <c r="AD1076" s="949" t="s">
        <v>1236</v>
      </c>
      <c r="AE1076" s="949" t="s">
        <v>1237</v>
      </c>
      <c r="AF1076" s="949" t="s">
        <v>1238</v>
      </c>
      <c r="AG1076" s="949" t="s">
        <v>1238</v>
      </c>
      <c r="AH1076" s="949" t="s">
        <v>1239</v>
      </c>
      <c r="AI1076" s="949" t="s">
        <v>1240</v>
      </c>
      <c r="AJ1076" s="949" t="s">
        <v>1241</v>
      </c>
      <c r="AK1076" s="950">
        <f t="shared" si="96"/>
        <v>10.185916357881302</v>
      </c>
      <c r="AL1076" s="950">
        <f t="shared" si="97"/>
        <v>0.10185916357881303</v>
      </c>
      <c r="AM1076" s="951">
        <f>INT('Inventario PARU'!$AK1076/10)*10+10/2</f>
        <v>15</v>
      </c>
      <c r="AN1076" s="952">
        <f t="shared" si="98"/>
        <v>8.1487521415876708E-3</v>
      </c>
      <c r="AO1076" s="952">
        <f t="shared" si="99"/>
        <v>6.8449517989336434E-2</v>
      </c>
      <c r="AP1076" s="953" t="str">
        <f t="shared" si="100"/>
        <v>100</v>
      </c>
      <c r="AQ1076" s="953">
        <f>'Inventario PARU'!$AP1076/148</f>
        <v>0.67567567567567566</v>
      </c>
      <c r="AR1076" s="952">
        <f t="shared" si="101"/>
        <v>0.81487521415876707</v>
      </c>
      <c r="AS1076" s="954">
        <f t="shared" si="101"/>
        <v>4.624967431711921E-2</v>
      </c>
    </row>
    <row r="1077" spans="1:45">
      <c r="A1077" s="942">
        <v>2</v>
      </c>
      <c r="B1077" s="38">
        <v>3</v>
      </c>
      <c r="C1077" s="38">
        <v>2</v>
      </c>
      <c r="D1077" s="38" t="s">
        <v>1256</v>
      </c>
      <c r="E1077" s="38">
        <v>68</v>
      </c>
      <c r="F1077" t="s">
        <v>1292</v>
      </c>
      <c r="G1077" t="s">
        <v>1293</v>
      </c>
      <c r="H1077" t="s">
        <v>1294</v>
      </c>
      <c r="I1077" t="s">
        <v>1295</v>
      </c>
      <c r="J1077">
        <v>32</v>
      </c>
      <c r="K1077">
        <v>12</v>
      </c>
      <c r="L1077">
        <v>1</v>
      </c>
      <c r="M1077">
        <v>68</v>
      </c>
      <c r="N1077" t="s">
        <v>1227</v>
      </c>
      <c r="O1077" t="s">
        <v>1228</v>
      </c>
      <c r="P1077" t="s">
        <v>1227</v>
      </c>
      <c r="Q1077" t="s">
        <v>1229</v>
      </c>
      <c r="R1077" t="s">
        <v>1247</v>
      </c>
      <c r="S1077" t="s">
        <v>1248</v>
      </c>
      <c r="T1077" t="s">
        <v>1229</v>
      </c>
      <c r="U1077" t="s">
        <v>1249</v>
      </c>
      <c r="V1077" t="s">
        <v>1233</v>
      </c>
      <c r="W1077" t="s">
        <v>1227</v>
      </c>
      <c r="X1077" t="s">
        <v>1227</v>
      </c>
      <c r="Y1077" t="s">
        <v>1227</v>
      </c>
      <c r="Z1077" t="s">
        <v>1227</v>
      </c>
      <c r="AA1077" t="s">
        <v>1227</v>
      </c>
      <c r="AB1077" t="s">
        <v>1234</v>
      </c>
      <c r="AC1077" t="s">
        <v>1235</v>
      </c>
      <c r="AD1077" t="s">
        <v>1236</v>
      </c>
      <c r="AE1077" t="s">
        <v>1237</v>
      </c>
      <c r="AF1077" t="s">
        <v>1238</v>
      </c>
      <c r="AG1077" t="s">
        <v>1238</v>
      </c>
      <c r="AH1077" t="s">
        <v>1239</v>
      </c>
      <c r="AI1077" t="s">
        <v>1240</v>
      </c>
      <c r="AJ1077" t="s">
        <v>1241</v>
      </c>
      <c r="AK1077" s="943">
        <f t="shared" si="96"/>
        <v>10.185916357881302</v>
      </c>
      <c r="AL1077" s="943">
        <f t="shared" si="97"/>
        <v>0.10185916357881303</v>
      </c>
      <c r="AM1077" s="944">
        <f>INT('Inventario PARU'!$AK1077/10)*10+10/2</f>
        <v>15</v>
      </c>
      <c r="AN1077" s="945">
        <f t="shared" si="98"/>
        <v>8.1487521415876708E-3</v>
      </c>
      <c r="AO1077" s="945">
        <f t="shared" si="99"/>
        <v>6.8449517989336434E-2</v>
      </c>
      <c r="AP1077" s="583" t="str">
        <f t="shared" si="100"/>
        <v>100</v>
      </c>
      <c r="AQ1077" s="583">
        <f>'Inventario PARU'!$AP1077/148</f>
        <v>0.67567567567567566</v>
      </c>
      <c r="AR1077" s="945">
        <f t="shared" si="101"/>
        <v>0.81487521415876707</v>
      </c>
      <c r="AS1077" s="946">
        <f t="shared" si="101"/>
        <v>4.624967431711921E-2</v>
      </c>
    </row>
    <row r="1078" spans="1:45">
      <c r="A1078" s="947">
        <v>2</v>
      </c>
      <c r="B1078" s="948">
        <v>3</v>
      </c>
      <c r="C1078" s="948">
        <v>3</v>
      </c>
      <c r="D1078" s="948" t="s">
        <v>740</v>
      </c>
      <c r="E1078" s="948">
        <v>98</v>
      </c>
      <c r="F1078" s="949" t="s">
        <v>1269</v>
      </c>
      <c r="G1078" s="949" t="s">
        <v>1270</v>
      </c>
      <c r="H1078" s="949" t="s">
        <v>1271</v>
      </c>
      <c r="I1078" s="949" t="s">
        <v>1272</v>
      </c>
      <c r="J1078" s="949">
        <v>32</v>
      </c>
      <c r="K1078" s="949">
        <v>14</v>
      </c>
      <c r="L1078" s="949">
        <v>1</v>
      </c>
      <c r="M1078" s="949">
        <v>98</v>
      </c>
      <c r="N1078" s="949" t="s">
        <v>1227</v>
      </c>
      <c r="O1078" s="949" t="s">
        <v>1228</v>
      </c>
      <c r="P1078" s="949" t="s">
        <v>1227</v>
      </c>
      <c r="Q1078" s="949" t="s">
        <v>1229</v>
      </c>
      <c r="R1078" s="949" t="s">
        <v>1247</v>
      </c>
      <c r="S1078" s="949" t="s">
        <v>1248</v>
      </c>
      <c r="T1078" s="949" t="s">
        <v>1229</v>
      </c>
      <c r="U1078" s="949" t="s">
        <v>1249</v>
      </c>
      <c r="V1078" s="949" t="s">
        <v>1233</v>
      </c>
      <c r="W1078" s="949" t="s">
        <v>1227</v>
      </c>
      <c r="X1078" s="949" t="s">
        <v>1227</v>
      </c>
      <c r="Y1078" s="949" t="s">
        <v>1227</v>
      </c>
      <c r="Z1078" s="949" t="s">
        <v>1227</v>
      </c>
      <c r="AA1078" s="949" t="s">
        <v>1227</v>
      </c>
      <c r="AB1078" s="949" t="s">
        <v>1234</v>
      </c>
      <c r="AC1078" s="949" t="s">
        <v>1235</v>
      </c>
      <c r="AD1078" s="949" t="s">
        <v>1236</v>
      </c>
      <c r="AE1078" s="949" t="s">
        <v>1237</v>
      </c>
      <c r="AF1078" s="949" t="s">
        <v>1238</v>
      </c>
      <c r="AG1078" s="949" t="s">
        <v>1238</v>
      </c>
      <c r="AH1078" s="949" t="s">
        <v>1239</v>
      </c>
      <c r="AI1078" s="949" t="s">
        <v>1240</v>
      </c>
      <c r="AJ1078" s="949" t="s">
        <v>1241</v>
      </c>
      <c r="AK1078" s="950">
        <f t="shared" si="96"/>
        <v>10.185916357881302</v>
      </c>
      <c r="AL1078" s="950">
        <f t="shared" si="97"/>
        <v>0.10185916357881303</v>
      </c>
      <c r="AM1078" s="951">
        <f>INT('Inventario PARU'!$AK1078/10)*10+10/2</f>
        <v>15</v>
      </c>
      <c r="AN1078" s="952">
        <f t="shared" si="98"/>
        <v>8.1487521415876708E-3</v>
      </c>
      <c r="AO1078" s="952">
        <f t="shared" si="99"/>
        <v>7.9857770987559168E-2</v>
      </c>
      <c r="AP1078" s="953" t="str">
        <f t="shared" si="100"/>
        <v>100</v>
      </c>
      <c r="AQ1078" s="953">
        <f>'Inventario PARU'!$AP1078/148</f>
        <v>0.67567567567567566</v>
      </c>
      <c r="AR1078" s="952">
        <f t="shared" si="101"/>
        <v>0.81487521415876707</v>
      </c>
      <c r="AS1078" s="954">
        <f t="shared" si="101"/>
        <v>5.395795336997241E-2</v>
      </c>
    </row>
    <row r="1079" spans="1:45">
      <c r="A1079" s="942">
        <v>2</v>
      </c>
      <c r="B1079" s="38">
        <v>3</v>
      </c>
      <c r="C1079" s="38">
        <v>4</v>
      </c>
      <c r="D1079" s="38" t="s">
        <v>1222</v>
      </c>
      <c r="E1079" s="38">
        <v>114</v>
      </c>
      <c r="F1079" t="s">
        <v>1269</v>
      </c>
      <c r="G1079" t="s">
        <v>1270</v>
      </c>
      <c r="H1079" t="s">
        <v>1271</v>
      </c>
      <c r="I1079" t="s">
        <v>1272</v>
      </c>
      <c r="J1079">
        <v>32</v>
      </c>
      <c r="K1079">
        <v>12</v>
      </c>
      <c r="L1079">
        <v>1</v>
      </c>
      <c r="M1079">
        <v>114</v>
      </c>
      <c r="N1079" t="s">
        <v>1227</v>
      </c>
      <c r="O1079" t="s">
        <v>1228</v>
      </c>
      <c r="P1079" t="s">
        <v>1227</v>
      </c>
      <c r="Q1079" t="s">
        <v>1229</v>
      </c>
      <c r="R1079" t="s">
        <v>1247</v>
      </c>
      <c r="S1079" t="s">
        <v>1248</v>
      </c>
      <c r="T1079" t="s">
        <v>1229</v>
      </c>
      <c r="U1079" t="s">
        <v>1249</v>
      </c>
      <c r="V1079" t="s">
        <v>1233</v>
      </c>
      <c r="W1079" t="s">
        <v>1227</v>
      </c>
      <c r="X1079" t="s">
        <v>1227</v>
      </c>
      <c r="Y1079" t="s">
        <v>1227</v>
      </c>
      <c r="Z1079" t="s">
        <v>1227</v>
      </c>
      <c r="AA1079" t="s">
        <v>1227</v>
      </c>
      <c r="AB1079" t="s">
        <v>1234</v>
      </c>
      <c r="AC1079" t="s">
        <v>1235</v>
      </c>
      <c r="AD1079" t="s">
        <v>1236</v>
      </c>
      <c r="AE1079" t="s">
        <v>1237</v>
      </c>
      <c r="AF1079" t="s">
        <v>1238</v>
      </c>
      <c r="AG1079" t="s">
        <v>1238</v>
      </c>
      <c r="AH1079" t="s">
        <v>1239</v>
      </c>
      <c r="AI1079" t="s">
        <v>1240</v>
      </c>
      <c r="AJ1079" t="s">
        <v>1241</v>
      </c>
      <c r="AK1079" s="943">
        <f t="shared" si="96"/>
        <v>10.185916357881302</v>
      </c>
      <c r="AL1079" s="943">
        <f t="shared" si="97"/>
        <v>0.10185916357881303</v>
      </c>
      <c r="AM1079" s="944">
        <f>INT('Inventario PARU'!$AK1079/10)*10+10/2</f>
        <v>15</v>
      </c>
      <c r="AN1079" s="945">
        <f t="shared" si="98"/>
        <v>8.1487521415876708E-3</v>
      </c>
      <c r="AO1079" s="945">
        <f t="shared" si="99"/>
        <v>6.8449517989336434E-2</v>
      </c>
      <c r="AP1079" s="583" t="str">
        <f t="shared" si="100"/>
        <v>100</v>
      </c>
      <c r="AQ1079" s="583">
        <f>'Inventario PARU'!$AP1079/148</f>
        <v>0.67567567567567566</v>
      </c>
      <c r="AR1079" s="945">
        <f t="shared" si="101"/>
        <v>0.81487521415876707</v>
      </c>
      <c r="AS1079" s="946">
        <f t="shared" si="101"/>
        <v>4.624967431711921E-2</v>
      </c>
    </row>
    <row r="1080" spans="1:45">
      <c r="A1080" s="947">
        <v>2</v>
      </c>
      <c r="B1080" s="948">
        <v>3</v>
      </c>
      <c r="C1080" s="948">
        <v>4</v>
      </c>
      <c r="D1080" s="948" t="s">
        <v>1256</v>
      </c>
      <c r="E1080" s="948">
        <v>121</v>
      </c>
      <c r="F1080" s="949" t="s">
        <v>1292</v>
      </c>
      <c r="G1080" s="949" t="s">
        <v>1293</v>
      </c>
      <c r="H1080" s="949" t="s">
        <v>1294</v>
      </c>
      <c r="I1080" s="949" t="s">
        <v>1295</v>
      </c>
      <c r="J1080" s="949">
        <v>32</v>
      </c>
      <c r="K1080" s="949">
        <v>12</v>
      </c>
      <c r="L1080" s="949">
        <v>1</v>
      </c>
      <c r="M1080" s="949">
        <v>121</v>
      </c>
      <c r="N1080" s="949" t="s">
        <v>1227</v>
      </c>
      <c r="O1080" s="949" t="s">
        <v>1228</v>
      </c>
      <c r="P1080" s="949" t="s">
        <v>1227</v>
      </c>
      <c r="Q1080" s="949" t="s">
        <v>1229</v>
      </c>
      <c r="R1080" s="949" t="s">
        <v>1247</v>
      </c>
      <c r="S1080" s="949" t="s">
        <v>1248</v>
      </c>
      <c r="T1080" s="949" t="s">
        <v>1229</v>
      </c>
      <c r="U1080" s="949" t="s">
        <v>1249</v>
      </c>
      <c r="V1080" s="949" t="s">
        <v>1233</v>
      </c>
      <c r="W1080" s="949" t="s">
        <v>1227</v>
      </c>
      <c r="X1080" s="949" t="s">
        <v>1227</v>
      </c>
      <c r="Y1080" s="949" t="s">
        <v>1227</v>
      </c>
      <c r="Z1080" s="949" t="s">
        <v>1227</v>
      </c>
      <c r="AA1080" s="949" t="s">
        <v>1227</v>
      </c>
      <c r="AB1080" s="949" t="s">
        <v>1234</v>
      </c>
      <c r="AC1080" s="949" t="s">
        <v>1235</v>
      </c>
      <c r="AD1080" s="949" t="s">
        <v>1236</v>
      </c>
      <c r="AE1080" s="949" t="s">
        <v>1237</v>
      </c>
      <c r="AF1080" s="949" t="s">
        <v>1238</v>
      </c>
      <c r="AG1080" s="949" t="s">
        <v>1238</v>
      </c>
      <c r="AH1080" s="949" t="s">
        <v>1239</v>
      </c>
      <c r="AI1080" s="949" t="s">
        <v>1240</v>
      </c>
      <c r="AJ1080" s="949" t="s">
        <v>1241</v>
      </c>
      <c r="AK1080" s="950">
        <f t="shared" si="96"/>
        <v>10.185916357881302</v>
      </c>
      <c r="AL1080" s="950">
        <f t="shared" si="97"/>
        <v>0.10185916357881303</v>
      </c>
      <c r="AM1080" s="951">
        <f>INT('Inventario PARU'!$AK1080/10)*10+10/2</f>
        <v>15</v>
      </c>
      <c r="AN1080" s="952">
        <f t="shared" si="98"/>
        <v>8.1487521415876708E-3</v>
      </c>
      <c r="AO1080" s="952">
        <f t="shared" si="99"/>
        <v>6.8449517989336434E-2</v>
      </c>
      <c r="AP1080" s="953" t="str">
        <f t="shared" si="100"/>
        <v>100</v>
      </c>
      <c r="AQ1080" s="953">
        <f>'Inventario PARU'!$AP1080/148</f>
        <v>0.67567567567567566</v>
      </c>
      <c r="AR1080" s="952">
        <f t="shared" si="101"/>
        <v>0.81487521415876707</v>
      </c>
      <c r="AS1080" s="954">
        <f t="shared" si="101"/>
        <v>4.624967431711921E-2</v>
      </c>
    </row>
    <row r="1081" spans="1:45">
      <c r="A1081" s="942">
        <v>2</v>
      </c>
      <c r="B1081" s="38">
        <v>3</v>
      </c>
      <c r="C1081" s="38">
        <v>3</v>
      </c>
      <c r="D1081" s="38" t="s">
        <v>1222</v>
      </c>
      <c r="E1081" s="38">
        <v>94</v>
      </c>
      <c r="F1081" t="s">
        <v>1269</v>
      </c>
      <c r="G1081" t="s">
        <v>1270</v>
      </c>
      <c r="H1081" t="s">
        <v>1271</v>
      </c>
      <c r="I1081" t="s">
        <v>1272</v>
      </c>
      <c r="J1081">
        <v>33</v>
      </c>
      <c r="K1081">
        <v>12</v>
      </c>
      <c r="L1081">
        <v>1</v>
      </c>
      <c r="M1081">
        <v>94</v>
      </c>
      <c r="N1081" t="s">
        <v>1227</v>
      </c>
      <c r="O1081" t="s">
        <v>1228</v>
      </c>
      <c r="P1081" t="s">
        <v>1227</v>
      </c>
      <c r="Q1081" t="s">
        <v>1229</v>
      </c>
      <c r="R1081" t="s">
        <v>1247</v>
      </c>
      <c r="S1081" t="s">
        <v>1248</v>
      </c>
      <c r="T1081" t="s">
        <v>1229</v>
      </c>
      <c r="U1081" t="s">
        <v>1249</v>
      </c>
      <c r="V1081" t="s">
        <v>1233</v>
      </c>
      <c r="W1081" t="s">
        <v>1227</v>
      </c>
      <c r="X1081" t="s">
        <v>1227</v>
      </c>
      <c r="Y1081" t="s">
        <v>1227</v>
      </c>
      <c r="Z1081" t="s">
        <v>1227</v>
      </c>
      <c r="AA1081" t="s">
        <v>1227</v>
      </c>
      <c r="AB1081" t="s">
        <v>1234</v>
      </c>
      <c r="AC1081" t="s">
        <v>1235</v>
      </c>
      <c r="AD1081" t="s">
        <v>1236</v>
      </c>
      <c r="AE1081" t="s">
        <v>1237</v>
      </c>
      <c r="AF1081" t="s">
        <v>1238</v>
      </c>
      <c r="AG1081" t="s">
        <v>1238</v>
      </c>
      <c r="AH1081" t="s">
        <v>1239</v>
      </c>
      <c r="AI1081" t="s">
        <v>1240</v>
      </c>
      <c r="AJ1081" t="s">
        <v>1241</v>
      </c>
      <c r="AK1081" s="943">
        <f t="shared" si="96"/>
        <v>10.504226244065093</v>
      </c>
      <c r="AL1081" s="943">
        <f t="shared" si="97"/>
        <v>0.10504226244065093</v>
      </c>
      <c r="AM1081" s="944">
        <f>INT('Inventario PARU'!$AK1081/10)*10+10/2</f>
        <v>15</v>
      </c>
      <c r="AN1081" s="945">
        <f t="shared" si="98"/>
        <v>8.6660069162001682E-3</v>
      </c>
      <c r="AO1081" s="945">
        <f t="shared" si="99"/>
        <v>7.2794458096081413E-2</v>
      </c>
      <c r="AP1081" s="583" t="str">
        <f t="shared" si="100"/>
        <v>100</v>
      </c>
      <c r="AQ1081" s="583">
        <f>'Inventario PARU'!$AP1081/148</f>
        <v>0.67567567567567566</v>
      </c>
      <c r="AR1081" s="945">
        <f t="shared" si="101"/>
        <v>0.86660069162001685</v>
      </c>
      <c r="AS1081" s="946">
        <f t="shared" si="101"/>
        <v>4.9185444659514466E-2</v>
      </c>
    </row>
    <row r="1082" spans="1:45">
      <c r="A1082" s="947">
        <v>2</v>
      </c>
      <c r="B1082" s="948">
        <v>3</v>
      </c>
      <c r="C1082" s="948">
        <v>3</v>
      </c>
      <c r="D1082" s="948" t="s">
        <v>1256</v>
      </c>
      <c r="E1082" s="948">
        <v>101</v>
      </c>
      <c r="F1082" s="949" t="s">
        <v>1262</v>
      </c>
      <c r="G1082" s="949" t="s">
        <v>1263</v>
      </c>
      <c r="H1082" s="949" t="s">
        <v>1245</v>
      </c>
      <c r="I1082" s="949" t="s">
        <v>1264</v>
      </c>
      <c r="J1082" s="949">
        <v>35</v>
      </c>
      <c r="K1082" s="949">
        <v>13</v>
      </c>
      <c r="L1082" s="949">
        <v>1</v>
      </c>
      <c r="M1082" s="949">
        <v>101</v>
      </c>
      <c r="N1082" s="949" t="s">
        <v>1227</v>
      </c>
      <c r="O1082" s="949" t="s">
        <v>1228</v>
      </c>
      <c r="P1082" s="949" t="s">
        <v>1227</v>
      </c>
      <c r="Q1082" s="949" t="s">
        <v>1229</v>
      </c>
      <c r="R1082" s="949" t="s">
        <v>1247</v>
      </c>
      <c r="S1082" s="949" t="s">
        <v>1248</v>
      </c>
      <c r="T1082" s="949" t="s">
        <v>1229</v>
      </c>
      <c r="U1082" s="949" t="s">
        <v>1249</v>
      </c>
      <c r="V1082" s="949" t="s">
        <v>1233</v>
      </c>
      <c r="W1082" s="949" t="s">
        <v>1227</v>
      </c>
      <c r="X1082" s="949" t="s">
        <v>1227</v>
      </c>
      <c r="Y1082" s="949" t="s">
        <v>1227</v>
      </c>
      <c r="Z1082" s="949" t="s">
        <v>1227</v>
      </c>
      <c r="AA1082" s="949" t="s">
        <v>1227</v>
      </c>
      <c r="AB1082" s="949" t="s">
        <v>1234</v>
      </c>
      <c r="AC1082" s="949" t="s">
        <v>1235</v>
      </c>
      <c r="AD1082" s="949" t="s">
        <v>1236</v>
      </c>
      <c r="AE1082" s="949" t="s">
        <v>1237</v>
      </c>
      <c r="AF1082" s="949" t="s">
        <v>1238</v>
      </c>
      <c r="AG1082" s="949" t="s">
        <v>1238</v>
      </c>
      <c r="AH1082" s="949" t="s">
        <v>1239</v>
      </c>
      <c r="AI1082" s="949" t="s">
        <v>1240</v>
      </c>
      <c r="AJ1082" s="949" t="s">
        <v>1241</v>
      </c>
      <c r="AK1082" s="950">
        <f t="shared" si="96"/>
        <v>11.140846016432674</v>
      </c>
      <c r="AL1082" s="950">
        <f t="shared" si="97"/>
        <v>0.11140846016432673</v>
      </c>
      <c r="AM1082" s="951">
        <f>INT('Inventario PARU'!$AK1082/10)*10+10/2</f>
        <v>15</v>
      </c>
      <c r="AN1082" s="952">
        <f t="shared" si="98"/>
        <v>9.7482630600047807E-3</v>
      </c>
      <c r="AO1082" s="952">
        <f t="shared" si="99"/>
        <v>8.8709193846043505E-2</v>
      </c>
      <c r="AP1082" s="953" t="str">
        <f t="shared" si="100"/>
        <v>100</v>
      </c>
      <c r="AQ1082" s="953">
        <f>'Inventario PARU'!$AP1082/148</f>
        <v>0.67567567567567566</v>
      </c>
      <c r="AR1082" s="952">
        <f t="shared" si="101"/>
        <v>0.97482630600047804</v>
      </c>
      <c r="AS1082" s="954">
        <f t="shared" si="101"/>
        <v>5.9938644490569931E-2</v>
      </c>
    </row>
    <row r="1083" spans="1:45">
      <c r="A1083" s="942">
        <v>2</v>
      </c>
      <c r="B1083" s="38">
        <v>3</v>
      </c>
      <c r="C1083" s="38">
        <v>1</v>
      </c>
      <c r="D1083" s="38" t="s">
        <v>1222</v>
      </c>
      <c r="E1083" s="38">
        <v>22</v>
      </c>
      <c r="F1083" t="s">
        <v>1243</v>
      </c>
      <c r="G1083" t="s">
        <v>1244</v>
      </c>
      <c r="H1083" t="s">
        <v>1245</v>
      </c>
      <c r="I1083" t="s">
        <v>1246</v>
      </c>
      <c r="J1083">
        <v>37</v>
      </c>
      <c r="K1083">
        <v>13</v>
      </c>
      <c r="L1083">
        <v>1</v>
      </c>
      <c r="M1083">
        <v>22</v>
      </c>
      <c r="N1083" t="s">
        <v>1227</v>
      </c>
      <c r="O1083" t="s">
        <v>1228</v>
      </c>
      <c r="P1083" t="s">
        <v>1227</v>
      </c>
      <c r="Q1083" t="s">
        <v>1229</v>
      </c>
      <c r="R1083" t="s">
        <v>1247</v>
      </c>
      <c r="S1083" t="s">
        <v>1248</v>
      </c>
      <c r="T1083" t="s">
        <v>1229</v>
      </c>
      <c r="U1083" t="s">
        <v>1249</v>
      </c>
      <c r="V1083" t="s">
        <v>1233</v>
      </c>
      <c r="W1083" t="s">
        <v>1227</v>
      </c>
      <c r="X1083" t="s">
        <v>1227</v>
      </c>
      <c r="Y1083" t="s">
        <v>1227</v>
      </c>
      <c r="Z1083" t="s">
        <v>1227</v>
      </c>
      <c r="AA1083" t="s">
        <v>1227</v>
      </c>
      <c r="AB1083" t="s">
        <v>1234</v>
      </c>
      <c r="AC1083" t="s">
        <v>1235</v>
      </c>
      <c r="AD1083" t="s">
        <v>1236</v>
      </c>
      <c r="AE1083" t="s">
        <v>1237</v>
      </c>
      <c r="AF1083" t="s">
        <v>1238</v>
      </c>
      <c r="AG1083" t="s">
        <v>1238</v>
      </c>
      <c r="AH1083" t="s">
        <v>1239</v>
      </c>
      <c r="AI1083" t="s">
        <v>1240</v>
      </c>
      <c r="AJ1083" t="s">
        <v>1241</v>
      </c>
      <c r="AK1083" s="943">
        <f t="shared" si="96"/>
        <v>11.777465788800255</v>
      </c>
      <c r="AL1083" s="943">
        <f t="shared" si="97"/>
        <v>0.11777465788800255</v>
      </c>
      <c r="AM1083" s="944">
        <f>INT('Inventario PARU'!$AK1083/10)*10+10/2</f>
        <v>15</v>
      </c>
      <c r="AN1083" s="945">
        <f t="shared" si="98"/>
        <v>1.0894181329915547E-2</v>
      </c>
      <c r="AO1083" s="945">
        <f t="shared" si="99"/>
        <v>9.9137050102231464E-2</v>
      </c>
      <c r="AP1083" s="583" t="str">
        <f t="shared" si="100"/>
        <v>100</v>
      </c>
      <c r="AQ1083" s="583">
        <f>'Inventario PARU'!$AP1083/148</f>
        <v>0.67567567567567566</v>
      </c>
      <c r="AR1083" s="945">
        <f t="shared" si="101"/>
        <v>1.0894181329915547</v>
      </c>
      <c r="AS1083" s="946">
        <f t="shared" si="101"/>
        <v>6.6984493312318552E-2</v>
      </c>
    </row>
    <row r="1084" spans="1:45">
      <c r="A1084" s="947">
        <v>2</v>
      </c>
      <c r="B1084" s="948">
        <v>3</v>
      </c>
      <c r="C1084" s="948">
        <v>1</v>
      </c>
      <c r="D1084" s="948" t="s">
        <v>1256</v>
      </c>
      <c r="E1084" s="948">
        <v>33</v>
      </c>
      <c r="F1084" s="949" t="s">
        <v>1243</v>
      </c>
      <c r="G1084" s="949" t="s">
        <v>1244</v>
      </c>
      <c r="H1084" s="949" t="s">
        <v>1245</v>
      </c>
      <c r="I1084" s="949" t="s">
        <v>1246</v>
      </c>
      <c r="J1084" s="949">
        <v>38</v>
      </c>
      <c r="K1084" s="949">
        <v>13</v>
      </c>
      <c r="L1084" s="949">
        <v>1</v>
      </c>
      <c r="M1084" s="949">
        <v>33</v>
      </c>
      <c r="N1084" s="949" t="s">
        <v>1227</v>
      </c>
      <c r="O1084" s="949" t="s">
        <v>1228</v>
      </c>
      <c r="P1084" s="949" t="s">
        <v>1227</v>
      </c>
      <c r="Q1084" s="949" t="s">
        <v>1229</v>
      </c>
      <c r="R1084" s="949" t="s">
        <v>1247</v>
      </c>
      <c r="S1084" s="949" t="s">
        <v>1248</v>
      </c>
      <c r="T1084" s="949" t="s">
        <v>1229</v>
      </c>
      <c r="U1084" s="949" t="s">
        <v>1249</v>
      </c>
      <c r="V1084" s="949" t="s">
        <v>1233</v>
      </c>
      <c r="W1084" s="949" t="s">
        <v>1227</v>
      </c>
      <c r="X1084" s="949" t="s">
        <v>1227</v>
      </c>
      <c r="Y1084" s="949" t="s">
        <v>1227</v>
      </c>
      <c r="Z1084" s="949" t="s">
        <v>1227</v>
      </c>
      <c r="AA1084" s="949" t="s">
        <v>1227</v>
      </c>
      <c r="AB1084" s="949" t="s">
        <v>1234</v>
      </c>
      <c r="AC1084" s="949" t="s">
        <v>1235</v>
      </c>
      <c r="AD1084" s="949" t="s">
        <v>1236</v>
      </c>
      <c r="AE1084" s="949" t="s">
        <v>1237</v>
      </c>
      <c r="AF1084" s="949" t="s">
        <v>1238</v>
      </c>
      <c r="AG1084" s="949" t="s">
        <v>1238</v>
      </c>
      <c r="AH1084" s="949" t="s">
        <v>1239</v>
      </c>
      <c r="AI1084" s="949" t="s">
        <v>1240</v>
      </c>
      <c r="AJ1084" s="949" t="s">
        <v>1241</v>
      </c>
      <c r="AK1084" s="950">
        <f t="shared" si="96"/>
        <v>12.095775674984045</v>
      </c>
      <c r="AL1084" s="950">
        <f t="shared" si="97"/>
        <v>0.12095775674984045</v>
      </c>
      <c r="AM1084" s="951">
        <f>INT('Inventario PARU'!$AK1084/10)*10+10/2</f>
        <v>15</v>
      </c>
      <c r="AN1084" s="952">
        <f t="shared" si="98"/>
        <v>1.1491013762160737E-2</v>
      </c>
      <c r="AO1084" s="952">
        <f t="shared" si="99"/>
        <v>0.1045682252356627</v>
      </c>
      <c r="AP1084" s="953" t="str">
        <f t="shared" si="100"/>
        <v>100</v>
      </c>
      <c r="AQ1084" s="953">
        <f>'Inventario PARU'!$AP1084/148</f>
        <v>0.67567567567567566</v>
      </c>
      <c r="AR1084" s="952">
        <f t="shared" si="101"/>
        <v>1.1491013762160738</v>
      </c>
      <c r="AS1084" s="954">
        <f t="shared" si="101"/>
        <v>7.0654206240312628E-2</v>
      </c>
    </row>
    <row r="1085" spans="1:45">
      <c r="A1085" s="942">
        <v>2</v>
      </c>
      <c r="B1085" s="38">
        <v>3</v>
      </c>
      <c r="C1085" s="38">
        <v>2</v>
      </c>
      <c r="D1085" s="38" t="s">
        <v>1222</v>
      </c>
      <c r="E1085" s="38">
        <v>58</v>
      </c>
      <c r="F1085" t="s">
        <v>1243</v>
      </c>
      <c r="G1085" t="s">
        <v>1244</v>
      </c>
      <c r="H1085" t="s">
        <v>1245</v>
      </c>
      <c r="I1085" t="s">
        <v>1246</v>
      </c>
      <c r="J1085">
        <v>38</v>
      </c>
      <c r="K1085">
        <v>10</v>
      </c>
      <c r="L1085">
        <v>1</v>
      </c>
      <c r="M1085">
        <v>58</v>
      </c>
      <c r="N1085" t="s">
        <v>1227</v>
      </c>
      <c r="O1085" t="s">
        <v>1228</v>
      </c>
      <c r="P1085" t="s">
        <v>1227</v>
      </c>
      <c r="Q1085" t="s">
        <v>1229</v>
      </c>
      <c r="R1085" t="s">
        <v>1247</v>
      </c>
      <c r="S1085" t="s">
        <v>1248</v>
      </c>
      <c r="T1085" t="s">
        <v>1229</v>
      </c>
      <c r="U1085" t="s">
        <v>1249</v>
      </c>
      <c r="V1085" t="s">
        <v>1233</v>
      </c>
      <c r="W1085" t="s">
        <v>1227</v>
      </c>
      <c r="X1085" t="s">
        <v>1227</v>
      </c>
      <c r="Y1085" t="s">
        <v>1227</v>
      </c>
      <c r="Z1085" t="s">
        <v>1227</v>
      </c>
      <c r="AA1085" t="s">
        <v>1227</v>
      </c>
      <c r="AB1085" t="s">
        <v>1234</v>
      </c>
      <c r="AC1085" t="s">
        <v>1235</v>
      </c>
      <c r="AD1085" t="s">
        <v>1236</v>
      </c>
      <c r="AE1085" t="s">
        <v>1237</v>
      </c>
      <c r="AF1085" t="s">
        <v>1238</v>
      </c>
      <c r="AG1085" t="s">
        <v>1238</v>
      </c>
      <c r="AH1085" t="s">
        <v>1239</v>
      </c>
      <c r="AI1085" t="s">
        <v>1240</v>
      </c>
      <c r="AJ1085" t="s">
        <v>1241</v>
      </c>
      <c r="AK1085" s="943">
        <f t="shared" si="96"/>
        <v>12.095775674984045</v>
      </c>
      <c r="AL1085" s="943">
        <f t="shared" si="97"/>
        <v>0.12095775674984045</v>
      </c>
      <c r="AM1085" s="944">
        <f>INT('Inventario PARU'!$AK1085/10)*10+10/2</f>
        <v>15</v>
      </c>
      <c r="AN1085" s="945">
        <f t="shared" si="98"/>
        <v>1.1491013762160737E-2</v>
      </c>
      <c r="AO1085" s="945">
        <f t="shared" si="99"/>
        <v>8.0437096335125149E-2</v>
      </c>
      <c r="AP1085" s="583" t="str">
        <f t="shared" si="100"/>
        <v>100</v>
      </c>
      <c r="AQ1085" s="583">
        <f>'Inventario PARU'!$AP1085/148</f>
        <v>0.67567567567567566</v>
      </c>
      <c r="AR1085" s="945">
        <f t="shared" si="101"/>
        <v>1.1491013762160738</v>
      </c>
      <c r="AS1085" s="946">
        <f t="shared" si="101"/>
        <v>5.4349389415625102E-2</v>
      </c>
    </row>
    <row r="1086" spans="1:45">
      <c r="A1086" s="947">
        <v>2</v>
      </c>
      <c r="B1086" s="948">
        <v>3</v>
      </c>
      <c r="C1086" s="948">
        <v>2</v>
      </c>
      <c r="D1086" s="948" t="s">
        <v>1256</v>
      </c>
      <c r="E1086" s="948">
        <v>70</v>
      </c>
      <c r="F1086" s="949" t="s">
        <v>1311</v>
      </c>
      <c r="G1086" s="949" t="s">
        <v>1312</v>
      </c>
      <c r="H1086" s="949" t="s">
        <v>1298</v>
      </c>
      <c r="I1086" s="949" t="s">
        <v>1313</v>
      </c>
      <c r="J1086" s="949">
        <v>38</v>
      </c>
      <c r="K1086" s="949">
        <v>12</v>
      </c>
      <c r="L1086" s="949">
        <v>1</v>
      </c>
      <c r="M1086" s="949">
        <v>70</v>
      </c>
      <c r="N1086" s="949" t="s">
        <v>1227</v>
      </c>
      <c r="O1086" s="949" t="s">
        <v>1228</v>
      </c>
      <c r="P1086" s="949" t="s">
        <v>1227</v>
      </c>
      <c r="Q1086" s="949" t="s">
        <v>1229</v>
      </c>
      <c r="R1086" s="949" t="s">
        <v>1247</v>
      </c>
      <c r="S1086" s="949" t="s">
        <v>1248</v>
      </c>
      <c r="T1086" s="949" t="s">
        <v>1229</v>
      </c>
      <c r="U1086" s="949" t="s">
        <v>1249</v>
      </c>
      <c r="V1086" s="949" t="s">
        <v>1233</v>
      </c>
      <c r="W1086" s="949" t="s">
        <v>1227</v>
      </c>
      <c r="X1086" s="949" t="s">
        <v>1227</v>
      </c>
      <c r="Y1086" s="949" t="s">
        <v>1227</v>
      </c>
      <c r="Z1086" s="949" t="s">
        <v>1227</v>
      </c>
      <c r="AA1086" s="949" t="s">
        <v>1227</v>
      </c>
      <c r="AB1086" s="949" t="s">
        <v>1234</v>
      </c>
      <c r="AC1086" s="949" t="s">
        <v>1235</v>
      </c>
      <c r="AD1086" s="949" t="s">
        <v>1236</v>
      </c>
      <c r="AE1086" s="949" t="s">
        <v>1237</v>
      </c>
      <c r="AF1086" s="949" t="s">
        <v>1238</v>
      </c>
      <c r="AG1086" s="949" t="s">
        <v>1238</v>
      </c>
      <c r="AH1086" s="949" t="s">
        <v>1239</v>
      </c>
      <c r="AI1086" s="949" t="s">
        <v>1240</v>
      </c>
      <c r="AJ1086" s="949" t="s">
        <v>1241</v>
      </c>
      <c r="AK1086" s="950">
        <f t="shared" si="96"/>
        <v>12.095775674984045</v>
      </c>
      <c r="AL1086" s="950">
        <f t="shared" si="97"/>
        <v>0.12095775674984045</v>
      </c>
      <c r="AM1086" s="951">
        <f>INT('Inventario PARU'!$AK1086/10)*10+10/2</f>
        <v>15</v>
      </c>
      <c r="AN1086" s="952">
        <f t="shared" si="98"/>
        <v>1.1491013762160737E-2</v>
      </c>
      <c r="AO1086" s="952">
        <f t="shared" si="99"/>
        <v>9.6524515602150182E-2</v>
      </c>
      <c r="AP1086" s="953" t="str">
        <f t="shared" si="100"/>
        <v>100</v>
      </c>
      <c r="AQ1086" s="953">
        <f>'Inventario PARU'!$AP1086/148</f>
        <v>0.67567567567567566</v>
      </c>
      <c r="AR1086" s="952">
        <f t="shared" si="101"/>
        <v>1.1491013762160738</v>
      </c>
      <c r="AS1086" s="954">
        <f t="shared" si="101"/>
        <v>6.5219267298750119E-2</v>
      </c>
    </row>
    <row r="1087" spans="1:45">
      <c r="A1087" s="942">
        <v>2</v>
      </c>
      <c r="B1087" s="38">
        <v>3</v>
      </c>
      <c r="C1087" s="38">
        <v>4</v>
      </c>
      <c r="D1087" s="38" t="s">
        <v>1222</v>
      </c>
      <c r="E1087" s="38">
        <v>115</v>
      </c>
      <c r="F1087" t="s">
        <v>1243</v>
      </c>
      <c r="G1087" t="s">
        <v>1244</v>
      </c>
      <c r="H1087" t="s">
        <v>1245</v>
      </c>
      <c r="I1087" t="s">
        <v>1246</v>
      </c>
      <c r="J1087">
        <v>38</v>
      </c>
      <c r="K1087">
        <v>13</v>
      </c>
      <c r="L1087">
        <v>1</v>
      </c>
      <c r="M1087">
        <v>115</v>
      </c>
      <c r="N1087" t="s">
        <v>1227</v>
      </c>
      <c r="O1087" t="s">
        <v>1228</v>
      </c>
      <c r="P1087" t="s">
        <v>1227</v>
      </c>
      <c r="Q1087" t="s">
        <v>1229</v>
      </c>
      <c r="R1087" t="s">
        <v>1247</v>
      </c>
      <c r="S1087" t="s">
        <v>1248</v>
      </c>
      <c r="T1087" t="s">
        <v>1229</v>
      </c>
      <c r="U1087" t="s">
        <v>1249</v>
      </c>
      <c r="V1087" t="s">
        <v>1233</v>
      </c>
      <c r="W1087" t="s">
        <v>1227</v>
      </c>
      <c r="X1087" t="s">
        <v>1227</v>
      </c>
      <c r="Y1087" t="s">
        <v>1227</v>
      </c>
      <c r="Z1087" t="s">
        <v>1227</v>
      </c>
      <c r="AA1087" t="s">
        <v>1227</v>
      </c>
      <c r="AB1087" t="s">
        <v>1234</v>
      </c>
      <c r="AC1087" t="s">
        <v>1235</v>
      </c>
      <c r="AD1087" t="s">
        <v>1236</v>
      </c>
      <c r="AE1087" t="s">
        <v>1237</v>
      </c>
      <c r="AF1087" t="s">
        <v>1238</v>
      </c>
      <c r="AG1087" t="s">
        <v>1238</v>
      </c>
      <c r="AH1087" t="s">
        <v>1239</v>
      </c>
      <c r="AI1087" t="s">
        <v>1240</v>
      </c>
      <c r="AJ1087" t="s">
        <v>1241</v>
      </c>
      <c r="AK1087" s="943">
        <f t="shared" si="96"/>
        <v>12.095775674984045</v>
      </c>
      <c r="AL1087" s="943">
        <f t="shared" si="97"/>
        <v>0.12095775674984045</v>
      </c>
      <c r="AM1087" s="944">
        <f>INT('Inventario PARU'!$AK1087/10)*10+10/2</f>
        <v>15</v>
      </c>
      <c r="AN1087" s="945">
        <f t="shared" si="98"/>
        <v>1.1491013762160737E-2</v>
      </c>
      <c r="AO1087" s="945">
        <f t="shared" si="99"/>
        <v>0.1045682252356627</v>
      </c>
      <c r="AP1087" s="583" t="str">
        <f t="shared" si="100"/>
        <v>100</v>
      </c>
      <c r="AQ1087" s="583">
        <f>'Inventario PARU'!$AP1087/148</f>
        <v>0.67567567567567566</v>
      </c>
      <c r="AR1087" s="945">
        <f t="shared" si="101"/>
        <v>1.1491013762160738</v>
      </c>
      <c r="AS1087" s="946">
        <f t="shared" si="101"/>
        <v>7.0654206240312628E-2</v>
      </c>
    </row>
    <row r="1088" spans="1:45">
      <c r="A1088" s="947">
        <v>2</v>
      </c>
      <c r="B1088" s="948">
        <v>3</v>
      </c>
      <c r="C1088" s="948">
        <v>4</v>
      </c>
      <c r="D1088" s="948" t="s">
        <v>1256</v>
      </c>
      <c r="E1088" s="948">
        <v>123</v>
      </c>
      <c r="F1088" s="949" t="s">
        <v>1262</v>
      </c>
      <c r="G1088" s="949" t="s">
        <v>1263</v>
      </c>
      <c r="H1088" s="949" t="s">
        <v>1245</v>
      </c>
      <c r="I1088" s="949" t="s">
        <v>1264</v>
      </c>
      <c r="J1088" s="949">
        <v>38</v>
      </c>
      <c r="K1088" s="949">
        <v>12</v>
      </c>
      <c r="L1088" s="949">
        <v>1</v>
      </c>
      <c r="M1088" s="949">
        <v>123</v>
      </c>
      <c r="N1088" s="949" t="s">
        <v>1227</v>
      </c>
      <c r="O1088" s="949" t="s">
        <v>1228</v>
      </c>
      <c r="P1088" s="949" t="s">
        <v>1227</v>
      </c>
      <c r="Q1088" s="949" t="s">
        <v>1229</v>
      </c>
      <c r="R1088" s="949" t="s">
        <v>1247</v>
      </c>
      <c r="S1088" s="949" t="s">
        <v>1248</v>
      </c>
      <c r="T1088" s="949" t="s">
        <v>1229</v>
      </c>
      <c r="U1088" s="949" t="s">
        <v>1249</v>
      </c>
      <c r="V1088" s="949" t="s">
        <v>1233</v>
      </c>
      <c r="W1088" s="955">
        <v>45916</v>
      </c>
      <c r="X1088" s="949" t="s">
        <v>1522</v>
      </c>
      <c r="Y1088" s="949" t="s">
        <v>1523</v>
      </c>
      <c r="Z1088" s="949" t="s">
        <v>1227</v>
      </c>
      <c r="AA1088" s="949" t="s">
        <v>1227</v>
      </c>
      <c r="AB1088" s="949" t="s">
        <v>1234</v>
      </c>
      <c r="AC1088" s="949" t="s">
        <v>1235</v>
      </c>
      <c r="AD1088" s="949" t="s">
        <v>1236</v>
      </c>
      <c r="AE1088" s="949" t="s">
        <v>1237</v>
      </c>
      <c r="AF1088" s="949" t="s">
        <v>1238</v>
      </c>
      <c r="AG1088" s="949" t="s">
        <v>1238</v>
      </c>
      <c r="AH1088" s="949" t="s">
        <v>1239</v>
      </c>
      <c r="AI1088" s="949" t="s">
        <v>1240</v>
      </c>
      <c r="AJ1088" s="949" t="s">
        <v>1241</v>
      </c>
      <c r="AK1088" s="950">
        <f t="shared" si="96"/>
        <v>12.095775674984045</v>
      </c>
      <c r="AL1088" s="950">
        <f t="shared" si="97"/>
        <v>0.12095775674984045</v>
      </c>
      <c r="AM1088" s="951">
        <f>INT('Inventario PARU'!$AK1088/10)*10+10/2</f>
        <v>15</v>
      </c>
      <c r="AN1088" s="952">
        <f t="shared" si="98"/>
        <v>1.1491013762160737E-2</v>
      </c>
      <c r="AO1088" s="952">
        <f t="shared" si="99"/>
        <v>9.6524515602150182E-2</v>
      </c>
      <c r="AP1088" s="953" t="str">
        <f t="shared" si="100"/>
        <v>100</v>
      </c>
      <c r="AQ1088" s="953">
        <f>'Inventario PARU'!$AP1088/148</f>
        <v>0.67567567567567566</v>
      </c>
      <c r="AR1088" s="952">
        <f t="shared" si="101"/>
        <v>1.1491013762160738</v>
      </c>
      <c r="AS1088" s="954">
        <f t="shared" si="101"/>
        <v>6.5219267298750119E-2</v>
      </c>
    </row>
    <row r="1089" spans="1:45">
      <c r="A1089" s="942">
        <v>2</v>
      </c>
      <c r="B1089" s="38">
        <v>3</v>
      </c>
      <c r="C1089" s="38">
        <v>1</v>
      </c>
      <c r="D1089" s="38" t="s">
        <v>1222</v>
      </c>
      <c r="E1089" s="38">
        <v>21</v>
      </c>
      <c r="F1089" t="s">
        <v>1269</v>
      </c>
      <c r="G1089" t="s">
        <v>1270</v>
      </c>
      <c r="H1089" t="s">
        <v>1271</v>
      </c>
      <c r="I1089" t="s">
        <v>1272</v>
      </c>
      <c r="J1089">
        <v>41</v>
      </c>
      <c r="K1089">
        <v>12</v>
      </c>
      <c r="L1089">
        <v>1</v>
      </c>
      <c r="M1089">
        <v>21</v>
      </c>
      <c r="N1089" t="s">
        <v>1227</v>
      </c>
      <c r="O1089" t="s">
        <v>1228</v>
      </c>
      <c r="P1089" t="s">
        <v>1227</v>
      </c>
      <c r="Q1089" t="s">
        <v>1229</v>
      </c>
      <c r="R1089" t="s">
        <v>1247</v>
      </c>
      <c r="S1089" t="s">
        <v>1248</v>
      </c>
      <c r="T1089" t="s">
        <v>1229</v>
      </c>
      <c r="U1089" t="s">
        <v>1249</v>
      </c>
      <c r="V1089" t="s">
        <v>1233</v>
      </c>
      <c r="W1089" t="s">
        <v>1227</v>
      </c>
      <c r="X1089" t="s">
        <v>1227</v>
      </c>
      <c r="Y1089" t="s">
        <v>1227</v>
      </c>
      <c r="Z1089" t="s">
        <v>1227</v>
      </c>
      <c r="AA1089" t="s">
        <v>1227</v>
      </c>
      <c r="AB1089" t="s">
        <v>1234</v>
      </c>
      <c r="AC1089" t="s">
        <v>1235</v>
      </c>
      <c r="AD1089" t="s">
        <v>1236</v>
      </c>
      <c r="AE1089" t="s">
        <v>1237</v>
      </c>
      <c r="AF1089" t="s">
        <v>1238</v>
      </c>
      <c r="AG1089" t="s">
        <v>1238</v>
      </c>
      <c r="AH1089" t="s">
        <v>1239</v>
      </c>
      <c r="AI1089" t="s">
        <v>1240</v>
      </c>
      <c r="AJ1089" t="s">
        <v>1241</v>
      </c>
      <c r="AK1089" s="943">
        <f t="shared" si="96"/>
        <v>13.050705333535419</v>
      </c>
      <c r="AL1089" s="943">
        <f t="shared" si="97"/>
        <v>0.13050705333535417</v>
      </c>
      <c r="AM1089" s="944">
        <f>INT('Inventario PARU'!$AK1089/10)*10+10/2</f>
        <v>15</v>
      </c>
      <c r="AN1089" s="945">
        <f t="shared" si="98"/>
        <v>1.3377004248055539E-2</v>
      </c>
      <c r="AO1089" s="945">
        <f t="shared" si="99"/>
        <v>0.11236683568366652</v>
      </c>
      <c r="AP1089" s="583" t="str">
        <f t="shared" si="100"/>
        <v>100</v>
      </c>
      <c r="AQ1089" s="583">
        <f>'Inventario PARU'!$AP1089/148</f>
        <v>0.67567567567567566</v>
      </c>
      <c r="AR1089" s="945">
        <f t="shared" si="101"/>
        <v>1.337700424805554</v>
      </c>
      <c r="AS1089" s="946">
        <f t="shared" si="101"/>
        <v>7.5923537624099008E-2</v>
      </c>
    </row>
    <row r="1090" spans="1:45">
      <c r="A1090" s="947">
        <v>2</v>
      </c>
      <c r="B1090" s="948">
        <v>3</v>
      </c>
      <c r="C1090" s="948">
        <v>1</v>
      </c>
      <c r="D1090" s="948" t="s">
        <v>1222</v>
      </c>
      <c r="E1090" s="948">
        <v>24</v>
      </c>
      <c r="F1090" s="949" t="s">
        <v>1276</v>
      </c>
      <c r="G1090" s="949" t="s">
        <v>1277</v>
      </c>
      <c r="H1090" s="949" t="s">
        <v>1278</v>
      </c>
      <c r="I1090" s="949" t="s">
        <v>1279</v>
      </c>
      <c r="J1090" s="949">
        <v>42</v>
      </c>
      <c r="K1090" s="949">
        <v>13</v>
      </c>
      <c r="L1090" s="949">
        <v>1</v>
      </c>
      <c r="M1090" s="949">
        <v>24</v>
      </c>
      <c r="N1090" s="949" t="s">
        <v>1227</v>
      </c>
      <c r="O1090" s="949" t="s">
        <v>1228</v>
      </c>
      <c r="P1090" s="949" t="s">
        <v>1227</v>
      </c>
      <c r="Q1090" s="949" t="s">
        <v>1229</v>
      </c>
      <c r="R1090" s="949" t="s">
        <v>1247</v>
      </c>
      <c r="S1090" s="949" t="s">
        <v>1248</v>
      </c>
      <c r="T1090" s="949" t="s">
        <v>1229</v>
      </c>
      <c r="U1090" s="949" t="s">
        <v>1249</v>
      </c>
      <c r="V1090" s="949" t="s">
        <v>1233</v>
      </c>
      <c r="W1090" s="949" t="s">
        <v>1227</v>
      </c>
      <c r="X1090" s="949" t="s">
        <v>1227</v>
      </c>
      <c r="Y1090" s="949" t="s">
        <v>1227</v>
      </c>
      <c r="Z1090" s="949" t="s">
        <v>1227</v>
      </c>
      <c r="AA1090" s="949" t="s">
        <v>1227</v>
      </c>
      <c r="AB1090" s="949" t="s">
        <v>1234</v>
      </c>
      <c r="AC1090" s="949" t="s">
        <v>1235</v>
      </c>
      <c r="AD1090" s="949" t="s">
        <v>1236</v>
      </c>
      <c r="AE1090" s="949" t="s">
        <v>1237</v>
      </c>
      <c r="AF1090" s="949" t="s">
        <v>1238</v>
      </c>
      <c r="AG1090" s="949" t="s">
        <v>1238</v>
      </c>
      <c r="AH1090" s="949" t="s">
        <v>1239</v>
      </c>
      <c r="AI1090" s="949" t="s">
        <v>1240</v>
      </c>
      <c r="AJ1090" s="949" t="s">
        <v>1241</v>
      </c>
      <c r="AK1090" s="950">
        <f t="shared" ref="AK1090:AK1153" si="102">J1090/PI()</f>
        <v>13.369015219719209</v>
      </c>
      <c r="AL1090" s="950">
        <f t="shared" ref="AL1090:AL1153" si="103">AK1090/100</f>
        <v>0.1336901521971921</v>
      </c>
      <c r="AM1090" s="951">
        <f>INT('Inventario PARU'!$AK1090/10)*10+10/2</f>
        <v>15</v>
      </c>
      <c r="AN1090" s="952">
        <f t="shared" ref="AN1090:AN1153" si="104">0.7854*AL1090^2</f>
        <v>1.4037498806406888E-2</v>
      </c>
      <c r="AO1090" s="952">
        <f t="shared" ref="AO1090:AO1153" si="105">AN1090*K1090*0.7</f>
        <v>0.12774123913830268</v>
      </c>
      <c r="AP1090" s="953" t="str">
        <f t="shared" ref="AP1090:AP1153" si="106">IF(AK1090&gt;=40,"1,25",IF(AK1090&gt;=20,"2,5","100"))</f>
        <v>100</v>
      </c>
      <c r="AQ1090" s="953">
        <f>'Inventario PARU'!$AP1090/148</f>
        <v>0.67567567567567566</v>
      </c>
      <c r="AR1090" s="952">
        <f t="shared" ref="AR1090:AS1153" si="107">AN1090*AP1090</f>
        <v>1.4037498806406887</v>
      </c>
      <c r="AS1090" s="954">
        <f t="shared" si="107"/>
        <v>8.6311648066420735E-2</v>
      </c>
    </row>
    <row r="1091" spans="1:45">
      <c r="A1091" s="942">
        <v>2</v>
      </c>
      <c r="B1091" s="38">
        <v>3</v>
      </c>
      <c r="C1091" s="38">
        <v>2</v>
      </c>
      <c r="D1091" s="38" t="s">
        <v>1256</v>
      </c>
      <c r="E1091" s="38">
        <v>69</v>
      </c>
      <c r="F1091" t="s">
        <v>1250</v>
      </c>
      <c r="G1091" t="s">
        <v>1286</v>
      </c>
      <c r="H1091" t="s">
        <v>1245</v>
      </c>
      <c r="I1091" t="s">
        <v>1287</v>
      </c>
      <c r="J1091">
        <v>42</v>
      </c>
      <c r="K1091">
        <v>13</v>
      </c>
      <c r="L1091">
        <v>1</v>
      </c>
      <c r="M1091">
        <v>69</v>
      </c>
      <c r="N1091" t="s">
        <v>1227</v>
      </c>
      <c r="O1091" t="s">
        <v>1228</v>
      </c>
      <c r="P1091" t="s">
        <v>1227</v>
      </c>
      <c r="Q1091" t="s">
        <v>1229</v>
      </c>
      <c r="R1091" t="s">
        <v>1247</v>
      </c>
      <c r="S1091" t="s">
        <v>1248</v>
      </c>
      <c r="T1091" t="s">
        <v>1229</v>
      </c>
      <c r="U1091" t="s">
        <v>1249</v>
      </c>
      <c r="V1091" t="s">
        <v>1233</v>
      </c>
      <c r="W1091" t="s">
        <v>1227</v>
      </c>
      <c r="X1091" t="s">
        <v>1227</v>
      </c>
      <c r="Y1091" t="s">
        <v>1227</v>
      </c>
      <c r="Z1091" t="s">
        <v>1227</v>
      </c>
      <c r="AA1091" t="s">
        <v>1227</v>
      </c>
      <c r="AB1091" t="s">
        <v>1234</v>
      </c>
      <c r="AC1091" t="s">
        <v>1235</v>
      </c>
      <c r="AD1091" t="s">
        <v>1236</v>
      </c>
      <c r="AE1091" t="s">
        <v>1237</v>
      </c>
      <c r="AF1091" t="s">
        <v>1238</v>
      </c>
      <c r="AG1091" t="s">
        <v>1238</v>
      </c>
      <c r="AH1091" t="s">
        <v>1239</v>
      </c>
      <c r="AI1091" t="s">
        <v>1240</v>
      </c>
      <c r="AJ1091" t="s">
        <v>1241</v>
      </c>
      <c r="AK1091" s="943">
        <f t="shared" si="102"/>
        <v>13.369015219719209</v>
      </c>
      <c r="AL1091" s="943">
        <f t="shared" si="103"/>
        <v>0.1336901521971921</v>
      </c>
      <c r="AM1091" s="944">
        <f>INT('Inventario PARU'!$AK1091/10)*10+10/2</f>
        <v>15</v>
      </c>
      <c r="AN1091" s="945">
        <f t="shared" si="104"/>
        <v>1.4037498806406888E-2</v>
      </c>
      <c r="AO1091" s="945">
        <f t="shared" si="105"/>
        <v>0.12774123913830268</v>
      </c>
      <c r="AP1091" s="583" t="str">
        <f t="shared" si="106"/>
        <v>100</v>
      </c>
      <c r="AQ1091" s="583">
        <f>'Inventario PARU'!$AP1091/148</f>
        <v>0.67567567567567566</v>
      </c>
      <c r="AR1091" s="945">
        <f t="shared" si="107"/>
        <v>1.4037498806406887</v>
      </c>
      <c r="AS1091" s="946">
        <f t="shared" si="107"/>
        <v>8.6311648066420735E-2</v>
      </c>
    </row>
    <row r="1092" spans="1:45">
      <c r="A1092" s="947">
        <v>2</v>
      </c>
      <c r="B1092" s="948">
        <v>3</v>
      </c>
      <c r="C1092" s="948">
        <v>3</v>
      </c>
      <c r="D1092" s="948" t="s">
        <v>1222</v>
      </c>
      <c r="E1092" s="948">
        <v>95</v>
      </c>
      <c r="F1092" s="949" t="s">
        <v>1265</v>
      </c>
      <c r="G1092" s="949" t="s">
        <v>1263</v>
      </c>
      <c r="H1092" s="949" t="s">
        <v>1245</v>
      </c>
      <c r="I1092" s="949" t="s">
        <v>1266</v>
      </c>
      <c r="J1092" s="949">
        <v>42</v>
      </c>
      <c r="K1092" s="949">
        <v>13</v>
      </c>
      <c r="L1092" s="949">
        <v>1</v>
      </c>
      <c r="M1092" s="949">
        <v>95</v>
      </c>
      <c r="N1092" s="949" t="s">
        <v>1227</v>
      </c>
      <c r="O1092" s="949" t="s">
        <v>1228</v>
      </c>
      <c r="P1092" s="949" t="s">
        <v>1227</v>
      </c>
      <c r="Q1092" s="949" t="s">
        <v>1229</v>
      </c>
      <c r="R1092" s="949" t="s">
        <v>1247</v>
      </c>
      <c r="S1092" s="949" t="s">
        <v>1248</v>
      </c>
      <c r="T1092" s="949" t="s">
        <v>1229</v>
      </c>
      <c r="U1092" s="949" t="s">
        <v>1249</v>
      </c>
      <c r="V1092" s="949" t="s">
        <v>1233</v>
      </c>
      <c r="W1092" s="949" t="s">
        <v>1227</v>
      </c>
      <c r="X1092" s="949" t="s">
        <v>1227</v>
      </c>
      <c r="Y1092" s="949" t="s">
        <v>1227</v>
      </c>
      <c r="Z1092" s="949" t="s">
        <v>1227</v>
      </c>
      <c r="AA1092" s="949" t="s">
        <v>1227</v>
      </c>
      <c r="AB1092" s="949" t="s">
        <v>1234</v>
      </c>
      <c r="AC1092" s="949" t="s">
        <v>1235</v>
      </c>
      <c r="AD1092" s="949" t="s">
        <v>1236</v>
      </c>
      <c r="AE1092" s="949" t="s">
        <v>1237</v>
      </c>
      <c r="AF1092" s="949" t="s">
        <v>1238</v>
      </c>
      <c r="AG1092" s="949" t="s">
        <v>1238</v>
      </c>
      <c r="AH1092" s="949" t="s">
        <v>1239</v>
      </c>
      <c r="AI1092" s="949" t="s">
        <v>1240</v>
      </c>
      <c r="AJ1092" s="949" t="s">
        <v>1241</v>
      </c>
      <c r="AK1092" s="950">
        <f t="shared" si="102"/>
        <v>13.369015219719209</v>
      </c>
      <c r="AL1092" s="950">
        <f t="shared" si="103"/>
        <v>0.1336901521971921</v>
      </c>
      <c r="AM1092" s="951">
        <f>INT('Inventario PARU'!$AK1092/10)*10+10/2</f>
        <v>15</v>
      </c>
      <c r="AN1092" s="952">
        <f t="shared" si="104"/>
        <v>1.4037498806406888E-2</v>
      </c>
      <c r="AO1092" s="952">
        <f t="shared" si="105"/>
        <v>0.12774123913830268</v>
      </c>
      <c r="AP1092" s="953" t="str">
        <f t="shared" si="106"/>
        <v>100</v>
      </c>
      <c r="AQ1092" s="953">
        <f>'Inventario PARU'!$AP1092/148</f>
        <v>0.67567567567567566</v>
      </c>
      <c r="AR1092" s="952">
        <f t="shared" si="107"/>
        <v>1.4037498806406887</v>
      </c>
      <c r="AS1092" s="954">
        <f t="shared" si="107"/>
        <v>8.6311648066420735E-2</v>
      </c>
    </row>
    <row r="1093" spans="1:45">
      <c r="A1093" s="942">
        <v>2</v>
      </c>
      <c r="B1093" s="38">
        <v>3</v>
      </c>
      <c r="C1093" s="38">
        <v>3</v>
      </c>
      <c r="D1093" s="38" t="s">
        <v>740</v>
      </c>
      <c r="E1093" s="38">
        <v>97</v>
      </c>
      <c r="F1093" t="s">
        <v>1311</v>
      </c>
      <c r="G1093" t="s">
        <v>1312</v>
      </c>
      <c r="H1093" t="s">
        <v>1298</v>
      </c>
      <c r="I1093" t="s">
        <v>1313</v>
      </c>
      <c r="J1093">
        <v>42</v>
      </c>
      <c r="K1093">
        <v>13</v>
      </c>
      <c r="L1093">
        <v>1</v>
      </c>
      <c r="M1093">
        <v>97</v>
      </c>
      <c r="N1093" t="s">
        <v>1227</v>
      </c>
      <c r="O1093" t="s">
        <v>1228</v>
      </c>
      <c r="P1093" t="s">
        <v>1227</v>
      </c>
      <c r="Q1093" t="s">
        <v>1229</v>
      </c>
      <c r="R1093" t="s">
        <v>1247</v>
      </c>
      <c r="S1093" t="s">
        <v>1248</v>
      </c>
      <c r="T1093" t="s">
        <v>1229</v>
      </c>
      <c r="U1093" t="s">
        <v>1249</v>
      </c>
      <c r="V1093" t="s">
        <v>1233</v>
      </c>
      <c r="W1093" t="s">
        <v>1227</v>
      </c>
      <c r="X1093" t="s">
        <v>1227</v>
      </c>
      <c r="Y1093" t="s">
        <v>1227</v>
      </c>
      <c r="Z1093" t="s">
        <v>1227</v>
      </c>
      <c r="AA1093" t="s">
        <v>1227</v>
      </c>
      <c r="AB1093" t="s">
        <v>1234</v>
      </c>
      <c r="AC1093" t="s">
        <v>1235</v>
      </c>
      <c r="AD1093" t="s">
        <v>1236</v>
      </c>
      <c r="AE1093" t="s">
        <v>1237</v>
      </c>
      <c r="AF1093" t="s">
        <v>1238</v>
      </c>
      <c r="AG1093" t="s">
        <v>1238</v>
      </c>
      <c r="AH1093" t="s">
        <v>1239</v>
      </c>
      <c r="AI1093" t="s">
        <v>1240</v>
      </c>
      <c r="AJ1093" t="s">
        <v>1241</v>
      </c>
      <c r="AK1093" s="943">
        <f t="shared" si="102"/>
        <v>13.369015219719209</v>
      </c>
      <c r="AL1093" s="943">
        <f t="shared" si="103"/>
        <v>0.1336901521971921</v>
      </c>
      <c r="AM1093" s="944">
        <f>INT('Inventario PARU'!$AK1093/10)*10+10/2</f>
        <v>15</v>
      </c>
      <c r="AN1093" s="945">
        <f t="shared" si="104"/>
        <v>1.4037498806406888E-2</v>
      </c>
      <c r="AO1093" s="945">
        <f t="shared" si="105"/>
        <v>0.12774123913830268</v>
      </c>
      <c r="AP1093" s="583" t="str">
        <f t="shared" si="106"/>
        <v>100</v>
      </c>
      <c r="AQ1093" s="583">
        <f>'Inventario PARU'!$AP1093/148</f>
        <v>0.67567567567567566</v>
      </c>
      <c r="AR1093" s="945">
        <f t="shared" si="107"/>
        <v>1.4037498806406887</v>
      </c>
      <c r="AS1093" s="946">
        <f t="shared" si="107"/>
        <v>8.6311648066420735E-2</v>
      </c>
    </row>
    <row r="1094" spans="1:45">
      <c r="A1094" s="947">
        <v>2</v>
      </c>
      <c r="B1094" s="948">
        <v>3</v>
      </c>
      <c r="C1094" s="948">
        <v>3</v>
      </c>
      <c r="D1094" s="948" t="s">
        <v>740</v>
      </c>
      <c r="E1094" s="948">
        <v>99</v>
      </c>
      <c r="F1094" s="949" t="s">
        <v>1393</v>
      </c>
      <c r="G1094" s="949" t="s">
        <v>1394</v>
      </c>
      <c r="H1094" s="949" t="s">
        <v>1324</v>
      </c>
      <c r="I1094" s="949" t="s">
        <v>1395</v>
      </c>
      <c r="J1094" s="949">
        <v>42</v>
      </c>
      <c r="K1094" s="949">
        <v>13</v>
      </c>
      <c r="L1094" s="949">
        <v>1</v>
      </c>
      <c r="M1094" s="949">
        <v>99</v>
      </c>
      <c r="N1094" s="949" t="s">
        <v>1227</v>
      </c>
      <c r="O1094" s="949" t="s">
        <v>1228</v>
      </c>
      <c r="P1094" s="949" t="s">
        <v>1227</v>
      </c>
      <c r="Q1094" s="949" t="s">
        <v>1229</v>
      </c>
      <c r="R1094" s="949" t="s">
        <v>1247</v>
      </c>
      <c r="S1094" s="949" t="s">
        <v>1248</v>
      </c>
      <c r="T1094" s="949" t="s">
        <v>1229</v>
      </c>
      <c r="U1094" s="949" t="s">
        <v>1249</v>
      </c>
      <c r="V1094" s="949" t="s">
        <v>1233</v>
      </c>
      <c r="W1094" s="949" t="s">
        <v>1227</v>
      </c>
      <c r="X1094" s="949" t="s">
        <v>1227</v>
      </c>
      <c r="Y1094" s="949" t="s">
        <v>1227</v>
      </c>
      <c r="Z1094" s="949" t="s">
        <v>1227</v>
      </c>
      <c r="AA1094" s="949" t="s">
        <v>1227</v>
      </c>
      <c r="AB1094" s="949" t="s">
        <v>1234</v>
      </c>
      <c r="AC1094" s="949" t="s">
        <v>1235</v>
      </c>
      <c r="AD1094" s="949" t="s">
        <v>1236</v>
      </c>
      <c r="AE1094" s="949" t="s">
        <v>1237</v>
      </c>
      <c r="AF1094" s="949" t="s">
        <v>1238</v>
      </c>
      <c r="AG1094" s="949" t="s">
        <v>1238</v>
      </c>
      <c r="AH1094" s="949" t="s">
        <v>1239</v>
      </c>
      <c r="AI1094" s="949" t="s">
        <v>1240</v>
      </c>
      <c r="AJ1094" s="949" t="s">
        <v>1241</v>
      </c>
      <c r="AK1094" s="950">
        <f t="shared" si="102"/>
        <v>13.369015219719209</v>
      </c>
      <c r="AL1094" s="950">
        <f t="shared" si="103"/>
        <v>0.1336901521971921</v>
      </c>
      <c r="AM1094" s="951">
        <f>INT('Inventario PARU'!$AK1094/10)*10+10/2</f>
        <v>15</v>
      </c>
      <c r="AN1094" s="952">
        <f t="shared" si="104"/>
        <v>1.4037498806406888E-2</v>
      </c>
      <c r="AO1094" s="952">
        <f t="shared" si="105"/>
        <v>0.12774123913830268</v>
      </c>
      <c r="AP1094" s="953" t="str">
        <f t="shared" si="106"/>
        <v>100</v>
      </c>
      <c r="AQ1094" s="953">
        <f>'Inventario PARU'!$AP1094/148</f>
        <v>0.67567567567567566</v>
      </c>
      <c r="AR1094" s="952">
        <f t="shared" si="107"/>
        <v>1.4037498806406887</v>
      </c>
      <c r="AS1094" s="954">
        <f t="shared" si="107"/>
        <v>8.6311648066420735E-2</v>
      </c>
    </row>
    <row r="1095" spans="1:45">
      <c r="A1095" s="942">
        <v>2</v>
      </c>
      <c r="B1095" s="38">
        <v>3</v>
      </c>
      <c r="C1095" s="38">
        <v>3</v>
      </c>
      <c r="D1095" s="38" t="s">
        <v>1256</v>
      </c>
      <c r="E1095" s="38">
        <v>100</v>
      </c>
      <c r="F1095" t="s">
        <v>1322</v>
      </c>
      <c r="G1095" t="s">
        <v>1323</v>
      </c>
      <c r="H1095" t="s">
        <v>1324</v>
      </c>
      <c r="I1095" t="s">
        <v>1325</v>
      </c>
      <c r="J1095">
        <v>42</v>
      </c>
      <c r="K1095">
        <v>12</v>
      </c>
      <c r="L1095">
        <v>1</v>
      </c>
      <c r="M1095">
        <v>100</v>
      </c>
      <c r="N1095" t="s">
        <v>1227</v>
      </c>
      <c r="O1095" t="s">
        <v>1228</v>
      </c>
      <c r="P1095" t="s">
        <v>1227</v>
      </c>
      <c r="Q1095" t="s">
        <v>1229</v>
      </c>
      <c r="R1095" t="s">
        <v>1247</v>
      </c>
      <c r="S1095" t="s">
        <v>1248</v>
      </c>
      <c r="T1095" t="s">
        <v>1229</v>
      </c>
      <c r="U1095" t="s">
        <v>1249</v>
      </c>
      <c r="V1095" t="s">
        <v>1233</v>
      </c>
      <c r="W1095" t="s">
        <v>1227</v>
      </c>
      <c r="X1095" t="s">
        <v>1227</v>
      </c>
      <c r="Y1095" t="s">
        <v>1227</v>
      </c>
      <c r="Z1095" t="s">
        <v>1227</v>
      </c>
      <c r="AA1095" t="s">
        <v>1227</v>
      </c>
      <c r="AB1095" t="s">
        <v>1234</v>
      </c>
      <c r="AC1095" t="s">
        <v>1235</v>
      </c>
      <c r="AD1095" t="s">
        <v>1236</v>
      </c>
      <c r="AE1095" t="s">
        <v>1237</v>
      </c>
      <c r="AF1095" t="s">
        <v>1238</v>
      </c>
      <c r="AG1095" t="s">
        <v>1238</v>
      </c>
      <c r="AH1095" t="s">
        <v>1239</v>
      </c>
      <c r="AI1095" t="s">
        <v>1240</v>
      </c>
      <c r="AJ1095" t="s">
        <v>1241</v>
      </c>
      <c r="AK1095" s="943">
        <f t="shared" si="102"/>
        <v>13.369015219719209</v>
      </c>
      <c r="AL1095" s="943">
        <f t="shared" si="103"/>
        <v>0.1336901521971921</v>
      </c>
      <c r="AM1095" s="944">
        <f>INT('Inventario PARU'!$AK1095/10)*10+10/2</f>
        <v>15</v>
      </c>
      <c r="AN1095" s="945">
        <f t="shared" si="104"/>
        <v>1.4037498806406888E-2</v>
      </c>
      <c r="AO1095" s="945">
        <f t="shared" si="105"/>
        <v>0.11791498997381786</v>
      </c>
      <c r="AP1095" s="583" t="str">
        <f t="shared" si="106"/>
        <v>100</v>
      </c>
      <c r="AQ1095" s="583">
        <f>'Inventario PARU'!$AP1095/148</f>
        <v>0.67567567567567566</v>
      </c>
      <c r="AR1095" s="945">
        <f t="shared" si="107"/>
        <v>1.4037498806406887</v>
      </c>
      <c r="AS1095" s="946">
        <f t="shared" si="107"/>
        <v>7.9672290522849895E-2</v>
      </c>
    </row>
    <row r="1096" spans="1:45">
      <c r="A1096" s="947">
        <v>2</v>
      </c>
      <c r="B1096" s="948">
        <v>3</v>
      </c>
      <c r="C1096" s="948">
        <v>4</v>
      </c>
      <c r="D1096" s="948" t="s">
        <v>1256</v>
      </c>
      <c r="E1096" s="948">
        <v>122</v>
      </c>
      <c r="F1096" s="949" t="s">
        <v>1243</v>
      </c>
      <c r="G1096" s="949" t="s">
        <v>1244</v>
      </c>
      <c r="H1096" s="949" t="s">
        <v>1245</v>
      </c>
      <c r="I1096" s="949" t="s">
        <v>1246</v>
      </c>
      <c r="J1096" s="949">
        <v>42</v>
      </c>
      <c r="K1096" s="949">
        <v>13</v>
      </c>
      <c r="L1096" s="949">
        <v>1</v>
      </c>
      <c r="M1096" s="949">
        <v>122</v>
      </c>
      <c r="N1096" s="949" t="s">
        <v>1227</v>
      </c>
      <c r="O1096" s="949" t="s">
        <v>1228</v>
      </c>
      <c r="P1096" s="949" t="s">
        <v>1227</v>
      </c>
      <c r="Q1096" s="949" t="s">
        <v>1229</v>
      </c>
      <c r="R1096" s="949" t="s">
        <v>1247</v>
      </c>
      <c r="S1096" s="949" t="s">
        <v>1248</v>
      </c>
      <c r="T1096" s="949" t="s">
        <v>1229</v>
      </c>
      <c r="U1096" s="949" t="s">
        <v>1249</v>
      </c>
      <c r="V1096" s="949" t="s">
        <v>1233</v>
      </c>
      <c r="W1096" s="949" t="s">
        <v>1227</v>
      </c>
      <c r="X1096" s="949" t="s">
        <v>1227</v>
      </c>
      <c r="Y1096" s="949" t="s">
        <v>1227</v>
      </c>
      <c r="Z1096" s="949" t="s">
        <v>1227</v>
      </c>
      <c r="AA1096" s="949" t="s">
        <v>1227</v>
      </c>
      <c r="AB1096" s="949" t="s">
        <v>1234</v>
      </c>
      <c r="AC1096" s="949" t="s">
        <v>1235</v>
      </c>
      <c r="AD1096" s="949" t="s">
        <v>1236</v>
      </c>
      <c r="AE1096" s="949" t="s">
        <v>1237</v>
      </c>
      <c r="AF1096" s="949" t="s">
        <v>1238</v>
      </c>
      <c r="AG1096" s="949" t="s">
        <v>1238</v>
      </c>
      <c r="AH1096" s="949" t="s">
        <v>1239</v>
      </c>
      <c r="AI1096" s="949" t="s">
        <v>1240</v>
      </c>
      <c r="AJ1096" s="949" t="s">
        <v>1241</v>
      </c>
      <c r="AK1096" s="950">
        <f t="shared" si="102"/>
        <v>13.369015219719209</v>
      </c>
      <c r="AL1096" s="950">
        <f t="shared" si="103"/>
        <v>0.1336901521971921</v>
      </c>
      <c r="AM1096" s="951">
        <f>INT('Inventario PARU'!$AK1096/10)*10+10/2</f>
        <v>15</v>
      </c>
      <c r="AN1096" s="952">
        <f t="shared" si="104"/>
        <v>1.4037498806406888E-2</v>
      </c>
      <c r="AO1096" s="952">
        <f t="shared" si="105"/>
        <v>0.12774123913830268</v>
      </c>
      <c r="AP1096" s="953" t="str">
        <f t="shared" si="106"/>
        <v>100</v>
      </c>
      <c r="AQ1096" s="953">
        <f>'Inventario PARU'!$AP1096/148</f>
        <v>0.67567567567567566</v>
      </c>
      <c r="AR1096" s="952">
        <f t="shared" si="107"/>
        <v>1.4037498806406887</v>
      </c>
      <c r="AS1096" s="954">
        <f t="shared" si="107"/>
        <v>8.6311648066420735E-2</v>
      </c>
    </row>
    <row r="1097" spans="1:45">
      <c r="A1097" s="942">
        <v>2</v>
      </c>
      <c r="B1097" s="38">
        <v>3</v>
      </c>
      <c r="C1097" s="38">
        <v>1</v>
      </c>
      <c r="D1097" s="38" t="s">
        <v>1256</v>
      </c>
      <c r="E1097" s="38">
        <v>35</v>
      </c>
      <c r="F1097" t="s">
        <v>1269</v>
      </c>
      <c r="G1097" t="s">
        <v>1270</v>
      </c>
      <c r="H1097" t="s">
        <v>1271</v>
      </c>
      <c r="I1097" t="s">
        <v>1272</v>
      </c>
      <c r="J1097">
        <v>44</v>
      </c>
      <c r="K1097">
        <v>12</v>
      </c>
      <c r="L1097">
        <v>1</v>
      </c>
      <c r="M1097">
        <v>35</v>
      </c>
      <c r="N1097" t="s">
        <v>1227</v>
      </c>
      <c r="O1097" t="s">
        <v>1228</v>
      </c>
      <c r="P1097" t="s">
        <v>1227</v>
      </c>
      <c r="Q1097" t="s">
        <v>1229</v>
      </c>
      <c r="R1097" t="s">
        <v>1247</v>
      </c>
      <c r="S1097" t="s">
        <v>1248</v>
      </c>
      <c r="T1097" t="s">
        <v>1229</v>
      </c>
      <c r="U1097" t="s">
        <v>1249</v>
      </c>
      <c r="V1097" t="s">
        <v>1233</v>
      </c>
      <c r="W1097" t="s">
        <v>1227</v>
      </c>
      <c r="X1097" t="s">
        <v>1227</v>
      </c>
      <c r="Y1097" t="s">
        <v>1227</v>
      </c>
      <c r="Z1097" t="s">
        <v>1227</v>
      </c>
      <c r="AA1097" t="s">
        <v>1227</v>
      </c>
      <c r="AB1097" t="s">
        <v>1234</v>
      </c>
      <c r="AC1097" t="s">
        <v>1235</v>
      </c>
      <c r="AD1097" t="s">
        <v>1236</v>
      </c>
      <c r="AE1097" t="s">
        <v>1237</v>
      </c>
      <c r="AF1097" t="s">
        <v>1238</v>
      </c>
      <c r="AG1097" t="s">
        <v>1238</v>
      </c>
      <c r="AH1097" t="s">
        <v>1239</v>
      </c>
      <c r="AI1097" t="s">
        <v>1240</v>
      </c>
      <c r="AJ1097" t="s">
        <v>1241</v>
      </c>
      <c r="AK1097" s="943">
        <f t="shared" si="102"/>
        <v>14.00563499208679</v>
      </c>
      <c r="AL1097" s="943">
        <f t="shared" si="103"/>
        <v>0.14005634992086791</v>
      </c>
      <c r="AM1097" s="944">
        <f>INT('Inventario PARU'!$AK1097/10)*10+10/2</f>
        <v>15</v>
      </c>
      <c r="AN1097" s="945">
        <f t="shared" si="104"/>
        <v>1.5406234517689191E-2</v>
      </c>
      <c r="AO1097" s="945">
        <f t="shared" si="105"/>
        <v>0.12941236994858921</v>
      </c>
      <c r="AP1097" s="583" t="str">
        <f t="shared" si="106"/>
        <v>100</v>
      </c>
      <c r="AQ1097" s="583">
        <f>'Inventario PARU'!$AP1097/148</f>
        <v>0.67567567567567566</v>
      </c>
      <c r="AR1097" s="945">
        <f t="shared" si="107"/>
        <v>1.5406234517689192</v>
      </c>
      <c r="AS1097" s="946">
        <f t="shared" si="107"/>
        <v>8.7440790505803515E-2</v>
      </c>
    </row>
    <row r="1098" spans="1:45">
      <c r="A1098" s="947">
        <v>2</v>
      </c>
      <c r="B1098" s="948">
        <v>3</v>
      </c>
      <c r="C1098" s="948">
        <v>2</v>
      </c>
      <c r="D1098" s="948" t="s">
        <v>1222</v>
      </c>
      <c r="E1098" s="948">
        <v>59</v>
      </c>
      <c r="F1098" s="949" t="s">
        <v>1393</v>
      </c>
      <c r="G1098" s="949" t="s">
        <v>1394</v>
      </c>
      <c r="H1098" s="949" t="s">
        <v>1324</v>
      </c>
      <c r="I1098" s="949" t="s">
        <v>1395</v>
      </c>
      <c r="J1098" s="949">
        <v>47</v>
      </c>
      <c r="K1098" s="949">
        <v>12</v>
      </c>
      <c r="L1098" s="949">
        <v>1</v>
      </c>
      <c r="M1098" s="949">
        <v>59</v>
      </c>
      <c r="N1098" s="949" t="s">
        <v>1227</v>
      </c>
      <c r="O1098" s="949" t="s">
        <v>1228</v>
      </c>
      <c r="P1098" s="949" t="s">
        <v>1227</v>
      </c>
      <c r="Q1098" s="949" t="s">
        <v>1229</v>
      </c>
      <c r="R1098" s="949" t="s">
        <v>1247</v>
      </c>
      <c r="S1098" s="949" t="s">
        <v>1248</v>
      </c>
      <c r="T1098" s="949" t="s">
        <v>1229</v>
      </c>
      <c r="U1098" s="949" t="s">
        <v>1249</v>
      </c>
      <c r="V1098" s="949" t="s">
        <v>1233</v>
      </c>
      <c r="W1098" s="949" t="s">
        <v>1227</v>
      </c>
      <c r="X1098" s="949" t="s">
        <v>1227</v>
      </c>
      <c r="Y1098" s="949" t="s">
        <v>1227</v>
      </c>
      <c r="Z1098" s="949" t="s">
        <v>1227</v>
      </c>
      <c r="AA1098" s="949" t="s">
        <v>1227</v>
      </c>
      <c r="AB1098" s="949" t="s">
        <v>1234</v>
      </c>
      <c r="AC1098" s="949" t="s">
        <v>1235</v>
      </c>
      <c r="AD1098" s="949" t="s">
        <v>1236</v>
      </c>
      <c r="AE1098" s="949" t="s">
        <v>1237</v>
      </c>
      <c r="AF1098" s="949" t="s">
        <v>1238</v>
      </c>
      <c r="AG1098" s="949" t="s">
        <v>1238</v>
      </c>
      <c r="AH1098" s="949" t="s">
        <v>1239</v>
      </c>
      <c r="AI1098" s="949" t="s">
        <v>1240</v>
      </c>
      <c r="AJ1098" s="949" t="s">
        <v>1241</v>
      </c>
      <c r="AK1098" s="950">
        <f t="shared" si="102"/>
        <v>14.960564650638162</v>
      </c>
      <c r="AL1098" s="950">
        <f t="shared" si="103"/>
        <v>0.14960564650638161</v>
      </c>
      <c r="AM1098" s="951">
        <f>INT('Inventario PARU'!$AK1098/10)*10+10/2</f>
        <v>15</v>
      </c>
      <c r="AN1098" s="952">
        <f t="shared" si="104"/>
        <v>1.7578704571061681E-2</v>
      </c>
      <c r="AO1098" s="952">
        <f t="shared" si="105"/>
        <v>0.14766111839691809</v>
      </c>
      <c r="AP1098" s="953" t="str">
        <f t="shared" si="106"/>
        <v>100</v>
      </c>
      <c r="AQ1098" s="953">
        <f>'Inventario PARU'!$AP1098/148</f>
        <v>0.67567567567567566</v>
      </c>
      <c r="AR1098" s="952">
        <f t="shared" si="107"/>
        <v>1.7578704571061681</v>
      </c>
      <c r="AS1098" s="954">
        <f t="shared" si="107"/>
        <v>9.977102594386357E-2</v>
      </c>
    </row>
    <row r="1099" spans="1:45">
      <c r="A1099" s="942">
        <v>2</v>
      </c>
      <c r="B1099" s="38">
        <v>3</v>
      </c>
      <c r="C1099" s="38">
        <v>1</v>
      </c>
      <c r="D1099" s="38" t="s">
        <v>740</v>
      </c>
      <c r="E1099" s="38">
        <v>28</v>
      </c>
      <c r="F1099" t="s">
        <v>1276</v>
      </c>
      <c r="G1099" t="s">
        <v>1277</v>
      </c>
      <c r="H1099" t="s">
        <v>1278</v>
      </c>
      <c r="I1099" t="s">
        <v>1279</v>
      </c>
      <c r="J1099">
        <v>72</v>
      </c>
      <c r="K1099">
        <v>13</v>
      </c>
      <c r="L1099">
        <v>1</v>
      </c>
      <c r="M1099">
        <v>28</v>
      </c>
      <c r="N1099" t="s">
        <v>1227</v>
      </c>
      <c r="O1099" t="s">
        <v>1228</v>
      </c>
      <c r="P1099" t="s">
        <v>1227</v>
      </c>
      <c r="Q1099" t="s">
        <v>1229</v>
      </c>
      <c r="R1099" t="s">
        <v>1247</v>
      </c>
      <c r="S1099" t="s">
        <v>1248</v>
      </c>
      <c r="T1099" t="s">
        <v>1229</v>
      </c>
      <c r="U1099" t="s">
        <v>1249</v>
      </c>
      <c r="V1099" t="s">
        <v>1233</v>
      </c>
      <c r="W1099" t="s">
        <v>1227</v>
      </c>
      <c r="X1099" t="s">
        <v>1227</v>
      </c>
      <c r="Y1099" t="s">
        <v>1227</v>
      </c>
      <c r="Z1099" t="s">
        <v>1227</v>
      </c>
      <c r="AA1099" t="s">
        <v>1227</v>
      </c>
      <c r="AB1099" t="s">
        <v>1234</v>
      </c>
      <c r="AC1099" t="s">
        <v>1235</v>
      </c>
      <c r="AD1099" t="s">
        <v>1236</v>
      </c>
      <c r="AE1099" t="s">
        <v>1237</v>
      </c>
      <c r="AF1099" t="s">
        <v>1238</v>
      </c>
      <c r="AG1099" t="s">
        <v>1238</v>
      </c>
      <c r="AH1099" t="s">
        <v>1239</v>
      </c>
      <c r="AI1099" t="s">
        <v>1240</v>
      </c>
      <c r="AJ1099" t="s">
        <v>1241</v>
      </c>
      <c r="AK1099" s="943">
        <f t="shared" si="102"/>
        <v>22.918311805232928</v>
      </c>
      <c r="AL1099" s="943">
        <f t="shared" si="103"/>
        <v>0.22918311805232927</v>
      </c>
      <c r="AM1099" s="944">
        <f>INT('Inventario PARU'!$AK1099/10)*10+10/2</f>
        <v>25</v>
      </c>
      <c r="AN1099" s="945">
        <f t="shared" si="104"/>
        <v>4.1253057716787576E-2</v>
      </c>
      <c r="AO1099" s="945">
        <f t="shared" si="105"/>
        <v>0.37540282522276691</v>
      </c>
      <c r="AP1099" s="583" t="str">
        <f t="shared" si="106"/>
        <v>2,5</v>
      </c>
      <c r="AQ1099" s="583">
        <f>'Inventario PARU'!$AP1099/148</f>
        <v>1.6891891891891893E-2</v>
      </c>
      <c r="AR1099" s="945">
        <f t="shared" si="107"/>
        <v>0.10313264429196894</v>
      </c>
      <c r="AS1099" s="946">
        <f t="shared" si="107"/>
        <v>6.3412639395737658E-3</v>
      </c>
    </row>
    <row r="1100" spans="1:45">
      <c r="A1100" s="947">
        <v>2</v>
      </c>
      <c r="B1100" s="948">
        <v>3</v>
      </c>
      <c r="C1100" s="948">
        <v>1</v>
      </c>
      <c r="D1100" s="948" t="s">
        <v>740</v>
      </c>
      <c r="E1100" s="948">
        <v>29</v>
      </c>
      <c r="F1100" s="949" t="s">
        <v>1364</v>
      </c>
      <c r="G1100" s="949" t="s">
        <v>1365</v>
      </c>
      <c r="H1100" s="949" t="s">
        <v>1366</v>
      </c>
      <c r="I1100" s="949" t="s">
        <v>1367</v>
      </c>
      <c r="J1100" s="949">
        <v>77</v>
      </c>
      <c r="K1100" s="949">
        <v>15</v>
      </c>
      <c r="L1100" s="949">
        <v>1</v>
      </c>
      <c r="M1100" s="949">
        <v>29</v>
      </c>
      <c r="N1100" s="949" t="s">
        <v>1227</v>
      </c>
      <c r="O1100" s="949" t="s">
        <v>1228</v>
      </c>
      <c r="P1100" s="949" t="s">
        <v>1227</v>
      </c>
      <c r="Q1100" s="949" t="s">
        <v>1229</v>
      </c>
      <c r="R1100" s="949" t="s">
        <v>1247</v>
      </c>
      <c r="S1100" s="949" t="s">
        <v>1248</v>
      </c>
      <c r="T1100" s="949" t="s">
        <v>1229</v>
      </c>
      <c r="U1100" s="949" t="s">
        <v>1249</v>
      </c>
      <c r="V1100" s="949" t="s">
        <v>1233</v>
      </c>
      <c r="W1100" s="949" t="s">
        <v>1227</v>
      </c>
      <c r="X1100" s="949" t="s">
        <v>1227</v>
      </c>
      <c r="Y1100" s="949" t="s">
        <v>1227</v>
      </c>
      <c r="Z1100" s="949" t="s">
        <v>1227</v>
      </c>
      <c r="AA1100" s="949" t="s">
        <v>1227</v>
      </c>
      <c r="AB1100" s="949" t="s">
        <v>1234</v>
      </c>
      <c r="AC1100" s="949" t="s">
        <v>1235</v>
      </c>
      <c r="AD1100" s="949" t="s">
        <v>1236</v>
      </c>
      <c r="AE1100" s="949" t="s">
        <v>1237</v>
      </c>
      <c r="AF1100" s="949" t="s">
        <v>1238</v>
      </c>
      <c r="AG1100" s="949" t="s">
        <v>1238</v>
      </c>
      <c r="AH1100" s="949" t="s">
        <v>1239</v>
      </c>
      <c r="AI1100" s="949" t="s">
        <v>1240</v>
      </c>
      <c r="AJ1100" s="949" t="s">
        <v>1241</v>
      </c>
      <c r="AK1100" s="950">
        <f t="shared" si="102"/>
        <v>24.509861236151881</v>
      </c>
      <c r="AL1100" s="950">
        <f t="shared" si="103"/>
        <v>0.24509861236151881</v>
      </c>
      <c r="AM1100" s="951">
        <f>INT('Inventario PARU'!$AK1100/10)*10+10/2</f>
        <v>25</v>
      </c>
      <c r="AN1100" s="952">
        <f t="shared" si="104"/>
        <v>4.7181593210423138E-2</v>
      </c>
      <c r="AO1100" s="952">
        <f t="shared" si="105"/>
        <v>0.49540672870944291</v>
      </c>
      <c r="AP1100" s="953" t="str">
        <f t="shared" si="106"/>
        <v>2,5</v>
      </c>
      <c r="AQ1100" s="953">
        <f>'Inventario PARU'!$AP1100/148</f>
        <v>1.6891891891891893E-2</v>
      </c>
      <c r="AR1100" s="952">
        <f t="shared" si="107"/>
        <v>0.11795398302605785</v>
      </c>
      <c r="AS1100" s="954">
        <f t="shared" si="107"/>
        <v>8.3683569038757247E-3</v>
      </c>
    </row>
    <row r="1101" spans="1:45">
      <c r="A1101" s="942">
        <v>2</v>
      </c>
      <c r="B1101" s="38">
        <v>3</v>
      </c>
      <c r="C1101" s="38">
        <v>1</v>
      </c>
      <c r="D1101" s="38" t="s">
        <v>740</v>
      </c>
      <c r="E1101" s="38">
        <v>30</v>
      </c>
      <c r="F1101" t="s">
        <v>1524</v>
      </c>
      <c r="G1101" t="s">
        <v>1525</v>
      </c>
      <c r="H1101" t="s">
        <v>1245</v>
      </c>
      <c r="I1101" t="s">
        <v>1526</v>
      </c>
      <c r="J1101">
        <v>78</v>
      </c>
      <c r="K1101">
        <v>14</v>
      </c>
      <c r="L1101">
        <v>1</v>
      </c>
      <c r="M1101">
        <v>30</v>
      </c>
      <c r="N1101" t="s">
        <v>1227</v>
      </c>
      <c r="O1101" t="s">
        <v>1228</v>
      </c>
      <c r="P1101" t="s">
        <v>1227</v>
      </c>
      <c r="Q1101" t="s">
        <v>1229</v>
      </c>
      <c r="R1101" t="s">
        <v>1247</v>
      </c>
      <c r="S1101" t="s">
        <v>1248</v>
      </c>
      <c r="T1101" t="s">
        <v>1229</v>
      </c>
      <c r="U1101" t="s">
        <v>1249</v>
      </c>
      <c r="V1101" t="s">
        <v>1233</v>
      </c>
      <c r="W1101" t="s">
        <v>1227</v>
      </c>
      <c r="X1101" t="s">
        <v>1227</v>
      </c>
      <c r="Y1101" t="s">
        <v>1227</v>
      </c>
      <c r="Z1101" t="s">
        <v>1227</v>
      </c>
      <c r="AA1101" t="s">
        <v>1227</v>
      </c>
      <c r="AB1101" t="s">
        <v>1234</v>
      </c>
      <c r="AC1101" t="s">
        <v>1235</v>
      </c>
      <c r="AD1101" t="s">
        <v>1236</v>
      </c>
      <c r="AE1101" t="s">
        <v>1237</v>
      </c>
      <c r="AF1101" t="s">
        <v>1238</v>
      </c>
      <c r="AG1101" t="s">
        <v>1238</v>
      </c>
      <c r="AH1101" t="s">
        <v>1239</v>
      </c>
      <c r="AI1101" t="s">
        <v>1240</v>
      </c>
      <c r="AJ1101" t="s">
        <v>1241</v>
      </c>
      <c r="AK1101" s="943">
        <f t="shared" si="102"/>
        <v>24.828171122335672</v>
      </c>
      <c r="AL1101" s="943">
        <f t="shared" si="103"/>
        <v>0.24828171122335671</v>
      </c>
      <c r="AM1101" s="944">
        <f>INT('Inventario PARU'!$AK1101/10)*10+10/2</f>
        <v>25</v>
      </c>
      <c r="AN1101" s="945">
        <f t="shared" si="104"/>
        <v>4.8415046903729858E-2</v>
      </c>
      <c r="AO1101" s="945">
        <f t="shared" si="105"/>
        <v>0.47446745965655251</v>
      </c>
      <c r="AP1101" s="583" t="str">
        <f t="shared" si="106"/>
        <v>2,5</v>
      </c>
      <c r="AQ1101" s="583">
        <f>'Inventario PARU'!$AP1101/148</f>
        <v>1.6891891891891893E-2</v>
      </c>
      <c r="AR1101" s="945">
        <f t="shared" si="107"/>
        <v>0.12103761725932465</v>
      </c>
      <c r="AS1101" s="946">
        <f t="shared" si="107"/>
        <v>8.0146530347390624E-3</v>
      </c>
    </row>
    <row r="1102" spans="1:45">
      <c r="A1102" s="947">
        <v>2</v>
      </c>
      <c r="B1102" s="948">
        <v>3</v>
      </c>
      <c r="C1102" s="948">
        <v>2</v>
      </c>
      <c r="D1102" s="948" t="s">
        <v>740</v>
      </c>
      <c r="E1102" s="948">
        <v>64</v>
      </c>
      <c r="F1102" s="949" t="s">
        <v>1357</v>
      </c>
      <c r="G1102" s="949" t="s">
        <v>1358</v>
      </c>
      <c r="H1102" s="949" t="s">
        <v>1245</v>
      </c>
      <c r="I1102" s="949" t="s">
        <v>1359</v>
      </c>
      <c r="J1102" s="949">
        <v>78</v>
      </c>
      <c r="K1102" s="949">
        <v>15</v>
      </c>
      <c r="L1102" s="949">
        <v>1</v>
      </c>
      <c r="M1102" s="949">
        <v>64</v>
      </c>
      <c r="N1102" s="949" t="s">
        <v>1227</v>
      </c>
      <c r="O1102" s="949" t="s">
        <v>1228</v>
      </c>
      <c r="P1102" s="949" t="s">
        <v>1227</v>
      </c>
      <c r="Q1102" s="949" t="s">
        <v>1229</v>
      </c>
      <c r="R1102" s="949" t="s">
        <v>1247</v>
      </c>
      <c r="S1102" s="949" t="s">
        <v>1248</v>
      </c>
      <c r="T1102" s="949" t="s">
        <v>1229</v>
      </c>
      <c r="U1102" s="949" t="s">
        <v>1249</v>
      </c>
      <c r="V1102" s="949" t="s">
        <v>1233</v>
      </c>
      <c r="W1102" s="949" t="s">
        <v>1227</v>
      </c>
      <c r="X1102" s="949" t="s">
        <v>1227</v>
      </c>
      <c r="Y1102" s="949" t="s">
        <v>1227</v>
      </c>
      <c r="Z1102" s="949" t="s">
        <v>1227</v>
      </c>
      <c r="AA1102" s="949" t="s">
        <v>1227</v>
      </c>
      <c r="AB1102" s="949" t="s">
        <v>1234</v>
      </c>
      <c r="AC1102" s="949" t="s">
        <v>1235</v>
      </c>
      <c r="AD1102" s="949" t="s">
        <v>1236</v>
      </c>
      <c r="AE1102" s="949" t="s">
        <v>1237</v>
      </c>
      <c r="AF1102" s="949" t="s">
        <v>1238</v>
      </c>
      <c r="AG1102" s="949" t="s">
        <v>1238</v>
      </c>
      <c r="AH1102" s="949" t="s">
        <v>1239</v>
      </c>
      <c r="AI1102" s="949" t="s">
        <v>1240</v>
      </c>
      <c r="AJ1102" s="949" t="s">
        <v>1241</v>
      </c>
      <c r="AK1102" s="950">
        <f t="shared" si="102"/>
        <v>24.828171122335672</v>
      </c>
      <c r="AL1102" s="950">
        <f t="shared" si="103"/>
        <v>0.24828171122335671</v>
      </c>
      <c r="AM1102" s="951">
        <f>INT('Inventario PARU'!$AK1102/10)*10+10/2</f>
        <v>25</v>
      </c>
      <c r="AN1102" s="952">
        <f t="shared" si="104"/>
        <v>4.8415046903729858E-2</v>
      </c>
      <c r="AO1102" s="952">
        <f t="shared" si="105"/>
        <v>0.50835799248916347</v>
      </c>
      <c r="AP1102" s="953" t="str">
        <f t="shared" si="106"/>
        <v>2,5</v>
      </c>
      <c r="AQ1102" s="953">
        <f>'Inventario PARU'!$AP1102/148</f>
        <v>1.6891891891891893E-2</v>
      </c>
      <c r="AR1102" s="952">
        <f t="shared" si="107"/>
        <v>0.12103761725932465</v>
      </c>
      <c r="AS1102" s="954">
        <f t="shared" si="107"/>
        <v>8.58712825150614E-3</v>
      </c>
    </row>
    <row r="1103" spans="1:45">
      <c r="A1103" s="942">
        <v>2</v>
      </c>
      <c r="B1103" s="38">
        <v>3</v>
      </c>
      <c r="C1103" s="38">
        <v>3</v>
      </c>
      <c r="D1103" s="38" t="s">
        <v>740</v>
      </c>
      <c r="E1103" s="38">
        <v>96</v>
      </c>
      <c r="F1103" t="s">
        <v>1524</v>
      </c>
      <c r="G1103" t="s">
        <v>1525</v>
      </c>
      <c r="H1103" t="s">
        <v>1245</v>
      </c>
      <c r="I1103" t="s">
        <v>1526</v>
      </c>
      <c r="J1103">
        <v>86</v>
      </c>
      <c r="K1103">
        <v>12</v>
      </c>
      <c r="L1103">
        <v>1</v>
      </c>
      <c r="M1103">
        <v>96</v>
      </c>
      <c r="N1103" t="s">
        <v>1227</v>
      </c>
      <c r="O1103" t="s">
        <v>1228</v>
      </c>
      <c r="P1103" t="s">
        <v>1227</v>
      </c>
      <c r="Q1103" t="s">
        <v>1229</v>
      </c>
      <c r="R1103" t="s">
        <v>1247</v>
      </c>
      <c r="S1103" t="s">
        <v>1248</v>
      </c>
      <c r="T1103" t="s">
        <v>1229</v>
      </c>
      <c r="U1103" t="s">
        <v>1249</v>
      </c>
      <c r="V1103" t="s">
        <v>1233</v>
      </c>
      <c r="W1103" t="s">
        <v>1227</v>
      </c>
      <c r="X1103" t="s">
        <v>1227</v>
      </c>
      <c r="Y1103" t="s">
        <v>1227</v>
      </c>
      <c r="Z1103" t="s">
        <v>1227</v>
      </c>
      <c r="AA1103" t="s">
        <v>1227</v>
      </c>
      <c r="AB1103" t="s">
        <v>1234</v>
      </c>
      <c r="AC1103" t="s">
        <v>1235</v>
      </c>
      <c r="AD1103" t="s">
        <v>1236</v>
      </c>
      <c r="AE1103" t="s">
        <v>1237</v>
      </c>
      <c r="AF1103" t="s">
        <v>1238</v>
      </c>
      <c r="AG1103" t="s">
        <v>1238</v>
      </c>
      <c r="AH1103" t="s">
        <v>1239</v>
      </c>
      <c r="AI1103" t="s">
        <v>1240</v>
      </c>
      <c r="AJ1103" t="s">
        <v>1241</v>
      </c>
      <c r="AK1103" s="943">
        <f t="shared" si="102"/>
        <v>27.374650211805999</v>
      </c>
      <c r="AL1103" s="943">
        <f t="shared" si="103"/>
        <v>0.27374650211806001</v>
      </c>
      <c r="AM1103" s="944">
        <f>INT('Inventario PARU'!$AK1103/10)*10+10/2</f>
        <v>25</v>
      </c>
      <c r="AN1103" s="945">
        <f t="shared" si="104"/>
        <v>5.8855635585139079E-2</v>
      </c>
      <c r="AO1103" s="945">
        <f t="shared" si="105"/>
        <v>0.49438733891516828</v>
      </c>
      <c r="AP1103" s="583" t="str">
        <f t="shared" si="106"/>
        <v>2,5</v>
      </c>
      <c r="AQ1103" s="583">
        <f>'Inventario PARU'!$AP1103/148</f>
        <v>1.6891891891891893E-2</v>
      </c>
      <c r="AR1103" s="945">
        <f t="shared" si="107"/>
        <v>0.14713908896284769</v>
      </c>
      <c r="AS1103" s="946">
        <f t="shared" si="107"/>
        <v>8.3511374816751405E-3</v>
      </c>
    </row>
    <row r="1104" spans="1:45">
      <c r="A1104" s="947">
        <v>2</v>
      </c>
      <c r="B1104" s="948">
        <v>3</v>
      </c>
      <c r="C1104" s="948">
        <v>4</v>
      </c>
      <c r="D1104" s="948" t="s">
        <v>740</v>
      </c>
      <c r="E1104" s="948">
        <v>118</v>
      </c>
      <c r="F1104" s="949" t="s">
        <v>1262</v>
      </c>
      <c r="G1104" s="949" t="s">
        <v>1263</v>
      </c>
      <c r="H1104" s="949" t="s">
        <v>1245</v>
      </c>
      <c r="I1104" s="949" t="s">
        <v>1264</v>
      </c>
      <c r="J1104" s="949">
        <v>86</v>
      </c>
      <c r="K1104" s="949">
        <v>14</v>
      </c>
      <c r="L1104" s="949">
        <v>1</v>
      </c>
      <c r="M1104" s="949">
        <v>118</v>
      </c>
      <c r="N1104" s="949" t="s">
        <v>1227</v>
      </c>
      <c r="O1104" s="949" t="s">
        <v>1228</v>
      </c>
      <c r="P1104" s="949" t="s">
        <v>1227</v>
      </c>
      <c r="Q1104" s="949" t="s">
        <v>1229</v>
      </c>
      <c r="R1104" s="949" t="s">
        <v>1247</v>
      </c>
      <c r="S1104" s="949" t="s">
        <v>1248</v>
      </c>
      <c r="T1104" s="949" t="s">
        <v>1229</v>
      </c>
      <c r="U1104" s="949" t="s">
        <v>1249</v>
      </c>
      <c r="V1104" s="949" t="s">
        <v>1233</v>
      </c>
      <c r="W1104" s="949" t="s">
        <v>1227</v>
      </c>
      <c r="X1104" s="949" t="s">
        <v>1227</v>
      </c>
      <c r="Y1104" s="949" t="s">
        <v>1227</v>
      </c>
      <c r="Z1104" s="949" t="s">
        <v>1227</v>
      </c>
      <c r="AA1104" s="949" t="s">
        <v>1227</v>
      </c>
      <c r="AB1104" s="949" t="s">
        <v>1234</v>
      </c>
      <c r="AC1104" s="949" t="s">
        <v>1235</v>
      </c>
      <c r="AD1104" s="949" t="s">
        <v>1236</v>
      </c>
      <c r="AE1104" s="949" t="s">
        <v>1237</v>
      </c>
      <c r="AF1104" s="949" t="s">
        <v>1238</v>
      </c>
      <c r="AG1104" s="949" t="s">
        <v>1238</v>
      </c>
      <c r="AH1104" s="949" t="s">
        <v>1239</v>
      </c>
      <c r="AI1104" s="949" t="s">
        <v>1240</v>
      </c>
      <c r="AJ1104" s="949" t="s">
        <v>1241</v>
      </c>
      <c r="AK1104" s="950">
        <f t="shared" si="102"/>
        <v>27.374650211805999</v>
      </c>
      <c r="AL1104" s="950">
        <f t="shared" si="103"/>
        <v>0.27374650211806001</v>
      </c>
      <c r="AM1104" s="951">
        <f>INT('Inventario PARU'!$AK1104/10)*10+10/2</f>
        <v>25</v>
      </c>
      <c r="AN1104" s="952">
        <f t="shared" si="104"/>
        <v>5.8855635585139079E-2</v>
      </c>
      <c r="AO1104" s="952">
        <f t="shared" si="105"/>
        <v>0.576785228734363</v>
      </c>
      <c r="AP1104" s="953" t="str">
        <f t="shared" si="106"/>
        <v>2,5</v>
      </c>
      <c r="AQ1104" s="953">
        <f>'Inventario PARU'!$AP1104/148</f>
        <v>1.6891891891891893E-2</v>
      </c>
      <c r="AR1104" s="952">
        <f t="shared" si="107"/>
        <v>0.14713908896284769</v>
      </c>
      <c r="AS1104" s="954">
        <f t="shared" si="107"/>
        <v>9.742993728620997E-3</v>
      </c>
    </row>
    <row r="1105" spans="1:45">
      <c r="A1105" s="942">
        <v>2</v>
      </c>
      <c r="B1105" s="38">
        <v>3</v>
      </c>
      <c r="C1105" s="38">
        <v>1</v>
      </c>
      <c r="D1105" s="38" t="s">
        <v>740</v>
      </c>
      <c r="E1105" s="38">
        <v>27</v>
      </c>
      <c r="F1105" t="s">
        <v>1262</v>
      </c>
      <c r="G1105" t="s">
        <v>1263</v>
      </c>
      <c r="H1105" t="s">
        <v>1245</v>
      </c>
      <c r="I1105" t="s">
        <v>1264</v>
      </c>
      <c r="J1105">
        <v>87</v>
      </c>
      <c r="K1105">
        <v>14</v>
      </c>
      <c r="L1105">
        <v>1</v>
      </c>
      <c r="M1105">
        <v>27</v>
      </c>
      <c r="N1105" t="s">
        <v>1227</v>
      </c>
      <c r="O1105" t="s">
        <v>1228</v>
      </c>
      <c r="P1105" t="s">
        <v>1227</v>
      </c>
      <c r="Q1105" t="s">
        <v>1229</v>
      </c>
      <c r="R1105" t="s">
        <v>1247</v>
      </c>
      <c r="S1105" t="s">
        <v>1248</v>
      </c>
      <c r="T1105" t="s">
        <v>1229</v>
      </c>
      <c r="U1105" t="s">
        <v>1249</v>
      </c>
      <c r="V1105" t="s">
        <v>1233</v>
      </c>
      <c r="W1105" t="s">
        <v>1227</v>
      </c>
      <c r="X1105" t="s">
        <v>1227</v>
      </c>
      <c r="Y1105" t="s">
        <v>1227</v>
      </c>
      <c r="Z1105" t="s">
        <v>1227</v>
      </c>
      <c r="AA1105" t="s">
        <v>1227</v>
      </c>
      <c r="AB1105" t="s">
        <v>1234</v>
      </c>
      <c r="AC1105" t="s">
        <v>1235</v>
      </c>
      <c r="AD1105" t="s">
        <v>1236</v>
      </c>
      <c r="AE1105" t="s">
        <v>1237</v>
      </c>
      <c r="AF1105" t="s">
        <v>1238</v>
      </c>
      <c r="AG1105" t="s">
        <v>1238</v>
      </c>
      <c r="AH1105" t="s">
        <v>1239</v>
      </c>
      <c r="AI1105" t="s">
        <v>1240</v>
      </c>
      <c r="AJ1105" t="s">
        <v>1241</v>
      </c>
      <c r="AK1105" s="943">
        <f t="shared" si="102"/>
        <v>27.69296009798979</v>
      </c>
      <c r="AL1105" s="943">
        <f t="shared" si="103"/>
        <v>0.27692960097989788</v>
      </c>
      <c r="AM1105" s="944">
        <f>INT('Inventario PARU'!$AK1105/10)*10+10/2</f>
        <v>25</v>
      </c>
      <c r="AN1105" s="945">
        <f t="shared" si="104"/>
        <v>6.0232329062184641E-2</v>
      </c>
      <c r="AO1105" s="945">
        <f t="shared" si="105"/>
        <v>0.59027682480940946</v>
      </c>
      <c r="AP1105" s="583" t="str">
        <f t="shared" si="106"/>
        <v>2,5</v>
      </c>
      <c r="AQ1105" s="583">
        <f>'Inventario PARU'!$AP1105/148</f>
        <v>1.6891891891891893E-2</v>
      </c>
      <c r="AR1105" s="945">
        <f t="shared" si="107"/>
        <v>0.1505808226554616</v>
      </c>
      <c r="AS1105" s="946">
        <f t="shared" si="107"/>
        <v>9.9708923109697555E-3</v>
      </c>
    </row>
    <row r="1106" spans="1:45">
      <c r="A1106" s="947">
        <v>2</v>
      </c>
      <c r="B1106" s="948">
        <v>3</v>
      </c>
      <c r="C1106" s="948">
        <v>2</v>
      </c>
      <c r="D1106" s="948" t="s">
        <v>740</v>
      </c>
      <c r="E1106" s="948">
        <v>62</v>
      </c>
      <c r="F1106" s="949" t="s">
        <v>1269</v>
      </c>
      <c r="G1106" s="949" t="s">
        <v>1270</v>
      </c>
      <c r="H1106" s="949" t="s">
        <v>1271</v>
      </c>
      <c r="I1106" s="949" t="s">
        <v>1272</v>
      </c>
      <c r="J1106" s="949">
        <v>87</v>
      </c>
      <c r="K1106" s="949">
        <v>13</v>
      </c>
      <c r="L1106" s="949">
        <v>1</v>
      </c>
      <c r="M1106" s="949">
        <v>62</v>
      </c>
      <c r="N1106" s="949" t="s">
        <v>1227</v>
      </c>
      <c r="O1106" s="949" t="s">
        <v>1228</v>
      </c>
      <c r="P1106" s="949" t="s">
        <v>1227</v>
      </c>
      <c r="Q1106" s="949" t="s">
        <v>1229</v>
      </c>
      <c r="R1106" s="949" t="s">
        <v>1247</v>
      </c>
      <c r="S1106" s="949" t="s">
        <v>1248</v>
      </c>
      <c r="T1106" s="949" t="s">
        <v>1229</v>
      </c>
      <c r="U1106" s="949" t="s">
        <v>1249</v>
      </c>
      <c r="V1106" s="949" t="s">
        <v>1233</v>
      </c>
      <c r="W1106" s="949" t="s">
        <v>1227</v>
      </c>
      <c r="X1106" s="949" t="s">
        <v>1227</v>
      </c>
      <c r="Y1106" s="949" t="s">
        <v>1227</v>
      </c>
      <c r="Z1106" s="949" t="s">
        <v>1227</v>
      </c>
      <c r="AA1106" s="949" t="s">
        <v>1227</v>
      </c>
      <c r="AB1106" s="949" t="s">
        <v>1234</v>
      </c>
      <c r="AC1106" s="949" t="s">
        <v>1235</v>
      </c>
      <c r="AD1106" s="949" t="s">
        <v>1236</v>
      </c>
      <c r="AE1106" s="949" t="s">
        <v>1237</v>
      </c>
      <c r="AF1106" s="949" t="s">
        <v>1238</v>
      </c>
      <c r="AG1106" s="949" t="s">
        <v>1238</v>
      </c>
      <c r="AH1106" s="949" t="s">
        <v>1239</v>
      </c>
      <c r="AI1106" s="949" t="s">
        <v>1240</v>
      </c>
      <c r="AJ1106" s="949" t="s">
        <v>1241</v>
      </c>
      <c r="AK1106" s="950">
        <f t="shared" si="102"/>
        <v>27.69296009798979</v>
      </c>
      <c r="AL1106" s="950">
        <f t="shared" si="103"/>
        <v>0.27692960097989788</v>
      </c>
      <c r="AM1106" s="951">
        <f>INT('Inventario PARU'!$AK1106/10)*10+10/2</f>
        <v>25</v>
      </c>
      <c r="AN1106" s="952">
        <f t="shared" si="104"/>
        <v>6.0232329062184641E-2</v>
      </c>
      <c r="AO1106" s="952">
        <f t="shared" si="105"/>
        <v>0.54811419446588017</v>
      </c>
      <c r="AP1106" s="953" t="str">
        <f t="shared" si="106"/>
        <v>2,5</v>
      </c>
      <c r="AQ1106" s="953">
        <f>'Inventario PARU'!$AP1106/148</f>
        <v>1.6891891891891893E-2</v>
      </c>
      <c r="AR1106" s="952">
        <f t="shared" si="107"/>
        <v>0.1505808226554616</v>
      </c>
      <c r="AS1106" s="954">
        <f t="shared" si="107"/>
        <v>9.2586857173290581E-3</v>
      </c>
    </row>
    <row r="1107" spans="1:45">
      <c r="A1107" s="942">
        <v>2</v>
      </c>
      <c r="B1107" s="38">
        <v>3</v>
      </c>
      <c r="C1107" s="38">
        <v>1</v>
      </c>
      <c r="D1107" s="38" t="s">
        <v>740</v>
      </c>
      <c r="E1107" s="38">
        <v>31</v>
      </c>
      <c r="F1107" t="s">
        <v>1258</v>
      </c>
      <c r="G1107" t="s">
        <v>1259</v>
      </c>
      <c r="H1107" t="s">
        <v>1260</v>
      </c>
      <c r="I1107" t="s">
        <v>1261</v>
      </c>
      <c r="J1107">
        <v>88</v>
      </c>
      <c r="K1107">
        <v>15</v>
      </c>
      <c r="L1107">
        <v>1</v>
      </c>
      <c r="M1107">
        <v>31</v>
      </c>
      <c r="N1107" t="s">
        <v>1227</v>
      </c>
      <c r="O1107" t="s">
        <v>1228</v>
      </c>
      <c r="P1107" t="s">
        <v>1227</v>
      </c>
      <c r="Q1107" t="s">
        <v>1229</v>
      </c>
      <c r="R1107" t="s">
        <v>1247</v>
      </c>
      <c r="S1107" t="s">
        <v>1248</v>
      </c>
      <c r="T1107" t="s">
        <v>1229</v>
      </c>
      <c r="U1107" t="s">
        <v>1249</v>
      </c>
      <c r="V1107" t="s">
        <v>1233</v>
      </c>
      <c r="W1107" t="s">
        <v>1227</v>
      </c>
      <c r="X1107" t="s">
        <v>1227</v>
      </c>
      <c r="Y1107" t="s">
        <v>1227</v>
      </c>
      <c r="Z1107" t="s">
        <v>1227</v>
      </c>
      <c r="AA1107" t="s">
        <v>1227</v>
      </c>
      <c r="AB1107" t="s">
        <v>1234</v>
      </c>
      <c r="AC1107" t="s">
        <v>1235</v>
      </c>
      <c r="AD1107" t="s">
        <v>1236</v>
      </c>
      <c r="AE1107" t="s">
        <v>1237</v>
      </c>
      <c r="AF1107" t="s">
        <v>1238</v>
      </c>
      <c r="AG1107" t="s">
        <v>1238</v>
      </c>
      <c r="AH1107" t="s">
        <v>1239</v>
      </c>
      <c r="AI1107" t="s">
        <v>1240</v>
      </c>
      <c r="AJ1107" t="s">
        <v>1241</v>
      </c>
      <c r="AK1107" s="943">
        <f t="shared" si="102"/>
        <v>28.01126998417358</v>
      </c>
      <c r="AL1107" s="943">
        <f t="shared" si="103"/>
        <v>0.28011269984173581</v>
      </c>
      <c r="AM1107" s="944">
        <f>INT('Inventario PARU'!$AK1107/10)*10+10/2</f>
        <v>25</v>
      </c>
      <c r="AN1107" s="945">
        <f t="shared" si="104"/>
        <v>6.1624938070756766E-2</v>
      </c>
      <c r="AO1107" s="945">
        <f t="shared" si="105"/>
        <v>0.647061849742946</v>
      </c>
      <c r="AP1107" s="583" t="str">
        <f t="shared" si="106"/>
        <v>2,5</v>
      </c>
      <c r="AQ1107" s="583">
        <f>'Inventario PARU'!$AP1107/148</f>
        <v>1.6891891891891893E-2</v>
      </c>
      <c r="AR1107" s="945">
        <f t="shared" si="107"/>
        <v>0.15406234517689191</v>
      </c>
      <c r="AS1107" s="946">
        <f t="shared" si="107"/>
        <v>1.0930098813225439E-2</v>
      </c>
    </row>
    <row r="1108" spans="1:45">
      <c r="A1108" s="947">
        <v>2</v>
      </c>
      <c r="B1108" s="948">
        <v>3</v>
      </c>
      <c r="C1108" s="948">
        <v>2</v>
      </c>
      <c r="D1108" s="948" t="s">
        <v>740</v>
      </c>
      <c r="E1108" s="948">
        <v>63</v>
      </c>
      <c r="F1108" s="949" t="s">
        <v>1393</v>
      </c>
      <c r="G1108" s="949" t="s">
        <v>1394</v>
      </c>
      <c r="H1108" s="949" t="s">
        <v>1324</v>
      </c>
      <c r="I1108" s="949" t="s">
        <v>1395</v>
      </c>
      <c r="J1108" s="949">
        <v>89</v>
      </c>
      <c r="K1108" s="949">
        <v>16</v>
      </c>
      <c r="L1108" s="949">
        <v>1</v>
      </c>
      <c r="M1108" s="949">
        <v>63</v>
      </c>
      <c r="N1108" s="949" t="s">
        <v>1227</v>
      </c>
      <c r="O1108" s="949" t="s">
        <v>1228</v>
      </c>
      <c r="P1108" s="949" t="s">
        <v>1227</v>
      </c>
      <c r="Q1108" s="949" t="s">
        <v>1229</v>
      </c>
      <c r="R1108" s="949" t="s">
        <v>1247</v>
      </c>
      <c r="S1108" s="949" t="s">
        <v>1248</v>
      </c>
      <c r="T1108" s="949" t="s">
        <v>1229</v>
      </c>
      <c r="U1108" s="949" t="s">
        <v>1249</v>
      </c>
      <c r="V1108" s="949" t="s">
        <v>1233</v>
      </c>
      <c r="W1108" s="949" t="s">
        <v>1227</v>
      </c>
      <c r="X1108" s="949" t="s">
        <v>1227</v>
      </c>
      <c r="Y1108" s="949" t="s">
        <v>1227</v>
      </c>
      <c r="Z1108" s="949" t="s">
        <v>1227</v>
      </c>
      <c r="AA1108" s="949" t="s">
        <v>1227</v>
      </c>
      <c r="AB1108" s="949" t="s">
        <v>1234</v>
      </c>
      <c r="AC1108" s="949" t="s">
        <v>1235</v>
      </c>
      <c r="AD1108" s="949" t="s">
        <v>1236</v>
      </c>
      <c r="AE1108" s="949" t="s">
        <v>1237</v>
      </c>
      <c r="AF1108" s="949" t="s">
        <v>1238</v>
      </c>
      <c r="AG1108" s="949" t="s">
        <v>1238</v>
      </c>
      <c r="AH1108" s="949" t="s">
        <v>1239</v>
      </c>
      <c r="AI1108" s="949" t="s">
        <v>1240</v>
      </c>
      <c r="AJ1108" s="949" t="s">
        <v>1241</v>
      </c>
      <c r="AK1108" s="950">
        <f t="shared" si="102"/>
        <v>28.329579870357371</v>
      </c>
      <c r="AL1108" s="950">
        <f t="shared" si="103"/>
        <v>0.28329579870357369</v>
      </c>
      <c r="AM1108" s="951">
        <f>INT('Inventario PARU'!$AK1108/10)*10+10/2</f>
        <v>25</v>
      </c>
      <c r="AN1108" s="952">
        <f t="shared" si="104"/>
        <v>6.3033462610855392E-2</v>
      </c>
      <c r="AO1108" s="952">
        <f t="shared" si="105"/>
        <v>0.70597478124158031</v>
      </c>
      <c r="AP1108" s="953" t="str">
        <f t="shared" si="106"/>
        <v>2,5</v>
      </c>
      <c r="AQ1108" s="953">
        <f>'Inventario PARU'!$AP1108/148</f>
        <v>1.6891891891891893E-2</v>
      </c>
      <c r="AR1108" s="952">
        <f t="shared" si="107"/>
        <v>0.15758365652713849</v>
      </c>
      <c r="AS1108" s="954">
        <f t="shared" si="107"/>
        <v>1.1925249683134803E-2</v>
      </c>
    </row>
    <row r="1109" spans="1:45">
      <c r="A1109" s="942">
        <v>2</v>
      </c>
      <c r="B1109" s="38">
        <v>3</v>
      </c>
      <c r="C1109" s="38">
        <v>1</v>
      </c>
      <c r="D1109" s="38" t="s">
        <v>740</v>
      </c>
      <c r="E1109" s="38">
        <v>26</v>
      </c>
      <c r="F1109" t="s">
        <v>1269</v>
      </c>
      <c r="G1109" t="s">
        <v>1270</v>
      </c>
      <c r="H1109" t="s">
        <v>1271</v>
      </c>
      <c r="I1109" t="s">
        <v>1272</v>
      </c>
      <c r="J1109">
        <v>92</v>
      </c>
      <c r="K1109">
        <v>15</v>
      </c>
      <c r="L1109">
        <v>1</v>
      </c>
      <c r="M1109">
        <v>26</v>
      </c>
      <c r="N1109" t="s">
        <v>1227</v>
      </c>
      <c r="O1109" t="s">
        <v>1228</v>
      </c>
      <c r="P1109" t="s">
        <v>1227</v>
      </c>
      <c r="Q1109" t="s">
        <v>1229</v>
      </c>
      <c r="R1109" t="s">
        <v>1247</v>
      </c>
      <c r="S1109" t="s">
        <v>1248</v>
      </c>
      <c r="T1109" t="s">
        <v>1229</v>
      </c>
      <c r="U1109" t="s">
        <v>1249</v>
      </c>
      <c r="V1109" t="s">
        <v>1233</v>
      </c>
      <c r="W1109" t="s">
        <v>1227</v>
      </c>
      <c r="X1109" t="s">
        <v>1227</v>
      </c>
      <c r="Y1109" t="s">
        <v>1227</v>
      </c>
      <c r="Z1109" t="s">
        <v>1227</v>
      </c>
      <c r="AA1109" t="s">
        <v>1227</v>
      </c>
      <c r="AB1109" t="s">
        <v>1234</v>
      </c>
      <c r="AC1109" t="s">
        <v>1235</v>
      </c>
      <c r="AD1109" t="s">
        <v>1236</v>
      </c>
      <c r="AE1109" t="s">
        <v>1237</v>
      </c>
      <c r="AF1109" t="s">
        <v>1238</v>
      </c>
      <c r="AG1109" t="s">
        <v>1238</v>
      </c>
      <c r="AH1109" t="s">
        <v>1239</v>
      </c>
      <c r="AI1109" t="s">
        <v>1240</v>
      </c>
      <c r="AJ1109" t="s">
        <v>1241</v>
      </c>
      <c r="AK1109" s="943">
        <f t="shared" si="102"/>
        <v>29.284509528908742</v>
      </c>
      <c r="AL1109" s="943">
        <f t="shared" si="103"/>
        <v>0.29284509528908742</v>
      </c>
      <c r="AM1109" s="944">
        <f>INT('Inventario PARU'!$AK1109/10)*10+10/2</f>
        <v>25</v>
      </c>
      <c r="AN1109" s="945">
        <f t="shared" si="104"/>
        <v>6.7354529420310588E-2</v>
      </c>
      <c r="AO1109" s="945">
        <f t="shared" si="105"/>
        <v>0.70722255891326113</v>
      </c>
      <c r="AP1109" s="583" t="str">
        <f t="shared" si="106"/>
        <v>2,5</v>
      </c>
      <c r="AQ1109" s="583">
        <f>'Inventario PARU'!$AP1109/148</f>
        <v>1.6891891891891893E-2</v>
      </c>
      <c r="AR1109" s="945">
        <f t="shared" si="107"/>
        <v>0.16838632355077648</v>
      </c>
      <c r="AS1109" s="946">
        <f t="shared" si="107"/>
        <v>1.1946327008669952E-2</v>
      </c>
    </row>
    <row r="1110" spans="1:45">
      <c r="A1110" s="947">
        <v>2</v>
      </c>
      <c r="B1110" s="948">
        <v>3</v>
      </c>
      <c r="C1110" s="948">
        <v>2</v>
      </c>
      <c r="D1110" s="948" t="s">
        <v>740</v>
      </c>
      <c r="E1110" s="948">
        <v>60</v>
      </c>
      <c r="F1110" s="949" t="s">
        <v>1243</v>
      </c>
      <c r="G1110" s="949" t="s">
        <v>1244</v>
      </c>
      <c r="H1110" s="949" t="s">
        <v>1245</v>
      </c>
      <c r="I1110" s="949" t="s">
        <v>1246</v>
      </c>
      <c r="J1110" s="949">
        <v>92</v>
      </c>
      <c r="K1110" s="949">
        <v>14</v>
      </c>
      <c r="L1110" s="949">
        <v>1</v>
      </c>
      <c r="M1110" s="949">
        <v>60</v>
      </c>
      <c r="N1110" s="949" t="s">
        <v>1227</v>
      </c>
      <c r="O1110" s="949" t="s">
        <v>1228</v>
      </c>
      <c r="P1110" s="949" t="s">
        <v>1227</v>
      </c>
      <c r="Q1110" s="949" t="s">
        <v>1229</v>
      </c>
      <c r="R1110" s="949" t="s">
        <v>1247</v>
      </c>
      <c r="S1110" s="949" t="s">
        <v>1248</v>
      </c>
      <c r="T1110" s="949" t="s">
        <v>1229</v>
      </c>
      <c r="U1110" s="949" t="s">
        <v>1249</v>
      </c>
      <c r="V1110" s="949" t="s">
        <v>1233</v>
      </c>
      <c r="W1110" s="949" t="s">
        <v>1227</v>
      </c>
      <c r="X1110" s="949" t="s">
        <v>1227</v>
      </c>
      <c r="Y1110" s="949" t="s">
        <v>1227</v>
      </c>
      <c r="Z1110" s="949" t="s">
        <v>1227</v>
      </c>
      <c r="AA1110" s="949" t="s">
        <v>1227</v>
      </c>
      <c r="AB1110" s="949" t="s">
        <v>1234</v>
      </c>
      <c r="AC1110" s="949" t="s">
        <v>1235</v>
      </c>
      <c r="AD1110" s="949" t="s">
        <v>1236</v>
      </c>
      <c r="AE1110" s="949" t="s">
        <v>1237</v>
      </c>
      <c r="AF1110" s="949" t="s">
        <v>1238</v>
      </c>
      <c r="AG1110" s="949" t="s">
        <v>1238</v>
      </c>
      <c r="AH1110" s="949" t="s">
        <v>1239</v>
      </c>
      <c r="AI1110" s="949" t="s">
        <v>1240</v>
      </c>
      <c r="AJ1110" s="949" t="s">
        <v>1241</v>
      </c>
      <c r="AK1110" s="950">
        <f t="shared" si="102"/>
        <v>29.284509528908742</v>
      </c>
      <c r="AL1110" s="950">
        <f t="shared" si="103"/>
        <v>0.29284509528908742</v>
      </c>
      <c r="AM1110" s="951">
        <f>INT('Inventario PARU'!$AK1110/10)*10+10/2</f>
        <v>25</v>
      </c>
      <c r="AN1110" s="952">
        <f t="shared" si="104"/>
        <v>6.7354529420310588E-2</v>
      </c>
      <c r="AO1110" s="952">
        <f t="shared" si="105"/>
        <v>0.66007438831904364</v>
      </c>
      <c r="AP1110" s="953" t="str">
        <f t="shared" si="106"/>
        <v>2,5</v>
      </c>
      <c r="AQ1110" s="953">
        <f>'Inventario PARU'!$AP1110/148</f>
        <v>1.6891891891891893E-2</v>
      </c>
      <c r="AR1110" s="952">
        <f t="shared" si="107"/>
        <v>0.16838632355077648</v>
      </c>
      <c r="AS1110" s="954">
        <f t="shared" si="107"/>
        <v>1.1149905208091953E-2</v>
      </c>
    </row>
    <row r="1111" spans="1:45">
      <c r="A1111" s="942">
        <v>2</v>
      </c>
      <c r="B1111" s="38">
        <v>3</v>
      </c>
      <c r="C1111" s="38">
        <v>4</v>
      </c>
      <c r="D1111" s="38" t="s">
        <v>740</v>
      </c>
      <c r="E1111" s="38">
        <v>117</v>
      </c>
      <c r="F1111" t="s">
        <v>1276</v>
      </c>
      <c r="G1111" t="s">
        <v>1277</v>
      </c>
      <c r="H1111" t="s">
        <v>1278</v>
      </c>
      <c r="I1111" t="s">
        <v>1279</v>
      </c>
      <c r="J1111">
        <v>92</v>
      </c>
      <c r="K1111">
        <v>13</v>
      </c>
      <c r="L1111">
        <v>1</v>
      </c>
      <c r="M1111">
        <v>117</v>
      </c>
      <c r="N1111" t="s">
        <v>1227</v>
      </c>
      <c r="O1111" t="s">
        <v>1228</v>
      </c>
      <c r="P1111" t="s">
        <v>1227</v>
      </c>
      <c r="Q1111" t="s">
        <v>1229</v>
      </c>
      <c r="R1111" t="s">
        <v>1247</v>
      </c>
      <c r="S1111" t="s">
        <v>1248</v>
      </c>
      <c r="T1111" t="s">
        <v>1229</v>
      </c>
      <c r="U1111" t="s">
        <v>1249</v>
      </c>
      <c r="V1111" t="s">
        <v>1233</v>
      </c>
      <c r="W1111" t="s">
        <v>1227</v>
      </c>
      <c r="X1111" t="s">
        <v>1227</v>
      </c>
      <c r="Y1111" t="s">
        <v>1227</v>
      </c>
      <c r="Z1111" t="s">
        <v>1227</v>
      </c>
      <c r="AA1111" t="s">
        <v>1227</v>
      </c>
      <c r="AB1111" t="s">
        <v>1234</v>
      </c>
      <c r="AC1111" t="s">
        <v>1235</v>
      </c>
      <c r="AD1111" t="s">
        <v>1236</v>
      </c>
      <c r="AE1111" t="s">
        <v>1237</v>
      </c>
      <c r="AF1111" t="s">
        <v>1238</v>
      </c>
      <c r="AG1111" t="s">
        <v>1238</v>
      </c>
      <c r="AH1111" t="s">
        <v>1239</v>
      </c>
      <c r="AI1111" t="s">
        <v>1240</v>
      </c>
      <c r="AJ1111" t="s">
        <v>1241</v>
      </c>
      <c r="AK1111" s="943">
        <f t="shared" si="102"/>
        <v>29.284509528908742</v>
      </c>
      <c r="AL1111" s="943">
        <f t="shared" si="103"/>
        <v>0.29284509528908742</v>
      </c>
      <c r="AM1111" s="944">
        <f>INT('Inventario PARU'!$AK1111/10)*10+10/2</f>
        <v>25</v>
      </c>
      <c r="AN1111" s="945">
        <f t="shared" si="104"/>
        <v>6.7354529420310588E-2</v>
      </c>
      <c r="AO1111" s="945">
        <f t="shared" si="105"/>
        <v>0.61292621772482636</v>
      </c>
      <c r="AP1111" s="583" t="str">
        <f t="shared" si="106"/>
        <v>2,5</v>
      </c>
      <c r="AQ1111" s="583">
        <f>'Inventario PARU'!$AP1111/148</f>
        <v>1.6891891891891893E-2</v>
      </c>
      <c r="AR1111" s="945">
        <f t="shared" si="107"/>
        <v>0.16838632355077648</v>
      </c>
      <c r="AS1111" s="946">
        <f t="shared" si="107"/>
        <v>1.035348340751396E-2</v>
      </c>
    </row>
    <row r="1112" spans="1:45">
      <c r="A1112" s="947">
        <v>2</v>
      </c>
      <c r="B1112" s="948">
        <v>3</v>
      </c>
      <c r="C1112" s="948">
        <v>2</v>
      </c>
      <c r="D1112" s="948" t="s">
        <v>740</v>
      </c>
      <c r="E1112" s="948">
        <v>67</v>
      </c>
      <c r="F1112" s="949" t="s">
        <v>1524</v>
      </c>
      <c r="G1112" s="949" t="s">
        <v>1525</v>
      </c>
      <c r="H1112" s="949" t="s">
        <v>1245</v>
      </c>
      <c r="I1112" s="949" t="s">
        <v>1526</v>
      </c>
      <c r="J1112" s="949">
        <v>97</v>
      </c>
      <c r="K1112" s="949">
        <v>14</v>
      </c>
      <c r="L1112" s="949">
        <v>1</v>
      </c>
      <c r="M1112" s="949">
        <v>67</v>
      </c>
      <c r="N1112" s="949" t="s">
        <v>1227</v>
      </c>
      <c r="O1112" s="949" t="s">
        <v>1228</v>
      </c>
      <c r="P1112" s="949" t="s">
        <v>1227</v>
      </c>
      <c r="Q1112" s="949" t="s">
        <v>1229</v>
      </c>
      <c r="R1112" s="949" t="s">
        <v>1247</v>
      </c>
      <c r="S1112" s="949" t="s">
        <v>1248</v>
      </c>
      <c r="T1112" s="949" t="s">
        <v>1229</v>
      </c>
      <c r="U1112" s="949" t="s">
        <v>1249</v>
      </c>
      <c r="V1112" s="949" t="s">
        <v>1233</v>
      </c>
      <c r="W1112" s="949" t="s">
        <v>1227</v>
      </c>
      <c r="X1112" s="949" t="s">
        <v>1227</v>
      </c>
      <c r="Y1112" s="949" t="s">
        <v>1227</v>
      </c>
      <c r="Z1112" s="949" t="s">
        <v>1227</v>
      </c>
      <c r="AA1112" s="949" t="s">
        <v>1227</v>
      </c>
      <c r="AB1112" s="949" t="s">
        <v>1234</v>
      </c>
      <c r="AC1112" s="949" t="s">
        <v>1235</v>
      </c>
      <c r="AD1112" s="949" t="s">
        <v>1236</v>
      </c>
      <c r="AE1112" s="949" t="s">
        <v>1237</v>
      </c>
      <c r="AF1112" s="949" t="s">
        <v>1238</v>
      </c>
      <c r="AG1112" s="949" t="s">
        <v>1238</v>
      </c>
      <c r="AH1112" s="949" t="s">
        <v>1239</v>
      </c>
      <c r="AI1112" s="949" t="s">
        <v>1240</v>
      </c>
      <c r="AJ1112" s="949" t="s">
        <v>1241</v>
      </c>
      <c r="AK1112" s="950">
        <f t="shared" si="102"/>
        <v>30.876058959827695</v>
      </c>
      <c r="AL1112" s="950">
        <f t="shared" si="103"/>
        <v>0.30876058959827696</v>
      </c>
      <c r="AM1112" s="951">
        <f>INT('Inventario PARU'!$AK1112/10)*10+10/2</f>
        <v>35</v>
      </c>
      <c r="AN1112" s="952">
        <f t="shared" si="104"/>
        <v>7.4874618066599993E-2</v>
      </c>
      <c r="AO1112" s="952">
        <f t="shared" si="105"/>
        <v>0.73377125705267987</v>
      </c>
      <c r="AP1112" s="953" t="str">
        <f t="shared" si="106"/>
        <v>2,5</v>
      </c>
      <c r="AQ1112" s="953">
        <f>'Inventario PARU'!$AP1112/148</f>
        <v>1.6891891891891893E-2</v>
      </c>
      <c r="AR1112" s="952">
        <f t="shared" si="107"/>
        <v>0.18718654516649999</v>
      </c>
      <c r="AS1112" s="954">
        <f t="shared" si="107"/>
        <v>1.2394784747511486E-2</v>
      </c>
    </row>
    <row r="1113" spans="1:45">
      <c r="A1113" s="942">
        <v>2</v>
      </c>
      <c r="B1113" s="38">
        <v>3</v>
      </c>
      <c r="C1113" s="38">
        <v>4</v>
      </c>
      <c r="D1113" s="38" t="s">
        <v>740</v>
      </c>
      <c r="E1113" s="38">
        <v>119</v>
      </c>
      <c r="F1113" t="s">
        <v>1393</v>
      </c>
      <c r="G1113" t="s">
        <v>1394</v>
      </c>
      <c r="H1113" t="s">
        <v>1324</v>
      </c>
      <c r="I1113" t="s">
        <v>1395</v>
      </c>
      <c r="J1113">
        <v>97</v>
      </c>
      <c r="K1113">
        <v>13</v>
      </c>
      <c r="L1113">
        <v>1</v>
      </c>
      <c r="M1113">
        <v>119</v>
      </c>
      <c r="N1113" t="s">
        <v>1227</v>
      </c>
      <c r="O1113" t="s">
        <v>1228</v>
      </c>
      <c r="P1113" t="s">
        <v>1227</v>
      </c>
      <c r="Q1113" t="s">
        <v>1229</v>
      </c>
      <c r="R1113" t="s">
        <v>1247</v>
      </c>
      <c r="S1113" t="s">
        <v>1248</v>
      </c>
      <c r="T1113" t="s">
        <v>1229</v>
      </c>
      <c r="U1113" t="s">
        <v>1249</v>
      </c>
      <c r="V1113" t="s">
        <v>1233</v>
      </c>
      <c r="W1113" t="s">
        <v>1227</v>
      </c>
      <c r="X1113" t="s">
        <v>1227</v>
      </c>
      <c r="Y1113" t="s">
        <v>1227</v>
      </c>
      <c r="Z1113" t="s">
        <v>1227</v>
      </c>
      <c r="AA1113" t="s">
        <v>1227</v>
      </c>
      <c r="AB1113" t="s">
        <v>1234</v>
      </c>
      <c r="AC1113" t="s">
        <v>1235</v>
      </c>
      <c r="AD1113" t="s">
        <v>1236</v>
      </c>
      <c r="AE1113" t="s">
        <v>1237</v>
      </c>
      <c r="AF1113" t="s">
        <v>1238</v>
      </c>
      <c r="AG1113" t="s">
        <v>1238</v>
      </c>
      <c r="AH1113" t="s">
        <v>1239</v>
      </c>
      <c r="AI1113" t="s">
        <v>1240</v>
      </c>
      <c r="AJ1113" t="s">
        <v>1241</v>
      </c>
      <c r="AK1113" s="943">
        <f t="shared" si="102"/>
        <v>30.876058959827695</v>
      </c>
      <c r="AL1113" s="943">
        <f t="shared" si="103"/>
        <v>0.30876058959827696</v>
      </c>
      <c r="AM1113" s="944">
        <f>INT('Inventario PARU'!$AK1113/10)*10+10/2</f>
        <v>35</v>
      </c>
      <c r="AN1113" s="945">
        <f t="shared" si="104"/>
        <v>7.4874618066599993E-2</v>
      </c>
      <c r="AO1113" s="945">
        <f t="shared" si="105"/>
        <v>0.68135902440605989</v>
      </c>
      <c r="AP1113" s="583" t="str">
        <f t="shared" si="106"/>
        <v>2,5</v>
      </c>
      <c r="AQ1113" s="583">
        <f>'Inventario PARU'!$AP1113/148</f>
        <v>1.6891891891891893E-2</v>
      </c>
      <c r="AR1113" s="945">
        <f t="shared" si="107"/>
        <v>0.18718654516649999</v>
      </c>
      <c r="AS1113" s="946">
        <f t="shared" si="107"/>
        <v>1.1509442979832094E-2</v>
      </c>
    </row>
    <row r="1114" spans="1:45">
      <c r="A1114" s="947">
        <v>2</v>
      </c>
      <c r="B1114" s="948">
        <v>3</v>
      </c>
      <c r="C1114" s="948">
        <v>1</v>
      </c>
      <c r="D1114" s="948" t="s">
        <v>740</v>
      </c>
      <c r="E1114" s="948">
        <v>32</v>
      </c>
      <c r="F1114" s="949" t="s">
        <v>1296</v>
      </c>
      <c r="G1114" s="949" t="s">
        <v>1297</v>
      </c>
      <c r="H1114" s="949" t="s">
        <v>1298</v>
      </c>
      <c r="I1114" s="949" t="s">
        <v>1299</v>
      </c>
      <c r="J1114" s="949">
        <v>121</v>
      </c>
      <c r="K1114" s="949">
        <v>16</v>
      </c>
      <c r="L1114" s="949">
        <v>1</v>
      </c>
      <c r="M1114" s="949">
        <v>32</v>
      </c>
      <c r="N1114" s="949" t="s">
        <v>1227</v>
      </c>
      <c r="O1114" s="949" t="s">
        <v>1228</v>
      </c>
      <c r="P1114" s="949" t="s">
        <v>1227</v>
      </c>
      <c r="Q1114" s="949" t="s">
        <v>1229</v>
      </c>
      <c r="R1114" s="949" t="s">
        <v>1247</v>
      </c>
      <c r="S1114" s="949" t="s">
        <v>1248</v>
      </c>
      <c r="T1114" s="949" t="s">
        <v>1229</v>
      </c>
      <c r="U1114" s="949" t="s">
        <v>1249</v>
      </c>
      <c r="V1114" s="949" t="s">
        <v>1233</v>
      </c>
      <c r="W1114" s="949" t="s">
        <v>1227</v>
      </c>
      <c r="X1114" s="949" t="s">
        <v>1227</v>
      </c>
      <c r="Y1114" s="949" t="s">
        <v>1227</v>
      </c>
      <c r="Z1114" s="949" t="s">
        <v>1227</v>
      </c>
      <c r="AA1114" s="949" t="s">
        <v>1227</v>
      </c>
      <c r="AB1114" s="949" t="s">
        <v>1234</v>
      </c>
      <c r="AC1114" s="949" t="s">
        <v>1235</v>
      </c>
      <c r="AD1114" s="949" t="s">
        <v>1236</v>
      </c>
      <c r="AE1114" s="949" t="s">
        <v>1237</v>
      </c>
      <c r="AF1114" s="949" t="s">
        <v>1238</v>
      </c>
      <c r="AG1114" s="949" t="s">
        <v>1238</v>
      </c>
      <c r="AH1114" s="949" t="s">
        <v>1239</v>
      </c>
      <c r="AI1114" s="949" t="s">
        <v>1240</v>
      </c>
      <c r="AJ1114" s="949" t="s">
        <v>1241</v>
      </c>
      <c r="AK1114" s="950">
        <f t="shared" si="102"/>
        <v>38.515496228238675</v>
      </c>
      <c r="AL1114" s="950">
        <f t="shared" si="103"/>
        <v>0.38515496228238677</v>
      </c>
      <c r="AM1114" s="951">
        <f>INT('Inventario PARU'!$AK1114/10)*10+10/2</f>
        <v>35</v>
      </c>
      <c r="AN1114" s="952">
        <f t="shared" si="104"/>
        <v>0.11650964854002452</v>
      </c>
      <c r="AO1114" s="952">
        <f t="shared" si="105"/>
        <v>1.3049080636482746</v>
      </c>
      <c r="AP1114" s="953" t="str">
        <f t="shared" si="106"/>
        <v>2,5</v>
      </c>
      <c r="AQ1114" s="953">
        <f>'Inventario PARU'!$AP1114/148</f>
        <v>1.6891891891891893E-2</v>
      </c>
      <c r="AR1114" s="952">
        <f t="shared" si="107"/>
        <v>0.29127412135006131</v>
      </c>
      <c r="AS1114" s="954">
        <f t="shared" si="107"/>
        <v>2.2042365940004641E-2</v>
      </c>
    </row>
    <row r="1115" spans="1:45">
      <c r="A1115" s="942">
        <v>2</v>
      </c>
      <c r="B1115" s="38">
        <v>3</v>
      </c>
      <c r="C1115" s="38">
        <v>2</v>
      </c>
      <c r="D1115" s="38" t="s">
        <v>740</v>
      </c>
      <c r="E1115" s="38">
        <v>61</v>
      </c>
      <c r="F1115" t="s">
        <v>1262</v>
      </c>
      <c r="G1115" t="s">
        <v>1263</v>
      </c>
      <c r="H1115" t="s">
        <v>1245</v>
      </c>
      <c r="I1115" t="s">
        <v>1264</v>
      </c>
      <c r="J1115">
        <v>122</v>
      </c>
      <c r="K1115">
        <v>15</v>
      </c>
      <c r="L1115">
        <v>1</v>
      </c>
      <c r="M1115">
        <v>61</v>
      </c>
      <c r="N1115" t="s">
        <v>1227</v>
      </c>
      <c r="O1115" t="s">
        <v>1228</v>
      </c>
      <c r="P1115" t="s">
        <v>1227</v>
      </c>
      <c r="Q1115" t="s">
        <v>1229</v>
      </c>
      <c r="R1115" t="s">
        <v>1247</v>
      </c>
      <c r="S1115" t="s">
        <v>1248</v>
      </c>
      <c r="T1115" t="s">
        <v>1229</v>
      </c>
      <c r="U1115" t="s">
        <v>1249</v>
      </c>
      <c r="V1115" t="s">
        <v>1233</v>
      </c>
      <c r="W1115" t="s">
        <v>1227</v>
      </c>
      <c r="X1115" t="s">
        <v>1227</v>
      </c>
      <c r="Y1115" t="s">
        <v>1227</v>
      </c>
      <c r="Z1115" t="s">
        <v>1227</v>
      </c>
      <c r="AA1115" t="s">
        <v>1227</v>
      </c>
      <c r="AB1115" t="s">
        <v>1234</v>
      </c>
      <c r="AC1115" t="s">
        <v>1235</v>
      </c>
      <c r="AD1115" t="s">
        <v>1236</v>
      </c>
      <c r="AE1115" t="s">
        <v>1237</v>
      </c>
      <c r="AF1115" t="s">
        <v>1238</v>
      </c>
      <c r="AG1115" t="s">
        <v>1238</v>
      </c>
      <c r="AH1115" t="s">
        <v>1239</v>
      </c>
      <c r="AI1115" t="s">
        <v>1240</v>
      </c>
      <c r="AJ1115" t="s">
        <v>1241</v>
      </c>
      <c r="AK1115" s="943">
        <f t="shared" si="102"/>
        <v>38.833806114422465</v>
      </c>
      <c r="AL1115" s="943">
        <f t="shared" si="103"/>
        <v>0.38833806114422464</v>
      </c>
      <c r="AM1115" s="944">
        <f>INT('Inventario PARU'!$AK1115/10)*10+10/2</f>
        <v>35</v>
      </c>
      <c r="AN1115" s="945">
        <f t="shared" si="104"/>
        <v>0.1184433856204989</v>
      </c>
      <c r="AO1115" s="945">
        <f t="shared" si="105"/>
        <v>1.2436555490152383</v>
      </c>
      <c r="AP1115" s="583" t="str">
        <f t="shared" si="106"/>
        <v>2,5</v>
      </c>
      <c r="AQ1115" s="583">
        <f>'Inventario PARU'!$AP1115/148</f>
        <v>1.6891891891891893E-2</v>
      </c>
      <c r="AR1115" s="945">
        <f t="shared" si="107"/>
        <v>0.29610846405124724</v>
      </c>
      <c r="AS1115" s="946">
        <f t="shared" si="107"/>
        <v>2.1007695084716865E-2</v>
      </c>
    </row>
    <row r="1116" spans="1:45">
      <c r="A1116" s="947">
        <v>2</v>
      </c>
      <c r="B1116" s="948">
        <v>3</v>
      </c>
      <c r="C1116" s="948">
        <v>2</v>
      </c>
      <c r="D1116" s="948" t="s">
        <v>740</v>
      </c>
      <c r="E1116" s="948">
        <v>66</v>
      </c>
      <c r="F1116" s="949" t="s">
        <v>1393</v>
      </c>
      <c r="G1116" s="949" t="s">
        <v>1394</v>
      </c>
      <c r="H1116" s="949" t="s">
        <v>1324</v>
      </c>
      <c r="I1116" s="949" t="s">
        <v>1395</v>
      </c>
      <c r="J1116" s="949">
        <v>122</v>
      </c>
      <c r="K1116" s="949">
        <v>15</v>
      </c>
      <c r="L1116" s="949">
        <v>1</v>
      </c>
      <c r="M1116" s="949">
        <v>66</v>
      </c>
      <c r="N1116" s="949" t="s">
        <v>1227</v>
      </c>
      <c r="O1116" s="949" t="s">
        <v>1228</v>
      </c>
      <c r="P1116" s="949" t="s">
        <v>1227</v>
      </c>
      <c r="Q1116" s="949" t="s">
        <v>1229</v>
      </c>
      <c r="R1116" s="949" t="s">
        <v>1247</v>
      </c>
      <c r="S1116" s="949" t="s">
        <v>1248</v>
      </c>
      <c r="T1116" s="949" t="s">
        <v>1229</v>
      </c>
      <c r="U1116" s="949" t="s">
        <v>1249</v>
      </c>
      <c r="V1116" s="949" t="s">
        <v>1233</v>
      </c>
      <c r="W1116" s="949" t="s">
        <v>1227</v>
      </c>
      <c r="X1116" s="949" t="s">
        <v>1227</v>
      </c>
      <c r="Y1116" s="949" t="s">
        <v>1227</v>
      </c>
      <c r="Z1116" s="949" t="s">
        <v>1227</v>
      </c>
      <c r="AA1116" s="949" t="s">
        <v>1227</v>
      </c>
      <c r="AB1116" s="949" t="s">
        <v>1234</v>
      </c>
      <c r="AC1116" s="949" t="s">
        <v>1235</v>
      </c>
      <c r="AD1116" s="949" t="s">
        <v>1236</v>
      </c>
      <c r="AE1116" s="949" t="s">
        <v>1237</v>
      </c>
      <c r="AF1116" s="949" t="s">
        <v>1238</v>
      </c>
      <c r="AG1116" s="949" t="s">
        <v>1238</v>
      </c>
      <c r="AH1116" s="949" t="s">
        <v>1239</v>
      </c>
      <c r="AI1116" s="949" t="s">
        <v>1240</v>
      </c>
      <c r="AJ1116" s="949" t="s">
        <v>1241</v>
      </c>
      <c r="AK1116" s="950">
        <f t="shared" si="102"/>
        <v>38.833806114422465</v>
      </c>
      <c r="AL1116" s="950">
        <f t="shared" si="103"/>
        <v>0.38833806114422464</v>
      </c>
      <c r="AM1116" s="951">
        <f>INT('Inventario PARU'!$AK1116/10)*10+10/2</f>
        <v>35</v>
      </c>
      <c r="AN1116" s="952">
        <f t="shared" si="104"/>
        <v>0.1184433856204989</v>
      </c>
      <c r="AO1116" s="952">
        <f t="shared" si="105"/>
        <v>1.2436555490152383</v>
      </c>
      <c r="AP1116" s="953" t="str">
        <f t="shared" si="106"/>
        <v>2,5</v>
      </c>
      <c r="AQ1116" s="953">
        <f>'Inventario PARU'!$AP1116/148</f>
        <v>1.6891891891891893E-2</v>
      </c>
      <c r="AR1116" s="952">
        <f t="shared" si="107"/>
        <v>0.29610846405124724</v>
      </c>
      <c r="AS1116" s="954">
        <f t="shared" si="107"/>
        <v>2.1007695084716865E-2</v>
      </c>
    </row>
    <row r="1117" spans="1:45">
      <c r="A1117" s="942">
        <v>2</v>
      </c>
      <c r="B1117" s="38">
        <v>3</v>
      </c>
      <c r="C1117" s="38">
        <v>1</v>
      </c>
      <c r="D1117" s="38" t="s">
        <v>740</v>
      </c>
      <c r="E1117" s="38">
        <v>25</v>
      </c>
      <c r="F1117" t="s">
        <v>1296</v>
      </c>
      <c r="G1117" t="s">
        <v>1297</v>
      </c>
      <c r="H1117" t="s">
        <v>1298</v>
      </c>
      <c r="I1117" t="s">
        <v>1299</v>
      </c>
      <c r="J1117">
        <v>124</v>
      </c>
      <c r="K1117">
        <v>16</v>
      </c>
      <c r="L1117">
        <v>1</v>
      </c>
      <c r="M1117">
        <v>25</v>
      </c>
      <c r="N1117" t="s">
        <v>1227</v>
      </c>
      <c r="O1117" t="s">
        <v>1228</v>
      </c>
      <c r="P1117" t="s">
        <v>1227</v>
      </c>
      <c r="Q1117" t="s">
        <v>1229</v>
      </c>
      <c r="R1117" t="s">
        <v>1247</v>
      </c>
      <c r="S1117" t="s">
        <v>1248</v>
      </c>
      <c r="T1117" t="s">
        <v>1229</v>
      </c>
      <c r="U1117" t="s">
        <v>1249</v>
      </c>
      <c r="V1117" t="s">
        <v>1233</v>
      </c>
      <c r="W1117" t="s">
        <v>1227</v>
      </c>
      <c r="X1117" t="s">
        <v>1227</v>
      </c>
      <c r="Y1117" t="s">
        <v>1227</v>
      </c>
      <c r="Z1117" t="s">
        <v>1227</v>
      </c>
      <c r="AA1117" t="s">
        <v>1227</v>
      </c>
      <c r="AB1117" t="s">
        <v>1234</v>
      </c>
      <c r="AC1117" t="s">
        <v>1235</v>
      </c>
      <c r="AD1117" t="s">
        <v>1236</v>
      </c>
      <c r="AE1117" t="s">
        <v>1237</v>
      </c>
      <c r="AF1117" t="s">
        <v>1238</v>
      </c>
      <c r="AG1117" t="s">
        <v>1238</v>
      </c>
      <c r="AH1117" t="s">
        <v>1239</v>
      </c>
      <c r="AI1117" t="s">
        <v>1240</v>
      </c>
      <c r="AJ1117" t="s">
        <v>1241</v>
      </c>
      <c r="AK1117" s="943">
        <f t="shared" si="102"/>
        <v>39.470425886790046</v>
      </c>
      <c r="AL1117" s="943">
        <f t="shared" si="103"/>
        <v>0.39470425886790045</v>
      </c>
      <c r="AM1117" s="944">
        <f>INT('Inventario PARU'!$AK1117/10)*10+10/2</f>
        <v>35</v>
      </c>
      <c r="AN1117" s="945">
        <f t="shared" si="104"/>
        <v>0.12235860637602736</v>
      </c>
      <c r="AO1117" s="945">
        <f t="shared" si="105"/>
        <v>1.3704163914115064</v>
      </c>
      <c r="AP1117" s="583" t="str">
        <f t="shared" si="106"/>
        <v>2,5</v>
      </c>
      <c r="AQ1117" s="583">
        <f>'Inventario PARU'!$AP1117/148</f>
        <v>1.6891891891891893E-2</v>
      </c>
      <c r="AR1117" s="945">
        <f t="shared" si="107"/>
        <v>0.30589651594006839</v>
      </c>
      <c r="AS1117" s="946">
        <f t="shared" si="107"/>
        <v>2.3148925530599773E-2</v>
      </c>
    </row>
    <row r="1118" spans="1:45">
      <c r="A1118" s="947">
        <v>2</v>
      </c>
      <c r="B1118" s="948">
        <v>3</v>
      </c>
      <c r="C1118" s="948">
        <v>4</v>
      </c>
      <c r="D1118" s="948" t="s">
        <v>740</v>
      </c>
      <c r="E1118" s="948">
        <v>120</v>
      </c>
      <c r="F1118" s="949" t="s">
        <v>1296</v>
      </c>
      <c r="G1118" s="949" t="s">
        <v>1297</v>
      </c>
      <c r="H1118" s="949" t="s">
        <v>1298</v>
      </c>
      <c r="I1118" s="949" t="s">
        <v>1299</v>
      </c>
      <c r="J1118" s="949">
        <v>125</v>
      </c>
      <c r="K1118" s="949">
        <v>15</v>
      </c>
      <c r="L1118" s="949">
        <v>1</v>
      </c>
      <c r="M1118" s="949">
        <v>120</v>
      </c>
      <c r="N1118" s="949" t="s">
        <v>1227</v>
      </c>
      <c r="O1118" s="949" t="s">
        <v>1228</v>
      </c>
      <c r="P1118" s="949" t="s">
        <v>1227</v>
      </c>
      <c r="Q1118" s="949" t="s">
        <v>1229</v>
      </c>
      <c r="R1118" s="949" t="s">
        <v>1247</v>
      </c>
      <c r="S1118" s="949" t="s">
        <v>1248</v>
      </c>
      <c r="T1118" s="949" t="s">
        <v>1229</v>
      </c>
      <c r="U1118" s="949" t="s">
        <v>1249</v>
      </c>
      <c r="V1118" s="949" t="s">
        <v>1233</v>
      </c>
      <c r="W1118" s="949" t="s">
        <v>1227</v>
      </c>
      <c r="X1118" s="949" t="s">
        <v>1227</v>
      </c>
      <c r="Y1118" s="949" t="s">
        <v>1227</v>
      </c>
      <c r="Z1118" s="949" t="s">
        <v>1227</v>
      </c>
      <c r="AA1118" s="949" t="s">
        <v>1227</v>
      </c>
      <c r="AB1118" s="949" t="s">
        <v>1234</v>
      </c>
      <c r="AC1118" s="949" t="s">
        <v>1235</v>
      </c>
      <c r="AD1118" s="949" t="s">
        <v>1236</v>
      </c>
      <c r="AE1118" s="949" t="s">
        <v>1237</v>
      </c>
      <c r="AF1118" s="949" t="s">
        <v>1238</v>
      </c>
      <c r="AG1118" s="949" t="s">
        <v>1238</v>
      </c>
      <c r="AH1118" s="949" t="s">
        <v>1239</v>
      </c>
      <c r="AI1118" s="949" t="s">
        <v>1240</v>
      </c>
      <c r="AJ1118" s="949" t="s">
        <v>1241</v>
      </c>
      <c r="AK1118" s="950">
        <f t="shared" si="102"/>
        <v>39.788735772973837</v>
      </c>
      <c r="AL1118" s="950">
        <f t="shared" si="103"/>
        <v>0.39788735772973838</v>
      </c>
      <c r="AM1118" s="951">
        <f>INT('Inventario PARU'!$AK1118/10)*10+10/2</f>
        <v>35</v>
      </c>
      <c r="AN1118" s="952">
        <f t="shared" si="104"/>
        <v>0.1243400900510814</v>
      </c>
      <c r="AO1118" s="952">
        <f t="shared" si="105"/>
        <v>1.3055709455363547</v>
      </c>
      <c r="AP1118" s="953" t="str">
        <f t="shared" si="106"/>
        <v>2,5</v>
      </c>
      <c r="AQ1118" s="953">
        <f>'Inventario PARU'!$AP1118/148</f>
        <v>1.6891891891891893E-2</v>
      </c>
      <c r="AR1118" s="952">
        <f t="shared" si="107"/>
        <v>0.31085022512770349</v>
      </c>
      <c r="AS1118" s="954">
        <f t="shared" si="107"/>
        <v>2.2053563269195182E-2</v>
      </c>
    </row>
    <row r="1119" spans="1:45">
      <c r="A1119" s="942">
        <v>2</v>
      </c>
      <c r="B1119" s="38">
        <v>3</v>
      </c>
      <c r="C1119" s="38">
        <v>1</v>
      </c>
      <c r="D1119" s="38" t="s">
        <v>739</v>
      </c>
      <c r="E1119" s="38">
        <v>19</v>
      </c>
      <c r="F1119" t="s">
        <v>1269</v>
      </c>
      <c r="G1119" t="s">
        <v>1270</v>
      </c>
      <c r="H1119" t="s">
        <v>1271</v>
      </c>
      <c r="I1119" t="s">
        <v>1272</v>
      </c>
      <c r="J1119">
        <v>162</v>
      </c>
      <c r="K1119">
        <v>16</v>
      </c>
      <c r="L1119">
        <v>1</v>
      </c>
      <c r="M1119">
        <v>19</v>
      </c>
      <c r="N1119" t="s">
        <v>1227</v>
      </c>
      <c r="O1119" t="s">
        <v>1228</v>
      </c>
      <c r="P1119" t="s">
        <v>1227</v>
      </c>
      <c r="Q1119" t="s">
        <v>1229</v>
      </c>
      <c r="R1119" t="s">
        <v>1247</v>
      </c>
      <c r="S1119" t="s">
        <v>1248</v>
      </c>
      <c r="T1119" t="s">
        <v>1229</v>
      </c>
      <c r="U1119" t="s">
        <v>1249</v>
      </c>
      <c r="V1119" t="s">
        <v>1233</v>
      </c>
      <c r="W1119" t="s">
        <v>1227</v>
      </c>
      <c r="X1119" t="s">
        <v>1227</v>
      </c>
      <c r="Y1119" t="s">
        <v>1227</v>
      </c>
      <c r="Z1119" t="s">
        <v>1227</v>
      </c>
      <c r="AA1119" t="s">
        <v>1227</v>
      </c>
      <c r="AB1119" t="s">
        <v>1234</v>
      </c>
      <c r="AC1119" t="s">
        <v>1235</v>
      </c>
      <c r="AD1119" t="s">
        <v>1236</v>
      </c>
      <c r="AE1119" t="s">
        <v>1237</v>
      </c>
      <c r="AF1119" t="s">
        <v>1238</v>
      </c>
      <c r="AG1119" t="s">
        <v>1238</v>
      </c>
      <c r="AH1119" t="s">
        <v>1239</v>
      </c>
      <c r="AI1119" t="s">
        <v>1240</v>
      </c>
      <c r="AJ1119" t="s">
        <v>1241</v>
      </c>
      <c r="AK1119" s="943">
        <f t="shared" si="102"/>
        <v>51.566201561774093</v>
      </c>
      <c r="AL1119" s="943">
        <f t="shared" si="103"/>
        <v>0.51566201561774094</v>
      </c>
      <c r="AM1119" s="944">
        <f>INT('Inventario PARU'!$AK1119/10)*10+10/2</f>
        <v>55</v>
      </c>
      <c r="AN1119" s="945">
        <f t="shared" si="104"/>
        <v>0.20884360469123717</v>
      </c>
      <c r="AO1119" s="945">
        <f t="shared" si="105"/>
        <v>2.339048372541856</v>
      </c>
      <c r="AP1119" s="583" t="str">
        <f t="shared" si="106"/>
        <v>1,25</v>
      </c>
      <c r="AQ1119" s="583">
        <f>'Inventario PARU'!$AP1119/148</f>
        <v>8.4459459459459464E-3</v>
      </c>
      <c r="AR1119" s="945">
        <f t="shared" si="107"/>
        <v>0.26105450586404644</v>
      </c>
      <c r="AS1119" s="946">
        <f t="shared" si="107"/>
        <v>1.9755476119441354E-2</v>
      </c>
    </row>
    <row r="1120" spans="1:45">
      <c r="A1120" s="947">
        <v>2</v>
      </c>
      <c r="B1120" s="948">
        <v>3</v>
      </c>
      <c r="C1120" s="948">
        <v>2</v>
      </c>
      <c r="D1120" s="948" t="s">
        <v>739</v>
      </c>
      <c r="E1120" s="948">
        <v>39</v>
      </c>
      <c r="F1120" s="949" t="s">
        <v>1311</v>
      </c>
      <c r="G1120" s="949" t="s">
        <v>1312</v>
      </c>
      <c r="H1120" s="949" t="s">
        <v>1298</v>
      </c>
      <c r="I1120" s="949" t="s">
        <v>1313</v>
      </c>
      <c r="J1120" s="949">
        <v>162</v>
      </c>
      <c r="K1120" s="949">
        <v>16</v>
      </c>
      <c r="L1120" s="949">
        <v>1</v>
      </c>
      <c r="M1120" s="949">
        <v>39</v>
      </c>
      <c r="N1120" s="949" t="s">
        <v>1227</v>
      </c>
      <c r="O1120" s="949" t="s">
        <v>1228</v>
      </c>
      <c r="P1120" s="949" t="s">
        <v>1227</v>
      </c>
      <c r="Q1120" s="949" t="s">
        <v>1229</v>
      </c>
      <c r="R1120" s="949" t="s">
        <v>1247</v>
      </c>
      <c r="S1120" s="949" t="s">
        <v>1248</v>
      </c>
      <c r="T1120" s="949" t="s">
        <v>1229</v>
      </c>
      <c r="U1120" s="949" t="s">
        <v>1249</v>
      </c>
      <c r="V1120" s="949" t="s">
        <v>1233</v>
      </c>
      <c r="W1120" s="949" t="s">
        <v>1227</v>
      </c>
      <c r="X1120" s="949" t="s">
        <v>1227</v>
      </c>
      <c r="Y1120" s="949" t="s">
        <v>1227</v>
      </c>
      <c r="Z1120" s="949" t="s">
        <v>1227</v>
      </c>
      <c r="AA1120" s="949" t="s">
        <v>1227</v>
      </c>
      <c r="AB1120" s="949" t="s">
        <v>1234</v>
      </c>
      <c r="AC1120" s="949" t="s">
        <v>1235</v>
      </c>
      <c r="AD1120" s="949" t="s">
        <v>1236</v>
      </c>
      <c r="AE1120" s="949" t="s">
        <v>1237</v>
      </c>
      <c r="AF1120" s="949" t="s">
        <v>1238</v>
      </c>
      <c r="AG1120" s="949" t="s">
        <v>1238</v>
      </c>
      <c r="AH1120" s="949" t="s">
        <v>1239</v>
      </c>
      <c r="AI1120" s="949" t="s">
        <v>1240</v>
      </c>
      <c r="AJ1120" s="949" t="s">
        <v>1241</v>
      </c>
      <c r="AK1120" s="950">
        <f t="shared" si="102"/>
        <v>51.566201561774093</v>
      </c>
      <c r="AL1120" s="950">
        <f t="shared" si="103"/>
        <v>0.51566201561774094</v>
      </c>
      <c r="AM1120" s="951">
        <f>INT('Inventario PARU'!$AK1120/10)*10+10/2</f>
        <v>55</v>
      </c>
      <c r="AN1120" s="952">
        <f t="shared" si="104"/>
        <v>0.20884360469123717</v>
      </c>
      <c r="AO1120" s="952">
        <f t="shared" si="105"/>
        <v>2.339048372541856</v>
      </c>
      <c r="AP1120" s="953" t="str">
        <f t="shared" si="106"/>
        <v>1,25</v>
      </c>
      <c r="AQ1120" s="953">
        <f>'Inventario PARU'!$AP1120/148</f>
        <v>8.4459459459459464E-3</v>
      </c>
      <c r="AR1120" s="952">
        <f t="shared" si="107"/>
        <v>0.26105450586404644</v>
      </c>
      <c r="AS1120" s="954">
        <f t="shared" si="107"/>
        <v>1.9755476119441354E-2</v>
      </c>
    </row>
    <row r="1121" spans="1:45">
      <c r="A1121" s="942">
        <v>2</v>
      </c>
      <c r="B1121" s="38">
        <v>3</v>
      </c>
      <c r="C1121" s="38">
        <v>2</v>
      </c>
      <c r="D1121" s="38" t="s">
        <v>739</v>
      </c>
      <c r="E1121" s="38">
        <v>51</v>
      </c>
      <c r="F1121" t="s">
        <v>1401</v>
      </c>
      <c r="G1121" t="s">
        <v>1402</v>
      </c>
      <c r="H1121" t="s">
        <v>1245</v>
      </c>
      <c r="I1121" t="s">
        <v>1403</v>
      </c>
      <c r="J1121">
        <v>162</v>
      </c>
      <c r="K1121">
        <v>16</v>
      </c>
      <c r="L1121">
        <v>1</v>
      </c>
      <c r="M1121">
        <v>51</v>
      </c>
      <c r="N1121" t="s">
        <v>1227</v>
      </c>
      <c r="O1121" t="s">
        <v>1228</v>
      </c>
      <c r="P1121" t="s">
        <v>1227</v>
      </c>
      <c r="Q1121" t="s">
        <v>1229</v>
      </c>
      <c r="R1121" t="s">
        <v>1247</v>
      </c>
      <c r="S1121" t="s">
        <v>1248</v>
      </c>
      <c r="T1121" t="s">
        <v>1229</v>
      </c>
      <c r="U1121" t="s">
        <v>1249</v>
      </c>
      <c r="V1121" t="s">
        <v>1233</v>
      </c>
      <c r="W1121" t="s">
        <v>1227</v>
      </c>
      <c r="X1121" t="s">
        <v>1227</v>
      </c>
      <c r="Y1121" t="s">
        <v>1227</v>
      </c>
      <c r="Z1121" t="s">
        <v>1227</v>
      </c>
      <c r="AA1121" t="s">
        <v>1227</v>
      </c>
      <c r="AB1121" t="s">
        <v>1234</v>
      </c>
      <c r="AC1121" t="s">
        <v>1235</v>
      </c>
      <c r="AD1121" t="s">
        <v>1236</v>
      </c>
      <c r="AE1121" t="s">
        <v>1237</v>
      </c>
      <c r="AF1121" t="s">
        <v>1238</v>
      </c>
      <c r="AG1121" t="s">
        <v>1238</v>
      </c>
      <c r="AH1121" t="s">
        <v>1239</v>
      </c>
      <c r="AI1121" t="s">
        <v>1240</v>
      </c>
      <c r="AJ1121" t="s">
        <v>1241</v>
      </c>
      <c r="AK1121" s="943">
        <f t="shared" si="102"/>
        <v>51.566201561774093</v>
      </c>
      <c r="AL1121" s="943">
        <f t="shared" si="103"/>
        <v>0.51566201561774094</v>
      </c>
      <c r="AM1121" s="944">
        <f>INT('Inventario PARU'!$AK1121/10)*10+10/2</f>
        <v>55</v>
      </c>
      <c r="AN1121" s="945">
        <f t="shared" si="104"/>
        <v>0.20884360469123717</v>
      </c>
      <c r="AO1121" s="945">
        <f t="shared" si="105"/>
        <v>2.339048372541856</v>
      </c>
      <c r="AP1121" s="583" t="str">
        <f t="shared" si="106"/>
        <v>1,25</v>
      </c>
      <c r="AQ1121" s="583">
        <f>'Inventario PARU'!$AP1121/148</f>
        <v>8.4459459459459464E-3</v>
      </c>
      <c r="AR1121" s="945">
        <f t="shared" si="107"/>
        <v>0.26105450586404644</v>
      </c>
      <c r="AS1121" s="946">
        <f t="shared" si="107"/>
        <v>1.9755476119441354E-2</v>
      </c>
    </row>
    <row r="1122" spans="1:45">
      <c r="A1122" s="947">
        <v>2</v>
      </c>
      <c r="B1122" s="948">
        <v>3</v>
      </c>
      <c r="C1122" s="948">
        <v>2</v>
      </c>
      <c r="D1122" s="948" t="s">
        <v>740</v>
      </c>
      <c r="E1122" s="948">
        <v>65</v>
      </c>
      <c r="F1122" s="949" t="s">
        <v>1524</v>
      </c>
      <c r="G1122" s="949" t="s">
        <v>1525</v>
      </c>
      <c r="H1122" s="949" t="s">
        <v>1245</v>
      </c>
      <c r="I1122" s="949" t="s">
        <v>1526</v>
      </c>
      <c r="J1122" s="949">
        <v>162</v>
      </c>
      <c r="K1122" s="949">
        <v>14</v>
      </c>
      <c r="L1122" s="949">
        <v>1</v>
      </c>
      <c r="M1122" s="949">
        <v>65</v>
      </c>
      <c r="N1122" s="949" t="s">
        <v>1227</v>
      </c>
      <c r="O1122" s="949" t="s">
        <v>1228</v>
      </c>
      <c r="P1122" s="949" t="s">
        <v>1227</v>
      </c>
      <c r="Q1122" s="949" t="s">
        <v>1229</v>
      </c>
      <c r="R1122" s="949" t="s">
        <v>1247</v>
      </c>
      <c r="S1122" s="949" t="s">
        <v>1248</v>
      </c>
      <c r="T1122" s="949" t="s">
        <v>1229</v>
      </c>
      <c r="U1122" s="949" t="s">
        <v>1249</v>
      </c>
      <c r="V1122" s="949" t="s">
        <v>1233</v>
      </c>
      <c r="W1122" s="949" t="s">
        <v>1227</v>
      </c>
      <c r="X1122" s="949" t="s">
        <v>1227</v>
      </c>
      <c r="Y1122" s="949" t="s">
        <v>1227</v>
      </c>
      <c r="Z1122" s="949" t="s">
        <v>1227</v>
      </c>
      <c r="AA1122" s="949" t="s">
        <v>1227</v>
      </c>
      <c r="AB1122" s="949" t="s">
        <v>1234</v>
      </c>
      <c r="AC1122" s="949" t="s">
        <v>1235</v>
      </c>
      <c r="AD1122" s="949" t="s">
        <v>1236</v>
      </c>
      <c r="AE1122" s="949" t="s">
        <v>1237</v>
      </c>
      <c r="AF1122" s="949" t="s">
        <v>1238</v>
      </c>
      <c r="AG1122" s="949" t="s">
        <v>1238</v>
      </c>
      <c r="AH1122" s="949" t="s">
        <v>1239</v>
      </c>
      <c r="AI1122" s="949" t="s">
        <v>1240</v>
      </c>
      <c r="AJ1122" s="949" t="s">
        <v>1241</v>
      </c>
      <c r="AK1122" s="950">
        <f t="shared" si="102"/>
        <v>51.566201561774093</v>
      </c>
      <c r="AL1122" s="950">
        <f t="shared" si="103"/>
        <v>0.51566201561774094</v>
      </c>
      <c r="AM1122" s="951">
        <f>INT('Inventario PARU'!$AK1122/10)*10+10/2</f>
        <v>55</v>
      </c>
      <c r="AN1122" s="952">
        <f t="shared" si="104"/>
        <v>0.20884360469123717</v>
      </c>
      <c r="AO1122" s="952">
        <f t="shared" si="105"/>
        <v>2.0466673259741239</v>
      </c>
      <c r="AP1122" s="953" t="str">
        <f t="shared" si="106"/>
        <v>1,25</v>
      </c>
      <c r="AQ1122" s="953">
        <f>'Inventario PARU'!$AP1122/148</f>
        <v>8.4459459459459464E-3</v>
      </c>
      <c r="AR1122" s="952">
        <f t="shared" si="107"/>
        <v>0.26105450586404644</v>
      </c>
      <c r="AS1122" s="954">
        <f t="shared" si="107"/>
        <v>1.7286041604511183E-2</v>
      </c>
    </row>
    <row r="1123" spans="1:45">
      <c r="A1123" s="942">
        <v>2</v>
      </c>
      <c r="B1123" s="38">
        <v>3</v>
      </c>
      <c r="C1123" s="38">
        <v>3</v>
      </c>
      <c r="D1123" s="38" t="s">
        <v>739</v>
      </c>
      <c r="E1123" s="38">
        <v>75</v>
      </c>
      <c r="F1123" t="s">
        <v>1524</v>
      </c>
      <c r="G1123" t="s">
        <v>1525</v>
      </c>
      <c r="H1123" t="s">
        <v>1245</v>
      </c>
      <c r="I1123" t="s">
        <v>1526</v>
      </c>
      <c r="J1123">
        <v>162</v>
      </c>
      <c r="K1123">
        <v>17</v>
      </c>
      <c r="L1123">
        <v>1</v>
      </c>
      <c r="M1123">
        <v>75</v>
      </c>
      <c r="N1123" t="s">
        <v>1227</v>
      </c>
      <c r="O1123" t="s">
        <v>1228</v>
      </c>
      <c r="P1123" t="s">
        <v>1227</v>
      </c>
      <c r="Q1123" t="s">
        <v>1229</v>
      </c>
      <c r="R1123" t="s">
        <v>1247</v>
      </c>
      <c r="S1123" t="s">
        <v>1248</v>
      </c>
      <c r="T1123" t="s">
        <v>1229</v>
      </c>
      <c r="U1123" t="s">
        <v>1249</v>
      </c>
      <c r="V1123" t="s">
        <v>1233</v>
      </c>
      <c r="W1123" t="s">
        <v>1227</v>
      </c>
      <c r="X1123" t="s">
        <v>1227</v>
      </c>
      <c r="Y1123" t="s">
        <v>1227</v>
      </c>
      <c r="Z1123" t="s">
        <v>1227</v>
      </c>
      <c r="AA1123" t="s">
        <v>1227</v>
      </c>
      <c r="AB1123" t="s">
        <v>1234</v>
      </c>
      <c r="AC1123" t="s">
        <v>1235</v>
      </c>
      <c r="AD1123" t="s">
        <v>1236</v>
      </c>
      <c r="AE1123" t="s">
        <v>1237</v>
      </c>
      <c r="AF1123" t="s">
        <v>1238</v>
      </c>
      <c r="AG1123" t="s">
        <v>1238</v>
      </c>
      <c r="AH1123" t="s">
        <v>1239</v>
      </c>
      <c r="AI1123" t="s">
        <v>1240</v>
      </c>
      <c r="AJ1123" t="s">
        <v>1241</v>
      </c>
      <c r="AK1123" s="943">
        <f t="shared" si="102"/>
        <v>51.566201561774093</v>
      </c>
      <c r="AL1123" s="943">
        <f t="shared" si="103"/>
        <v>0.51566201561774094</v>
      </c>
      <c r="AM1123" s="944">
        <f>INT('Inventario PARU'!$AK1123/10)*10+10/2</f>
        <v>55</v>
      </c>
      <c r="AN1123" s="945">
        <f t="shared" si="104"/>
        <v>0.20884360469123717</v>
      </c>
      <c r="AO1123" s="945">
        <f t="shared" si="105"/>
        <v>2.4852388958257219</v>
      </c>
      <c r="AP1123" s="583" t="str">
        <f t="shared" si="106"/>
        <v>1,25</v>
      </c>
      <c r="AQ1123" s="583">
        <f>'Inventario PARU'!$AP1123/148</f>
        <v>8.4459459459459464E-3</v>
      </c>
      <c r="AR1123" s="945">
        <f t="shared" si="107"/>
        <v>0.26105450586404644</v>
      </c>
      <c r="AS1123" s="946">
        <f t="shared" si="107"/>
        <v>2.0990193376906437E-2</v>
      </c>
    </row>
    <row r="1124" spans="1:45">
      <c r="A1124" s="947">
        <v>2</v>
      </c>
      <c r="B1124" s="948">
        <v>3</v>
      </c>
      <c r="C1124" s="948">
        <v>1</v>
      </c>
      <c r="D1124" s="948" t="s">
        <v>739</v>
      </c>
      <c r="E1124" s="948">
        <v>6</v>
      </c>
      <c r="F1124" s="949" t="s">
        <v>1524</v>
      </c>
      <c r="G1124" s="949" t="s">
        <v>1525</v>
      </c>
      <c r="H1124" s="949" t="s">
        <v>1245</v>
      </c>
      <c r="I1124" s="949" t="s">
        <v>1526</v>
      </c>
      <c r="J1124" s="949">
        <v>163</v>
      </c>
      <c r="K1124" s="949">
        <v>15</v>
      </c>
      <c r="L1124" s="949">
        <v>2</v>
      </c>
      <c r="M1124" s="949">
        <v>6</v>
      </c>
      <c r="N1124" s="949" t="s">
        <v>1227</v>
      </c>
      <c r="O1124" s="949" t="s">
        <v>1228</v>
      </c>
      <c r="P1124" s="949" t="s">
        <v>1227</v>
      </c>
      <c r="Q1124" s="949" t="s">
        <v>1229</v>
      </c>
      <c r="R1124" s="949" t="s">
        <v>1247</v>
      </c>
      <c r="S1124" s="949" t="s">
        <v>1248</v>
      </c>
      <c r="T1124" s="949" t="s">
        <v>1229</v>
      </c>
      <c r="U1124" s="949" t="s">
        <v>1249</v>
      </c>
      <c r="V1124" s="949" t="s">
        <v>1233</v>
      </c>
      <c r="W1124" s="949" t="s">
        <v>1227</v>
      </c>
      <c r="X1124" s="949" t="s">
        <v>1227</v>
      </c>
      <c r="Y1124" s="949" t="s">
        <v>1227</v>
      </c>
      <c r="Z1124" s="949" t="s">
        <v>1227</v>
      </c>
      <c r="AA1124" s="949" t="s">
        <v>1227</v>
      </c>
      <c r="AB1124" s="949" t="s">
        <v>1234</v>
      </c>
      <c r="AC1124" s="949" t="s">
        <v>1235</v>
      </c>
      <c r="AD1124" s="949" t="s">
        <v>1236</v>
      </c>
      <c r="AE1124" s="949" t="s">
        <v>1237</v>
      </c>
      <c r="AF1124" s="949" t="s">
        <v>1238</v>
      </c>
      <c r="AG1124" s="949" t="s">
        <v>1238</v>
      </c>
      <c r="AH1124" s="949" t="s">
        <v>1239</v>
      </c>
      <c r="AI1124" s="949" t="s">
        <v>1240</v>
      </c>
      <c r="AJ1124" s="949" t="s">
        <v>1241</v>
      </c>
      <c r="AK1124" s="950">
        <f t="shared" si="102"/>
        <v>51.884511447957884</v>
      </c>
      <c r="AL1124" s="950">
        <f t="shared" si="103"/>
        <v>0.51884511447957882</v>
      </c>
      <c r="AM1124" s="951">
        <f>INT('Inventario PARU'!$AK1124/10)*10+10/2</f>
        <v>55</v>
      </c>
      <c r="AN1124" s="952">
        <f t="shared" si="104"/>
        <v>0.21142987856429962</v>
      </c>
      <c r="AO1124" s="952">
        <f t="shared" si="105"/>
        <v>2.2200137249251459</v>
      </c>
      <c r="AP1124" s="953" t="str">
        <f t="shared" si="106"/>
        <v>1,25</v>
      </c>
      <c r="AQ1124" s="953">
        <f>'Inventario PARU'!$AP1124/148</f>
        <v>8.4459459459459464E-3</v>
      </c>
      <c r="AR1124" s="952">
        <f t="shared" si="107"/>
        <v>0.26428734820537453</v>
      </c>
      <c r="AS1124" s="954">
        <f t="shared" si="107"/>
        <v>1.8750115919975895E-2</v>
      </c>
    </row>
    <row r="1125" spans="1:45">
      <c r="A1125" s="942">
        <v>2</v>
      </c>
      <c r="B1125" s="38">
        <v>3</v>
      </c>
      <c r="C1125" s="38">
        <v>3</v>
      </c>
      <c r="D1125" s="38" t="s">
        <v>739</v>
      </c>
      <c r="E1125" s="38">
        <v>90</v>
      </c>
      <c r="F1125" t="s">
        <v>1364</v>
      </c>
      <c r="G1125" t="s">
        <v>1365</v>
      </c>
      <c r="H1125" t="s">
        <v>1366</v>
      </c>
      <c r="I1125" t="s">
        <v>1367</v>
      </c>
      <c r="J1125">
        <v>163</v>
      </c>
      <c r="K1125">
        <v>14</v>
      </c>
      <c r="L1125">
        <v>1</v>
      </c>
      <c r="M1125">
        <v>90</v>
      </c>
      <c r="N1125" t="s">
        <v>1227</v>
      </c>
      <c r="O1125" t="s">
        <v>1228</v>
      </c>
      <c r="P1125" t="s">
        <v>1227</v>
      </c>
      <c r="Q1125" t="s">
        <v>1229</v>
      </c>
      <c r="R1125" t="s">
        <v>1247</v>
      </c>
      <c r="S1125" t="s">
        <v>1248</v>
      </c>
      <c r="T1125" t="s">
        <v>1229</v>
      </c>
      <c r="U1125" t="s">
        <v>1249</v>
      </c>
      <c r="V1125" t="s">
        <v>1233</v>
      </c>
      <c r="W1125" t="s">
        <v>1227</v>
      </c>
      <c r="X1125" t="s">
        <v>1227</v>
      </c>
      <c r="Y1125" t="s">
        <v>1227</v>
      </c>
      <c r="Z1125" t="s">
        <v>1227</v>
      </c>
      <c r="AA1125" t="s">
        <v>1227</v>
      </c>
      <c r="AB1125" t="s">
        <v>1234</v>
      </c>
      <c r="AC1125" t="s">
        <v>1235</v>
      </c>
      <c r="AD1125" t="s">
        <v>1236</v>
      </c>
      <c r="AE1125" t="s">
        <v>1237</v>
      </c>
      <c r="AF1125" t="s">
        <v>1238</v>
      </c>
      <c r="AG1125" t="s">
        <v>1238</v>
      </c>
      <c r="AH1125" t="s">
        <v>1239</v>
      </c>
      <c r="AI1125" t="s">
        <v>1240</v>
      </c>
      <c r="AJ1125" t="s">
        <v>1241</v>
      </c>
      <c r="AK1125" s="943">
        <f t="shared" si="102"/>
        <v>51.884511447957884</v>
      </c>
      <c r="AL1125" s="943">
        <f t="shared" si="103"/>
        <v>0.51884511447957882</v>
      </c>
      <c r="AM1125" s="944">
        <f>INT('Inventario PARU'!$AK1125/10)*10+10/2</f>
        <v>55</v>
      </c>
      <c r="AN1125" s="945">
        <f t="shared" si="104"/>
        <v>0.21142987856429962</v>
      </c>
      <c r="AO1125" s="945">
        <f t="shared" si="105"/>
        <v>2.0720128099301363</v>
      </c>
      <c r="AP1125" s="583" t="str">
        <f t="shared" si="106"/>
        <v>1,25</v>
      </c>
      <c r="AQ1125" s="583">
        <f>'Inventario PARU'!$AP1125/148</f>
        <v>8.4459459459459464E-3</v>
      </c>
      <c r="AR1125" s="945">
        <f t="shared" si="107"/>
        <v>0.26428734820537453</v>
      </c>
      <c r="AS1125" s="946">
        <f t="shared" si="107"/>
        <v>1.7500108191977504E-2</v>
      </c>
    </row>
    <row r="1126" spans="1:45">
      <c r="A1126" s="947">
        <v>2</v>
      </c>
      <c r="B1126" s="948">
        <v>3</v>
      </c>
      <c r="C1126" s="948">
        <v>3</v>
      </c>
      <c r="D1126" s="948" t="s">
        <v>739</v>
      </c>
      <c r="E1126" s="948">
        <v>93</v>
      </c>
      <c r="F1126" s="949" t="s">
        <v>1311</v>
      </c>
      <c r="G1126" s="949" t="s">
        <v>1312</v>
      </c>
      <c r="H1126" s="949" t="s">
        <v>1298</v>
      </c>
      <c r="I1126" s="949" t="s">
        <v>1313</v>
      </c>
      <c r="J1126" s="949">
        <v>163</v>
      </c>
      <c r="K1126" s="949">
        <v>12</v>
      </c>
      <c r="L1126" s="949">
        <v>1</v>
      </c>
      <c r="M1126" s="949">
        <v>93</v>
      </c>
      <c r="N1126" s="949" t="s">
        <v>1227</v>
      </c>
      <c r="O1126" s="949" t="s">
        <v>1228</v>
      </c>
      <c r="P1126" s="949" t="s">
        <v>1227</v>
      </c>
      <c r="Q1126" s="949" t="s">
        <v>1229</v>
      </c>
      <c r="R1126" s="949" t="s">
        <v>1247</v>
      </c>
      <c r="S1126" s="949" t="s">
        <v>1248</v>
      </c>
      <c r="T1126" s="949" t="s">
        <v>1229</v>
      </c>
      <c r="U1126" s="949" t="s">
        <v>1249</v>
      </c>
      <c r="V1126" s="949" t="s">
        <v>1233</v>
      </c>
      <c r="W1126" s="949" t="s">
        <v>1227</v>
      </c>
      <c r="X1126" s="949" t="s">
        <v>1227</v>
      </c>
      <c r="Y1126" s="949" t="s">
        <v>1227</v>
      </c>
      <c r="Z1126" s="949" t="s">
        <v>1227</v>
      </c>
      <c r="AA1126" s="949" t="s">
        <v>1227</v>
      </c>
      <c r="AB1126" s="949" t="s">
        <v>1234</v>
      </c>
      <c r="AC1126" s="949" t="s">
        <v>1235</v>
      </c>
      <c r="AD1126" s="949" t="s">
        <v>1236</v>
      </c>
      <c r="AE1126" s="949" t="s">
        <v>1237</v>
      </c>
      <c r="AF1126" s="949" t="s">
        <v>1238</v>
      </c>
      <c r="AG1126" s="949" t="s">
        <v>1238</v>
      </c>
      <c r="AH1126" s="949" t="s">
        <v>1239</v>
      </c>
      <c r="AI1126" s="949" t="s">
        <v>1240</v>
      </c>
      <c r="AJ1126" s="949" t="s">
        <v>1241</v>
      </c>
      <c r="AK1126" s="950">
        <f t="shared" si="102"/>
        <v>51.884511447957884</v>
      </c>
      <c r="AL1126" s="950">
        <f t="shared" si="103"/>
        <v>0.51884511447957882</v>
      </c>
      <c r="AM1126" s="951">
        <f>INT('Inventario PARU'!$AK1126/10)*10+10/2</f>
        <v>55</v>
      </c>
      <c r="AN1126" s="952">
        <f t="shared" si="104"/>
        <v>0.21142987856429962</v>
      </c>
      <c r="AO1126" s="952">
        <f t="shared" si="105"/>
        <v>1.7760109799401167</v>
      </c>
      <c r="AP1126" s="953" t="str">
        <f t="shared" si="106"/>
        <v>1,25</v>
      </c>
      <c r="AQ1126" s="953">
        <f>'Inventario PARU'!$AP1126/148</f>
        <v>8.4459459459459464E-3</v>
      </c>
      <c r="AR1126" s="952">
        <f t="shared" si="107"/>
        <v>0.26428734820537453</v>
      </c>
      <c r="AS1126" s="954">
        <f t="shared" si="107"/>
        <v>1.5000092735980717E-2</v>
      </c>
    </row>
    <row r="1127" spans="1:45">
      <c r="A1127" s="942">
        <v>2</v>
      </c>
      <c r="B1127" s="38">
        <v>3</v>
      </c>
      <c r="C1127" s="38">
        <v>1</v>
      </c>
      <c r="D1127" s="38" t="s">
        <v>739</v>
      </c>
      <c r="E1127" s="38">
        <v>9</v>
      </c>
      <c r="F1127" t="s">
        <v>1311</v>
      </c>
      <c r="G1127" t="s">
        <v>1312</v>
      </c>
      <c r="H1127" t="s">
        <v>1298</v>
      </c>
      <c r="I1127" t="s">
        <v>1313</v>
      </c>
      <c r="J1127">
        <v>164</v>
      </c>
      <c r="K1127">
        <v>16</v>
      </c>
      <c r="L1127">
        <v>1</v>
      </c>
      <c r="M1127">
        <v>9</v>
      </c>
      <c r="N1127" t="s">
        <v>1227</v>
      </c>
      <c r="O1127" t="s">
        <v>1228</v>
      </c>
      <c r="P1127" t="s">
        <v>1227</v>
      </c>
      <c r="Q1127" t="s">
        <v>1229</v>
      </c>
      <c r="R1127" t="s">
        <v>1247</v>
      </c>
      <c r="S1127" t="s">
        <v>1248</v>
      </c>
      <c r="T1127" t="s">
        <v>1229</v>
      </c>
      <c r="U1127" t="s">
        <v>1249</v>
      </c>
      <c r="V1127" t="s">
        <v>1233</v>
      </c>
      <c r="W1127" t="s">
        <v>1227</v>
      </c>
      <c r="X1127" t="s">
        <v>1227</v>
      </c>
      <c r="Y1127" t="s">
        <v>1227</v>
      </c>
      <c r="Z1127" t="s">
        <v>1227</v>
      </c>
      <c r="AA1127" t="s">
        <v>1227</v>
      </c>
      <c r="AB1127" t="s">
        <v>1234</v>
      </c>
      <c r="AC1127" t="s">
        <v>1235</v>
      </c>
      <c r="AD1127" t="s">
        <v>1236</v>
      </c>
      <c r="AE1127" t="s">
        <v>1237</v>
      </c>
      <c r="AF1127" t="s">
        <v>1238</v>
      </c>
      <c r="AG1127" t="s">
        <v>1238</v>
      </c>
      <c r="AH1127" t="s">
        <v>1239</v>
      </c>
      <c r="AI1127" t="s">
        <v>1240</v>
      </c>
      <c r="AJ1127" t="s">
        <v>1241</v>
      </c>
      <c r="AK1127" s="943">
        <f t="shared" si="102"/>
        <v>52.202821334141674</v>
      </c>
      <c r="AL1127" s="943">
        <f t="shared" si="103"/>
        <v>0.52202821334141669</v>
      </c>
      <c r="AM1127" s="944">
        <f>INT('Inventario PARU'!$AK1127/10)*10+10/2</f>
        <v>55</v>
      </c>
      <c r="AN1127" s="945">
        <f t="shared" si="104"/>
        <v>0.21403206796888863</v>
      </c>
      <c r="AO1127" s="945">
        <f t="shared" si="105"/>
        <v>2.3971591612515524</v>
      </c>
      <c r="AP1127" s="583" t="str">
        <f t="shared" si="106"/>
        <v>1,25</v>
      </c>
      <c r="AQ1127" s="583">
        <f>'Inventario PARU'!$AP1127/148</f>
        <v>8.4459459459459464E-3</v>
      </c>
      <c r="AR1127" s="945">
        <f t="shared" si="107"/>
        <v>0.26754008496111081</v>
      </c>
      <c r="AS1127" s="946">
        <f t="shared" si="107"/>
        <v>2.0246276699759733E-2</v>
      </c>
    </row>
    <row r="1128" spans="1:45">
      <c r="A1128" s="947">
        <v>2</v>
      </c>
      <c r="B1128" s="948">
        <v>3</v>
      </c>
      <c r="C1128" s="948">
        <v>2</v>
      </c>
      <c r="D1128" s="948" t="s">
        <v>739</v>
      </c>
      <c r="E1128" s="948">
        <v>48</v>
      </c>
      <c r="F1128" s="949" t="s">
        <v>1251</v>
      </c>
      <c r="G1128" s="949" t="s">
        <v>1252</v>
      </c>
      <c r="H1128" s="949" t="s">
        <v>1253</v>
      </c>
      <c r="I1128" s="949" t="s">
        <v>1254</v>
      </c>
      <c r="J1128" s="949">
        <v>164</v>
      </c>
      <c r="K1128" s="949">
        <v>16</v>
      </c>
      <c r="L1128" s="949">
        <v>1</v>
      </c>
      <c r="M1128" s="949">
        <v>48</v>
      </c>
      <c r="N1128" s="949" t="s">
        <v>1227</v>
      </c>
      <c r="O1128" s="949" t="s">
        <v>1228</v>
      </c>
      <c r="P1128" s="949" t="s">
        <v>1227</v>
      </c>
      <c r="Q1128" s="949" t="s">
        <v>1229</v>
      </c>
      <c r="R1128" s="949" t="s">
        <v>1247</v>
      </c>
      <c r="S1128" s="949" t="s">
        <v>1248</v>
      </c>
      <c r="T1128" s="949" t="s">
        <v>1229</v>
      </c>
      <c r="U1128" s="949" t="s">
        <v>1249</v>
      </c>
      <c r="V1128" s="949" t="s">
        <v>1233</v>
      </c>
      <c r="W1128" s="949" t="s">
        <v>1227</v>
      </c>
      <c r="X1128" s="949" t="s">
        <v>1227</v>
      </c>
      <c r="Y1128" s="949" t="s">
        <v>1227</v>
      </c>
      <c r="Z1128" s="949" t="s">
        <v>1227</v>
      </c>
      <c r="AA1128" s="949" t="s">
        <v>1227</v>
      </c>
      <c r="AB1128" s="949" t="s">
        <v>1234</v>
      </c>
      <c r="AC1128" s="949" t="s">
        <v>1235</v>
      </c>
      <c r="AD1128" s="949" t="s">
        <v>1236</v>
      </c>
      <c r="AE1128" s="949" t="s">
        <v>1237</v>
      </c>
      <c r="AF1128" s="949" t="s">
        <v>1238</v>
      </c>
      <c r="AG1128" s="949" t="s">
        <v>1238</v>
      </c>
      <c r="AH1128" s="949" t="s">
        <v>1239</v>
      </c>
      <c r="AI1128" s="949" t="s">
        <v>1240</v>
      </c>
      <c r="AJ1128" s="949" t="s">
        <v>1241</v>
      </c>
      <c r="AK1128" s="950">
        <f t="shared" si="102"/>
        <v>52.202821334141674</v>
      </c>
      <c r="AL1128" s="950">
        <f t="shared" si="103"/>
        <v>0.52202821334141669</v>
      </c>
      <c r="AM1128" s="951">
        <f>INT('Inventario PARU'!$AK1128/10)*10+10/2</f>
        <v>55</v>
      </c>
      <c r="AN1128" s="952">
        <f t="shared" si="104"/>
        <v>0.21403206796888863</v>
      </c>
      <c r="AO1128" s="952">
        <f t="shared" si="105"/>
        <v>2.3971591612515524</v>
      </c>
      <c r="AP1128" s="953" t="str">
        <f t="shared" si="106"/>
        <v>1,25</v>
      </c>
      <c r="AQ1128" s="953">
        <f>'Inventario PARU'!$AP1128/148</f>
        <v>8.4459459459459464E-3</v>
      </c>
      <c r="AR1128" s="952">
        <f t="shared" si="107"/>
        <v>0.26754008496111081</v>
      </c>
      <c r="AS1128" s="954">
        <f t="shared" si="107"/>
        <v>2.0246276699759733E-2</v>
      </c>
    </row>
    <row r="1129" spans="1:45">
      <c r="A1129" s="942">
        <v>2</v>
      </c>
      <c r="B1129" s="38">
        <v>3</v>
      </c>
      <c r="C1129" s="38">
        <v>4</v>
      </c>
      <c r="D1129" s="38" t="s">
        <v>739</v>
      </c>
      <c r="E1129" s="38">
        <v>112</v>
      </c>
      <c r="F1129" t="s">
        <v>1364</v>
      </c>
      <c r="G1129" t="s">
        <v>1365</v>
      </c>
      <c r="H1129" t="s">
        <v>1366</v>
      </c>
      <c r="I1129" t="s">
        <v>1367</v>
      </c>
      <c r="J1129">
        <v>164</v>
      </c>
      <c r="K1129">
        <v>17</v>
      </c>
      <c r="L1129">
        <v>1</v>
      </c>
      <c r="M1129">
        <v>112</v>
      </c>
      <c r="N1129" t="s">
        <v>1227</v>
      </c>
      <c r="O1129" t="s">
        <v>1228</v>
      </c>
      <c r="P1129" t="s">
        <v>1227</v>
      </c>
      <c r="Q1129" t="s">
        <v>1229</v>
      </c>
      <c r="R1129" t="s">
        <v>1247</v>
      </c>
      <c r="S1129" t="s">
        <v>1248</v>
      </c>
      <c r="T1129" t="s">
        <v>1229</v>
      </c>
      <c r="U1129" t="s">
        <v>1249</v>
      </c>
      <c r="V1129" t="s">
        <v>1233</v>
      </c>
      <c r="W1129" t="s">
        <v>1227</v>
      </c>
      <c r="X1129" t="s">
        <v>1227</v>
      </c>
      <c r="Y1129" t="s">
        <v>1227</v>
      </c>
      <c r="Z1129" t="s">
        <v>1227</v>
      </c>
      <c r="AA1129" t="s">
        <v>1227</v>
      </c>
      <c r="AB1129" t="s">
        <v>1234</v>
      </c>
      <c r="AC1129" t="s">
        <v>1235</v>
      </c>
      <c r="AD1129" t="s">
        <v>1236</v>
      </c>
      <c r="AE1129" t="s">
        <v>1237</v>
      </c>
      <c r="AF1129" t="s">
        <v>1238</v>
      </c>
      <c r="AG1129" t="s">
        <v>1238</v>
      </c>
      <c r="AH1129" t="s">
        <v>1239</v>
      </c>
      <c r="AI1129" t="s">
        <v>1240</v>
      </c>
      <c r="AJ1129" t="s">
        <v>1241</v>
      </c>
      <c r="AK1129" s="943">
        <f t="shared" si="102"/>
        <v>52.202821334141674</v>
      </c>
      <c r="AL1129" s="943">
        <f t="shared" si="103"/>
        <v>0.52202821334141669</v>
      </c>
      <c r="AM1129" s="944">
        <f>INT('Inventario PARU'!$AK1129/10)*10+10/2</f>
        <v>55</v>
      </c>
      <c r="AN1129" s="945">
        <f t="shared" si="104"/>
        <v>0.21403206796888863</v>
      </c>
      <c r="AO1129" s="945">
        <f t="shared" si="105"/>
        <v>2.5469816088297748</v>
      </c>
      <c r="AP1129" s="583" t="str">
        <f t="shared" si="106"/>
        <v>1,25</v>
      </c>
      <c r="AQ1129" s="583">
        <f>'Inventario PARU'!$AP1129/148</f>
        <v>8.4459459459459464E-3</v>
      </c>
      <c r="AR1129" s="945">
        <f t="shared" si="107"/>
        <v>0.26754008496111081</v>
      </c>
      <c r="AS1129" s="946">
        <f t="shared" si="107"/>
        <v>2.1511668993494722E-2</v>
      </c>
    </row>
    <row r="1130" spans="1:45">
      <c r="A1130" s="947">
        <v>2</v>
      </c>
      <c r="B1130" s="948">
        <v>3</v>
      </c>
      <c r="C1130" s="948">
        <v>3</v>
      </c>
      <c r="D1130" s="948" t="s">
        <v>739</v>
      </c>
      <c r="E1130" s="948">
        <v>78</v>
      </c>
      <c r="F1130" s="949" t="s">
        <v>1424</v>
      </c>
      <c r="G1130" s="949" t="s">
        <v>1425</v>
      </c>
      <c r="H1130" s="949" t="s">
        <v>1245</v>
      </c>
      <c r="I1130" s="949" t="s">
        <v>1426</v>
      </c>
      <c r="J1130" s="949">
        <v>165</v>
      </c>
      <c r="K1130" s="949">
        <v>16</v>
      </c>
      <c r="L1130" s="949">
        <v>1</v>
      </c>
      <c r="M1130" s="949">
        <v>78</v>
      </c>
      <c r="N1130" s="949" t="s">
        <v>1227</v>
      </c>
      <c r="O1130" s="949" t="s">
        <v>1228</v>
      </c>
      <c r="P1130" s="949" t="s">
        <v>1227</v>
      </c>
      <c r="Q1130" s="949" t="s">
        <v>1229</v>
      </c>
      <c r="R1130" s="949" t="s">
        <v>1247</v>
      </c>
      <c r="S1130" s="949" t="s">
        <v>1248</v>
      </c>
      <c r="T1130" s="949" t="s">
        <v>1229</v>
      </c>
      <c r="U1130" s="949" t="s">
        <v>1249</v>
      </c>
      <c r="V1130" s="949" t="s">
        <v>1233</v>
      </c>
      <c r="W1130" s="949" t="s">
        <v>1227</v>
      </c>
      <c r="X1130" s="949" t="s">
        <v>1227</v>
      </c>
      <c r="Y1130" s="949" t="s">
        <v>1227</v>
      </c>
      <c r="Z1130" s="949" t="s">
        <v>1227</v>
      </c>
      <c r="AA1130" s="949" t="s">
        <v>1227</v>
      </c>
      <c r="AB1130" s="949" t="s">
        <v>1234</v>
      </c>
      <c r="AC1130" s="949" t="s">
        <v>1235</v>
      </c>
      <c r="AD1130" s="949" t="s">
        <v>1236</v>
      </c>
      <c r="AE1130" s="949" t="s">
        <v>1237</v>
      </c>
      <c r="AF1130" s="949" t="s">
        <v>1238</v>
      </c>
      <c r="AG1130" s="949" t="s">
        <v>1238</v>
      </c>
      <c r="AH1130" s="949" t="s">
        <v>1239</v>
      </c>
      <c r="AI1130" s="949" t="s">
        <v>1240</v>
      </c>
      <c r="AJ1130" s="949" t="s">
        <v>1241</v>
      </c>
      <c r="AK1130" s="950">
        <f t="shared" si="102"/>
        <v>52.521131220325465</v>
      </c>
      <c r="AL1130" s="950">
        <f t="shared" si="103"/>
        <v>0.52521131220325468</v>
      </c>
      <c r="AM1130" s="951">
        <f>INT('Inventario PARU'!$AK1130/10)*10+10/2</f>
        <v>55</v>
      </c>
      <c r="AN1130" s="952">
        <f t="shared" si="104"/>
        <v>0.21665017290500424</v>
      </c>
      <c r="AO1130" s="952">
        <f t="shared" si="105"/>
        <v>2.4264819365360473</v>
      </c>
      <c r="AP1130" s="953" t="str">
        <f t="shared" si="106"/>
        <v>1,25</v>
      </c>
      <c r="AQ1130" s="953">
        <f>'Inventario PARU'!$AP1130/148</f>
        <v>8.4459459459459464E-3</v>
      </c>
      <c r="AR1130" s="952">
        <f t="shared" si="107"/>
        <v>0.27081271613125529</v>
      </c>
      <c r="AS1130" s="954">
        <f t="shared" si="107"/>
        <v>2.0493935274797696E-2</v>
      </c>
    </row>
    <row r="1131" spans="1:45">
      <c r="A1131" s="942">
        <v>2</v>
      </c>
      <c r="B1131" s="38">
        <v>3</v>
      </c>
      <c r="C1131" s="38">
        <v>3</v>
      </c>
      <c r="D1131" s="38" t="s">
        <v>739</v>
      </c>
      <c r="E1131" s="38">
        <v>80</v>
      </c>
      <c r="F1131" t="s">
        <v>1393</v>
      </c>
      <c r="G1131" t="s">
        <v>1394</v>
      </c>
      <c r="H1131" t="s">
        <v>1324</v>
      </c>
      <c r="I1131" t="s">
        <v>1395</v>
      </c>
      <c r="J1131">
        <v>165</v>
      </c>
      <c r="K1131">
        <v>17</v>
      </c>
      <c r="L1131">
        <v>1</v>
      </c>
      <c r="M1131">
        <v>80</v>
      </c>
      <c r="N1131" t="s">
        <v>1227</v>
      </c>
      <c r="O1131" t="s">
        <v>1228</v>
      </c>
      <c r="P1131" t="s">
        <v>1227</v>
      </c>
      <c r="Q1131" t="s">
        <v>1229</v>
      </c>
      <c r="R1131" t="s">
        <v>1247</v>
      </c>
      <c r="S1131" t="s">
        <v>1248</v>
      </c>
      <c r="T1131" t="s">
        <v>1229</v>
      </c>
      <c r="U1131" t="s">
        <v>1249</v>
      </c>
      <c r="V1131" t="s">
        <v>1233</v>
      </c>
      <c r="W1131" t="s">
        <v>1227</v>
      </c>
      <c r="X1131" t="s">
        <v>1227</v>
      </c>
      <c r="Y1131" t="s">
        <v>1227</v>
      </c>
      <c r="Z1131" t="s">
        <v>1227</v>
      </c>
      <c r="AA1131" t="s">
        <v>1227</v>
      </c>
      <c r="AB1131" t="s">
        <v>1234</v>
      </c>
      <c r="AC1131" t="s">
        <v>1235</v>
      </c>
      <c r="AD1131" t="s">
        <v>1236</v>
      </c>
      <c r="AE1131" t="s">
        <v>1237</v>
      </c>
      <c r="AF1131" t="s">
        <v>1238</v>
      </c>
      <c r="AG1131" t="s">
        <v>1238</v>
      </c>
      <c r="AH1131" t="s">
        <v>1239</v>
      </c>
      <c r="AI1131" t="s">
        <v>1240</v>
      </c>
      <c r="AJ1131" t="s">
        <v>1241</v>
      </c>
      <c r="AK1131" s="943">
        <f t="shared" si="102"/>
        <v>52.521131220325465</v>
      </c>
      <c r="AL1131" s="943">
        <f t="shared" si="103"/>
        <v>0.52521131220325468</v>
      </c>
      <c r="AM1131" s="944">
        <f>INT('Inventario PARU'!$AK1131/10)*10+10/2</f>
        <v>55</v>
      </c>
      <c r="AN1131" s="945">
        <f t="shared" si="104"/>
        <v>0.21665017290500424</v>
      </c>
      <c r="AO1131" s="945">
        <f t="shared" si="105"/>
        <v>2.5781370575695504</v>
      </c>
      <c r="AP1131" s="583" t="str">
        <f t="shared" si="106"/>
        <v>1,25</v>
      </c>
      <c r="AQ1131" s="583">
        <f>'Inventario PARU'!$AP1131/148</f>
        <v>8.4459459459459464E-3</v>
      </c>
      <c r="AR1131" s="945">
        <f t="shared" si="107"/>
        <v>0.27081271613125529</v>
      </c>
      <c r="AS1131" s="946">
        <f t="shared" si="107"/>
        <v>2.1774806229472556E-2</v>
      </c>
    </row>
    <row r="1132" spans="1:45">
      <c r="A1132" s="947">
        <v>2</v>
      </c>
      <c r="B1132" s="948">
        <v>3</v>
      </c>
      <c r="C1132" s="948">
        <v>2</v>
      </c>
      <c r="D1132" s="948" t="s">
        <v>739</v>
      </c>
      <c r="E1132" s="948">
        <v>42</v>
      </c>
      <c r="F1132" s="949" t="s">
        <v>1262</v>
      </c>
      <c r="G1132" s="949" t="s">
        <v>1263</v>
      </c>
      <c r="H1132" s="949" t="s">
        <v>1245</v>
      </c>
      <c r="I1132" s="949" t="s">
        <v>1264</v>
      </c>
      <c r="J1132" s="949">
        <v>166</v>
      </c>
      <c r="K1132" s="949">
        <v>17</v>
      </c>
      <c r="L1132" s="949">
        <v>1</v>
      </c>
      <c r="M1132" s="949">
        <v>42</v>
      </c>
      <c r="N1132" s="949" t="s">
        <v>1227</v>
      </c>
      <c r="O1132" s="949" t="s">
        <v>1228</v>
      </c>
      <c r="P1132" s="949" t="s">
        <v>1227</v>
      </c>
      <c r="Q1132" s="949" t="s">
        <v>1229</v>
      </c>
      <c r="R1132" s="949" t="s">
        <v>1247</v>
      </c>
      <c r="S1132" s="949" t="s">
        <v>1248</v>
      </c>
      <c r="T1132" s="949" t="s">
        <v>1229</v>
      </c>
      <c r="U1132" s="949" t="s">
        <v>1249</v>
      </c>
      <c r="V1132" s="949" t="s">
        <v>1233</v>
      </c>
      <c r="W1132" s="949" t="s">
        <v>1227</v>
      </c>
      <c r="X1132" s="949" t="s">
        <v>1227</v>
      </c>
      <c r="Y1132" s="949" t="s">
        <v>1227</v>
      </c>
      <c r="Z1132" s="949" t="s">
        <v>1227</v>
      </c>
      <c r="AA1132" s="949" t="s">
        <v>1227</v>
      </c>
      <c r="AB1132" s="949" t="s">
        <v>1234</v>
      </c>
      <c r="AC1132" s="949" t="s">
        <v>1235</v>
      </c>
      <c r="AD1132" s="949" t="s">
        <v>1236</v>
      </c>
      <c r="AE1132" s="949" t="s">
        <v>1237</v>
      </c>
      <c r="AF1132" s="949" t="s">
        <v>1238</v>
      </c>
      <c r="AG1132" s="949" t="s">
        <v>1238</v>
      </c>
      <c r="AH1132" s="949" t="s">
        <v>1239</v>
      </c>
      <c r="AI1132" s="949" t="s">
        <v>1240</v>
      </c>
      <c r="AJ1132" s="949" t="s">
        <v>1241</v>
      </c>
      <c r="AK1132" s="950">
        <f t="shared" si="102"/>
        <v>52.839441106509256</v>
      </c>
      <c r="AL1132" s="950">
        <f t="shared" si="103"/>
        <v>0.52839441106509255</v>
      </c>
      <c r="AM1132" s="951">
        <f>INT('Inventario PARU'!$AK1132/10)*10+10/2</f>
        <v>55</v>
      </c>
      <c r="AN1132" s="952">
        <f t="shared" si="104"/>
        <v>0.21928419337264632</v>
      </c>
      <c r="AO1132" s="952">
        <f t="shared" si="105"/>
        <v>2.6094819011344912</v>
      </c>
      <c r="AP1132" s="953" t="str">
        <f t="shared" si="106"/>
        <v>1,25</v>
      </c>
      <c r="AQ1132" s="953">
        <f>'Inventario PARU'!$AP1132/148</f>
        <v>8.4459459459459464E-3</v>
      </c>
      <c r="AR1132" s="952">
        <f t="shared" si="107"/>
        <v>0.27410524171580791</v>
      </c>
      <c r="AS1132" s="954">
        <f t="shared" si="107"/>
        <v>2.2039543083906175E-2</v>
      </c>
    </row>
    <row r="1133" spans="1:45">
      <c r="A1133" s="942">
        <v>2</v>
      </c>
      <c r="B1133" s="38">
        <v>3</v>
      </c>
      <c r="C1133" s="38">
        <v>2</v>
      </c>
      <c r="D1133" s="38" t="s">
        <v>739</v>
      </c>
      <c r="E1133" s="38">
        <v>54</v>
      </c>
      <c r="F1133" t="s">
        <v>1262</v>
      </c>
      <c r="G1133" t="s">
        <v>1263</v>
      </c>
      <c r="H1133" t="s">
        <v>1245</v>
      </c>
      <c r="I1133" t="s">
        <v>1264</v>
      </c>
      <c r="J1133">
        <v>168</v>
      </c>
      <c r="K1133">
        <v>17</v>
      </c>
      <c r="L1133">
        <v>1</v>
      </c>
      <c r="M1133">
        <v>54</v>
      </c>
      <c r="N1133" t="s">
        <v>1227</v>
      </c>
      <c r="O1133" t="s">
        <v>1228</v>
      </c>
      <c r="P1133" t="s">
        <v>1227</v>
      </c>
      <c r="Q1133" t="s">
        <v>1229</v>
      </c>
      <c r="R1133" t="s">
        <v>1247</v>
      </c>
      <c r="S1133" t="s">
        <v>1248</v>
      </c>
      <c r="T1133" t="s">
        <v>1229</v>
      </c>
      <c r="U1133" t="s">
        <v>1249</v>
      </c>
      <c r="V1133" t="s">
        <v>1233</v>
      </c>
      <c r="W1133" t="s">
        <v>1227</v>
      </c>
      <c r="X1133" t="s">
        <v>1227</v>
      </c>
      <c r="Y1133" t="s">
        <v>1227</v>
      </c>
      <c r="Z1133" t="s">
        <v>1227</v>
      </c>
      <c r="AA1133" t="s">
        <v>1227</v>
      </c>
      <c r="AB1133" t="s">
        <v>1234</v>
      </c>
      <c r="AC1133" t="s">
        <v>1235</v>
      </c>
      <c r="AD1133" t="s">
        <v>1236</v>
      </c>
      <c r="AE1133" t="s">
        <v>1237</v>
      </c>
      <c r="AF1133" t="s">
        <v>1238</v>
      </c>
      <c r="AG1133" t="s">
        <v>1238</v>
      </c>
      <c r="AH1133" t="s">
        <v>1239</v>
      </c>
      <c r="AI1133" t="s">
        <v>1240</v>
      </c>
      <c r="AJ1133" t="s">
        <v>1241</v>
      </c>
      <c r="AK1133" s="943">
        <f t="shared" si="102"/>
        <v>53.476060878876837</v>
      </c>
      <c r="AL1133" s="943">
        <f t="shared" si="103"/>
        <v>0.53476060878876841</v>
      </c>
      <c r="AM1133" s="944">
        <f>INT('Inventario PARU'!$AK1133/10)*10+10/2</f>
        <v>55</v>
      </c>
      <c r="AN1133" s="945">
        <f t="shared" si="104"/>
        <v>0.22459998090251021</v>
      </c>
      <c r="AO1133" s="945">
        <f t="shared" si="105"/>
        <v>2.6727397727398716</v>
      </c>
      <c r="AP1133" s="583" t="str">
        <f t="shared" si="106"/>
        <v>1,25</v>
      </c>
      <c r="AQ1133" s="583">
        <f>'Inventario PARU'!$AP1133/148</f>
        <v>8.4459459459459464E-3</v>
      </c>
      <c r="AR1133" s="945">
        <f t="shared" si="107"/>
        <v>0.28074997612813779</v>
      </c>
      <c r="AS1133" s="946">
        <f t="shared" si="107"/>
        <v>2.2573815648140809E-2</v>
      </c>
    </row>
    <row r="1134" spans="1:45">
      <c r="A1134" s="947">
        <v>2</v>
      </c>
      <c r="B1134" s="948">
        <v>3</v>
      </c>
      <c r="C1134" s="948">
        <v>1</v>
      </c>
      <c r="D1134" s="948" t="s">
        <v>739</v>
      </c>
      <c r="E1134" s="948">
        <v>3</v>
      </c>
      <c r="F1134" s="949" t="s">
        <v>1269</v>
      </c>
      <c r="G1134" s="949" t="s">
        <v>1270</v>
      </c>
      <c r="H1134" s="949" t="s">
        <v>1271</v>
      </c>
      <c r="I1134" s="949" t="s">
        <v>1272</v>
      </c>
      <c r="J1134" s="949">
        <v>172</v>
      </c>
      <c r="K1134" s="949">
        <v>17</v>
      </c>
      <c r="L1134" s="949">
        <v>1</v>
      </c>
      <c r="M1134" s="949">
        <v>3</v>
      </c>
      <c r="N1134" s="949" t="s">
        <v>1227</v>
      </c>
      <c r="O1134" s="949" t="s">
        <v>1228</v>
      </c>
      <c r="P1134" s="949" t="s">
        <v>1227</v>
      </c>
      <c r="Q1134" s="949" t="s">
        <v>1229</v>
      </c>
      <c r="R1134" s="949" t="s">
        <v>1247</v>
      </c>
      <c r="S1134" s="949" t="s">
        <v>1248</v>
      </c>
      <c r="T1134" s="949" t="s">
        <v>1229</v>
      </c>
      <c r="U1134" s="949" t="s">
        <v>1249</v>
      </c>
      <c r="V1134" s="949" t="s">
        <v>1233</v>
      </c>
      <c r="W1134" s="949" t="s">
        <v>1227</v>
      </c>
      <c r="X1134" s="949" t="s">
        <v>1227</v>
      </c>
      <c r="Y1134" s="949" t="s">
        <v>1227</v>
      </c>
      <c r="Z1134" s="949" t="s">
        <v>1227</v>
      </c>
      <c r="AA1134" s="949" t="s">
        <v>1227</v>
      </c>
      <c r="AB1134" s="949" t="s">
        <v>1234</v>
      </c>
      <c r="AC1134" s="949" t="s">
        <v>1235</v>
      </c>
      <c r="AD1134" s="949" t="s">
        <v>1236</v>
      </c>
      <c r="AE1134" s="949" t="s">
        <v>1237</v>
      </c>
      <c r="AF1134" s="949" t="s">
        <v>1238</v>
      </c>
      <c r="AG1134" s="949" t="s">
        <v>1238</v>
      </c>
      <c r="AH1134" s="949" t="s">
        <v>1239</v>
      </c>
      <c r="AI1134" s="949" t="s">
        <v>1240</v>
      </c>
      <c r="AJ1134" s="949" t="s">
        <v>1241</v>
      </c>
      <c r="AK1134" s="950">
        <f t="shared" si="102"/>
        <v>54.749300423611999</v>
      </c>
      <c r="AL1134" s="950">
        <f t="shared" si="103"/>
        <v>0.54749300423612002</v>
      </c>
      <c r="AM1134" s="951">
        <f>INT('Inventario PARU'!$AK1134/10)*10+10/2</f>
        <v>55</v>
      </c>
      <c r="AN1134" s="952">
        <f t="shared" si="104"/>
        <v>0.23542254234055632</v>
      </c>
      <c r="AO1134" s="952">
        <f t="shared" si="105"/>
        <v>2.8015282538526201</v>
      </c>
      <c r="AP1134" s="953" t="str">
        <f t="shared" si="106"/>
        <v>1,25</v>
      </c>
      <c r="AQ1134" s="953">
        <f>'Inventario PARU'!$AP1134/148</f>
        <v>8.4459459459459464E-3</v>
      </c>
      <c r="AR1134" s="952">
        <f t="shared" si="107"/>
        <v>0.29427817792569538</v>
      </c>
      <c r="AS1134" s="954">
        <f t="shared" si="107"/>
        <v>2.3661556198079563E-2</v>
      </c>
    </row>
    <row r="1135" spans="1:45">
      <c r="A1135" s="942">
        <v>2</v>
      </c>
      <c r="B1135" s="38">
        <v>3</v>
      </c>
      <c r="C1135" s="38">
        <v>2</v>
      </c>
      <c r="D1135" s="38" t="s">
        <v>739</v>
      </c>
      <c r="E1135" s="38">
        <v>56</v>
      </c>
      <c r="F1135" t="s">
        <v>1243</v>
      </c>
      <c r="G1135" t="s">
        <v>1244</v>
      </c>
      <c r="H1135" t="s">
        <v>1245</v>
      </c>
      <c r="I1135" t="s">
        <v>1246</v>
      </c>
      <c r="J1135">
        <v>172</v>
      </c>
      <c r="K1135">
        <v>16</v>
      </c>
      <c r="L1135">
        <v>1</v>
      </c>
      <c r="M1135">
        <v>56</v>
      </c>
      <c r="N1135" t="s">
        <v>1227</v>
      </c>
      <c r="O1135" t="s">
        <v>1228</v>
      </c>
      <c r="P1135" t="s">
        <v>1227</v>
      </c>
      <c r="Q1135" t="s">
        <v>1229</v>
      </c>
      <c r="R1135" t="s">
        <v>1247</v>
      </c>
      <c r="S1135" t="s">
        <v>1248</v>
      </c>
      <c r="T1135" t="s">
        <v>1229</v>
      </c>
      <c r="U1135" t="s">
        <v>1249</v>
      </c>
      <c r="V1135" t="s">
        <v>1233</v>
      </c>
      <c r="W1135" t="s">
        <v>1227</v>
      </c>
      <c r="X1135" t="s">
        <v>1227</v>
      </c>
      <c r="Y1135" t="s">
        <v>1227</v>
      </c>
      <c r="Z1135" t="s">
        <v>1227</v>
      </c>
      <c r="AA1135" t="s">
        <v>1227</v>
      </c>
      <c r="AB1135" t="s">
        <v>1234</v>
      </c>
      <c r="AC1135" t="s">
        <v>1235</v>
      </c>
      <c r="AD1135" t="s">
        <v>1236</v>
      </c>
      <c r="AE1135" t="s">
        <v>1237</v>
      </c>
      <c r="AF1135" t="s">
        <v>1238</v>
      </c>
      <c r="AG1135" t="s">
        <v>1238</v>
      </c>
      <c r="AH1135" t="s">
        <v>1239</v>
      </c>
      <c r="AI1135" t="s">
        <v>1240</v>
      </c>
      <c r="AJ1135" t="s">
        <v>1241</v>
      </c>
      <c r="AK1135" s="943">
        <f t="shared" si="102"/>
        <v>54.749300423611999</v>
      </c>
      <c r="AL1135" s="943">
        <f t="shared" si="103"/>
        <v>0.54749300423612002</v>
      </c>
      <c r="AM1135" s="944">
        <f>INT('Inventario PARU'!$AK1135/10)*10+10/2</f>
        <v>55</v>
      </c>
      <c r="AN1135" s="945">
        <f t="shared" si="104"/>
        <v>0.23542254234055632</v>
      </c>
      <c r="AO1135" s="945">
        <f t="shared" si="105"/>
        <v>2.6367324742142304</v>
      </c>
      <c r="AP1135" s="583" t="str">
        <f t="shared" si="106"/>
        <v>1,25</v>
      </c>
      <c r="AQ1135" s="583">
        <f>'Inventario PARU'!$AP1135/148</f>
        <v>8.4459459459459464E-3</v>
      </c>
      <c r="AR1135" s="945">
        <f t="shared" si="107"/>
        <v>0.29427817792569538</v>
      </c>
      <c r="AS1135" s="946">
        <f t="shared" si="107"/>
        <v>2.2269699951133703E-2</v>
      </c>
    </row>
    <row r="1136" spans="1:45">
      <c r="A1136" s="947">
        <v>2</v>
      </c>
      <c r="B1136" s="948">
        <v>3</v>
      </c>
      <c r="C1136" s="948">
        <v>3</v>
      </c>
      <c r="D1136" s="948" t="s">
        <v>739</v>
      </c>
      <c r="E1136" s="948">
        <v>86</v>
      </c>
      <c r="F1136" s="949" t="s">
        <v>1524</v>
      </c>
      <c r="G1136" s="949" t="s">
        <v>1525</v>
      </c>
      <c r="H1136" s="949" t="s">
        <v>1245</v>
      </c>
      <c r="I1136" s="949" t="s">
        <v>1526</v>
      </c>
      <c r="J1136" s="949">
        <v>172</v>
      </c>
      <c r="K1136" s="949">
        <v>16</v>
      </c>
      <c r="L1136" s="949">
        <v>1</v>
      </c>
      <c r="M1136" s="949">
        <v>86</v>
      </c>
      <c r="N1136" s="949" t="s">
        <v>1227</v>
      </c>
      <c r="O1136" s="949" t="s">
        <v>1228</v>
      </c>
      <c r="P1136" s="949" t="s">
        <v>1227</v>
      </c>
      <c r="Q1136" s="949" t="s">
        <v>1229</v>
      </c>
      <c r="R1136" s="949" t="s">
        <v>1247</v>
      </c>
      <c r="S1136" s="949" t="s">
        <v>1248</v>
      </c>
      <c r="T1136" s="949" t="s">
        <v>1229</v>
      </c>
      <c r="U1136" s="949" t="s">
        <v>1249</v>
      </c>
      <c r="V1136" s="949" t="s">
        <v>1233</v>
      </c>
      <c r="W1136" s="949" t="s">
        <v>1227</v>
      </c>
      <c r="X1136" s="949" t="s">
        <v>1227</v>
      </c>
      <c r="Y1136" s="949" t="s">
        <v>1227</v>
      </c>
      <c r="Z1136" s="949" t="s">
        <v>1227</v>
      </c>
      <c r="AA1136" s="949" t="s">
        <v>1227</v>
      </c>
      <c r="AB1136" s="949" t="s">
        <v>1234</v>
      </c>
      <c r="AC1136" s="949" t="s">
        <v>1235</v>
      </c>
      <c r="AD1136" s="949" t="s">
        <v>1236</v>
      </c>
      <c r="AE1136" s="949" t="s">
        <v>1237</v>
      </c>
      <c r="AF1136" s="949" t="s">
        <v>1238</v>
      </c>
      <c r="AG1136" s="949" t="s">
        <v>1238</v>
      </c>
      <c r="AH1136" s="949" t="s">
        <v>1239</v>
      </c>
      <c r="AI1136" s="949" t="s">
        <v>1240</v>
      </c>
      <c r="AJ1136" s="949" t="s">
        <v>1241</v>
      </c>
      <c r="AK1136" s="950">
        <f t="shared" si="102"/>
        <v>54.749300423611999</v>
      </c>
      <c r="AL1136" s="950">
        <f t="shared" si="103"/>
        <v>0.54749300423612002</v>
      </c>
      <c r="AM1136" s="951">
        <f>INT('Inventario PARU'!$AK1136/10)*10+10/2</f>
        <v>55</v>
      </c>
      <c r="AN1136" s="952">
        <f t="shared" si="104"/>
        <v>0.23542254234055632</v>
      </c>
      <c r="AO1136" s="952">
        <f t="shared" si="105"/>
        <v>2.6367324742142304</v>
      </c>
      <c r="AP1136" s="953" t="str">
        <f t="shared" si="106"/>
        <v>1,25</v>
      </c>
      <c r="AQ1136" s="953">
        <f>'Inventario PARU'!$AP1136/148</f>
        <v>8.4459459459459464E-3</v>
      </c>
      <c r="AR1136" s="952">
        <f t="shared" si="107"/>
        <v>0.29427817792569538</v>
      </c>
      <c r="AS1136" s="954">
        <f t="shared" si="107"/>
        <v>2.2269699951133703E-2</v>
      </c>
    </row>
    <row r="1137" spans="1:45">
      <c r="A1137" s="942">
        <v>2</v>
      </c>
      <c r="B1137" s="38">
        <v>3</v>
      </c>
      <c r="C1137" s="38">
        <v>3</v>
      </c>
      <c r="D1137" s="38" t="s">
        <v>739</v>
      </c>
      <c r="E1137" s="38">
        <v>89</v>
      </c>
      <c r="F1137" t="s">
        <v>1258</v>
      </c>
      <c r="G1137" t="s">
        <v>1259</v>
      </c>
      <c r="H1137" t="s">
        <v>1260</v>
      </c>
      <c r="I1137" t="s">
        <v>1261</v>
      </c>
      <c r="J1137">
        <v>172</v>
      </c>
      <c r="K1137">
        <v>16</v>
      </c>
      <c r="L1137">
        <v>1</v>
      </c>
      <c r="M1137">
        <v>89</v>
      </c>
      <c r="N1137" t="s">
        <v>1227</v>
      </c>
      <c r="O1137" t="s">
        <v>1228</v>
      </c>
      <c r="P1137" t="s">
        <v>1227</v>
      </c>
      <c r="Q1137" t="s">
        <v>1229</v>
      </c>
      <c r="R1137" t="s">
        <v>1247</v>
      </c>
      <c r="S1137" t="s">
        <v>1248</v>
      </c>
      <c r="T1137" t="s">
        <v>1229</v>
      </c>
      <c r="U1137" t="s">
        <v>1249</v>
      </c>
      <c r="V1137" t="s">
        <v>1233</v>
      </c>
      <c r="W1137" t="s">
        <v>1227</v>
      </c>
      <c r="X1137" t="s">
        <v>1227</v>
      </c>
      <c r="Y1137" t="s">
        <v>1227</v>
      </c>
      <c r="Z1137" t="s">
        <v>1227</v>
      </c>
      <c r="AA1137" t="s">
        <v>1227</v>
      </c>
      <c r="AB1137" t="s">
        <v>1234</v>
      </c>
      <c r="AC1137" t="s">
        <v>1235</v>
      </c>
      <c r="AD1137" t="s">
        <v>1236</v>
      </c>
      <c r="AE1137" t="s">
        <v>1237</v>
      </c>
      <c r="AF1137" t="s">
        <v>1238</v>
      </c>
      <c r="AG1137" t="s">
        <v>1238</v>
      </c>
      <c r="AH1137" t="s">
        <v>1239</v>
      </c>
      <c r="AI1137" t="s">
        <v>1240</v>
      </c>
      <c r="AJ1137" t="s">
        <v>1241</v>
      </c>
      <c r="AK1137" s="943">
        <f t="shared" si="102"/>
        <v>54.749300423611999</v>
      </c>
      <c r="AL1137" s="943">
        <f t="shared" si="103"/>
        <v>0.54749300423612002</v>
      </c>
      <c r="AM1137" s="944">
        <f>INT('Inventario PARU'!$AK1137/10)*10+10/2</f>
        <v>55</v>
      </c>
      <c r="AN1137" s="945">
        <f t="shared" si="104"/>
        <v>0.23542254234055632</v>
      </c>
      <c r="AO1137" s="945">
        <f t="shared" si="105"/>
        <v>2.6367324742142304</v>
      </c>
      <c r="AP1137" s="583" t="str">
        <f t="shared" si="106"/>
        <v>1,25</v>
      </c>
      <c r="AQ1137" s="583">
        <f>'Inventario PARU'!$AP1137/148</f>
        <v>8.4459459459459464E-3</v>
      </c>
      <c r="AR1137" s="945">
        <f t="shared" si="107"/>
        <v>0.29427817792569538</v>
      </c>
      <c r="AS1137" s="946">
        <f t="shared" si="107"/>
        <v>2.2269699951133703E-2</v>
      </c>
    </row>
    <row r="1138" spans="1:45">
      <c r="A1138" s="947">
        <v>2</v>
      </c>
      <c r="B1138" s="948">
        <v>3</v>
      </c>
      <c r="C1138" s="948">
        <v>4</v>
      </c>
      <c r="D1138" s="948" t="s">
        <v>739</v>
      </c>
      <c r="E1138" s="948">
        <v>105</v>
      </c>
      <c r="F1138" s="949" t="s">
        <v>1262</v>
      </c>
      <c r="G1138" s="949" t="s">
        <v>1263</v>
      </c>
      <c r="H1138" s="949" t="s">
        <v>1245</v>
      </c>
      <c r="I1138" s="949" t="s">
        <v>1264</v>
      </c>
      <c r="J1138" s="949">
        <v>172</v>
      </c>
      <c r="K1138" s="949">
        <v>17</v>
      </c>
      <c r="L1138" s="949">
        <v>1</v>
      </c>
      <c r="M1138" s="949">
        <v>105</v>
      </c>
      <c r="N1138" s="949" t="s">
        <v>1227</v>
      </c>
      <c r="O1138" s="949" t="s">
        <v>1228</v>
      </c>
      <c r="P1138" s="949" t="s">
        <v>1227</v>
      </c>
      <c r="Q1138" s="949" t="s">
        <v>1229</v>
      </c>
      <c r="R1138" s="949" t="s">
        <v>1247</v>
      </c>
      <c r="S1138" s="949" t="s">
        <v>1248</v>
      </c>
      <c r="T1138" s="949" t="s">
        <v>1229</v>
      </c>
      <c r="U1138" s="949" t="s">
        <v>1249</v>
      </c>
      <c r="V1138" s="949" t="s">
        <v>1233</v>
      </c>
      <c r="W1138" s="949" t="s">
        <v>1227</v>
      </c>
      <c r="X1138" s="949" t="s">
        <v>1227</v>
      </c>
      <c r="Y1138" s="949" t="s">
        <v>1227</v>
      </c>
      <c r="Z1138" s="949" t="s">
        <v>1227</v>
      </c>
      <c r="AA1138" s="949" t="s">
        <v>1227</v>
      </c>
      <c r="AB1138" s="949" t="s">
        <v>1234</v>
      </c>
      <c r="AC1138" s="949" t="s">
        <v>1235</v>
      </c>
      <c r="AD1138" s="949" t="s">
        <v>1236</v>
      </c>
      <c r="AE1138" s="949" t="s">
        <v>1237</v>
      </c>
      <c r="AF1138" s="949" t="s">
        <v>1238</v>
      </c>
      <c r="AG1138" s="949" t="s">
        <v>1238</v>
      </c>
      <c r="AH1138" s="949" t="s">
        <v>1239</v>
      </c>
      <c r="AI1138" s="949" t="s">
        <v>1240</v>
      </c>
      <c r="AJ1138" s="949" t="s">
        <v>1241</v>
      </c>
      <c r="AK1138" s="950">
        <f t="shared" si="102"/>
        <v>54.749300423611999</v>
      </c>
      <c r="AL1138" s="950">
        <f t="shared" si="103"/>
        <v>0.54749300423612002</v>
      </c>
      <c r="AM1138" s="951">
        <f>INT('Inventario PARU'!$AK1138/10)*10+10/2</f>
        <v>55</v>
      </c>
      <c r="AN1138" s="952">
        <f t="shared" si="104"/>
        <v>0.23542254234055632</v>
      </c>
      <c r="AO1138" s="952">
        <f t="shared" si="105"/>
        <v>2.8015282538526201</v>
      </c>
      <c r="AP1138" s="953" t="str">
        <f t="shared" si="106"/>
        <v>1,25</v>
      </c>
      <c r="AQ1138" s="953">
        <f>'Inventario PARU'!$AP1138/148</f>
        <v>8.4459459459459464E-3</v>
      </c>
      <c r="AR1138" s="952">
        <f t="shared" si="107"/>
        <v>0.29427817792569538</v>
      </c>
      <c r="AS1138" s="954">
        <f t="shared" si="107"/>
        <v>2.3661556198079563E-2</v>
      </c>
    </row>
    <row r="1139" spans="1:45">
      <c r="A1139" s="942">
        <v>2</v>
      </c>
      <c r="B1139" s="38">
        <v>3</v>
      </c>
      <c r="C1139" s="38">
        <v>2</v>
      </c>
      <c r="D1139" s="38" t="s">
        <v>739</v>
      </c>
      <c r="E1139" s="38">
        <v>43</v>
      </c>
      <c r="F1139" t="s">
        <v>1524</v>
      </c>
      <c r="G1139" t="s">
        <v>1525</v>
      </c>
      <c r="H1139" t="s">
        <v>1245</v>
      </c>
      <c r="I1139" t="s">
        <v>1526</v>
      </c>
      <c r="J1139">
        <v>173</v>
      </c>
      <c r="K1139">
        <v>16</v>
      </c>
      <c r="L1139">
        <v>1</v>
      </c>
      <c r="M1139">
        <v>43</v>
      </c>
      <c r="N1139" t="s">
        <v>1227</v>
      </c>
      <c r="O1139" t="s">
        <v>1228</v>
      </c>
      <c r="P1139" t="s">
        <v>1227</v>
      </c>
      <c r="Q1139" t="s">
        <v>1229</v>
      </c>
      <c r="R1139" t="s">
        <v>1247</v>
      </c>
      <c r="S1139" t="s">
        <v>1248</v>
      </c>
      <c r="T1139" t="s">
        <v>1229</v>
      </c>
      <c r="U1139" t="s">
        <v>1249</v>
      </c>
      <c r="V1139" t="s">
        <v>1233</v>
      </c>
      <c r="W1139" t="s">
        <v>1227</v>
      </c>
      <c r="X1139" t="s">
        <v>1227</v>
      </c>
      <c r="Y1139" t="s">
        <v>1227</v>
      </c>
      <c r="Z1139" t="s">
        <v>1227</v>
      </c>
      <c r="AA1139" t="s">
        <v>1227</v>
      </c>
      <c r="AB1139" t="s">
        <v>1234</v>
      </c>
      <c r="AC1139" t="s">
        <v>1235</v>
      </c>
      <c r="AD1139" t="s">
        <v>1236</v>
      </c>
      <c r="AE1139" t="s">
        <v>1237</v>
      </c>
      <c r="AF1139" t="s">
        <v>1238</v>
      </c>
      <c r="AG1139" t="s">
        <v>1238</v>
      </c>
      <c r="AH1139" t="s">
        <v>1239</v>
      </c>
      <c r="AI1139" t="s">
        <v>1240</v>
      </c>
      <c r="AJ1139" t="s">
        <v>1241</v>
      </c>
      <c r="AK1139" s="943">
        <f t="shared" si="102"/>
        <v>55.067610309795789</v>
      </c>
      <c r="AL1139" s="943">
        <f t="shared" si="103"/>
        <v>0.55067610309795789</v>
      </c>
      <c r="AM1139" s="944">
        <f>INT('Inventario PARU'!$AK1139/10)*10+10/2</f>
        <v>55</v>
      </c>
      <c r="AN1139" s="945">
        <f t="shared" si="104"/>
        <v>0.23816797152888414</v>
      </c>
      <c r="AO1139" s="945">
        <f t="shared" si="105"/>
        <v>2.6674812811235022</v>
      </c>
      <c r="AP1139" s="583" t="str">
        <f t="shared" si="106"/>
        <v>1,25</v>
      </c>
      <c r="AQ1139" s="583">
        <f>'Inventario PARU'!$AP1139/148</f>
        <v>8.4459459459459464E-3</v>
      </c>
      <c r="AR1139" s="945">
        <f t="shared" si="107"/>
        <v>0.2977099644111052</v>
      </c>
      <c r="AS1139" s="946">
        <f t="shared" si="107"/>
        <v>2.2529402712191744E-2</v>
      </c>
    </row>
    <row r="1140" spans="1:45">
      <c r="A1140" s="947">
        <v>2</v>
      </c>
      <c r="B1140" s="948">
        <v>3</v>
      </c>
      <c r="C1140" s="948">
        <v>1</v>
      </c>
      <c r="D1140" s="948" t="s">
        <v>739</v>
      </c>
      <c r="E1140" s="948">
        <v>7</v>
      </c>
      <c r="F1140" s="949" t="s">
        <v>1258</v>
      </c>
      <c r="G1140" s="949" t="s">
        <v>1259</v>
      </c>
      <c r="H1140" s="949" t="s">
        <v>1260</v>
      </c>
      <c r="I1140" s="949" t="s">
        <v>1261</v>
      </c>
      <c r="J1140" s="949">
        <v>174</v>
      </c>
      <c r="K1140" s="949">
        <v>16</v>
      </c>
      <c r="L1140" s="949">
        <v>1</v>
      </c>
      <c r="M1140" s="949">
        <v>7</v>
      </c>
      <c r="N1140" s="949" t="s">
        <v>1227</v>
      </c>
      <c r="O1140" s="949" t="s">
        <v>1228</v>
      </c>
      <c r="P1140" s="949" t="s">
        <v>1227</v>
      </c>
      <c r="Q1140" s="949" t="s">
        <v>1229</v>
      </c>
      <c r="R1140" s="949" t="s">
        <v>1247</v>
      </c>
      <c r="S1140" s="949" t="s">
        <v>1248</v>
      </c>
      <c r="T1140" s="949" t="s">
        <v>1229</v>
      </c>
      <c r="U1140" s="949" t="s">
        <v>1249</v>
      </c>
      <c r="V1140" s="949" t="s">
        <v>1233</v>
      </c>
      <c r="W1140" s="949" t="s">
        <v>1227</v>
      </c>
      <c r="X1140" s="949" t="s">
        <v>1227</v>
      </c>
      <c r="Y1140" s="949" t="s">
        <v>1227</v>
      </c>
      <c r="Z1140" s="949" t="s">
        <v>1227</v>
      </c>
      <c r="AA1140" s="949" t="s">
        <v>1227</v>
      </c>
      <c r="AB1140" s="949" t="s">
        <v>1234</v>
      </c>
      <c r="AC1140" s="949" t="s">
        <v>1235</v>
      </c>
      <c r="AD1140" s="949" t="s">
        <v>1236</v>
      </c>
      <c r="AE1140" s="949" t="s">
        <v>1237</v>
      </c>
      <c r="AF1140" s="949" t="s">
        <v>1238</v>
      </c>
      <c r="AG1140" s="949" t="s">
        <v>1238</v>
      </c>
      <c r="AH1140" s="949" t="s">
        <v>1239</v>
      </c>
      <c r="AI1140" s="949" t="s">
        <v>1240</v>
      </c>
      <c r="AJ1140" s="949" t="s">
        <v>1241</v>
      </c>
      <c r="AK1140" s="950">
        <f t="shared" si="102"/>
        <v>55.38592019597958</v>
      </c>
      <c r="AL1140" s="950">
        <f t="shared" si="103"/>
        <v>0.55385920195979577</v>
      </c>
      <c r="AM1140" s="951">
        <f>INT('Inventario PARU'!$AK1140/10)*10+10/2</f>
        <v>55</v>
      </c>
      <c r="AN1140" s="952">
        <f t="shared" si="104"/>
        <v>0.24092931624873856</v>
      </c>
      <c r="AO1140" s="952">
        <f t="shared" si="105"/>
        <v>2.6984083419858718</v>
      </c>
      <c r="AP1140" s="953" t="str">
        <f t="shared" si="106"/>
        <v>1,25</v>
      </c>
      <c r="AQ1140" s="953">
        <f>'Inventario PARU'!$AP1140/148</f>
        <v>8.4459459459459464E-3</v>
      </c>
      <c r="AR1140" s="952">
        <f t="shared" si="107"/>
        <v>0.30116164531092321</v>
      </c>
      <c r="AS1140" s="954">
        <f t="shared" si="107"/>
        <v>2.2790610996502297E-2</v>
      </c>
    </row>
    <row r="1141" spans="1:45">
      <c r="A1141" s="942">
        <v>2</v>
      </c>
      <c r="B1141" s="38">
        <v>3</v>
      </c>
      <c r="C1141" s="38">
        <v>1</v>
      </c>
      <c r="D1141" s="38" t="s">
        <v>739</v>
      </c>
      <c r="E1141" s="38">
        <v>15</v>
      </c>
      <c r="F1141" t="s">
        <v>1527</v>
      </c>
      <c r="G1141" t="s">
        <v>1528</v>
      </c>
      <c r="H1141" t="s">
        <v>1298</v>
      </c>
      <c r="I1141" t="s">
        <v>1529</v>
      </c>
      <c r="J1141">
        <v>174</v>
      </c>
      <c r="K1141">
        <v>16</v>
      </c>
      <c r="L1141">
        <v>1</v>
      </c>
      <c r="M1141">
        <v>15</v>
      </c>
      <c r="N1141" t="s">
        <v>1227</v>
      </c>
      <c r="O1141" t="s">
        <v>1228</v>
      </c>
      <c r="P1141" t="s">
        <v>1227</v>
      </c>
      <c r="Q1141" t="s">
        <v>1229</v>
      </c>
      <c r="R1141" t="s">
        <v>1247</v>
      </c>
      <c r="S1141" t="s">
        <v>1248</v>
      </c>
      <c r="T1141" t="s">
        <v>1229</v>
      </c>
      <c r="U1141" t="s">
        <v>1249</v>
      </c>
      <c r="V1141" t="s">
        <v>1233</v>
      </c>
      <c r="W1141" t="s">
        <v>1227</v>
      </c>
      <c r="X1141" t="s">
        <v>1227</v>
      </c>
      <c r="Y1141" t="s">
        <v>1227</v>
      </c>
      <c r="Z1141" t="s">
        <v>1227</v>
      </c>
      <c r="AA1141" t="s">
        <v>1227</v>
      </c>
      <c r="AB1141" t="s">
        <v>1234</v>
      </c>
      <c r="AC1141" t="s">
        <v>1235</v>
      </c>
      <c r="AD1141" t="s">
        <v>1236</v>
      </c>
      <c r="AE1141" t="s">
        <v>1237</v>
      </c>
      <c r="AF1141" t="s">
        <v>1238</v>
      </c>
      <c r="AG1141" t="s">
        <v>1238</v>
      </c>
      <c r="AH1141" t="s">
        <v>1239</v>
      </c>
      <c r="AI1141" t="s">
        <v>1240</v>
      </c>
      <c r="AJ1141" t="s">
        <v>1241</v>
      </c>
      <c r="AK1141" s="943">
        <f t="shared" si="102"/>
        <v>55.38592019597958</v>
      </c>
      <c r="AL1141" s="943">
        <f t="shared" si="103"/>
        <v>0.55385920195979577</v>
      </c>
      <c r="AM1141" s="944">
        <f>INT('Inventario PARU'!$AK1141/10)*10+10/2</f>
        <v>55</v>
      </c>
      <c r="AN1141" s="945">
        <f t="shared" si="104"/>
        <v>0.24092931624873856</v>
      </c>
      <c r="AO1141" s="945">
        <f t="shared" si="105"/>
        <v>2.6984083419858718</v>
      </c>
      <c r="AP1141" s="583" t="str">
        <f t="shared" si="106"/>
        <v>1,25</v>
      </c>
      <c r="AQ1141" s="583">
        <f>'Inventario PARU'!$AP1141/148</f>
        <v>8.4459459459459464E-3</v>
      </c>
      <c r="AR1141" s="945">
        <f t="shared" si="107"/>
        <v>0.30116164531092321</v>
      </c>
      <c r="AS1141" s="946">
        <f t="shared" si="107"/>
        <v>2.2790610996502297E-2</v>
      </c>
    </row>
    <row r="1142" spans="1:45">
      <c r="A1142" s="947">
        <v>2</v>
      </c>
      <c r="B1142" s="948">
        <v>3</v>
      </c>
      <c r="C1142" s="948">
        <v>2</v>
      </c>
      <c r="D1142" s="948" t="s">
        <v>739</v>
      </c>
      <c r="E1142" s="948">
        <v>53</v>
      </c>
      <c r="F1142" s="949" t="s">
        <v>1364</v>
      </c>
      <c r="G1142" s="949" t="s">
        <v>1365</v>
      </c>
      <c r="H1142" s="949" t="s">
        <v>1366</v>
      </c>
      <c r="I1142" s="949" t="s">
        <v>1367</v>
      </c>
      <c r="J1142" s="949">
        <v>174</v>
      </c>
      <c r="K1142" s="949">
        <v>16</v>
      </c>
      <c r="L1142" s="949">
        <v>1</v>
      </c>
      <c r="M1142" s="949">
        <v>53</v>
      </c>
      <c r="N1142" s="949" t="s">
        <v>1227</v>
      </c>
      <c r="O1142" s="949" t="s">
        <v>1228</v>
      </c>
      <c r="P1142" s="949" t="s">
        <v>1227</v>
      </c>
      <c r="Q1142" s="949" t="s">
        <v>1229</v>
      </c>
      <c r="R1142" s="949" t="s">
        <v>1247</v>
      </c>
      <c r="S1142" s="949" t="s">
        <v>1248</v>
      </c>
      <c r="T1142" s="949" t="s">
        <v>1229</v>
      </c>
      <c r="U1142" s="949" t="s">
        <v>1249</v>
      </c>
      <c r="V1142" s="949" t="s">
        <v>1233</v>
      </c>
      <c r="W1142" s="949" t="s">
        <v>1227</v>
      </c>
      <c r="X1142" s="949" t="s">
        <v>1227</v>
      </c>
      <c r="Y1142" s="949" t="s">
        <v>1227</v>
      </c>
      <c r="Z1142" s="949" t="s">
        <v>1227</v>
      </c>
      <c r="AA1142" s="949" t="s">
        <v>1227</v>
      </c>
      <c r="AB1142" s="949" t="s">
        <v>1234</v>
      </c>
      <c r="AC1142" s="949" t="s">
        <v>1235</v>
      </c>
      <c r="AD1142" s="949" t="s">
        <v>1236</v>
      </c>
      <c r="AE1142" s="949" t="s">
        <v>1237</v>
      </c>
      <c r="AF1142" s="949" t="s">
        <v>1238</v>
      </c>
      <c r="AG1142" s="949" t="s">
        <v>1238</v>
      </c>
      <c r="AH1142" s="949" t="s">
        <v>1239</v>
      </c>
      <c r="AI1142" s="949" t="s">
        <v>1240</v>
      </c>
      <c r="AJ1142" s="949" t="s">
        <v>1241</v>
      </c>
      <c r="AK1142" s="950">
        <f t="shared" si="102"/>
        <v>55.38592019597958</v>
      </c>
      <c r="AL1142" s="950">
        <f t="shared" si="103"/>
        <v>0.55385920195979577</v>
      </c>
      <c r="AM1142" s="951">
        <f>INT('Inventario PARU'!$AK1142/10)*10+10/2</f>
        <v>55</v>
      </c>
      <c r="AN1142" s="952">
        <f t="shared" si="104"/>
        <v>0.24092931624873856</v>
      </c>
      <c r="AO1142" s="952">
        <f t="shared" si="105"/>
        <v>2.6984083419858718</v>
      </c>
      <c r="AP1142" s="953" t="str">
        <f t="shared" si="106"/>
        <v>1,25</v>
      </c>
      <c r="AQ1142" s="953">
        <f>'Inventario PARU'!$AP1142/148</f>
        <v>8.4459459459459464E-3</v>
      </c>
      <c r="AR1142" s="952">
        <f t="shared" si="107"/>
        <v>0.30116164531092321</v>
      </c>
      <c r="AS1142" s="954">
        <f t="shared" si="107"/>
        <v>2.2790610996502297E-2</v>
      </c>
    </row>
    <row r="1143" spans="1:45">
      <c r="A1143" s="942">
        <v>2</v>
      </c>
      <c r="B1143" s="38">
        <v>3</v>
      </c>
      <c r="C1143" s="38">
        <v>3</v>
      </c>
      <c r="D1143" s="38" t="s">
        <v>739</v>
      </c>
      <c r="E1143" s="38">
        <v>81</v>
      </c>
      <c r="F1143" t="s">
        <v>1364</v>
      </c>
      <c r="G1143" t="s">
        <v>1365</v>
      </c>
      <c r="H1143" t="s">
        <v>1366</v>
      </c>
      <c r="I1143" t="s">
        <v>1367</v>
      </c>
      <c r="J1143">
        <v>175</v>
      </c>
      <c r="K1143">
        <v>16</v>
      </c>
      <c r="L1143">
        <v>1</v>
      </c>
      <c r="M1143">
        <v>81</v>
      </c>
      <c r="N1143" t="s">
        <v>1227</v>
      </c>
      <c r="O1143" t="s">
        <v>1228</v>
      </c>
      <c r="P1143" t="s">
        <v>1227</v>
      </c>
      <c r="Q1143" t="s">
        <v>1229</v>
      </c>
      <c r="R1143" t="s">
        <v>1247</v>
      </c>
      <c r="S1143" t="s">
        <v>1248</v>
      </c>
      <c r="T1143" t="s">
        <v>1229</v>
      </c>
      <c r="U1143" t="s">
        <v>1249</v>
      </c>
      <c r="V1143" t="s">
        <v>1233</v>
      </c>
      <c r="W1143" t="s">
        <v>1227</v>
      </c>
      <c r="X1143" t="s">
        <v>1227</v>
      </c>
      <c r="Y1143" t="s">
        <v>1227</v>
      </c>
      <c r="Z1143" t="s">
        <v>1227</v>
      </c>
      <c r="AA1143" t="s">
        <v>1227</v>
      </c>
      <c r="AB1143" t="s">
        <v>1234</v>
      </c>
      <c r="AC1143" t="s">
        <v>1235</v>
      </c>
      <c r="AD1143" t="s">
        <v>1236</v>
      </c>
      <c r="AE1143" t="s">
        <v>1237</v>
      </c>
      <c r="AF1143" t="s">
        <v>1238</v>
      </c>
      <c r="AG1143" t="s">
        <v>1238</v>
      </c>
      <c r="AH1143" t="s">
        <v>1239</v>
      </c>
      <c r="AI1143" t="s">
        <v>1240</v>
      </c>
      <c r="AJ1143" t="s">
        <v>1241</v>
      </c>
      <c r="AK1143" s="943">
        <f t="shared" si="102"/>
        <v>55.70423008216337</v>
      </c>
      <c r="AL1143" s="943">
        <f t="shared" si="103"/>
        <v>0.55704230082163375</v>
      </c>
      <c r="AM1143" s="944">
        <f>INT('Inventario PARU'!$AK1143/10)*10+10/2</f>
        <v>55</v>
      </c>
      <c r="AN1143" s="945">
        <f t="shared" si="104"/>
        <v>0.24370657650011959</v>
      </c>
      <c r="AO1143" s="945">
        <f t="shared" si="105"/>
        <v>2.7295136568013394</v>
      </c>
      <c r="AP1143" s="583" t="str">
        <f t="shared" si="106"/>
        <v>1,25</v>
      </c>
      <c r="AQ1143" s="583">
        <f>'Inventario PARU'!$AP1143/148</f>
        <v>8.4459459459459464E-3</v>
      </c>
      <c r="AR1143" s="945">
        <f t="shared" si="107"/>
        <v>0.30463322062514947</v>
      </c>
      <c r="AS1143" s="946">
        <f t="shared" si="107"/>
        <v>2.3053324804065366E-2</v>
      </c>
    </row>
    <row r="1144" spans="1:45">
      <c r="A1144" s="947">
        <v>2</v>
      </c>
      <c r="B1144" s="948">
        <v>3</v>
      </c>
      <c r="C1144" s="948">
        <v>1</v>
      </c>
      <c r="D1144" s="948" t="s">
        <v>739</v>
      </c>
      <c r="E1144" s="948">
        <v>18</v>
      </c>
      <c r="F1144" s="949" t="s">
        <v>1243</v>
      </c>
      <c r="G1144" s="949" t="s">
        <v>1244</v>
      </c>
      <c r="H1144" s="949" t="s">
        <v>1245</v>
      </c>
      <c r="I1144" s="949" t="s">
        <v>1246</v>
      </c>
      <c r="J1144" s="949">
        <v>176</v>
      </c>
      <c r="K1144" s="949">
        <v>15</v>
      </c>
      <c r="L1144" s="949">
        <v>1</v>
      </c>
      <c r="M1144" s="949">
        <v>18</v>
      </c>
      <c r="N1144" s="949" t="s">
        <v>1227</v>
      </c>
      <c r="O1144" s="949" t="s">
        <v>1228</v>
      </c>
      <c r="P1144" s="949" t="s">
        <v>1227</v>
      </c>
      <c r="Q1144" s="949" t="s">
        <v>1229</v>
      </c>
      <c r="R1144" s="949" t="s">
        <v>1247</v>
      </c>
      <c r="S1144" s="949" t="s">
        <v>1248</v>
      </c>
      <c r="T1144" s="949" t="s">
        <v>1229</v>
      </c>
      <c r="U1144" s="949" t="s">
        <v>1249</v>
      </c>
      <c r="V1144" s="949" t="s">
        <v>1233</v>
      </c>
      <c r="W1144" s="949" t="s">
        <v>1227</v>
      </c>
      <c r="X1144" s="949" t="s">
        <v>1227</v>
      </c>
      <c r="Y1144" s="949" t="s">
        <v>1227</v>
      </c>
      <c r="Z1144" s="949" t="s">
        <v>1227</v>
      </c>
      <c r="AA1144" s="949" t="s">
        <v>1227</v>
      </c>
      <c r="AB1144" s="949" t="s">
        <v>1234</v>
      </c>
      <c r="AC1144" s="949" t="s">
        <v>1235</v>
      </c>
      <c r="AD1144" s="949" t="s">
        <v>1236</v>
      </c>
      <c r="AE1144" s="949" t="s">
        <v>1237</v>
      </c>
      <c r="AF1144" s="949" t="s">
        <v>1238</v>
      </c>
      <c r="AG1144" s="949" t="s">
        <v>1238</v>
      </c>
      <c r="AH1144" s="949" t="s">
        <v>1239</v>
      </c>
      <c r="AI1144" s="949" t="s">
        <v>1240</v>
      </c>
      <c r="AJ1144" s="949" t="s">
        <v>1241</v>
      </c>
      <c r="AK1144" s="950">
        <f t="shared" si="102"/>
        <v>56.022539968347161</v>
      </c>
      <c r="AL1144" s="950">
        <f t="shared" si="103"/>
        <v>0.56022539968347163</v>
      </c>
      <c r="AM1144" s="951">
        <f>INT('Inventario PARU'!$AK1144/10)*10+10/2</f>
        <v>55</v>
      </c>
      <c r="AN1144" s="952">
        <f t="shared" si="104"/>
        <v>0.24649975228302706</v>
      </c>
      <c r="AO1144" s="952">
        <f t="shared" si="105"/>
        <v>2.588247398971784</v>
      </c>
      <c r="AP1144" s="953" t="str">
        <f t="shared" si="106"/>
        <v>1,25</v>
      </c>
      <c r="AQ1144" s="953">
        <f>'Inventario PARU'!$AP1144/148</f>
        <v>8.4459459459459464E-3</v>
      </c>
      <c r="AR1144" s="952">
        <f t="shared" si="107"/>
        <v>0.30812469035378381</v>
      </c>
      <c r="AS1144" s="954">
        <f t="shared" si="107"/>
        <v>2.1860197626450879E-2</v>
      </c>
    </row>
    <row r="1145" spans="1:45">
      <c r="A1145" s="942">
        <v>2</v>
      </c>
      <c r="B1145" s="38">
        <v>3</v>
      </c>
      <c r="C1145" s="38">
        <v>2</v>
      </c>
      <c r="D1145" s="38" t="s">
        <v>739</v>
      </c>
      <c r="E1145" s="38">
        <v>41</v>
      </c>
      <c r="F1145" t="s">
        <v>1269</v>
      </c>
      <c r="G1145" t="s">
        <v>1270</v>
      </c>
      <c r="H1145" t="s">
        <v>1271</v>
      </c>
      <c r="I1145" t="s">
        <v>1272</v>
      </c>
      <c r="J1145">
        <v>176</v>
      </c>
      <c r="K1145">
        <v>16</v>
      </c>
      <c r="L1145">
        <v>1</v>
      </c>
      <c r="M1145">
        <v>41</v>
      </c>
      <c r="N1145" t="s">
        <v>1227</v>
      </c>
      <c r="O1145" t="s">
        <v>1228</v>
      </c>
      <c r="P1145" t="s">
        <v>1227</v>
      </c>
      <c r="Q1145" t="s">
        <v>1229</v>
      </c>
      <c r="R1145" t="s">
        <v>1247</v>
      </c>
      <c r="S1145" t="s">
        <v>1248</v>
      </c>
      <c r="T1145" t="s">
        <v>1229</v>
      </c>
      <c r="U1145" t="s">
        <v>1249</v>
      </c>
      <c r="V1145" t="s">
        <v>1233</v>
      </c>
      <c r="W1145" t="s">
        <v>1227</v>
      </c>
      <c r="X1145" t="s">
        <v>1227</v>
      </c>
      <c r="Y1145" t="s">
        <v>1227</v>
      </c>
      <c r="Z1145" t="s">
        <v>1227</v>
      </c>
      <c r="AA1145" t="s">
        <v>1227</v>
      </c>
      <c r="AB1145" t="s">
        <v>1234</v>
      </c>
      <c r="AC1145" t="s">
        <v>1235</v>
      </c>
      <c r="AD1145" t="s">
        <v>1236</v>
      </c>
      <c r="AE1145" t="s">
        <v>1237</v>
      </c>
      <c r="AF1145" t="s">
        <v>1238</v>
      </c>
      <c r="AG1145" t="s">
        <v>1238</v>
      </c>
      <c r="AH1145" t="s">
        <v>1239</v>
      </c>
      <c r="AI1145" t="s">
        <v>1240</v>
      </c>
      <c r="AJ1145" t="s">
        <v>1241</v>
      </c>
      <c r="AK1145" s="943">
        <f t="shared" si="102"/>
        <v>56.022539968347161</v>
      </c>
      <c r="AL1145" s="943">
        <f t="shared" si="103"/>
        <v>0.56022539968347163</v>
      </c>
      <c r="AM1145" s="944">
        <f>INT('Inventario PARU'!$AK1145/10)*10+10/2</f>
        <v>55</v>
      </c>
      <c r="AN1145" s="945">
        <f t="shared" si="104"/>
        <v>0.24649975228302706</v>
      </c>
      <c r="AO1145" s="945">
        <f t="shared" si="105"/>
        <v>2.7607972255699029</v>
      </c>
      <c r="AP1145" s="583" t="str">
        <f t="shared" si="106"/>
        <v>1,25</v>
      </c>
      <c r="AQ1145" s="583">
        <f>'Inventario PARU'!$AP1145/148</f>
        <v>8.4459459459459464E-3</v>
      </c>
      <c r="AR1145" s="945">
        <f t="shared" si="107"/>
        <v>0.30812469035378381</v>
      </c>
      <c r="AS1145" s="946">
        <f t="shared" si="107"/>
        <v>2.3317544134880939E-2</v>
      </c>
    </row>
    <row r="1146" spans="1:45">
      <c r="A1146" s="947">
        <v>2</v>
      </c>
      <c r="B1146" s="948">
        <v>3</v>
      </c>
      <c r="C1146" s="948">
        <v>2</v>
      </c>
      <c r="D1146" s="948" t="s">
        <v>739</v>
      </c>
      <c r="E1146" s="948">
        <v>44</v>
      </c>
      <c r="F1146" s="949" t="s">
        <v>1380</v>
      </c>
      <c r="G1146" s="949" t="s">
        <v>1381</v>
      </c>
      <c r="H1146" s="949" t="s">
        <v>1316</v>
      </c>
      <c r="I1146" s="949" t="s">
        <v>1382</v>
      </c>
      <c r="J1146" s="949">
        <v>177</v>
      </c>
      <c r="K1146" s="949">
        <v>18</v>
      </c>
      <c r="L1146" s="949">
        <v>1</v>
      </c>
      <c r="M1146" s="949">
        <v>44</v>
      </c>
      <c r="N1146" s="949" t="s">
        <v>1227</v>
      </c>
      <c r="O1146" s="949" t="s">
        <v>1228</v>
      </c>
      <c r="P1146" s="949" t="s">
        <v>1227</v>
      </c>
      <c r="Q1146" s="949" t="s">
        <v>1229</v>
      </c>
      <c r="R1146" s="949" t="s">
        <v>1247</v>
      </c>
      <c r="S1146" s="949" t="s">
        <v>1248</v>
      </c>
      <c r="T1146" s="949" t="s">
        <v>1229</v>
      </c>
      <c r="U1146" s="949" t="s">
        <v>1249</v>
      </c>
      <c r="V1146" s="949" t="s">
        <v>1233</v>
      </c>
      <c r="W1146" s="949" t="s">
        <v>1227</v>
      </c>
      <c r="X1146" s="949" t="s">
        <v>1227</v>
      </c>
      <c r="Y1146" s="949" t="s">
        <v>1227</v>
      </c>
      <c r="Z1146" s="949" t="s">
        <v>1227</v>
      </c>
      <c r="AA1146" s="949" t="s">
        <v>1227</v>
      </c>
      <c r="AB1146" s="949" t="s">
        <v>1234</v>
      </c>
      <c r="AC1146" s="949" t="s">
        <v>1235</v>
      </c>
      <c r="AD1146" s="949" t="s">
        <v>1236</v>
      </c>
      <c r="AE1146" s="949" t="s">
        <v>1237</v>
      </c>
      <c r="AF1146" s="949" t="s">
        <v>1238</v>
      </c>
      <c r="AG1146" s="949" t="s">
        <v>1238</v>
      </c>
      <c r="AH1146" s="949" t="s">
        <v>1239</v>
      </c>
      <c r="AI1146" s="949" t="s">
        <v>1240</v>
      </c>
      <c r="AJ1146" s="949" t="s">
        <v>1241</v>
      </c>
      <c r="AK1146" s="950">
        <f t="shared" si="102"/>
        <v>56.340849854530951</v>
      </c>
      <c r="AL1146" s="950">
        <f t="shared" si="103"/>
        <v>0.5634084985453095</v>
      </c>
      <c r="AM1146" s="951">
        <f>INT('Inventario PARU'!$AK1146/10)*10+10/2</f>
        <v>55</v>
      </c>
      <c r="AN1146" s="952">
        <f t="shared" si="104"/>
        <v>0.24930884359746103</v>
      </c>
      <c r="AO1146" s="952">
        <f t="shared" si="105"/>
        <v>3.1412914293280085</v>
      </c>
      <c r="AP1146" s="953" t="str">
        <f t="shared" si="106"/>
        <v>1,25</v>
      </c>
      <c r="AQ1146" s="953">
        <f>'Inventario PARU'!$AP1146/148</f>
        <v>8.4459459459459464E-3</v>
      </c>
      <c r="AR1146" s="952">
        <f t="shared" si="107"/>
        <v>0.3116360544968263</v>
      </c>
      <c r="AS1146" s="954">
        <f t="shared" si="107"/>
        <v>2.6531177612567642E-2</v>
      </c>
    </row>
    <row r="1147" spans="1:45">
      <c r="A1147" s="942">
        <v>2</v>
      </c>
      <c r="B1147" s="38">
        <v>3</v>
      </c>
      <c r="C1147" s="38">
        <v>3</v>
      </c>
      <c r="D1147" s="38" t="s">
        <v>739</v>
      </c>
      <c r="E1147" s="38">
        <v>74</v>
      </c>
      <c r="F1147" t="s">
        <v>1364</v>
      </c>
      <c r="G1147" t="s">
        <v>1365</v>
      </c>
      <c r="H1147" t="s">
        <v>1366</v>
      </c>
      <c r="I1147" t="s">
        <v>1367</v>
      </c>
      <c r="J1147">
        <v>177</v>
      </c>
      <c r="K1147">
        <v>16</v>
      </c>
      <c r="L1147">
        <v>1</v>
      </c>
      <c r="M1147">
        <v>74</v>
      </c>
      <c r="N1147" t="s">
        <v>1227</v>
      </c>
      <c r="O1147" t="s">
        <v>1228</v>
      </c>
      <c r="P1147" t="s">
        <v>1227</v>
      </c>
      <c r="Q1147" t="s">
        <v>1229</v>
      </c>
      <c r="R1147" t="s">
        <v>1247</v>
      </c>
      <c r="S1147" t="s">
        <v>1248</v>
      </c>
      <c r="T1147" t="s">
        <v>1229</v>
      </c>
      <c r="U1147" t="s">
        <v>1249</v>
      </c>
      <c r="V1147" t="s">
        <v>1233</v>
      </c>
      <c r="W1147" t="s">
        <v>1227</v>
      </c>
      <c r="X1147" t="s">
        <v>1227</v>
      </c>
      <c r="Y1147" t="s">
        <v>1227</v>
      </c>
      <c r="Z1147" t="s">
        <v>1227</v>
      </c>
      <c r="AA1147" t="s">
        <v>1227</v>
      </c>
      <c r="AB1147" t="s">
        <v>1234</v>
      </c>
      <c r="AC1147" t="s">
        <v>1235</v>
      </c>
      <c r="AD1147" t="s">
        <v>1236</v>
      </c>
      <c r="AE1147" t="s">
        <v>1237</v>
      </c>
      <c r="AF1147" t="s">
        <v>1238</v>
      </c>
      <c r="AG1147" t="s">
        <v>1238</v>
      </c>
      <c r="AH1147" t="s">
        <v>1239</v>
      </c>
      <c r="AI1147" t="s">
        <v>1240</v>
      </c>
      <c r="AJ1147" t="s">
        <v>1241</v>
      </c>
      <c r="AK1147" s="943">
        <f t="shared" si="102"/>
        <v>56.340849854530951</v>
      </c>
      <c r="AL1147" s="943">
        <f t="shared" si="103"/>
        <v>0.5634084985453095</v>
      </c>
      <c r="AM1147" s="944">
        <f>INT('Inventario PARU'!$AK1147/10)*10+10/2</f>
        <v>55</v>
      </c>
      <c r="AN1147" s="945">
        <f t="shared" si="104"/>
        <v>0.24930884359746103</v>
      </c>
      <c r="AO1147" s="945">
        <f t="shared" si="105"/>
        <v>2.7922590482915632</v>
      </c>
      <c r="AP1147" s="583" t="str">
        <f t="shared" si="106"/>
        <v>1,25</v>
      </c>
      <c r="AQ1147" s="583">
        <f>'Inventario PARU'!$AP1147/148</f>
        <v>8.4459459459459464E-3</v>
      </c>
      <c r="AR1147" s="945">
        <f t="shared" si="107"/>
        <v>0.3116360544968263</v>
      </c>
      <c r="AS1147" s="946">
        <f t="shared" si="107"/>
        <v>2.3583268988949014E-2</v>
      </c>
    </row>
    <row r="1148" spans="1:45">
      <c r="A1148" s="947">
        <v>2</v>
      </c>
      <c r="B1148" s="948">
        <v>3</v>
      </c>
      <c r="C1148" s="948">
        <v>3</v>
      </c>
      <c r="D1148" s="948" t="s">
        <v>739</v>
      </c>
      <c r="E1148" s="948">
        <v>84</v>
      </c>
      <c r="F1148" s="949" t="s">
        <v>1311</v>
      </c>
      <c r="G1148" s="949" t="s">
        <v>1312</v>
      </c>
      <c r="H1148" s="949" t="s">
        <v>1298</v>
      </c>
      <c r="I1148" s="949" t="s">
        <v>1313</v>
      </c>
      <c r="J1148" s="949">
        <v>177</v>
      </c>
      <c r="K1148" s="949">
        <v>16</v>
      </c>
      <c r="L1148" s="949">
        <v>1</v>
      </c>
      <c r="M1148" s="949">
        <v>84</v>
      </c>
      <c r="N1148" s="949" t="s">
        <v>1227</v>
      </c>
      <c r="O1148" s="949" t="s">
        <v>1228</v>
      </c>
      <c r="P1148" s="949" t="s">
        <v>1227</v>
      </c>
      <c r="Q1148" s="949" t="s">
        <v>1229</v>
      </c>
      <c r="R1148" s="949" t="s">
        <v>1247</v>
      </c>
      <c r="S1148" s="949" t="s">
        <v>1248</v>
      </c>
      <c r="T1148" s="949" t="s">
        <v>1229</v>
      </c>
      <c r="U1148" s="949" t="s">
        <v>1249</v>
      </c>
      <c r="V1148" s="949" t="s">
        <v>1233</v>
      </c>
      <c r="W1148" s="949" t="s">
        <v>1227</v>
      </c>
      <c r="X1148" s="949" t="s">
        <v>1227</v>
      </c>
      <c r="Y1148" s="949" t="s">
        <v>1227</v>
      </c>
      <c r="Z1148" s="949" t="s">
        <v>1227</v>
      </c>
      <c r="AA1148" s="949" t="s">
        <v>1227</v>
      </c>
      <c r="AB1148" s="949" t="s">
        <v>1234</v>
      </c>
      <c r="AC1148" s="949" t="s">
        <v>1235</v>
      </c>
      <c r="AD1148" s="949" t="s">
        <v>1236</v>
      </c>
      <c r="AE1148" s="949" t="s">
        <v>1237</v>
      </c>
      <c r="AF1148" s="949" t="s">
        <v>1238</v>
      </c>
      <c r="AG1148" s="949" t="s">
        <v>1238</v>
      </c>
      <c r="AH1148" s="949" t="s">
        <v>1239</v>
      </c>
      <c r="AI1148" s="949" t="s">
        <v>1240</v>
      </c>
      <c r="AJ1148" s="949" t="s">
        <v>1241</v>
      </c>
      <c r="AK1148" s="950">
        <f t="shared" si="102"/>
        <v>56.340849854530951</v>
      </c>
      <c r="AL1148" s="950">
        <f t="shared" si="103"/>
        <v>0.5634084985453095</v>
      </c>
      <c r="AM1148" s="951">
        <f>INT('Inventario PARU'!$AK1148/10)*10+10/2</f>
        <v>55</v>
      </c>
      <c r="AN1148" s="952">
        <f t="shared" si="104"/>
        <v>0.24930884359746103</v>
      </c>
      <c r="AO1148" s="952">
        <f t="shared" si="105"/>
        <v>2.7922590482915632</v>
      </c>
      <c r="AP1148" s="953" t="str">
        <f t="shared" si="106"/>
        <v>1,25</v>
      </c>
      <c r="AQ1148" s="953">
        <f>'Inventario PARU'!$AP1148/148</f>
        <v>8.4459459459459464E-3</v>
      </c>
      <c r="AR1148" s="952">
        <f t="shared" si="107"/>
        <v>0.3116360544968263</v>
      </c>
      <c r="AS1148" s="954">
        <f t="shared" si="107"/>
        <v>2.3583268988949014E-2</v>
      </c>
    </row>
    <row r="1149" spans="1:45">
      <c r="A1149" s="942">
        <v>2</v>
      </c>
      <c r="B1149" s="38">
        <v>3</v>
      </c>
      <c r="C1149" s="38">
        <v>4</v>
      </c>
      <c r="D1149" s="38" t="s">
        <v>739</v>
      </c>
      <c r="E1149" s="38">
        <v>110</v>
      </c>
      <c r="F1149" t="s">
        <v>1262</v>
      </c>
      <c r="G1149" t="s">
        <v>1263</v>
      </c>
      <c r="H1149" t="s">
        <v>1245</v>
      </c>
      <c r="I1149" t="s">
        <v>1264</v>
      </c>
      <c r="J1149">
        <v>177</v>
      </c>
      <c r="K1149">
        <v>17</v>
      </c>
      <c r="L1149">
        <v>1</v>
      </c>
      <c r="M1149">
        <v>110</v>
      </c>
      <c r="N1149" t="s">
        <v>1227</v>
      </c>
      <c r="O1149" t="s">
        <v>1228</v>
      </c>
      <c r="P1149" t="s">
        <v>1227</v>
      </c>
      <c r="Q1149" t="s">
        <v>1229</v>
      </c>
      <c r="R1149" t="s">
        <v>1247</v>
      </c>
      <c r="S1149" t="s">
        <v>1248</v>
      </c>
      <c r="T1149" t="s">
        <v>1229</v>
      </c>
      <c r="U1149" t="s">
        <v>1249</v>
      </c>
      <c r="V1149" t="s">
        <v>1233</v>
      </c>
      <c r="W1149" t="s">
        <v>1227</v>
      </c>
      <c r="X1149" t="s">
        <v>1227</v>
      </c>
      <c r="Y1149" t="s">
        <v>1227</v>
      </c>
      <c r="Z1149" t="s">
        <v>1227</v>
      </c>
      <c r="AA1149" t="s">
        <v>1227</v>
      </c>
      <c r="AB1149" t="s">
        <v>1234</v>
      </c>
      <c r="AC1149" t="s">
        <v>1235</v>
      </c>
      <c r="AD1149" t="s">
        <v>1236</v>
      </c>
      <c r="AE1149" t="s">
        <v>1237</v>
      </c>
      <c r="AF1149" t="s">
        <v>1238</v>
      </c>
      <c r="AG1149" t="s">
        <v>1238</v>
      </c>
      <c r="AH1149" t="s">
        <v>1239</v>
      </c>
      <c r="AI1149" t="s">
        <v>1240</v>
      </c>
      <c r="AJ1149" t="s">
        <v>1241</v>
      </c>
      <c r="AK1149" s="943">
        <f t="shared" si="102"/>
        <v>56.340849854530951</v>
      </c>
      <c r="AL1149" s="943">
        <f t="shared" si="103"/>
        <v>0.5634084985453095</v>
      </c>
      <c r="AM1149" s="944">
        <f>INT('Inventario PARU'!$AK1149/10)*10+10/2</f>
        <v>55</v>
      </c>
      <c r="AN1149" s="945">
        <f t="shared" si="104"/>
        <v>0.24930884359746103</v>
      </c>
      <c r="AO1149" s="945">
        <f t="shared" si="105"/>
        <v>2.9667752388097863</v>
      </c>
      <c r="AP1149" s="583" t="str">
        <f t="shared" si="106"/>
        <v>1,25</v>
      </c>
      <c r="AQ1149" s="583">
        <f>'Inventario PARU'!$AP1149/148</f>
        <v>8.4459459459459464E-3</v>
      </c>
      <c r="AR1149" s="945">
        <f t="shared" si="107"/>
        <v>0.3116360544968263</v>
      </c>
      <c r="AS1149" s="946">
        <f t="shared" si="107"/>
        <v>2.5057223300758331E-2</v>
      </c>
    </row>
    <row r="1150" spans="1:45">
      <c r="A1150" s="947">
        <v>2</v>
      </c>
      <c r="B1150" s="948">
        <v>3</v>
      </c>
      <c r="C1150" s="948">
        <v>1</v>
      </c>
      <c r="D1150" s="948" t="s">
        <v>739</v>
      </c>
      <c r="E1150" s="948">
        <v>10</v>
      </c>
      <c r="F1150" s="949" t="s">
        <v>1364</v>
      </c>
      <c r="G1150" s="949" t="s">
        <v>1365</v>
      </c>
      <c r="H1150" s="949" t="s">
        <v>1366</v>
      </c>
      <c r="I1150" s="949" t="s">
        <v>1367</v>
      </c>
      <c r="J1150" s="949">
        <v>183</v>
      </c>
      <c r="K1150" s="949">
        <v>15</v>
      </c>
      <c r="L1150" s="949">
        <v>1</v>
      </c>
      <c r="M1150" s="949">
        <v>10</v>
      </c>
      <c r="N1150" s="949" t="s">
        <v>1227</v>
      </c>
      <c r="O1150" s="949" t="s">
        <v>1228</v>
      </c>
      <c r="P1150" s="949" t="s">
        <v>1227</v>
      </c>
      <c r="Q1150" s="949" t="s">
        <v>1229</v>
      </c>
      <c r="R1150" s="949" t="s">
        <v>1247</v>
      </c>
      <c r="S1150" s="949" t="s">
        <v>1248</v>
      </c>
      <c r="T1150" s="949" t="s">
        <v>1229</v>
      </c>
      <c r="U1150" s="949" t="s">
        <v>1249</v>
      </c>
      <c r="V1150" s="949" t="s">
        <v>1233</v>
      </c>
      <c r="W1150" s="949" t="s">
        <v>1227</v>
      </c>
      <c r="X1150" s="949" t="s">
        <v>1227</v>
      </c>
      <c r="Y1150" s="949" t="s">
        <v>1227</v>
      </c>
      <c r="Z1150" s="949" t="s">
        <v>1227</v>
      </c>
      <c r="AA1150" s="949" t="s">
        <v>1227</v>
      </c>
      <c r="AB1150" s="949" t="s">
        <v>1234</v>
      </c>
      <c r="AC1150" s="949" t="s">
        <v>1235</v>
      </c>
      <c r="AD1150" s="949" t="s">
        <v>1236</v>
      </c>
      <c r="AE1150" s="949" t="s">
        <v>1237</v>
      </c>
      <c r="AF1150" s="949" t="s">
        <v>1238</v>
      </c>
      <c r="AG1150" s="949" t="s">
        <v>1238</v>
      </c>
      <c r="AH1150" s="949" t="s">
        <v>1239</v>
      </c>
      <c r="AI1150" s="949" t="s">
        <v>1240</v>
      </c>
      <c r="AJ1150" s="949" t="s">
        <v>1241</v>
      </c>
      <c r="AK1150" s="950">
        <f t="shared" si="102"/>
        <v>58.250709171633694</v>
      </c>
      <c r="AL1150" s="950">
        <f t="shared" si="103"/>
        <v>0.58250709171633697</v>
      </c>
      <c r="AM1150" s="951">
        <f>INT('Inventario PARU'!$AK1150/10)*10+10/2</f>
        <v>55</v>
      </c>
      <c r="AN1150" s="952">
        <f t="shared" si="104"/>
        <v>0.26649761764612256</v>
      </c>
      <c r="AO1150" s="952">
        <f t="shared" si="105"/>
        <v>2.7982249852842869</v>
      </c>
      <c r="AP1150" s="953" t="str">
        <f t="shared" si="106"/>
        <v>1,25</v>
      </c>
      <c r="AQ1150" s="953">
        <f>'Inventario PARU'!$AP1150/148</f>
        <v>8.4459459459459464E-3</v>
      </c>
      <c r="AR1150" s="952">
        <f t="shared" si="107"/>
        <v>0.33312202205765318</v>
      </c>
      <c r="AS1150" s="954">
        <f t="shared" si="107"/>
        <v>2.3633656970306477E-2</v>
      </c>
    </row>
    <row r="1151" spans="1:45">
      <c r="A1151" s="942">
        <v>2</v>
      </c>
      <c r="B1151" s="38">
        <v>3</v>
      </c>
      <c r="C1151" s="38">
        <v>1</v>
      </c>
      <c r="D1151" s="38" t="s">
        <v>739</v>
      </c>
      <c r="E1151" s="38">
        <v>16</v>
      </c>
      <c r="F1151" t="s">
        <v>1364</v>
      </c>
      <c r="G1151" t="s">
        <v>1365</v>
      </c>
      <c r="H1151" t="s">
        <v>1366</v>
      </c>
      <c r="I1151" t="s">
        <v>1367</v>
      </c>
      <c r="J1151">
        <v>185</v>
      </c>
      <c r="K1151">
        <v>14</v>
      </c>
      <c r="L1151">
        <v>1</v>
      </c>
      <c r="M1151">
        <v>16</v>
      </c>
      <c r="N1151" t="s">
        <v>1227</v>
      </c>
      <c r="O1151" t="s">
        <v>1228</v>
      </c>
      <c r="P1151" t="s">
        <v>1227</v>
      </c>
      <c r="Q1151" t="s">
        <v>1229</v>
      </c>
      <c r="R1151" t="s">
        <v>1247</v>
      </c>
      <c r="S1151" t="s">
        <v>1248</v>
      </c>
      <c r="T1151" t="s">
        <v>1229</v>
      </c>
      <c r="U1151" t="s">
        <v>1249</v>
      </c>
      <c r="V1151" t="s">
        <v>1233</v>
      </c>
      <c r="W1151" t="s">
        <v>1227</v>
      </c>
      <c r="X1151" t="s">
        <v>1227</v>
      </c>
      <c r="Y1151" t="s">
        <v>1227</v>
      </c>
      <c r="Z1151" t="s">
        <v>1227</v>
      </c>
      <c r="AA1151" t="s">
        <v>1227</v>
      </c>
      <c r="AB1151" t="s">
        <v>1234</v>
      </c>
      <c r="AC1151" t="s">
        <v>1235</v>
      </c>
      <c r="AD1151" t="s">
        <v>1236</v>
      </c>
      <c r="AE1151" t="s">
        <v>1237</v>
      </c>
      <c r="AF1151" t="s">
        <v>1238</v>
      </c>
      <c r="AG1151" t="s">
        <v>1238</v>
      </c>
      <c r="AH1151" t="s">
        <v>1239</v>
      </c>
      <c r="AI1151" t="s">
        <v>1240</v>
      </c>
      <c r="AJ1151" t="s">
        <v>1241</v>
      </c>
      <c r="AK1151" s="943">
        <f t="shared" si="102"/>
        <v>58.887328944001275</v>
      </c>
      <c r="AL1151" s="943">
        <f t="shared" si="103"/>
        <v>0.58887328944001271</v>
      </c>
      <c r="AM1151" s="944">
        <f>INT('Inventario PARU'!$AK1151/10)*10+10/2</f>
        <v>55</v>
      </c>
      <c r="AN1151" s="945">
        <f t="shared" si="104"/>
        <v>0.27235453324788861</v>
      </c>
      <c r="AO1151" s="945">
        <f t="shared" si="105"/>
        <v>2.6690744258293084</v>
      </c>
      <c r="AP1151" s="583" t="str">
        <f t="shared" si="106"/>
        <v>1,25</v>
      </c>
      <c r="AQ1151" s="583">
        <f>'Inventario PARU'!$AP1151/148</f>
        <v>8.4459459459459464E-3</v>
      </c>
      <c r="AR1151" s="945">
        <f t="shared" si="107"/>
        <v>0.34044316655986073</v>
      </c>
      <c r="AS1151" s="946">
        <f t="shared" si="107"/>
        <v>2.2542858326261052E-2</v>
      </c>
    </row>
    <row r="1152" spans="1:45">
      <c r="A1152" s="947">
        <v>2</v>
      </c>
      <c r="B1152" s="948">
        <v>3</v>
      </c>
      <c r="C1152" s="948">
        <v>4</v>
      </c>
      <c r="D1152" s="948" t="s">
        <v>739</v>
      </c>
      <c r="E1152" s="948">
        <v>113</v>
      </c>
      <c r="F1152" s="949" t="s">
        <v>1262</v>
      </c>
      <c r="G1152" s="949" t="s">
        <v>1263</v>
      </c>
      <c r="H1152" s="949" t="s">
        <v>1245</v>
      </c>
      <c r="I1152" s="949" t="s">
        <v>1264</v>
      </c>
      <c r="J1152" s="949">
        <v>185</v>
      </c>
      <c r="K1152" s="949">
        <v>16</v>
      </c>
      <c r="L1152" s="949">
        <v>1</v>
      </c>
      <c r="M1152" s="949">
        <v>113</v>
      </c>
      <c r="N1152" s="949" t="s">
        <v>1227</v>
      </c>
      <c r="O1152" s="949" t="s">
        <v>1228</v>
      </c>
      <c r="P1152" s="949" t="s">
        <v>1227</v>
      </c>
      <c r="Q1152" s="949" t="s">
        <v>1229</v>
      </c>
      <c r="R1152" s="949" t="s">
        <v>1247</v>
      </c>
      <c r="S1152" s="949" t="s">
        <v>1248</v>
      </c>
      <c r="T1152" s="949" t="s">
        <v>1229</v>
      </c>
      <c r="U1152" s="949" t="s">
        <v>1249</v>
      </c>
      <c r="V1152" s="949" t="s">
        <v>1233</v>
      </c>
      <c r="W1152" s="949" t="s">
        <v>1227</v>
      </c>
      <c r="X1152" s="949" t="s">
        <v>1227</v>
      </c>
      <c r="Y1152" s="949" t="s">
        <v>1227</v>
      </c>
      <c r="Z1152" s="949" t="s">
        <v>1227</v>
      </c>
      <c r="AA1152" s="949" t="s">
        <v>1227</v>
      </c>
      <c r="AB1152" s="949" t="s">
        <v>1234</v>
      </c>
      <c r="AC1152" s="949" t="s">
        <v>1235</v>
      </c>
      <c r="AD1152" s="949" t="s">
        <v>1236</v>
      </c>
      <c r="AE1152" s="949" t="s">
        <v>1237</v>
      </c>
      <c r="AF1152" s="949" t="s">
        <v>1238</v>
      </c>
      <c r="AG1152" s="949" t="s">
        <v>1238</v>
      </c>
      <c r="AH1152" s="949" t="s">
        <v>1239</v>
      </c>
      <c r="AI1152" s="949" t="s">
        <v>1240</v>
      </c>
      <c r="AJ1152" s="949" t="s">
        <v>1241</v>
      </c>
      <c r="AK1152" s="950">
        <f t="shared" si="102"/>
        <v>58.887328944001275</v>
      </c>
      <c r="AL1152" s="950">
        <f t="shared" si="103"/>
        <v>0.58887328944001271</v>
      </c>
      <c r="AM1152" s="951">
        <f>INT('Inventario PARU'!$AK1152/10)*10+10/2</f>
        <v>55</v>
      </c>
      <c r="AN1152" s="952">
        <f t="shared" si="104"/>
        <v>0.27235453324788861</v>
      </c>
      <c r="AO1152" s="952">
        <f t="shared" si="105"/>
        <v>3.0503707723763522</v>
      </c>
      <c r="AP1152" s="953" t="str">
        <f t="shared" si="106"/>
        <v>1,25</v>
      </c>
      <c r="AQ1152" s="953">
        <f>'Inventario PARU'!$AP1152/148</f>
        <v>8.4459459459459464E-3</v>
      </c>
      <c r="AR1152" s="952">
        <f t="shared" si="107"/>
        <v>0.34044316655986073</v>
      </c>
      <c r="AS1152" s="954">
        <f t="shared" si="107"/>
        <v>2.5763266658584059E-2</v>
      </c>
    </row>
    <row r="1153" spans="1:45">
      <c r="A1153" s="942">
        <v>2</v>
      </c>
      <c r="B1153" s="38">
        <v>3</v>
      </c>
      <c r="C1153" s="38">
        <v>1</v>
      </c>
      <c r="D1153" s="38" t="s">
        <v>739</v>
      </c>
      <c r="E1153" s="38">
        <v>1</v>
      </c>
      <c r="F1153" t="s">
        <v>1311</v>
      </c>
      <c r="G1153" t="s">
        <v>1312</v>
      </c>
      <c r="H1153" t="s">
        <v>1298</v>
      </c>
      <c r="I1153" t="s">
        <v>1313</v>
      </c>
      <c r="J1153">
        <v>186</v>
      </c>
      <c r="K1153">
        <v>16</v>
      </c>
      <c r="L1153">
        <v>1</v>
      </c>
      <c r="M1153">
        <v>1</v>
      </c>
      <c r="N1153" t="s">
        <v>1227</v>
      </c>
      <c r="O1153" t="s">
        <v>1228</v>
      </c>
      <c r="P1153" t="s">
        <v>1227</v>
      </c>
      <c r="Q1153" t="s">
        <v>1229</v>
      </c>
      <c r="R1153" t="s">
        <v>1247</v>
      </c>
      <c r="S1153" t="s">
        <v>1248</v>
      </c>
      <c r="T1153" t="s">
        <v>1229</v>
      </c>
      <c r="U1153" t="s">
        <v>1249</v>
      </c>
      <c r="V1153" t="s">
        <v>1233</v>
      </c>
      <c r="W1153" s="713">
        <v>45916</v>
      </c>
      <c r="X1153" t="s">
        <v>1522</v>
      </c>
      <c r="Y1153" t="s">
        <v>1523</v>
      </c>
      <c r="Z1153" t="s">
        <v>1227</v>
      </c>
      <c r="AA1153" t="s">
        <v>1227</v>
      </c>
      <c r="AB1153" t="s">
        <v>1234</v>
      </c>
      <c r="AC1153" t="s">
        <v>1235</v>
      </c>
      <c r="AD1153" t="s">
        <v>1236</v>
      </c>
      <c r="AE1153" t="s">
        <v>1237</v>
      </c>
      <c r="AF1153" t="s">
        <v>1238</v>
      </c>
      <c r="AG1153" t="s">
        <v>1238</v>
      </c>
      <c r="AH1153" t="s">
        <v>1239</v>
      </c>
      <c r="AI1153" t="s">
        <v>1240</v>
      </c>
      <c r="AJ1153" t="s">
        <v>1241</v>
      </c>
      <c r="AK1153" s="943">
        <f t="shared" si="102"/>
        <v>59.205638830185066</v>
      </c>
      <c r="AL1153" s="943">
        <f t="shared" si="103"/>
        <v>0.5920563883018507</v>
      </c>
      <c r="AM1153" s="944">
        <f>INT('Inventario PARU'!$AK1153/10)*10+10/2</f>
        <v>55</v>
      </c>
      <c r="AN1153" s="945">
        <f t="shared" si="104"/>
        <v>0.27530686434606155</v>
      </c>
      <c r="AO1153" s="945">
        <f t="shared" si="105"/>
        <v>3.0834368806758894</v>
      </c>
      <c r="AP1153" s="583" t="str">
        <f t="shared" si="106"/>
        <v>1,25</v>
      </c>
      <c r="AQ1153" s="583">
        <f>'Inventario PARU'!$AP1153/148</f>
        <v>8.4459459459459464E-3</v>
      </c>
      <c r="AR1153" s="945">
        <f t="shared" si="107"/>
        <v>0.34413358043257691</v>
      </c>
      <c r="AS1153" s="946">
        <f t="shared" si="107"/>
        <v>2.6042541221924741E-2</v>
      </c>
    </row>
    <row r="1154" spans="1:45">
      <c r="A1154" s="947">
        <v>2</v>
      </c>
      <c r="B1154" s="948">
        <v>3</v>
      </c>
      <c r="C1154" s="948">
        <v>3</v>
      </c>
      <c r="D1154" s="948" t="s">
        <v>739</v>
      </c>
      <c r="E1154" s="948">
        <v>73</v>
      </c>
      <c r="F1154" s="949" t="s">
        <v>1258</v>
      </c>
      <c r="G1154" s="949" t="s">
        <v>1259</v>
      </c>
      <c r="H1154" s="949" t="s">
        <v>1260</v>
      </c>
      <c r="I1154" s="949" t="s">
        <v>1261</v>
      </c>
      <c r="J1154" s="949">
        <v>186</v>
      </c>
      <c r="K1154" s="949">
        <v>17</v>
      </c>
      <c r="L1154" s="949">
        <v>1</v>
      </c>
      <c r="M1154" s="949">
        <v>73</v>
      </c>
      <c r="N1154" s="949" t="s">
        <v>1227</v>
      </c>
      <c r="O1154" s="949" t="s">
        <v>1228</v>
      </c>
      <c r="P1154" s="949" t="s">
        <v>1227</v>
      </c>
      <c r="Q1154" s="949" t="s">
        <v>1229</v>
      </c>
      <c r="R1154" s="949" t="s">
        <v>1247</v>
      </c>
      <c r="S1154" s="949" t="s">
        <v>1248</v>
      </c>
      <c r="T1154" s="949" t="s">
        <v>1229</v>
      </c>
      <c r="U1154" s="949" t="s">
        <v>1249</v>
      </c>
      <c r="V1154" s="949" t="s">
        <v>1233</v>
      </c>
      <c r="W1154" s="949" t="s">
        <v>1227</v>
      </c>
      <c r="X1154" s="949" t="s">
        <v>1227</v>
      </c>
      <c r="Y1154" s="949" t="s">
        <v>1227</v>
      </c>
      <c r="Z1154" s="949" t="s">
        <v>1227</v>
      </c>
      <c r="AA1154" s="949" t="s">
        <v>1227</v>
      </c>
      <c r="AB1154" s="949" t="s">
        <v>1234</v>
      </c>
      <c r="AC1154" s="949" t="s">
        <v>1235</v>
      </c>
      <c r="AD1154" s="949" t="s">
        <v>1236</v>
      </c>
      <c r="AE1154" s="949" t="s">
        <v>1237</v>
      </c>
      <c r="AF1154" s="949" t="s">
        <v>1238</v>
      </c>
      <c r="AG1154" s="949" t="s">
        <v>1238</v>
      </c>
      <c r="AH1154" s="949" t="s">
        <v>1239</v>
      </c>
      <c r="AI1154" s="949" t="s">
        <v>1240</v>
      </c>
      <c r="AJ1154" s="949" t="s">
        <v>1241</v>
      </c>
      <c r="AK1154" s="950">
        <f t="shared" ref="AK1154:AK1217" si="108">J1154/PI()</f>
        <v>59.205638830185066</v>
      </c>
      <c r="AL1154" s="950">
        <f t="shared" ref="AL1154:AL1217" si="109">AK1154/100</f>
        <v>0.5920563883018507</v>
      </c>
      <c r="AM1154" s="951">
        <f>INT('Inventario PARU'!$AK1154/10)*10+10/2</f>
        <v>55</v>
      </c>
      <c r="AN1154" s="952">
        <f t="shared" ref="AN1154:AN1217" si="110">0.7854*AL1154^2</f>
        <v>0.27530686434606155</v>
      </c>
      <c r="AO1154" s="952">
        <f t="shared" ref="AO1154:AO1217" si="111">AN1154*K1154*0.7</f>
        <v>3.2761516857181325</v>
      </c>
      <c r="AP1154" s="953" t="str">
        <f t="shared" ref="AP1154:AP1217" si="112">IF(AK1154&gt;=40,"1,25",IF(AK1154&gt;=20,"2,5","100"))</f>
        <v>1,25</v>
      </c>
      <c r="AQ1154" s="953">
        <f>'Inventario PARU'!$AP1154/148</f>
        <v>8.4459459459459464E-3</v>
      </c>
      <c r="AR1154" s="952">
        <f t="shared" ref="AR1154:AS1217" si="113">AN1154*AP1154</f>
        <v>0.34413358043257691</v>
      </c>
      <c r="AS1154" s="954">
        <f t="shared" si="113"/>
        <v>2.7670200048295041E-2</v>
      </c>
    </row>
    <row r="1155" spans="1:45">
      <c r="A1155" s="942">
        <v>2</v>
      </c>
      <c r="B1155" s="38">
        <v>3</v>
      </c>
      <c r="C1155" s="38">
        <v>3</v>
      </c>
      <c r="D1155" s="38" t="s">
        <v>739</v>
      </c>
      <c r="E1155" s="38">
        <v>83</v>
      </c>
      <c r="F1155" t="s">
        <v>1250</v>
      </c>
      <c r="G1155" t="s">
        <v>1286</v>
      </c>
      <c r="H1155" t="s">
        <v>1245</v>
      </c>
      <c r="I1155" t="s">
        <v>1287</v>
      </c>
      <c r="J1155">
        <v>186</v>
      </c>
      <c r="K1155">
        <v>17</v>
      </c>
      <c r="L1155">
        <v>1</v>
      </c>
      <c r="M1155">
        <v>83</v>
      </c>
      <c r="N1155" t="s">
        <v>1227</v>
      </c>
      <c r="O1155" t="s">
        <v>1228</v>
      </c>
      <c r="P1155" t="s">
        <v>1227</v>
      </c>
      <c r="Q1155" t="s">
        <v>1229</v>
      </c>
      <c r="R1155" t="s">
        <v>1247</v>
      </c>
      <c r="S1155" t="s">
        <v>1248</v>
      </c>
      <c r="T1155" t="s">
        <v>1229</v>
      </c>
      <c r="U1155" t="s">
        <v>1249</v>
      </c>
      <c r="V1155" t="s">
        <v>1233</v>
      </c>
      <c r="W1155" t="s">
        <v>1227</v>
      </c>
      <c r="X1155" t="s">
        <v>1227</v>
      </c>
      <c r="Y1155" t="s">
        <v>1227</v>
      </c>
      <c r="Z1155" t="s">
        <v>1227</v>
      </c>
      <c r="AA1155" t="s">
        <v>1227</v>
      </c>
      <c r="AB1155" t="s">
        <v>1234</v>
      </c>
      <c r="AC1155" t="s">
        <v>1235</v>
      </c>
      <c r="AD1155" t="s">
        <v>1236</v>
      </c>
      <c r="AE1155" t="s">
        <v>1237</v>
      </c>
      <c r="AF1155" t="s">
        <v>1238</v>
      </c>
      <c r="AG1155" t="s">
        <v>1238</v>
      </c>
      <c r="AH1155" t="s">
        <v>1239</v>
      </c>
      <c r="AI1155" t="s">
        <v>1240</v>
      </c>
      <c r="AJ1155" t="s">
        <v>1241</v>
      </c>
      <c r="AK1155" s="943">
        <f t="shared" si="108"/>
        <v>59.205638830185066</v>
      </c>
      <c r="AL1155" s="943">
        <f t="shared" si="109"/>
        <v>0.5920563883018507</v>
      </c>
      <c r="AM1155" s="944">
        <f>INT('Inventario PARU'!$AK1155/10)*10+10/2</f>
        <v>55</v>
      </c>
      <c r="AN1155" s="945">
        <f t="shared" si="110"/>
        <v>0.27530686434606155</v>
      </c>
      <c r="AO1155" s="945">
        <f t="shared" si="111"/>
        <v>3.2761516857181325</v>
      </c>
      <c r="AP1155" s="583" t="str">
        <f t="shared" si="112"/>
        <v>1,25</v>
      </c>
      <c r="AQ1155" s="583">
        <f>'Inventario PARU'!$AP1155/148</f>
        <v>8.4459459459459464E-3</v>
      </c>
      <c r="AR1155" s="945">
        <f t="shared" si="113"/>
        <v>0.34413358043257691</v>
      </c>
      <c r="AS1155" s="946">
        <f t="shared" si="113"/>
        <v>2.7670200048295041E-2</v>
      </c>
    </row>
    <row r="1156" spans="1:45">
      <c r="A1156" s="947">
        <v>2</v>
      </c>
      <c r="B1156" s="948">
        <v>3</v>
      </c>
      <c r="C1156" s="948">
        <v>3</v>
      </c>
      <c r="D1156" s="948" t="s">
        <v>739</v>
      </c>
      <c r="E1156" s="948">
        <v>85</v>
      </c>
      <c r="F1156" s="949" t="s">
        <v>1258</v>
      </c>
      <c r="G1156" s="949" t="s">
        <v>1259</v>
      </c>
      <c r="H1156" s="949" t="s">
        <v>1260</v>
      </c>
      <c r="I1156" s="949" t="s">
        <v>1261</v>
      </c>
      <c r="J1156" s="949">
        <v>186</v>
      </c>
      <c r="K1156" s="949">
        <v>17</v>
      </c>
      <c r="L1156" s="949">
        <v>1</v>
      </c>
      <c r="M1156" s="949">
        <v>85</v>
      </c>
      <c r="N1156" s="949" t="s">
        <v>1227</v>
      </c>
      <c r="O1156" s="949" t="s">
        <v>1228</v>
      </c>
      <c r="P1156" s="949" t="s">
        <v>1227</v>
      </c>
      <c r="Q1156" s="949" t="s">
        <v>1229</v>
      </c>
      <c r="R1156" s="949" t="s">
        <v>1247</v>
      </c>
      <c r="S1156" s="949" t="s">
        <v>1248</v>
      </c>
      <c r="T1156" s="949" t="s">
        <v>1229</v>
      </c>
      <c r="U1156" s="949" t="s">
        <v>1249</v>
      </c>
      <c r="V1156" s="949" t="s">
        <v>1233</v>
      </c>
      <c r="W1156" s="949" t="s">
        <v>1227</v>
      </c>
      <c r="X1156" s="949" t="s">
        <v>1227</v>
      </c>
      <c r="Y1156" s="949" t="s">
        <v>1227</v>
      </c>
      <c r="Z1156" s="949" t="s">
        <v>1227</v>
      </c>
      <c r="AA1156" s="949" t="s">
        <v>1227</v>
      </c>
      <c r="AB1156" s="949" t="s">
        <v>1234</v>
      </c>
      <c r="AC1156" s="949" t="s">
        <v>1235</v>
      </c>
      <c r="AD1156" s="949" t="s">
        <v>1236</v>
      </c>
      <c r="AE1156" s="949" t="s">
        <v>1237</v>
      </c>
      <c r="AF1156" s="949" t="s">
        <v>1238</v>
      </c>
      <c r="AG1156" s="949" t="s">
        <v>1238</v>
      </c>
      <c r="AH1156" s="949" t="s">
        <v>1239</v>
      </c>
      <c r="AI1156" s="949" t="s">
        <v>1240</v>
      </c>
      <c r="AJ1156" s="949" t="s">
        <v>1241</v>
      </c>
      <c r="AK1156" s="950">
        <f t="shared" si="108"/>
        <v>59.205638830185066</v>
      </c>
      <c r="AL1156" s="950">
        <f t="shared" si="109"/>
        <v>0.5920563883018507</v>
      </c>
      <c r="AM1156" s="951">
        <f>INT('Inventario PARU'!$AK1156/10)*10+10/2</f>
        <v>55</v>
      </c>
      <c r="AN1156" s="952">
        <f t="shared" si="110"/>
        <v>0.27530686434606155</v>
      </c>
      <c r="AO1156" s="952">
        <f t="shared" si="111"/>
        <v>3.2761516857181325</v>
      </c>
      <c r="AP1156" s="953" t="str">
        <f t="shared" si="112"/>
        <v>1,25</v>
      </c>
      <c r="AQ1156" s="953">
        <f>'Inventario PARU'!$AP1156/148</f>
        <v>8.4459459459459464E-3</v>
      </c>
      <c r="AR1156" s="952">
        <f t="shared" si="113"/>
        <v>0.34413358043257691</v>
      </c>
      <c r="AS1156" s="954">
        <f t="shared" si="113"/>
        <v>2.7670200048295041E-2</v>
      </c>
    </row>
    <row r="1157" spans="1:45">
      <c r="A1157" s="942">
        <v>2</v>
      </c>
      <c r="B1157" s="38">
        <v>3</v>
      </c>
      <c r="C1157" s="38">
        <v>1</v>
      </c>
      <c r="D1157" s="38" t="s">
        <v>739</v>
      </c>
      <c r="E1157" s="38">
        <v>12</v>
      </c>
      <c r="F1157" t="s">
        <v>1364</v>
      </c>
      <c r="G1157" t="s">
        <v>1365</v>
      </c>
      <c r="H1157" t="s">
        <v>1366</v>
      </c>
      <c r="I1157" t="s">
        <v>1367</v>
      </c>
      <c r="J1157">
        <v>187</v>
      </c>
      <c r="K1157">
        <v>16</v>
      </c>
      <c r="L1157">
        <v>1</v>
      </c>
      <c r="M1157">
        <v>12</v>
      </c>
      <c r="N1157" t="s">
        <v>1227</v>
      </c>
      <c r="O1157" t="s">
        <v>1228</v>
      </c>
      <c r="P1157" t="s">
        <v>1227</v>
      </c>
      <c r="Q1157" t="s">
        <v>1229</v>
      </c>
      <c r="R1157" t="s">
        <v>1247</v>
      </c>
      <c r="S1157" t="s">
        <v>1248</v>
      </c>
      <c r="T1157" t="s">
        <v>1229</v>
      </c>
      <c r="U1157" t="s">
        <v>1249</v>
      </c>
      <c r="V1157" t="s">
        <v>1233</v>
      </c>
      <c r="W1157" t="s">
        <v>1227</v>
      </c>
      <c r="X1157" t="s">
        <v>1227</v>
      </c>
      <c r="Y1157" t="s">
        <v>1227</v>
      </c>
      <c r="Z1157" t="s">
        <v>1227</v>
      </c>
      <c r="AA1157" t="s">
        <v>1227</v>
      </c>
      <c r="AB1157" t="s">
        <v>1234</v>
      </c>
      <c r="AC1157" t="s">
        <v>1235</v>
      </c>
      <c r="AD1157" t="s">
        <v>1236</v>
      </c>
      <c r="AE1157" t="s">
        <v>1237</v>
      </c>
      <c r="AF1157" t="s">
        <v>1238</v>
      </c>
      <c r="AG1157" t="s">
        <v>1238</v>
      </c>
      <c r="AH1157" t="s">
        <v>1239</v>
      </c>
      <c r="AI1157" t="s">
        <v>1240</v>
      </c>
      <c r="AJ1157" t="s">
        <v>1241</v>
      </c>
      <c r="AK1157" s="943">
        <f t="shared" si="108"/>
        <v>59.523948716368857</v>
      </c>
      <c r="AL1157" s="943">
        <f t="shared" si="109"/>
        <v>0.59523948716368857</v>
      </c>
      <c r="AM1157" s="944">
        <f>INT('Inventario PARU'!$AK1157/10)*10+10/2</f>
        <v>55</v>
      </c>
      <c r="AN1157" s="945">
        <f t="shared" si="110"/>
        <v>0.27827511097576096</v>
      </c>
      <c r="AO1157" s="945">
        <f t="shared" si="111"/>
        <v>3.1166812429285224</v>
      </c>
      <c r="AP1157" s="583" t="str">
        <f t="shared" si="112"/>
        <v>1,25</v>
      </c>
      <c r="AQ1157" s="583">
        <f>'Inventario PARU'!$AP1157/148</f>
        <v>8.4459459459459464E-3</v>
      </c>
      <c r="AR1157" s="945">
        <f t="shared" si="113"/>
        <v>0.34784388871970118</v>
      </c>
      <c r="AS1157" s="946">
        <f t="shared" si="113"/>
        <v>2.6323321308517927E-2</v>
      </c>
    </row>
    <row r="1158" spans="1:45">
      <c r="A1158" s="947">
        <v>2</v>
      </c>
      <c r="B1158" s="948">
        <v>3</v>
      </c>
      <c r="C1158" s="948">
        <v>2</v>
      </c>
      <c r="D1158" s="948" t="s">
        <v>739</v>
      </c>
      <c r="E1158" s="948">
        <v>40</v>
      </c>
      <c r="F1158" s="949" t="s">
        <v>1364</v>
      </c>
      <c r="G1158" s="949" t="s">
        <v>1365</v>
      </c>
      <c r="H1158" s="949" t="s">
        <v>1366</v>
      </c>
      <c r="I1158" s="949" t="s">
        <v>1367</v>
      </c>
      <c r="J1158" s="949">
        <v>187</v>
      </c>
      <c r="K1158" s="949">
        <v>12</v>
      </c>
      <c r="L1158" s="949">
        <v>1</v>
      </c>
      <c r="M1158" s="949">
        <v>40</v>
      </c>
      <c r="N1158" s="949" t="s">
        <v>1227</v>
      </c>
      <c r="O1158" s="949" t="s">
        <v>1228</v>
      </c>
      <c r="P1158" s="949" t="s">
        <v>1227</v>
      </c>
      <c r="Q1158" s="949" t="s">
        <v>1229</v>
      </c>
      <c r="R1158" s="949" t="s">
        <v>1247</v>
      </c>
      <c r="S1158" s="949" t="s">
        <v>1248</v>
      </c>
      <c r="T1158" s="949" t="s">
        <v>1229</v>
      </c>
      <c r="U1158" s="949" t="s">
        <v>1249</v>
      </c>
      <c r="V1158" s="949" t="s">
        <v>1233</v>
      </c>
      <c r="W1158" s="949" t="s">
        <v>1227</v>
      </c>
      <c r="X1158" s="949" t="s">
        <v>1227</v>
      </c>
      <c r="Y1158" s="949" t="s">
        <v>1227</v>
      </c>
      <c r="Z1158" s="949" t="s">
        <v>1227</v>
      </c>
      <c r="AA1158" s="949" t="s">
        <v>1227</v>
      </c>
      <c r="AB1158" s="949" t="s">
        <v>1234</v>
      </c>
      <c r="AC1158" s="949" t="s">
        <v>1235</v>
      </c>
      <c r="AD1158" s="949" t="s">
        <v>1236</v>
      </c>
      <c r="AE1158" s="949" t="s">
        <v>1237</v>
      </c>
      <c r="AF1158" s="949" t="s">
        <v>1238</v>
      </c>
      <c r="AG1158" s="949" t="s">
        <v>1238</v>
      </c>
      <c r="AH1158" s="949" t="s">
        <v>1239</v>
      </c>
      <c r="AI1158" s="949" t="s">
        <v>1240</v>
      </c>
      <c r="AJ1158" s="949" t="s">
        <v>1241</v>
      </c>
      <c r="AK1158" s="950">
        <f t="shared" si="108"/>
        <v>59.523948716368857</v>
      </c>
      <c r="AL1158" s="950">
        <f t="shared" si="109"/>
        <v>0.59523948716368857</v>
      </c>
      <c r="AM1158" s="951">
        <f>INT('Inventario PARU'!$AK1158/10)*10+10/2</f>
        <v>55</v>
      </c>
      <c r="AN1158" s="952">
        <f t="shared" si="110"/>
        <v>0.27827511097576096</v>
      </c>
      <c r="AO1158" s="952">
        <f t="shared" si="111"/>
        <v>2.3375109321963921</v>
      </c>
      <c r="AP1158" s="953" t="str">
        <f t="shared" si="112"/>
        <v>1,25</v>
      </c>
      <c r="AQ1158" s="953">
        <f>'Inventario PARU'!$AP1158/148</f>
        <v>8.4459459459459464E-3</v>
      </c>
      <c r="AR1158" s="952">
        <f t="shared" si="113"/>
        <v>0.34784388871970118</v>
      </c>
      <c r="AS1158" s="954">
        <f t="shared" si="113"/>
        <v>1.9742490981388448E-2</v>
      </c>
    </row>
    <row r="1159" spans="1:45">
      <c r="A1159" s="942">
        <v>2</v>
      </c>
      <c r="B1159" s="38">
        <v>3</v>
      </c>
      <c r="C1159" s="38">
        <v>2</v>
      </c>
      <c r="D1159" s="38" t="s">
        <v>739</v>
      </c>
      <c r="E1159" s="38">
        <v>47</v>
      </c>
      <c r="F1159" t="s">
        <v>1377</v>
      </c>
      <c r="G1159" t="s">
        <v>1378</v>
      </c>
      <c r="H1159" t="s">
        <v>1370</v>
      </c>
      <c r="I1159" t="s">
        <v>1379</v>
      </c>
      <c r="J1159">
        <v>187</v>
      </c>
      <c r="K1159">
        <v>19</v>
      </c>
      <c r="L1159">
        <v>1</v>
      </c>
      <c r="M1159">
        <v>47</v>
      </c>
      <c r="N1159" t="s">
        <v>1227</v>
      </c>
      <c r="O1159" t="s">
        <v>1228</v>
      </c>
      <c r="P1159" t="s">
        <v>1227</v>
      </c>
      <c r="Q1159" t="s">
        <v>1229</v>
      </c>
      <c r="R1159" t="s">
        <v>1247</v>
      </c>
      <c r="S1159" t="s">
        <v>1248</v>
      </c>
      <c r="T1159" t="s">
        <v>1229</v>
      </c>
      <c r="U1159" t="s">
        <v>1249</v>
      </c>
      <c r="V1159" t="s">
        <v>1233</v>
      </c>
      <c r="W1159" t="s">
        <v>1227</v>
      </c>
      <c r="X1159" t="s">
        <v>1227</v>
      </c>
      <c r="Y1159" t="s">
        <v>1227</v>
      </c>
      <c r="Z1159" t="s">
        <v>1227</v>
      </c>
      <c r="AA1159" t="s">
        <v>1227</v>
      </c>
      <c r="AB1159" t="s">
        <v>1234</v>
      </c>
      <c r="AC1159" t="s">
        <v>1235</v>
      </c>
      <c r="AD1159" t="s">
        <v>1236</v>
      </c>
      <c r="AE1159" t="s">
        <v>1237</v>
      </c>
      <c r="AF1159" t="s">
        <v>1238</v>
      </c>
      <c r="AG1159" t="s">
        <v>1238</v>
      </c>
      <c r="AH1159" t="s">
        <v>1239</v>
      </c>
      <c r="AI1159" t="s">
        <v>1240</v>
      </c>
      <c r="AJ1159" t="s">
        <v>1241</v>
      </c>
      <c r="AK1159" s="943">
        <f t="shared" si="108"/>
        <v>59.523948716368857</v>
      </c>
      <c r="AL1159" s="943">
        <f t="shared" si="109"/>
        <v>0.59523948716368857</v>
      </c>
      <c r="AM1159" s="944">
        <f>INT('Inventario PARU'!$AK1159/10)*10+10/2</f>
        <v>55</v>
      </c>
      <c r="AN1159" s="945">
        <f t="shared" si="110"/>
        <v>0.27827511097576096</v>
      </c>
      <c r="AO1159" s="945">
        <f t="shared" si="111"/>
        <v>3.7010589759776202</v>
      </c>
      <c r="AP1159" s="583" t="str">
        <f t="shared" si="112"/>
        <v>1,25</v>
      </c>
      <c r="AQ1159" s="583">
        <f>'Inventario PARU'!$AP1159/148</f>
        <v>8.4459459459459464E-3</v>
      </c>
      <c r="AR1159" s="945">
        <f t="shared" si="113"/>
        <v>0.34784388871970118</v>
      </c>
      <c r="AS1159" s="946">
        <f t="shared" si="113"/>
        <v>3.1258944053865034E-2</v>
      </c>
    </row>
    <row r="1160" spans="1:45">
      <c r="A1160" s="947">
        <v>2</v>
      </c>
      <c r="B1160" s="948">
        <v>3</v>
      </c>
      <c r="C1160" s="948">
        <v>2</v>
      </c>
      <c r="D1160" s="948" t="s">
        <v>739</v>
      </c>
      <c r="E1160" s="948">
        <v>50</v>
      </c>
      <c r="F1160" s="949" t="s">
        <v>1524</v>
      </c>
      <c r="G1160" s="949" t="s">
        <v>1525</v>
      </c>
      <c r="H1160" s="949" t="s">
        <v>1245</v>
      </c>
      <c r="I1160" s="949" t="s">
        <v>1526</v>
      </c>
      <c r="J1160" s="949">
        <v>187</v>
      </c>
      <c r="K1160" s="949">
        <v>17</v>
      </c>
      <c r="L1160" s="949">
        <v>1</v>
      </c>
      <c r="M1160" s="949">
        <v>50</v>
      </c>
      <c r="N1160" s="949" t="s">
        <v>1227</v>
      </c>
      <c r="O1160" s="949" t="s">
        <v>1228</v>
      </c>
      <c r="P1160" s="949" t="s">
        <v>1227</v>
      </c>
      <c r="Q1160" s="949" t="s">
        <v>1229</v>
      </c>
      <c r="R1160" s="949" t="s">
        <v>1247</v>
      </c>
      <c r="S1160" s="949" t="s">
        <v>1248</v>
      </c>
      <c r="T1160" s="949" t="s">
        <v>1229</v>
      </c>
      <c r="U1160" s="949" t="s">
        <v>1249</v>
      </c>
      <c r="V1160" s="949" t="s">
        <v>1233</v>
      </c>
      <c r="W1160" s="949" t="s">
        <v>1227</v>
      </c>
      <c r="X1160" s="949" t="s">
        <v>1227</v>
      </c>
      <c r="Y1160" s="949" t="s">
        <v>1227</v>
      </c>
      <c r="Z1160" s="949" t="s">
        <v>1227</v>
      </c>
      <c r="AA1160" s="949" t="s">
        <v>1227</v>
      </c>
      <c r="AB1160" s="949" t="s">
        <v>1234</v>
      </c>
      <c r="AC1160" s="949" t="s">
        <v>1235</v>
      </c>
      <c r="AD1160" s="949" t="s">
        <v>1236</v>
      </c>
      <c r="AE1160" s="949" t="s">
        <v>1237</v>
      </c>
      <c r="AF1160" s="949" t="s">
        <v>1238</v>
      </c>
      <c r="AG1160" s="949" t="s">
        <v>1238</v>
      </c>
      <c r="AH1160" s="949" t="s">
        <v>1239</v>
      </c>
      <c r="AI1160" s="949" t="s">
        <v>1240</v>
      </c>
      <c r="AJ1160" s="949" t="s">
        <v>1241</v>
      </c>
      <c r="AK1160" s="950">
        <f t="shared" si="108"/>
        <v>59.523948716368857</v>
      </c>
      <c r="AL1160" s="950">
        <f t="shared" si="109"/>
        <v>0.59523948716368857</v>
      </c>
      <c r="AM1160" s="951">
        <f>INT('Inventario PARU'!$AK1160/10)*10+10/2</f>
        <v>55</v>
      </c>
      <c r="AN1160" s="952">
        <f t="shared" si="110"/>
        <v>0.27827511097576096</v>
      </c>
      <c r="AO1160" s="952">
        <f t="shared" si="111"/>
        <v>3.311473820611555</v>
      </c>
      <c r="AP1160" s="953" t="str">
        <f t="shared" si="112"/>
        <v>1,25</v>
      </c>
      <c r="AQ1160" s="953">
        <f>'Inventario PARU'!$AP1160/148</f>
        <v>8.4459459459459464E-3</v>
      </c>
      <c r="AR1160" s="952">
        <f t="shared" si="113"/>
        <v>0.34784388871970118</v>
      </c>
      <c r="AS1160" s="954">
        <f t="shared" si="113"/>
        <v>2.7968528890300298E-2</v>
      </c>
    </row>
    <row r="1161" spans="1:45">
      <c r="A1161" s="942">
        <v>2</v>
      </c>
      <c r="B1161" s="38">
        <v>3</v>
      </c>
      <c r="C1161" s="38">
        <v>2</v>
      </c>
      <c r="D1161" s="38" t="s">
        <v>739</v>
      </c>
      <c r="E1161" s="38">
        <v>52</v>
      </c>
      <c r="F1161" t="s">
        <v>1262</v>
      </c>
      <c r="G1161" t="s">
        <v>1263</v>
      </c>
      <c r="H1161" t="s">
        <v>1245</v>
      </c>
      <c r="I1161" t="s">
        <v>1264</v>
      </c>
      <c r="J1161">
        <v>187</v>
      </c>
      <c r="K1161">
        <v>17</v>
      </c>
      <c r="L1161">
        <v>1</v>
      </c>
      <c r="M1161">
        <v>52</v>
      </c>
      <c r="N1161" t="s">
        <v>1227</v>
      </c>
      <c r="O1161" t="s">
        <v>1228</v>
      </c>
      <c r="P1161" t="s">
        <v>1227</v>
      </c>
      <c r="Q1161" t="s">
        <v>1229</v>
      </c>
      <c r="R1161" t="s">
        <v>1247</v>
      </c>
      <c r="S1161" t="s">
        <v>1248</v>
      </c>
      <c r="T1161" t="s">
        <v>1229</v>
      </c>
      <c r="U1161" t="s">
        <v>1249</v>
      </c>
      <c r="V1161" t="s">
        <v>1233</v>
      </c>
      <c r="W1161" t="s">
        <v>1227</v>
      </c>
      <c r="X1161" t="s">
        <v>1227</v>
      </c>
      <c r="Y1161" t="s">
        <v>1227</v>
      </c>
      <c r="Z1161" t="s">
        <v>1227</v>
      </c>
      <c r="AA1161" t="s">
        <v>1227</v>
      </c>
      <c r="AB1161" t="s">
        <v>1234</v>
      </c>
      <c r="AC1161" t="s">
        <v>1235</v>
      </c>
      <c r="AD1161" t="s">
        <v>1236</v>
      </c>
      <c r="AE1161" t="s">
        <v>1237</v>
      </c>
      <c r="AF1161" t="s">
        <v>1238</v>
      </c>
      <c r="AG1161" t="s">
        <v>1238</v>
      </c>
      <c r="AH1161" t="s">
        <v>1239</v>
      </c>
      <c r="AI1161" t="s">
        <v>1240</v>
      </c>
      <c r="AJ1161" t="s">
        <v>1241</v>
      </c>
      <c r="AK1161" s="943">
        <f t="shared" si="108"/>
        <v>59.523948716368857</v>
      </c>
      <c r="AL1161" s="943">
        <f t="shared" si="109"/>
        <v>0.59523948716368857</v>
      </c>
      <c r="AM1161" s="944">
        <f>INT('Inventario PARU'!$AK1161/10)*10+10/2</f>
        <v>55</v>
      </c>
      <c r="AN1161" s="945">
        <f t="shared" si="110"/>
        <v>0.27827511097576096</v>
      </c>
      <c r="AO1161" s="945">
        <f t="shared" si="111"/>
        <v>3.311473820611555</v>
      </c>
      <c r="AP1161" s="583" t="str">
        <f t="shared" si="112"/>
        <v>1,25</v>
      </c>
      <c r="AQ1161" s="583">
        <f>'Inventario PARU'!$AP1161/148</f>
        <v>8.4459459459459464E-3</v>
      </c>
      <c r="AR1161" s="945">
        <f t="shared" si="113"/>
        <v>0.34784388871970118</v>
      </c>
      <c r="AS1161" s="946">
        <f t="shared" si="113"/>
        <v>2.7968528890300298E-2</v>
      </c>
    </row>
    <row r="1162" spans="1:45">
      <c r="A1162" s="947">
        <v>2</v>
      </c>
      <c r="B1162" s="948">
        <v>3</v>
      </c>
      <c r="C1162" s="948">
        <v>3</v>
      </c>
      <c r="D1162" s="948" t="s">
        <v>739</v>
      </c>
      <c r="E1162" s="948">
        <v>92</v>
      </c>
      <c r="F1162" s="949" t="s">
        <v>1414</v>
      </c>
      <c r="G1162" s="949" t="s">
        <v>1415</v>
      </c>
      <c r="H1162" s="949" t="s">
        <v>1324</v>
      </c>
      <c r="I1162" s="949" t="s">
        <v>1416</v>
      </c>
      <c r="J1162" s="949">
        <v>187</v>
      </c>
      <c r="K1162" s="949">
        <v>19</v>
      </c>
      <c r="L1162" s="949">
        <v>1</v>
      </c>
      <c r="M1162" s="949">
        <v>92</v>
      </c>
      <c r="N1162" s="949" t="s">
        <v>1227</v>
      </c>
      <c r="O1162" s="949" t="s">
        <v>1228</v>
      </c>
      <c r="P1162" s="949" t="s">
        <v>1227</v>
      </c>
      <c r="Q1162" s="949" t="s">
        <v>1229</v>
      </c>
      <c r="R1162" s="949" t="s">
        <v>1247</v>
      </c>
      <c r="S1162" s="949" t="s">
        <v>1248</v>
      </c>
      <c r="T1162" s="949" t="s">
        <v>1229</v>
      </c>
      <c r="U1162" s="949" t="s">
        <v>1249</v>
      </c>
      <c r="V1162" s="949" t="s">
        <v>1233</v>
      </c>
      <c r="W1162" s="949" t="s">
        <v>1227</v>
      </c>
      <c r="X1162" s="949" t="s">
        <v>1227</v>
      </c>
      <c r="Y1162" s="949" t="s">
        <v>1227</v>
      </c>
      <c r="Z1162" s="949" t="s">
        <v>1227</v>
      </c>
      <c r="AA1162" s="949" t="s">
        <v>1227</v>
      </c>
      <c r="AB1162" s="949" t="s">
        <v>1234</v>
      </c>
      <c r="AC1162" s="949" t="s">
        <v>1235</v>
      </c>
      <c r="AD1162" s="949" t="s">
        <v>1236</v>
      </c>
      <c r="AE1162" s="949" t="s">
        <v>1237</v>
      </c>
      <c r="AF1162" s="949" t="s">
        <v>1238</v>
      </c>
      <c r="AG1162" s="949" t="s">
        <v>1238</v>
      </c>
      <c r="AH1162" s="949" t="s">
        <v>1239</v>
      </c>
      <c r="AI1162" s="949" t="s">
        <v>1240</v>
      </c>
      <c r="AJ1162" s="949" t="s">
        <v>1241</v>
      </c>
      <c r="AK1162" s="950">
        <f t="shared" si="108"/>
        <v>59.523948716368857</v>
      </c>
      <c r="AL1162" s="950">
        <f t="shared" si="109"/>
        <v>0.59523948716368857</v>
      </c>
      <c r="AM1162" s="951">
        <f>INT('Inventario PARU'!$AK1162/10)*10+10/2</f>
        <v>55</v>
      </c>
      <c r="AN1162" s="952">
        <f t="shared" si="110"/>
        <v>0.27827511097576096</v>
      </c>
      <c r="AO1162" s="952">
        <f t="shared" si="111"/>
        <v>3.7010589759776202</v>
      </c>
      <c r="AP1162" s="953" t="str">
        <f t="shared" si="112"/>
        <v>1,25</v>
      </c>
      <c r="AQ1162" s="953">
        <f>'Inventario PARU'!$AP1162/148</f>
        <v>8.4459459459459464E-3</v>
      </c>
      <c r="AR1162" s="952">
        <f t="shared" si="113"/>
        <v>0.34784388871970118</v>
      </c>
      <c r="AS1162" s="954">
        <f t="shared" si="113"/>
        <v>3.1258944053865034E-2</v>
      </c>
    </row>
    <row r="1163" spans="1:45">
      <c r="A1163" s="942">
        <v>2</v>
      </c>
      <c r="B1163" s="38">
        <v>3</v>
      </c>
      <c r="C1163" s="38">
        <v>4</v>
      </c>
      <c r="D1163" s="38" t="s">
        <v>739</v>
      </c>
      <c r="E1163" s="38">
        <v>104</v>
      </c>
      <c r="F1163" t="s">
        <v>1269</v>
      </c>
      <c r="G1163" t="s">
        <v>1270</v>
      </c>
      <c r="H1163" t="s">
        <v>1271</v>
      </c>
      <c r="I1163" t="s">
        <v>1272</v>
      </c>
      <c r="J1163">
        <v>187</v>
      </c>
      <c r="K1163">
        <v>16</v>
      </c>
      <c r="L1163">
        <v>1</v>
      </c>
      <c r="M1163">
        <v>104</v>
      </c>
      <c r="N1163" t="s">
        <v>1227</v>
      </c>
      <c r="O1163" t="s">
        <v>1228</v>
      </c>
      <c r="P1163" t="s">
        <v>1227</v>
      </c>
      <c r="Q1163" t="s">
        <v>1229</v>
      </c>
      <c r="R1163" t="s">
        <v>1247</v>
      </c>
      <c r="S1163" t="s">
        <v>1248</v>
      </c>
      <c r="T1163" t="s">
        <v>1229</v>
      </c>
      <c r="U1163" t="s">
        <v>1249</v>
      </c>
      <c r="V1163" t="s">
        <v>1233</v>
      </c>
      <c r="W1163" t="s">
        <v>1227</v>
      </c>
      <c r="X1163" t="s">
        <v>1227</v>
      </c>
      <c r="Y1163" t="s">
        <v>1227</v>
      </c>
      <c r="Z1163" t="s">
        <v>1227</v>
      </c>
      <c r="AA1163" t="s">
        <v>1227</v>
      </c>
      <c r="AB1163" t="s">
        <v>1234</v>
      </c>
      <c r="AC1163" t="s">
        <v>1235</v>
      </c>
      <c r="AD1163" t="s">
        <v>1236</v>
      </c>
      <c r="AE1163" t="s">
        <v>1237</v>
      </c>
      <c r="AF1163" t="s">
        <v>1238</v>
      </c>
      <c r="AG1163" t="s">
        <v>1238</v>
      </c>
      <c r="AH1163" t="s">
        <v>1239</v>
      </c>
      <c r="AI1163" t="s">
        <v>1240</v>
      </c>
      <c r="AJ1163" t="s">
        <v>1241</v>
      </c>
      <c r="AK1163" s="943">
        <f t="shared" si="108"/>
        <v>59.523948716368857</v>
      </c>
      <c r="AL1163" s="943">
        <f t="shared" si="109"/>
        <v>0.59523948716368857</v>
      </c>
      <c r="AM1163" s="944">
        <f>INT('Inventario PARU'!$AK1163/10)*10+10/2</f>
        <v>55</v>
      </c>
      <c r="AN1163" s="945">
        <f t="shared" si="110"/>
        <v>0.27827511097576096</v>
      </c>
      <c r="AO1163" s="945">
        <f t="shared" si="111"/>
        <v>3.1166812429285224</v>
      </c>
      <c r="AP1163" s="583" t="str">
        <f t="shared" si="112"/>
        <v>1,25</v>
      </c>
      <c r="AQ1163" s="583">
        <f>'Inventario PARU'!$AP1163/148</f>
        <v>8.4459459459459464E-3</v>
      </c>
      <c r="AR1163" s="945">
        <f t="shared" si="113"/>
        <v>0.34784388871970118</v>
      </c>
      <c r="AS1163" s="946">
        <f t="shared" si="113"/>
        <v>2.6323321308517927E-2</v>
      </c>
    </row>
    <row r="1164" spans="1:45">
      <c r="A1164" s="947">
        <v>2</v>
      </c>
      <c r="B1164" s="948">
        <v>3</v>
      </c>
      <c r="C1164" s="948">
        <v>4</v>
      </c>
      <c r="D1164" s="948" t="s">
        <v>739</v>
      </c>
      <c r="E1164" s="948">
        <v>109</v>
      </c>
      <c r="F1164" s="949" t="s">
        <v>1524</v>
      </c>
      <c r="G1164" s="949" t="s">
        <v>1525</v>
      </c>
      <c r="H1164" s="949" t="s">
        <v>1245</v>
      </c>
      <c r="I1164" s="949" t="s">
        <v>1526</v>
      </c>
      <c r="J1164" s="949">
        <v>187</v>
      </c>
      <c r="K1164" s="949">
        <v>16</v>
      </c>
      <c r="L1164" s="949">
        <v>1</v>
      </c>
      <c r="M1164" s="949">
        <v>109</v>
      </c>
      <c r="N1164" s="949" t="s">
        <v>1227</v>
      </c>
      <c r="O1164" s="949" t="s">
        <v>1228</v>
      </c>
      <c r="P1164" s="949" t="s">
        <v>1227</v>
      </c>
      <c r="Q1164" s="949" t="s">
        <v>1229</v>
      </c>
      <c r="R1164" s="949" t="s">
        <v>1247</v>
      </c>
      <c r="S1164" s="949" t="s">
        <v>1248</v>
      </c>
      <c r="T1164" s="949" t="s">
        <v>1229</v>
      </c>
      <c r="U1164" s="949" t="s">
        <v>1249</v>
      </c>
      <c r="V1164" s="949" t="s">
        <v>1233</v>
      </c>
      <c r="W1164" s="949" t="s">
        <v>1227</v>
      </c>
      <c r="X1164" s="949" t="s">
        <v>1227</v>
      </c>
      <c r="Y1164" s="949" t="s">
        <v>1227</v>
      </c>
      <c r="Z1164" s="949" t="s">
        <v>1227</v>
      </c>
      <c r="AA1164" s="949" t="s">
        <v>1227</v>
      </c>
      <c r="AB1164" s="949" t="s">
        <v>1234</v>
      </c>
      <c r="AC1164" s="949" t="s">
        <v>1235</v>
      </c>
      <c r="AD1164" s="949" t="s">
        <v>1236</v>
      </c>
      <c r="AE1164" s="949" t="s">
        <v>1237</v>
      </c>
      <c r="AF1164" s="949" t="s">
        <v>1238</v>
      </c>
      <c r="AG1164" s="949" t="s">
        <v>1238</v>
      </c>
      <c r="AH1164" s="949" t="s">
        <v>1239</v>
      </c>
      <c r="AI1164" s="949" t="s">
        <v>1240</v>
      </c>
      <c r="AJ1164" s="949" t="s">
        <v>1241</v>
      </c>
      <c r="AK1164" s="950">
        <f t="shared" si="108"/>
        <v>59.523948716368857</v>
      </c>
      <c r="AL1164" s="950">
        <f t="shared" si="109"/>
        <v>0.59523948716368857</v>
      </c>
      <c r="AM1164" s="951">
        <f>INT('Inventario PARU'!$AK1164/10)*10+10/2</f>
        <v>55</v>
      </c>
      <c r="AN1164" s="952">
        <f t="shared" si="110"/>
        <v>0.27827511097576096</v>
      </c>
      <c r="AO1164" s="952">
        <f t="shared" si="111"/>
        <v>3.1166812429285224</v>
      </c>
      <c r="AP1164" s="953" t="str">
        <f t="shared" si="112"/>
        <v>1,25</v>
      </c>
      <c r="AQ1164" s="953">
        <f>'Inventario PARU'!$AP1164/148</f>
        <v>8.4459459459459464E-3</v>
      </c>
      <c r="AR1164" s="952">
        <f t="shared" si="113"/>
        <v>0.34784388871970118</v>
      </c>
      <c r="AS1164" s="954">
        <f t="shared" si="113"/>
        <v>2.6323321308517927E-2</v>
      </c>
    </row>
    <row r="1165" spans="1:45">
      <c r="A1165" s="942">
        <v>2</v>
      </c>
      <c r="B1165" s="38">
        <v>3</v>
      </c>
      <c r="C1165" s="38">
        <v>4</v>
      </c>
      <c r="D1165" s="38" t="s">
        <v>739</v>
      </c>
      <c r="E1165" s="38">
        <v>111</v>
      </c>
      <c r="F1165" t="s">
        <v>1269</v>
      </c>
      <c r="G1165" t="s">
        <v>1270</v>
      </c>
      <c r="H1165" t="s">
        <v>1271</v>
      </c>
      <c r="I1165" t="s">
        <v>1272</v>
      </c>
      <c r="J1165">
        <v>187</v>
      </c>
      <c r="K1165">
        <v>16</v>
      </c>
      <c r="L1165">
        <v>1</v>
      </c>
      <c r="M1165">
        <v>111</v>
      </c>
      <c r="N1165" t="s">
        <v>1227</v>
      </c>
      <c r="O1165" t="s">
        <v>1228</v>
      </c>
      <c r="P1165" t="s">
        <v>1227</v>
      </c>
      <c r="Q1165" t="s">
        <v>1229</v>
      </c>
      <c r="R1165" t="s">
        <v>1247</v>
      </c>
      <c r="S1165" t="s">
        <v>1248</v>
      </c>
      <c r="T1165" t="s">
        <v>1229</v>
      </c>
      <c r="U1165" t="s">
        <v>1249</v>
      </c>
      <c r="V1165" t="s">
        <v>1233</v>
      </c>
      <c r="W1165" t="s">
        <v>1227</v>
      </c>
      <c r="X1165" t="s">
        <v>1227</v>
      </c>
      <c r="Y1165" t="s">
        <v>1227</v>
      </c>
      <c r="Z1165" t="s">
        <v>1227</v>
      </c>
      <c r="AA1165" t="s">
        <v>1227</v>
      </c>
      <c r="AB1165" t="s">
        <v>1234</v>
      </c>
      <c r="AC1165" t="s">
        <v>1235</v>
      </c>
      <c r="AD1165" t="s">
        <v>1236</v>
      </c>
      <c r="AE1165" t="s">
        <v>1237</v>
      </c>
      <c r="AF1165" t="s">
        <v>1238</v>
      </c>
      <c r="AG1165" t="s">
        <v>1238</v>
      </c>
      <c r="AH1165" t="s">
        <v>1239</v>
      </c>
      <c r="AI1165" t="s">
        <v>1240</v>
      </c>
      <c r="AJ1165" t="s">
        <v>1241</v>
      </c>
      <c r="AK1165" s="943">
        <f t="shared" si="108"/>
        <v>59.523948716368857</v>
      </c>
      <c r="AL1165" s="943">
        <f t="shared" si="109"/>
        <v>0.59523948716368857</v>
      </c>
      <c r="AM1165" s="944">
        <f>INT('Inventario PARU'!$AK1165/10)*10+10/2</f>
        <v>55</v>
      </c>
      <c r="AN1165" s="945">
        <f t="shared" si="110"/>
        <v>0.27827511097576096</v>
      </c>
      <c r="AO1165" s="945">
        <f t="shared" si="111"/>
        <v>3.1166812429285224</v>
      </c>
      <c r="AP1165" s="583" t="str">
        <f t="shared" si="112"/>
        <v>1,25</v>
      </c>
      <c r="AQ1165" s="583">
        <f>'Inventario PARU'!$AP1165/148</f>
        <v>8.4459459459459464E-3</v>
      </c>
      <c r="AR1165" s="945">
        <f t="shared" si="113"/>
        <v>0.34784388871970118</v>
      </c>
      <c r="AS1165" s="946">
        <f t="shared" si="113"/>
        <v>2.6323321308517927E-2</v>
      </c>
    </row>
    <row r="1166" spans="1:45">
      <c r="A1166" s="947">
        <v>2</v>
      </c>
      <c r="B1166" s="948">
        <v>3</v>
      </c>
      <c r="C1166" s="948">
        <v>4</v>
      </c>
      <c r="D1166" s="948" t="s">
        <v>739</v>
      </c>
      <c r="E1166" s="948">
        <v>106</v>
      </c>
      <c r="F1166" s="949" t="s">
        <v>1364</v>
      </c>
      <c r="G1166" s="949" t="s">
        <v>1365</v>
      </c>
      <c r="H1166" s="949" t="s">
        <v>1366</v>
      </c>
      <c r="I1166" s="949" t="s">
        <v>1367</v>
      </c>
      <c r="J1166" s="949">
        <v>188</v>
      </c>
      <c r="K1166" s="949">
        <v>16</v>
      </c>
      <c r="L1166" s="949">
        <v>1</v>
      </c>
      <c r="M1166" s="949">
        <v>106</v>
      </c>
      <c r="N1166" s="949" t="s">
        <v>1227</v>
      </c>
      <c r="O1166" s="949" t="s">
        <v>1228</v>
      </c>
      <c r="P1166" s="949" t="s">
        <v>1227</v>
      </c>
      <c r="Q1166" s="949" t="s">
        <v>1229</v>
      </c>
      <c r="R1166" s="949" t="s">
        <v>1247</v>
      </c>
      <c r="S1166" s="949" t="s">
        <v>1248</v>
      </c>
      <c r="T1166" s="949" t="s">
        <v>1229</v>
      </c>
      <c r="U1166" s="949" t="s">
        <v>1249</v>
      </c>
      <c r="V1166" s="949" t="s">
        <v>1233</v>
      </c>
      <c r="W1166" s="949" t="s">
        <v>1227</v>
      </c>
      <c r="X1166" s="949" t="s">
        <v>1227</v>
      </c>
      <c r="Y1166" s="949" t="s">
        <v>1227</v>
      </c>
      <c r="Z1166" s="949" t="s">
        <v>1227</v>
      </c>
      <c r="AA1166" s="949" t="s">
        <v>1227</v>
      </c>
      <c r="AB1166" s="949" t="s">
        <v>1234</v>
      </c>
      <c r="AC1166" s="949" t="s">
        <v>1235</v>
      </c>
      <c r="AD1166" s="949" t="s">
        <v>1236</v>
      </c>
      <c r="AE1166" s="949" t="s">
        <v>1237</v>
      </c>
      <c r="AF1166" s="949" t="s">
        <v>1238</v>
      </c>
      <c r="AG1166" s="949" t="s">
        <v>1238</v>
      </c>
      <c r="AH1166" s="949" t="s">
        <v>1239</v>
      </c>
      <c r="AI1166" s="949" t="s">
        <v>1240</v>
      </c>
      <c r="AJ1166" s="949" t="s">
        <v>1241</v>
      </c>
      <c r="AK1166" s="950">
        <f t="shared" si="108"/>
        <v>59.842258602552647</v>
      </c>
      <c r="AL1166" s="950">
        <f t="shared" si="109"/>
        <v>0.59842258602552645</v>
      </c>
      <c r="AM1166" s="951">
        <f>INT('Inventario PARU'!$AK1166/10)*10+10/2</f>
        <v>55</v>
      </c>
      <c r="AN1166" s="952">
        <f t="shared" si="110"/>
        <v>0.2812592731369869</v>
      </c>
      <c r="AO1166" s="952">
        <f t="shared" si="111"/>
        <v>3.1501038591342532</v>
      </c>
      <c r="AP1166" s="953" t="str">
        <f t="shared" si="112"/>
        <v>1,25</v>
      </c>
      <c r="AQ1166" s="953">
        <f>'Inventario PARU'!$AP1166/148</f>
        <v>8.4459459459459464E-3</v>
      </c>
      <c r="AR1166" s="952">
        <f t="shared" si="113"/>
        <v>0.35157409142123364</v>
      </c>
      <c r="AS1166" s="954">
        <f t="shared" si="113"/>
        <v>2.6605606918363625E-2</v>
      </c>
    </row>
    <row r="1167" spans="1:45">
      <c r="A1167" s="942">
        <v>2</v>
      </c>
      <c r="B1167" s="38">
        <v>3</v>
      </c>
      <c r="C1167" s="38">
        <v>2</v>
      </c>
      <c r="D1167" s="38" t="s">
        <v>739</v>
      </c>
      <c r="E1167" s="38">
        <v>36</v>
      </c>
      <c r="F1167" t="s">
        <v>1364</v>
      </c>
      <c r="G1167" t="s">
        <v>1365</v>
      </c>
      <c r="H1167" t="s">
        <v>1366</v>
      </c>
      <c r="I1167" t="s">
        <v>1367</v>
      </c>
      <c r="J1167">
        <v>192</v>
      </c>
      <c r="K1167">
        <v>14</v>
      </c>
      <c r="L1167">
        <v>1</v>
      </c>
      <c r="M1167">
        <v>36</v>
      </c>
      <c r="N1167" t="s">
        <v>1227</v>
      </c>
      <c r="O1167" t="s">
        <v>1228</v>
      </c>
      <c r="P1167" t="s">
        <v>1227</v>
      </c>
      <c r="Q1167" t="s">
        <v>1229</v>
      </c>
      <c r="R1167" t="s">
        <v>1247</v>
      </c>
      <c r="S1167" t="s">
        <v>1248</v>
      </c>
      <c r="T1167" t="s">
        <v>1229</v>
      </c>
      <c r="U1167" t="s">
        <v>1249</v>
      </c>
      <c r="V1167" t="s">
        <v>1233</v>
      </c>
      <c r="W1167" t="s">
        <v>1227</v>
      </c>
      <c r="X1167" t="s">
        <v>1227</v>
      </c>
      <c r="Y1167" t="s">
        <v>1227</v>
      </c>
      <c r="Z1167" t="s">
        <v>1227</v>
      </c>
      <c r="AA1167" t="s">
        <v>1227</v>
      </c>
      <c r="AB1167" t="s">
        <v>1234</v>
      </c>
      <c r="AC1167" t="s">
        <v>1235</v>
      </c>
      <c r="AD1167" t="s">
        <v>1236</v>
      </c>
      <c r="AE1167" t="s">
        <v>1237</v>
      </c>
      <c r="AF1167" t="s">
        <v>1238</v>
      </c>
      <c r="AG1167" t="s">
        <v>1238</v>
      </c>
      <c r="AH1167" t="s">
        <v>1239</v>
      </c>
      <c r="AI1167" t="s">
        <v>1240</v>
      </c>
      <c r="AJ1167" t="s">
        <v>1241</v>
      </c>
      <c r="AK1167" s="943">
        <f t="shared" si="108"/>
        <v>61.115498147287809</v>
      </c>
      <c r="AL1167" s="943">
        <f t="shared" si="109"/>
        <v>0.61115498147287806</v>
      </c>
      <c r="AM1167" s="944">
        <f>INT('Inventario PARU'!$AK1167/10)*10+10/2</f>
        <v>65</v>
      </c>
      <c r="AN1167" s="945">
        <f t="shared" si="110"/>
        <v>0.29335507709715603</v>
      </c>
      <c r="AO1167" s="945">
        <f t="shared" si="111"/>
        <v>2.8748797555521284</v>
      </c>
      <c r="AP1167" s="583" t="str">
        <f t="shared" si="112"/>
        <v>1,25</v>
      </c>
      <c r="AQ1167" s="583">
        <f>'Inventario PARU'!$AP1167/148</f>
        <v>8.4459459459459464E-3</v>
      </c>
      <c r="AR1167" s="945">
        <f t="shared" si="113"/>
        <v>0.36669384637144503</v>
      </c>
      <c r="AS1167" s="946">
        <f t="shared" si="113"/>
        <v>2.4281079016487572E-2</v>
      </c>
    </row>
    <row r="1168" spans="1:45">
      <c r="A1168" s="947">
        <v>2</v>
      </c>
      <c r="B1168" s="948">
        <v>3</v>
      </c>
      <c r="C1168" s="948">
        <v>3</v>
      </c>
      <c r="D1168" s="948" t="s">
        <v>739</v>
      </c>
      <c r="E1168" s="948">
        <v>91</v>
      </c>
      <c r="F1168" s="949" t="s">
        <v>1357</v>
      </c>
      <c r="G1168" s="949" t="s">
        <v>1358</v>
      </c>
      <c r="H1168" s="949" t="s">
        <v>1245</v>
      </c>
      <c r="I1168" s="949" t="s">
        <v>1359</v>
      </c>
      <c r="J1168" s="949">
        <v>193</v>
      </c>
      <c r="K1168" s="949">
        <v>15</v>
      </c>
      <c r="L1168" s="949">
        <v>1</v>
      </c>
      <c r="M1168" s="949">
        <v>91</v>
      </c>
      <c r="N1168" s="949" t="s">
        <v>1227</v>
      </c>
      <c r="O1168" s="949" t="s">
        <v>1228</v>
      </c>
      <c r="P1168" s="949" t="s">
        <v>1227</v>
      </c>
      <c r="Q1168" s="949" t="s">
        <v>1229</v>
      </c>
      <c r="R1168" s="949" t="s">
        <v>1247</v>
      </c>
      <c r="S1168" s="949" t="s">
        <v>1248</v>
      </c>
      <c r="T1168" s="949" t="s">
        <v>1229</v>
      </c>
      <c r="U1168" s="949" t="s">
        <v>1249</v>
      </c>
      <c r="V1168" s="949" t="s">
        <v>1233</v>
      </c>
      <c r="W1168" s="949" t="s">
        <v>1227</v>
      </c>
      <c r="X1168" s="949" t="s">
        <v>1227</v>
      </c>
      <c r="Y1168" s="949" t="s">
        <v>1227</v>
      </c>
      <c r="Z1168" s="949" t="s">
        <v>1227</v>
      </c>
      <c r="AA1168" s="949" t="s">
        <v>1227</v>
      </c>
      <c r="AB1168" s="949" t="s">
        <v>1234</v>
      </c>
      <c r="AC1168" s="949" t="s">
        <v>1235</v>
      </c>
      <c r="AD1168" s="949" t="s">
        <v>1236</v>
      </c>
      <c r="AE1168" s="949" t="s">
        <v>1237</v>
      </c>
      <c r="AF1168" s="949" t="s">
        <v>1238</v>
      </c>
      <c r="AG1168" s="949" t="s">
        <v>1238</v>
      </c>
      <c r="AH1168" s="949" t="s">
        <v>1239</v>
      </c>
      <c r="AI1168" s="949" t="s">
        <v>1240</v>
      </c>
      <c r="AJ1168" s="949" t="s">
        <v>1241</v>
      </c>
      <c r="AK1168" s="950">
        <f t="shared" si="108"/>
        <v>61.4338080334716</v>
      </c>
      <c r="AL1168" s="950">
        <f t="shared" si="109"/>
        <v>0.61433808033471604</v>
      </c>
      <c r="AM1168" s="951">
        <f>INT('Inventario PARU'!$AK1168/10)*10+10/2</f>
        <v>65</v>
      </c>
      <c r="AN1168" s="952">
        <f t="shared" si="110"/>
        <v>0.29641881691601479</v>
      </c>
      <c r="AO1168" s="952">
        <f t="shared" si="111"/>
        <v>3.1123975776181552</v>
      </c>
      <c r="AP1168" s="953" t="str">
        <f t="shared" si="112"/>
        <v>1,25</v>
      </c>
      <c r="AQ1168" s="953">
        <f>'Inventario PARU'!$AP1168/148</f>
        <v>8.4459459459459464E-3</v>
      </c>
      <c r="AR1168" s="952">
        <f t="shared" si="113"/>
        <v>0.37052352114501852</v>
      </c>
      <c r="AS1168" s="954">
        <f t="shared" si="113"/>
        <v>2.6287141702856041E-2</v>
      </c>
    </row>
    <row r="1169" spans="1:45">
      <c r="A1169" s="942">
        <v>2</v>
      </c>
      <c r="B1169" s="38">
        <v>3</v>
      </c>
      <c r="C1169" s="38">
        <v>1</v>
      </c>
      <c r="D1169" s="38" t="s">
        <v>739</v>
      </c>
      <c r="E1169" s="38">
        <v>14</v>
      </c>
      <c r="F1169" t="s">
        <v>1262</v>
      </c>
      <c r="G1169" t="s">
        <v>1263</v>
      </c>
      <c r="H1169" t="s">
        <v>1245</v>
      </c>
      <c r="I1169" t="s">
        <v>1264</v>
      </c>
      <c r="J1169">
        <v>197</v>
      </c>
      <c r="K1169">
        <v>18</v>
      </c>
      <c r="L1169">
        <v>1</v>
      </c>
      <c r="M1169">
        <v>14</v>
      </c>
      <c r="N1169" t="s">
        <v>1227</v>
      </c>
      <c r="O1169" t="s">
        <v>1228</v>
      </c>
      <c r="P1169" t="s">
        <v>1227</v>
      </c>
      <c r="Q1169" t="s">
        <v>1229</v>
      </c>
      <c r="R1169" t="s">
        <v>1247</v>
      </c>
      <c r="S1169" t="s">
        <v>1248</v>
      </c>
      <c r="T1169" t="s">
        <v>1229</v>
      </c>
      <c r="U1169" t="s">
        <v>1249</v>
      </c>
      <c r="V1169" t="s">
        <v>1233</v>
      </c>
      <c r="W1169" t="s">
        <v>1227</v>
      </c>
      <c r="X1169" t="s">
        <v>1227</v>
      </c>
      <c r="Y1169" t="s">
        <v>1227</v>
      </c>
      <c r="Z1169" t="s">
        <v>1227</v>
      </c>
      <c r="AA1169" t="s">
        <v>1227</v>
      </c>
      <c r="AB1169" t="s">
        <v>1234</v>
      </c>
      <c r="AC1169" t="s">
        <v>1235</v>
      </c>
      <c r="AD1169" t="s">
        <v>1236</v>
      </c>
      <c r="AE1169" t="s">
        <v>1237</v>
      </c>
      <c r="AF1169" t="s">
        <v>1238</v>
      </c>
      <c r="AG1169" t="s">
        <v>1238</v>
      </c>
      <c r="AH1169" t="s">
        <v>1239</v>
      </c>
      <c r="AI1169" t="s">
        <v>1240</v>
      </c>
      <c r="AJ1169" t="s">
        <v>1241</v>
      </c>
      <c r="AK1169" s="943">
        <f t="shared" si="108"/>
        <v>62.707047578206762</v>
      </c>
      <c r="AL1169" s="943">
        <f t="shared" si="109"/>
        <v>0.62707047578206765</v>
      </c>
      <c r="AM1169" s="944">
        <f>INT('Inventario PARU'!$AK1169/10)*10+10/2</f>
        <v>65</v>
      </c>
      <c r="AN1169" s="945">
        <f t="shared" si="110"/>
        <v>0.30883293150671476</v>
      </c>
      <c r="AO1169" s="945">
        <f t="shared" si="111"/>
        <v>3.8912949369846057</v>
      </c>
      <c r="AP1169" s="583" t="str">
        <f t="shared" si="112"/>
        <v>1,25</v>
      </c>
      <c r="AQ1169" s="583">
        <f>'Inventario PARU'!$AP1169/148</f>
        <v>8.4459459459459464E-3</v>
      </c>
      <c r="AR1169" s="945">
        <f t="shared" si="113"/>
        <v>0.38604116438339342</v>
      </c>
      <c r="AS1169" s="946">
        <f t="shared" si="113"/>
        <v>3.2865666697505118E-2</v>
      </c>
    </row>
    <row r="1170" spans="1:45">
      <c r="A1170" s="947">
        <v>2</v>
      </c>
      <c r="B1170" s="948">
        <v>3</v>
      </c>
      <c r="C1170" s="948">
        <v>3</v>
      </c>
      <c r="D1170" s="948" t="s">
        <v>739</v>
      </c>
      <c r="E1170" s="948">
        <v>82</v>
      </c>
      <c r="F1170" s="949" t="s">
        <v>1357</v>
      </c>
      <c r="G1170" s="949" t="s">
        <v>1358</v>
      </c>
      <c r="H1170" s="949" t="s">
        <v>1245</v>
      </c>
      <c r="I1170" s="949" t="s">
        <v>1359</v>
      </c>
      <c r="J1170" s="949">
        <v>197</v>
      </c>
      <c r="K1170" s="949">
        <v>18</v>
      </c>
      <c r="L1170" s="949">
        <v>1</v>
      </c>
      <c r="M1170" s="949">
        <v>82</v>
      </c>
      <c r="N1170" s="949" t="s">
        <v>1227</v>
      </c>
      <c r="O1170" s="949" t="s">
        <v>1228</v>
      </c>
      <c r="P1170" s="949" t="s">
        <v>1227</v>
      </c>
      <c r="Q1170" s="949" t="s">
        <v>1229</v>
      </c>
      <c r="R1170" s="949" t="s">
        <v>1247</v>
      </c>
      <c r="S1170" s="949" t="s">
        <v>1248</v>
      </c>
      <c r="T1170" s="949" t="s">
        <v>1229</v>
      </c>
      <c r="U1170" s="949" t="s">
        <v>1249</v>
      </c>
      <c r="V1170" s="949" t="s">
        <v>1233</v>
      </c>
      <c r="W1170" s="949" t="s">
        <v>1227</v>
      </c>
      <c r="X1170" s="949" t="s">
        <v>1227</v>
      </c>
      <c r="Y1170" s="949" t="s">
        <v>1227</v>
      </c>
      <c r="Z1170" s="949" t="s">
        <v>1227</v>
      </c>
      <c r="AA1170" s="949" t="s">
        <v>1227</v>
      </c>
      <c r="AB1170" s="949" t="s">
        <v>1234</v>
      </c>
      <c r="AC1170" s="949" t="s">
        <v>1235</v>
      </c>
      <c r="AD1170" s="949" t="s">
        <v>1236</v>
      </c>
      <c r="AE1170" s="949" t="s">
        <v>1237</v>
      </c>
      <c r="AF1170" s="949" t="s">
        <v>1238</v>
      </c>
      <c r="AG1170" s="949" t="s">
        <v>1238</v>
      </c>
      <c r="AH1170" s="949" t="s">
        <v>1239</v>
      </c>
      <c r="AI1170" s="949" t="s">
        <v>1240</v>
      </c>
      <c r="AJ1170" s="949" t="s">
        <v>1241</v>
      </c>
      <c r="AK1170" s="950">
        <f t="shared" si="108"/>
        <v>62.707047578206762</v>
      </c>
      <c r="AL1170" s="950">
        <f t="shared" si="109"/>
        <v>0.62707047578206765</v>
      </c>
      <c r="AM1170" s="951">
        <f>INT('Inventario PARU'!$AK1170/10)*10+10/2</f>
        <v>65</v>
      </c>
      <c r="AN1170" s="952">
        <f t="shared" si="110"/>
        <v>0.30883293150671476</v>
      </c>
      <c r="AO1170" s="952">
        <f t="shared" si="111"/>
        <v>3.8912949369846057</v>
      </c>
      <c r="AP1170" s="953" t="str">
        <f t="shared" si="112"/>
        <v>1,25</v>
      </c>
      <c r="AQ1170" s="953">
        <f>'Inventario PARU'!$AP1170/148</f>
        <v>8.4459459459459464E-3</v>
      </c>
      <c r="AR1170" s="952">
        <f t="shared" si="113"/>
        <v>0.38604116438339342</v>
      </c>
      <c r="AS1170" s="954">
        <f t="shared" si="113"/>
        <v>3.2865666697505118E-2</v>
      </c>
    </row>
    <row r="1171" spans="1:45">
      <c r="A1171" s="942">
        <v>2</v>
      </c>
      <c r="B1171" s="38">
        <v>3</v>
      </c>
      <c r="C1171" s="38">
        <v>3</v>
      </c>
      <c r="D1171" s="38" t="s">
        <v>739</v>
      </c>
      <c r="E1171" s="38">
        <v>87</v>
      </c>
      <c r="F1171" t="s">
        <v>1518</v>
      </c>
      <c r="G1171" t="s">
        <v>1411</v>
      </c>
      <c r="H1171" t="s">
        <v>1412</v>
      </c>
      <c r="I1171" t="s">
        <v>1519</v>
      </c>
      <c r="J1171">
        <v>197</v>
      </c>
      <c r="K1171">
        <v>15</v>
      </c>
      <c r="L1171">
        <v>1</v>
      </c>
      <c r="M1171">
        <v>87</v>
      </c>
      <c r="N1171" t="s">
        <v>1227</v>
      </c>
      <c r="O1171" t="s">
        <v>1228</v>
      </c>
      <c r="P1171" t="s">
        <v>1227</v>
      </c>
      <c r="Q1171" t="s">
        <v>1229</v>
      </c>
      <c r="R1171" t="s">
        <v>1247</v>
      </c>
      <c r="S1171" t="s">
        <v>1248</v>
      </c>
      <c r="T1171" t="s">
        <v>1229</v>
      </c>
      <c r="U1171" t="s">
        <v>1249</v>
      </c>
      <c r="V1171" t="s">
        <v>1233</v>
      </c>
      <c r="W1171" t="s">
        <v>1227</v>
      </c>
      <c r="X1171" t="s">
        <v>1227</v>
      </c>
      <c r="Y1171" t="s">
        <v>1227</v>
      </c>
      <c r="Z1171" t="s">
        <v>1227</v>
      </c>
      <c r="AA1171" t="s">
        <v>1227</v>
      </c>
      <c r="AB1171" t="s">
        <v>1234</v>
      </c>
      <c r="AC1171" t="s">
        <v>1235</v>
      </c>
      <c r="AD1171" t="s">
        <v>1236</v>
      </c>
      <c r="AE1171" t="s">
        <v>1237</v>
      </c>
      <c r="AF1171" t="s">
        <v>1238</v>
      </c>
      <c r="AG1171" t="s">
        <v>1238</v>
      </c>
      <c r="AH1171" t="s">
        <v>1239</v>
      </c>
      <c r="AI1171" t="s">
        <v>1240</v>
      </c>
      <c r="AJ1171" t="s">
        <v>1241</v>
      </c>
      <c r="AK1171" s="943">
        <f t="shared" si="108"/>
        <v>62.707047578206762</v>
      </c>
      <c r="AL1171" s="943">
        <f t="shared" si="109"/>
        <v>0.62707047578206765</v>
      </c>
      <c r="AM1171" s="944">
        <f>INT('Inventario PARU'!$AK1171/10)*10+10/2</f>
        <v>65</v>
      </c>
      <c r="AN1171" s="945">
        <f t="shared" si="110"/>
        <v>0.30883293150671476</v>
      </c>
      <c r="AO1171" s="945">
        <f t="shared" si="111"/>
        <v>3.2427457808205045</v>
      </c>
      <c r="AP1171" s="583" t="str">
        <f t="shared" si="112"/>
        <v>1,25</v>
      </c>
      <c r="AQ1171" s="583">
        <f>'Inventario PARU'!$AP1171/148</f>
        <v>8.4459459459459464E-3</v>
      </c>
      <c r="AR1171" s="945">
        <f t="shared" si="113"/>
        <v>0.38604116438339342</v>
      </c>
      <c r="AS1171" s="946">
        <f t="shared" si="113"/>
        <v>2.7388055581254261E-2</v>
      </c>
    </row>
    <row r="1172" spans="1:45">
      <c r="A1172" s="947">
        <v>2</v>
      </c>
      <c r="B1172" s="948">
        <v>3</v>
      </c>
      <c r="C1172" s="948">
        <v>3</v>
      </c>
      <c r="D1172" s="948" t="s">
        <v>739</v>
      </c>
      <c r="E1172" s="948">
        <v>79</v>
      </c>
      <c r="F1172" s="949" t="s">
        <v>1354</v>
      </c>
      <c r="G1172" s="949" t="s">
        <v>1355</v>
      </c>
      <c r="H1172" s="949" t="s">
        <v>1245</v>
      </c>
      <c r="I1172" s="949" t="s">
        <v>1356</v>
      </c>
      <c r="J1172" s="949">
        <v>202</v>
      </c>
      <c r="K1172" s="949">
        <v>17</v>
      </c>
      <c r="L1172" s="949">
        <v>1</v>
      </c>
      <c r="M1172" s="949">
        <v>79</v>
      </c>
      <c r="N1172" s="949" t="s">
        <v>1227</v>
      </c>
      <c r="O1172" s="949" t="s">
        <v>1228</v>
      </c>
      <c r="P1172" s="949" t="s">
        <v>1227</v>
      </c>
      <c r="Q1172" s="949" t="s">
        <v>1229</v>
      </c>
      <c r="R1172" s="949" t="s">
        <v>1247</v>
      </c>
      <c r="S1172" s="949" t="s">
        <v>1248</v>
      </c>
      <c r="T1172" s="949" t="s">
        <v>1229</v>
      </c>
      <c r="U1172" s="949" t="s">
        <v>1249</v>
      </c>
      <c r="V1172" s="949" t="s">
        <v>1233</v>
      </c>
      <c r="W1172" s="949" t="s">
        <v>1227</v>
      </c>
      <c r="X1172" s="949" t="s">
        <v>1227</v>
      </c>
      <c r="Y1172" s="949" t="s">
        <v>1227</v>
      </c>
      <c r="Z1172" s="949" t="s">
        <v>1227</v>
      </c>
      <c r="AA1172" s="949" t="s">
        <v>1227</v>
      </c>
      <c r="AB1172" s="949" t="s">
        <v>1234</v>
      </c>
      <c r="AC1172" s="949" t="s">
        <v>1235</v>
      </c>
      <c r="AD1172" s="949" t="s">
        <v>1236</v>
      </c>
      <c r="AE1172" s="949" t="s">
        <v>1237</v>
      </c>
      <c r="AF1172" s="949" t="s">
        <v>1238</v>
      </c>
      <c r="AG1172" s="949" t="s">
        <v>1238</v>
      </c>
      <c r="AH1172" s="949" t="s">
        <v>1239</v>
      </c>
      <c r="AI1172" s="949" t="s">
        <v>1240</v>
      </c>
      <c r="AJ1172" s="949" t="s">
        <v>1241</v>
      </c>
      <c r="AK1172" s="950">
        <f t="shared" si="108"/>
        <v>64.298597009125714</v>
      </c>
      <c r="AL1172" s="950">
        <f t="shared" si="109"/>
        <v>0.64298597009125713</v>
      </c>
      <c r="AM1172" s="951">
        <f>INT('Inventario PARU'!$AK1172/10)*10+10/2</f>
        <v>65</v>
      </c>
      <c r="AN1172" s="952">
        <f t="shared" si="110"/>
        <v>0.32470867420443678</v>
      </c>
      <c r="AO1172" s="952">
        <f t="shared" si="111"/>
        <v>3.8640332230327972</v>
      </c>
      <c r="AP1172" s="953" t="str">
        <f t="shared" si="112"/>
        <v>1,25</v>
      </c>
      <c r="AQ1172" s="953">
        <f>'Inventario PARU'!$AP1172/148</f>
        <v>8.4459459459459464E-3</v>
      </c>
      <c r="AR1172" s="952">
        <f t="shared" si="113"/>
        <v>0.40588584275554596</v>
      </c>
      <c r="AS1172" s="954">
        <f t="shared" si="113"/>
        <v>3.2635415735074301E-2</v>
      </c>
    </row>
    <row r="1173" spans="1:45">
      <c r="A1173" s="942">
        <v>2</v>
      </c>
      <c r="B1173" s="38">
        <v>3</v>
      </c>
      <c r="C1173" s="38">
        <v>1</v>
      </c>
      <c r="D1173" s="38" t="s">
        <v>739</v>
      </c>
      <c r="E1173" s="38">
        <v>5</v>
      </c>
      <c r="F1173" t="s">
        <v>1396</v>
      </c>
      <c r="G1173" t="s">
        <v>1369</v>
      </c>
      <c r="H1173" t="s">
        <v>1370</v>
      </c>
      <c r="I1173" t="s">
        <v>1397</v>
      </c>
      <c r="J1173">
        <v>208</v>
      </c>
      <c r="K1173">
        <v>18</v>
      </c>
      <c r="L1173">
        <v>1</v>
      </c>
      <c r="M1173">
        <v>5</v>
      </c>
      <c r="N1173" t="s">
        <v>1227</v>
      </c>
      <c r="O1173" t="s">
        <v>1228</v>
      </c>
      <c r="P1173" t="s">
        <v>1227</v>
      </c>
      <c r="Q1173" t="s">
        <v>1229</v>
      </c>
      <c r="R1173" t="s">
        <v>1247</v>
      </c>
      <c r="S1173" t="s">
        <v>1248</v>
      </c>
      <c r="T1173" t="s">
        <v>1229</v>
      </c>
      <c r="U1173" t="s">
        <v>1249</v>
      </c>
      <c r="V1173" t="s">
        <v>1233</v>
      </c>
      <c r="W1173" t="s">
        <v>1227</v>
      </c>
      <c r="X1173" t="s">
        <v>1227</v>
      </c>
      <c r="Y1173" t="s">
        <v>1227</v>
      </c>
      <c r="Z1173" t="s">
        <v>1227</v>
      </c>
      <c r="AA1173" t="s">
        <v>1227</v>
      </c>
      <c r="AB1173" t="s">
        <v>1234</v>
      </c>
      <c r="AC1173" t="s">
        <v>1235</v>
      </c>
      <c r="AD1173" t="s">
        <v>1236</v>
      </c>
      <c r="AE1173" t="s">
        <v>1237</v>
      </c>
      <c r="AF1173" t="s">
        <v>1238</v>
      </c>
      <c r="AG1173" t="s">
        <v>1238</v>
      </c>
      <c r="AH1173" t="s">
        <v>1239</v>
      </c>
      <c r="AI1173" t="s">
        <v>1240</v>
      </c>
      <c r="AJ1173" t="s">
        <v>1241</v>
      </c>
      <c r="AK1173" s="943">
        <f t="shared" si="108"/>
        <v>66.208456326228458</v>
      </c>
      <c r="AL1173" s="943">
        <f t="shared" si="109"/>
        <v>0.6620845632622846</v>
      </c>
      <c r="AM1173" s="944">
        <f>INT('Inventario PARU'!$AK1173/10)*10+10/2</f>
        <v>65</v>
      </c>
      <c r="AN1173" s="945">
        <f t="shared" si="110"/>
        <v>0.34428477798207902</v>
      </c>
      <c r="AO1173" s="945">
        <f t="shared" si="111"/>
        <v>4.3379882025741949</v>
      </c>
      <c r="AP1173" s="583" t="str">
        <f t="shared" si="112"/>
        <v>1,25</v>
      </c>
      <c r="AQ1173" s="583">
        <f>'Inventario PARU'!$AP1173/148</f>
        <v>8.4459459459459464E-3</v>
      </c>
      <c r="AR1173" s="945">
        <f t="shared" si="113"/>
        <v>0.43035597247759877</v>
      </c>
      <c r="AS1173" s="946">
        <f t="shared" si="113"/>
        <v>3.6638413873092864E-2</v>
      </c>
    </row>
    <row r="1174" spans="1:45">
      <c r="A1174" s="947">
        <v>2</v>
      </c>
      <c r="B1174" s="948">
        <v>3</v>
      </c>
      <c r="C1174" s="948">
        <v>2</v>
      </c>
      <c r="D1174" s="948" t="s">
        <v>739</v>
      </c>
      <c r="E1174" s="948">
        <v>37</v>
      </c>
      <c r="F1174" s="949" t="s">
        <v>1518</v>
      </c>
      <c r="G1174" s="949" t="s">
        <v>1411</v>
      </c>
      <c r="H1174" s="949" t="s">
        <v>1412</v>
      </c>
      <c r="I1174" s="949" t="s">
        <v>1519</v>
      </c>
      <c r="J1174" s="949">
        <v>208</v>
      </c>
      <c r="K1174" s="949">
        <v>12</v>
      </c>
      <c r="L1174" s="949">
        <v>1</v>
      </c>
      <c r="M1174" s="949">
        <v>37</v>
      </c>
      <c r="N1174" s="949" t="s">
        <v>1227</v>
      </c>
      <c r="O1174" s="949" t="s">
        <v>1228</v>
      </c>
      <c r="P1174" s="949" t="s">
        <v>1227</v>
      </c>
      <c r="Q1174" s="949" t="s">
        <v>1229</v>
      </c>
      <c r="R1174" s="949" t="s">
        <v>1247</v>
      </c>
      <c r="S1174" s="949" t="s">
        <v>1248</v>
      </c>
      <c r="T1174" s="949" t="s">
        <v>1229</v>
      </c>
      <c r="U1174" s="949" t="s">
        <v>1249</v>
      </c>
      <c r="V1174" s="949" t="s">
        <v>1233</v>
      </c>
      <c r="W1174" s="949" t="s">
        <v>1227</v>
      </c>
      <c r="X1174" s="949" t="s">
        <v>1227</v>
      </c>
      <c r="Y1174" s="949" t="s">
        <v>1227</v>
      </c>
      <c r="Z1174" s="949" t="s">
        <v>1227</v>
      </c>
      <c r="AA1174" s="949" t="s">
        <v>1227</v>
      </c>
      <c r="AB1174" s="949" t="s">
        <v>1234</v>
      </c>
      <c r="AC1174" s="949" t="s">
        <v>1235</v>
      </c>
      <c r="AD1174" s="949" t="s">
        <v>1236</v>
      </c>
      <c r="AE1174" s="949" t="s">
        <v>1237</v>
      </c>
      <c r="AF1174" s="949" t="s">
        <v>1238</v>
      </c>
      <c r="AG1174" s="949" t="s">
        <v>1238</v>
      </c>
      <c r="AH1174" s="949" t="s">
        <v>1239</v>
      </c>
      <c r="AI1174" s="949" t="s">
        <v>1240</v>
      </c>
      <c r="AJ1174" s="949" t="s">
        <v>1241</v>
      </c>
      <c r="AK1174" s="950">
        <f t="shared" si="108"/>
        <v>66.208456326228458</v>
      </c>
      <c r="AL1174" s="950">
        <f t="shared" si="109"/>
        <v>0.6620845632622846</v>
      </c>
      <c r="AM1174" s="951">
        <f>INT('Inventario PARU'!$AK1174/10)*10+10/2</f>
        <v>65</v>
      </c>
      <c r="AN1174" s="952">
        <f t="shared" si="110"/>
        <v>0.34428477798207902</v>
      </c>
      <c r="AO1174" s="952">
        <f t="shared" si="111"/>
        <v>2.8919921350494637</v>
      </c>
      <c r="AP1174" s="953" t="str">
        <f t="shared" si="112"/>
        <v>1,25</v>
      </c>
      <c r="AQ1174" s="953">
        <f>'Inventario PARU'!$AP1174/148</f>
        <v>8.4459459459459464E-3</v>
      </c>
      <c r="AR1174" s="952">
        <f t="shared" si="113"/>
        <v>0.43035597247759877</v>
      </c>
      <c r="AS1174" s="954">
        <f t="shared" si="113"/>
        <v>2.442560924872858E-2</v>
      </c>
    </row>
    <row r="1175" spans="1:45">
      <c r="A1175" s="942">
        <v>2</v>
      </c>
      <c r="B1175" s="38">
        <v>3</v>
      </c>
      <c r="C1175" s="38">
        <v>1</v>
      </c>
      <c r="D1175" s="38" t="s">
        <v>739</v>
      </c>
      <c r="E1175" s="38">
        <v>2</v>
      </c>
      <c r="F1175" t="s">
        <v>1262</v>
      </c>
      <c r="G1175" t="s">
        <v>1263</v>
      </c>
      <c r="H1175" t="s">
        <v>1245</v>
      </c>
      <c r="I1175" t="s">
        <v>1264</v>
      </c>
      <c r="J1175">
        <v>212</v>
      </c>
      <c r="K1175">
        <v>15</v>
      </c>
      <c r="L1175">
        <v>1</v>
      </c>
      <c r="M1175">
        <v>2</v>
      </c>
      <c r="N1175" t="s">
        <v>1227</v>
      </c>
      <c r="O1175" t="s">
        <v>1228</v>
      </c>
      <c r="P1175" t="s">
        <v>1227</v>
      </c>
      <c r="Q1175" t="s">
        <v>1229</v>
      </c>
      <c r="R1175" t="s">
        <v>1247</v>
      </c>
      <c r="S1175" t="s">
        <v>1248</v>
      </c>
      <c r="T1175" t="s">
        <v>1229</v>
      </c>
      <c r="U1175" t="s">
        <v>1249</v>
      </c>
      <c r="V1175" t="s">
        <v>1233</v>
      </c>
      <c r="W1175" t="s">
        <v>1227</v>
      </c>
      <c r="X1175" t="s">
        <v>1227</v>
      </c>
      <c r="Y1175" t="s">
        <v>1227</v>
      </c>
      <c r="Z1175" t="s">
        <v>1227</v>
      </c>
      <c r="AA1175" t="s">
        <v>1227</v>
      </c>
      <c r="AB1175" t="s">
        <v>1234</v>
      </c>
      <c r="AC1175" t="s">
        <v>1235</v>
      </c>
      <c r="AD1175" t="s">
        <v>1236</v>
      </c>
      <c r="AE1175" t="s">
        <v>1237</v>
      </c>
      <c r="AF1175" t="s">
        <v>1238</v>
      </c>
      <c r="AG1175" t="s">
        <v>1238</v>
      </c>
      <c r="AH1175" t="s">
        <v>1239</v>
      </c>
      <c r="AI1175" t="s">
        <v>1240</v>
      </c>
      <c r="AJ1175" t="s">
        <v>1241</v>
      </c>
      <c r="AK1175" s="943">
        <f t="shared" si="108"/>
        <v>67.48169587096362</v>
      </c>
      <c r="AL1175" s="943">
        <f t="shared" si="109"/>
        <v>0.67481695870963621</v>
      </c>
      <c r="AM1175" s="944">
        <f>INT('Inventario PARU'!$AK1175/10)*10+10/2</f>
        <v>65</v>
      </c>
      <c r="AN1175" s="945">
        <f t="shared" si="110"/>
        <v>0.35765382446437133</v>
      </c>
      <c r="AO1175" s="945">
        <f t="shared" si="111"/>
        <v>3.7553651568758988</v>
      </c>
      <c r="AP1175" s="583" t="str">
        <f t="shared" si="112"/>
        <v>1,25</v>
      </c>
      <c r="AQ1175" s="583">
        <f>'Inventario PARU'!$AP1175/148</f>
        <v>8.4459459459459464E-3</v>
      </c>
      <c r="AR1175" s="945">
        <f t="shared" si="113"/>
        <v>0.44706728058046419</v>
      </c>
      <c r="AS1175" s="946">
        <f t="shared" si="113"/>
        <v>3.1717611122262658E-2</v>
      </c>
    </row>
    <row r="1176" spans="1:45">
      <c r="A1176" s="947">
        <v>2</v>
      </c>
      <c r="B1176" s="948">
        <v>3</v>
      </c>
      <c r="C1176" s="948">
        <v>1</v>
      </c>
      <c r="D1176" s="948" t="s">
        <v>739</v>
      </c>
      <c r="E1176" s="948">
        <v>8</v>
      </c>
      <c r="F1176" s="949" t="s">
        <v>1380</v>
      </c>
      <c r="G1176" s="949" t="s">
        <v>1381</v>
      </c>
      <c r="H1176" s="949" t="s">
        <v>1316</v>
      </c>
      <c r="I1176" s="949" t="s">
        <v>1382</v>
      </c>
      <c r="J1176" s="949">
        <v>215</v>
      </c>
      <c r="K1176" s="949">
        <v>18</v>
      </c>
      <c r="L1176" s="949">
        <v>1</v>
      </c>
      <c r="M1176" s="949">
        <v>8</v>
      </c>
      <c r="N1176" s="949" t="s">
        <v>1227</v>
      </c>
      <c r="O1176" s="949" t="s">
        <v>1228</v>
      </c>
      <c r="P1176" s="949" t="s">
        <v>1227</v>
      </c>
      <c r="Q1176" s="949" t="s">
        <v>1229</v>
      </c>
      <c r="R1176" s="949" t="s">
        <v>1247</v>
      </c>
      <c r="S1176" s="949" t="s">
        <v>1248</v>
      </c>
      <c r="T1176" s="949" t="s">
        <v>1229</v>
      </c>
      <c r="U1176" s="949" t="s">
        <v>1249</v>
      </c>
      <c r="V1176" s="949" t="s">
        <v>1233</v>
      </c>
      <c r="W1176" s="949" t="s">
        <v>1227</v>
      </c>
      <c r="X1176" s="949" t="s">
        <v>1227</v>
      </c>
      <c r="Y1176" s="949" t="s">
        <v>1227</v>
      </c>
      <c r="Z1176" s="949" t="s">
        <v>1227</v>
      </c>
      <c r="AA1176" s="949" t="s">
        <v>1227</v>
      </c>
      <c r="AB1176" s="949" t="s">
        <v>1234</v>
      </c>
      <c r="AC1176" s="949" t="s">
        <v>1235</v>
      </c>
      <c r="AD1176" s="949" t="s">
        <v>1236</v>
      </c>
      <c r="AE1176" s="949" t="s">
        <v>1237</v>
      </c>
      <c r="AF1176" s="949" t="s">
        <v>1238</v>
      </c>
      <c r="AG1176" s="949" t="s">
        <v>1238</v>
      </c>
      <c r="AH1176" s="949" t="s">
        <v>1239</v>
      </c>
      <c r="AI1176" s="949" t="s">
        <v>1240</v>
      </c>
      <c r="AJ1176" s="949" t="s">
        <v>1241</v>
      </c>
      <c r="AK1176" s="950">
        <f t="shared" si="108"/>
        <v>68.436625529514998</v>
      </c>
      <c r="AL1176" s="950">
        <f t="shared" si="109"/>
        <v>0.68436625529514994</v>
      </c>
      <c r="AM1176" s="951">
        <f>INT('Inventario PARU'!$AK1176/10)*10+10/2</f>
        <v>65</v>
      </c>
      <c r="AN1176" s="952">
        <f t="shared" si="110"/>
        <v>0.36784772240711916</v>
      </c>
      <c r="AO1176" s="952">
        <f t="shared" si="111"/>
        <v>4.6348813023297009</v>
      </c>
      <c r="AP1176" s="953" t="str">
        <f t="shared" si="112"/>
        <v>1,25</v>
      </c>
      <c r="AQ1176" s="953">
        <f>'Inventario PARU'!$AP1176/148</f>
        <v>8.4459459459459464E-3</v>
      </c>
      <c r="AR1176" s="952">
        <f t="shared" si="113"/>
        <v>0.45980965300889898</v>
      </c>
      <c r="AS1176" s="954">
        <f t="shared" si="113"/>
        <v>3.9145956945352209E-2</v>
      </c>
    </row>
    <row r="1177" spans="1:45">
      <c r="A1177" s="942">
        <v>2</v>
      </c>
      <c r="B1177" s="38">
        <v>3</v>
      </c>
      <c r="C1177" s="38">
        <v>2</v>
      </c>
      <c r="D1177" s="38" t="s">
        <v>739</v>
      </c>
      <c r="E1177" s="38">
        <v>46</v>
      </c>
      <c r="F1177" t="s">
        <v>1357</v>
      </c>
      <c r="G1177" t="s">
        <v>1358</v>
      </c>
      <c r="H1177" t="s">
        <v>1245</v>
      </c>
      <c r="I1177" t="s">
        <v>1359</v>
      </c>
      <c r="J1177">
        <v>218</v>
      </c>
      <c r="K1177">
        <v>19</v>
      </c>
      <c r="L1177">
        <v>1</v>
      </c>
      <c r="M1177">
        <v>46</v>
      </c>
      <c r="N1177" t="s">
        <v>1227</v>
      </c>
      <c r="O1177" t="s">
        <v>1228</v>
      </c>
      <c r="P1177" t="s">
        <v>1227</v>
      </c>
      <c r="Q1177" t="s">
        <v>1229</v>
      </c>
      <c r="R1177" t="s">
        <v>1247</v>
      </c>
      <c r="S1177" t="s">
        <v>1248</v>
      </c>
      <c r="T1177" t="s">
        <v>1229</v>
      </c>
      <c r="U1177" t="s">
        <v>1249</v>
      </c>
      <c r="V1177" t="s">
        <v>1233</v>
      </c>
      <c r="W1177" t="s">
        <v>1227</v>
      </c>
      <c r="X1177" t="s">
        <v>1227</v>
      </c>
      <c r="Y1177" t="s">
        <v>1227</v>
      </c>
      <c r="Z1177" t="s">
        <v>1227</v>
      </c>
      <c r="AA1177" t="s">
        <v>1227</v>
      </c>
      <c r="AB1177" t="s">
        <v>1234</v>
      </c>
      <c r="AC1177" t="s">
        <v>1235</v>
      </c>
      <c r="AD1177" t="s">
        <v>1236</v>
      </c>
      <c r="AE1177" t="s">
        <v>1237</v>
      </c>
      <c r="AF1177" t="s">
        <v>1238</v>
      </c>
      <c r="AG1177" t="s">
        <v>1238</v>
      </c>
      <c r="AH1177" t="s">
        <v>1239</v>
      </c>
      <c r="AI1177" t="s">
        <v>1240</v>
      </c>
      <c r="AJ1177" t="s">
        <v>1241</v>
      </c>
      <c r="AK1177" s="943">
        <f t="shared" si="108"/>
        <v>69.391555188066363</v>
      </c>
      <c r="AL1177" s="943">
        <f t="shared" si="109"/>
        <v>0.69391555188066367</v>
      </c>
      <c r="AM1177" s="944">
        <f>INT('Inventario PARU'!$AK1177/10)*10+10/2</f>
        <v>65</v>
      </c>
      <c r="AN1177" s="945">
        <f t="shared" si="110"/>
        <v>0.37818486013360586</v>
      </c>
      <c r="AO1177" s="945">
        <f t="shared" si="111"/>
        <v>5.0298586397769576</v>
      </c>
      <c r="AP1177" s="583" t="str">
        <f t="shared" si="112"/>
        <v>1,25</v>
      </c>
      <c r="AQ1177" s="583">
        <f>'Inventario PARU'!$AP1177/148</f>
        <v>8.4459459459459464E-3</v>
      </c>
      <c r="AR1177" s="945">
        <f t="shared" si="113"/>
        <v>0.4727310751670073</v>
      </c>
      <c r="AS1177" s="946">
        <f t="shared" si="113"/>
        <v>4.2481914187305389E-2</v>
      </c>
    </row>
    <row r="1178" spans="1:45">
      <c r="A1178" s="947">
        <v>2</v>
      </c>
      <c r="B1178" s="948">
        <v>3</v>
      </c>
      <c r="C1178" s="948">
        <v>3</v>
      </c>
      <c r="D1178" s="948" t="s">
        <v>739</v>
      </c>
      <c r="E1178" s="948">
        <v>88</v>
      </c>
      <c r="F1178" s="949" t="s">
        <v>1401</v>
      </c>
      <c r="G1178" s="949" t="s">
        <v>1402</v>
      </c>
      <c r="H1178" s="949" t="s">
        <v>1245</v>
      </c>
      <c r="I1178" s="949" t="s">
        <v>1403</v>
      </c>
      <c r="J1178" s="949">
        <v>230</v>
      </c>
      <c r="K1178" s="949">
        <v>17</v>
      </c>
      <c r="L1178" s="949">
        <v>1</v>
      </c>
      <c r="M1178" s="949">
        <v>88</v>
      </c>
      <c r="N1178" s="949" t="s">
        <v>1227</v>
      </c>
      <c r="O1178" s="949" t="s">
        <v>1228</v>
      </c>
      <c r="P1178" s="949" t="s">
        <v>1227</v>
      </c>
      <c r="Q1178" s="949" t="s">
        <v>1229</v>
      </c>
      <c r="R1178" s="949" t="s">
        <v>1247</v>
      </c>
      <c r="S1178" s="949" t="s">
        <v>1248</v>
      </c>
      <c r="T1178" s="949" t="s">
        <v>1229</v>
      </c>
      <c r="U1178" s="949" t="s">
        <v>1249</v>
      </c>
      <c r="V1178" s="949" t="s">
        <v>1233</v>
      </c>
      <c r="W1178" s="949" t="s">
        <v>1227</v>
      </c>
      <c r="X1178" s="949" t="s">
        <v>1227</v>
      </c>
      <c r="Y1178" s="949" t="s">
        <v>1227</v>
      </c>
      <c r="Z1178" s="949" t="s">
        <v>1227</v>
      </c>
      <c r="AA1178" s="949" t="s">
        <v>1227</v>
      </c>
      <c r="AB1178" s="949" t="s">
        <v>1234</v>
      </c>
      <c r="AC1178" s="949" t="s">
        <v>1235</v>
      </c>
      <c r="AD1178" s="949" t="s">
        <v>1236</v>
      </c>
      <c r="AE1178" s="949" t="s">
        <v>1237</v>
      </c>
      <c r="AF1178" s="949" t="s">
        <v>1238</v>
      </c>
      <c r="AG1178" s="949" t="s">
        <v>1238</v>
      </c>
      <c r="AH1178" s="949" t="s">
        <v>1239</v>
      </c>
      <c r="AI1178" s="949" t="s">
        <v>1240</v>
      </c>
      <c r="AJ1178" s="949" t="s">
        <v>1241</v>
      </c>
      <c r="AK1178" s="950">
        <f t="shared" si="108"/>
        <v>73.211273822271863</v>
      </c>
      <c r="AL1178" s="950">
        <f t="shared" si="109"/>
        <v>0.73211273822271861</v>
      </c>
      <c r="AM1178" s="951">
        <f>INT('Inventario PARU'!$AK1178/10)*10+10/2</f>
        <v>75</v>
      </c>
      <c r="AN1178" s="952">
        <f t="shared" si="110"/>
        <v>0.42096580887694118</v>
      </c>
      <c r="AO1178" s="952">
        <f t="shared" si="111"/>
        <v>5.0094931256355997</v>
      </c>
      <c r="AP1178" s="953" t="str">
        <f t="shared" si="112"/>
        <v>1,25</v>
      </c>
      <c r="AQ1178" s="953">
        <f>'Inventario PARU'!$AP1178/148</f>
        <v>8.4459459459459464E-3</v>
      </c>
      <c r="AR1178" s="952">
        <f t="shared" si="113"/>
        <v>0.52620726109617644</v>
      </c>
      <c r="AS1178" s="954">
        <f t="shared" si="113"/>
        <v>4.230990815570608E-2</v>
      </c>
    </row>
    <row r="1179" spans="1:45">
      <c r="A1179" s="942">
        <v>2</v>
      </c>
      <c r="B1179" s="38">
        <v>3</v>
      </c>
      <c r="C1179" s="38">
        <v>1</v>
      </c>
      <c r="D1179" s="38" t="s">
        <v>739</v>
      </c>
      <c r="E1179" s="38">
        <v>13</v>
      </c>
      <c r="F1179" t="s">
        <v>1377</v>
      </c>
      <c r="G1179" t="s">
        <v>1378</v>
      </c>
      <c r="H1179" t="s">
        <v>1370</v>
      </c>
      <c r="I1179" t="s">
        <v>1379</v>
      </c>
      <c r="J1179">
        <v>231</v>
      </c>
      <c r="K1179">
        <v>18</v>
      </c>
      <c r="L1179">
        <v>2</v>
      </c>
      <c r="M1179">
        <v>13</v>
      </c>
      <c r="N1179" t="s">
        <v>1227</v>
      </c>
      <c r="O1179" t="s">
        <v>1228</v>
      </c>
      <c r="P1179" t="s">
        <v>1227</v>
      </c>
      <c r="Q1179" t="s">
        <v>1229</v>
      </c>
      <c r="R1179" t="s">
        <v>1247</v>
      </c>
      <c r="S1179" t="s">
        <v>1248</v>
      </c>
      <c r="T1179" t="s">
        <v>1229</v>
      </c>
      <c r="U1179" t="s">
        <v>1249</v>
      </c>
      <c r="V1179" t="s">
        <v>1233</v>
      </c>
      <c r="W1179" t="s">
        <v>1227</v>
      </c>
      <c r="X1179" t="s">
        <v>1227</v>
      </c>
      <c r="Y1179" t="s">
        <v>1227</v>
      </c>
      <c r="Z1179" t="s">
        <v>1227</v>
      </c>
      <c r="AA1179" t="s">
        <v>1227</v>
      </c>
      <c r="AB1179" t="s">
        <v>1234</v>
      </c>
      <c r="AC1179" t="s">
        <v>1235</v>
      </c>
      <c r="AD1179" t="s">
        <v>1236</v>
      </c>
      <c r="AE1179" t="s">
        <v>1237</v>
      </c>
      <c r="AF1179" t="s">
        <v>1238</v>
      </c>
      <c r="AG1179" t="s">
        <v>1238</v>
      </c>
      <c r="AH1179" t="s">
        <v>1239</v>
      </c>
      <c r="AI1179" t="s">
        <v>1240</v>
      </c>
      <c r="AJ1179" t="s">
        <v>1241</v>
      </c>
      <c r="AK1179" s="943">
        <f t="shared" si="108"/>
        <v>73.529583708455647</v>
      </c>
      <c r="AL1179" s="943">
        <f t="shared" si="109"/>
        <v>0.73529583708455648</v>
      </c>
      <c r="AM1179" s="944">
        <f>INT('Inventario PARU'!$AK1179/10)*10+10/2</f>
        <v>75</v>
      </c>
      <c r="AN1179" s="945">
        <f t="shared" si="110"/>
        <v>0.42463433889380825</v>
      </c>
      <c r="AO1179" s="945">
        <f t="shared" si="111"/>
        <v>5.3503926700619839</v>
      </c>
      <c r="AP1179" s="583" t="str">
        <f t="shared" si="112"/>
        <v>1,25</v>
      </c>
      <c r="AQ1179" s="583">
        <f>'Inventario PARU'!$AP1179/148</f>
        <v>8.4459459459459464E-3</v>
      </c>
      <c r="AR1179" s="945">
        <f t="shared" si="113"/>
        <v>0.53079292361726027</v>
      </c>
      <c r="AS1179" s="946">
        <f t="shared" si="113"/>
        <v>4.5189127280928922E-2</v>
      </c>
    </row>
    <row r="1180" spans="1:45">
      <c r="A1180" s="947">
        <v>2</v>
      </c>
      <c r="B1180" s="948">
        <v>3</v>
      </c>
      <c r="C1180" s="948">
        <v>2</v>
      </c>
      <c r="D1180" s="948" t="s">
        <v>739</v>
      </c>
      <c r="E1180" s="948">
        <v>49</v>
      </c>
      <c r="F1180" s="949" t="s">
        <v>1449</v>
      </c>
      <c r="G1180" s="949" t="s">
        <v>1450</v>
      </c>
      <c r="H1180" s="949" t="s">
        <v>1370</v>
      </c>
      <c r="I1180" s="949" t="s">
        <v>1451</v>
      </c>
      <c r="J1180" s="949">
        <v>237</v>
      </c>
      <c r="K1180" s="949">
        <v>18</v>
      </c>
      <c r="L1180" s="949">
        <v>1</v>
      </c>
      <c r="M1180" s="949">
        <v>49</v>
      </c>
      <c r="N1180" s="949" t="s">
        <v>1227</v>
      </c>
      <c r="O1180" s="949" t="s">
        <v>1228</v>
      </c>
      <c r="P1180" s="949" t="s">
        <v>1227</v>
      </c>
      <c r="Q1180" s="949" t="s">
        <v>1229</v>
      </c>
      <c r="R1180" s="949" t="s">
        <v>1247</v>
      </c>
      <c r="S1180" s="949" t="s">
        <v>1248</v>
      </c>
      <c r="T1180" s="949" t="s">
        <v>1229</v>
      </c>
      <c r="U1180" s="949" t="s">
        <v>1249</v>
      </c>
      <c r="V1180" s="949" t="s">
        <v>1233</v>
      </c>
      <c r="W1180" s="949" t="s">
        <v>1227</v>
      </c>
      <c r="X1180" s="949" t="s">
        <v>1227</v>
      </c>
      <c r="Y1180" s="949" t="s">
        <v>1227</v>
      </c>
      <c r="Z1180" s="949" t="s">
        <v>1227</v>
      </c>
      <c r="AA1180" s="949" t="s">
        <v>1227</v>
      </c>
      <c r="AB1180" s="949" t="s">
        <v>1234</v>
      </c>
      <c r="AC1180" s="949" t="s">
        <v>1235</v>
      </c>
      <c r="AD1180" s="949" t="s">
        <v>1236</v>
      </c>
      <c r="AE1180" s="949" t="s">
        <v>1237</v>
      </c>
      <c r="AF1180" s="949" t="s">
        <v>1238</v>
      </c>
      <c r="AG1180" s="949" t="s">
        <v>1238</v>
      </c>
      <c r="AH1180" s="949" t="s">
        <v>1239</v>
      </c>
      <c r="AI1180" s="949" t="s">
        <v>1240</v>
      </c>
      <c r="AJ1180" s="949" t="s">
        <v>1241</v>
      </c>
      <c r="AK1180" s="950">
        <f t="shared" si="108"/>
        <v>75.43944302555839</v>
      </c>
      <c r="AL1180" s="950">
        <f t="shared" si="109"/>
        <v>0.75439443025558395</v>
      </c>
      <c r="AM1180" s="951">
        <f>INT('Inventario PARU'!$AK1180/10)*10+10/2</f>
        <v>75</v>
      </c>
      <c r="AN1180" s="952">
        <f t="shared" si="110"/>
        <v>0.44697974515706823</v>
      </c>
      <c r="AO1180" s="952">
        <f t="shared" si="111"/>
        <v>5.6319447889790588</v>
      </c>
      <c r="AP1180" s="953" t="str">
        <f t="shared" si="112"/>
        <v>1,25</v>
      </c>
      <c r="AQ1180" s="953">
        <f>'Inventario PARU'!$AP1180/148</f>
        <v>8.4459459459459464E-3</v>
      </c>
      <c r="AR1180" s="952">
        <f t="shared" si="113"/>
        <v>0.55872468144633525</v>
      </c>
      <c r="AS1180" s="954">
        <f t="shared" si="113"/>
        <v>4.756710125826908E-2</v>
      </c>
    </row>
    <row r="1181" spans="1:45">
      <c r="A1181" s="942">
        <v>2</v>
      </c>
      <c r="B1181" s="38">
        <v>3</v>
      </c>
      <c r="C1181" s="38">
        <v>1</v>
      </c>
      <c r="D1181" s="38" t="s">
        <v>739</v>
      </c>
      <c r="E1181" s="38">
        <v>11</v>
      </c>
      <c r="F1181" t="s">
        <v>1530</v>
      </c>
      <c r="G1181" t="s">
        <v>1531</v>
      </c>
      <c r="H1181" t="s">
        <v>1245</v>
      </c>
      <c r="I1181" t="s">
        <v>1532</v>
      </c>
      <c r="J1181">
        <v>238</v>
      </c>
      <c r="K1181">
        <v>17</v>
      </c>
      <c r="L1181">
        <v>1</v>
      </c>
      <c r="M1181">
        <v>11</v>
      </c>
      <c r="N1181" t="s">
        <v>1227</v>
      </c>
      <c r="O1181" t="s">
        <v>1228</v>
      </c>
      <c r="P1181" t="s">
        <v>1227</v>
      </c>
      <c r="Q1181" t="s">
        <v>1229</v>
      </c>
      <c r="R1181" t="s">
        <v>1247</v>
      </c>
      <c r="S1181" t="s">
        <v>1248</v>
      </c>
      <c r="T1181" t="s">
        <v>1229</v>
      </c>
      <c r="U1181" t="s">
        <v>1249</v>
      </c>
      <c r="V1181" t="s">
        <v>1233</v>
      </c>
      <c r="W1181" t="s">
        <v>1227</v>
      </c>
      <c r="X1181" t="s">
        <v>1227</v>
      </c>
      <c r="Y1181" t="s">
        <v>1227</v>
      </c>
      <c r="Z1181" t="s">
        <v>1227</v>
      </c>
      <c r="AA1181" t="s">
        <v>1227</v>
      </c>
      <c r="AB1181" t="s">
        <v>1234</v>
      </c>
      <c r="AC1181" t="s">
        <v>1235</v>
      </c>
      <c r="AD1181" t="s">
        <v>1236</v>
      </c>
      <c r="AE1181" t="s">
        <v>1237</v>
      </c>
      <c r="AF1181" t="s">
        <v>1238</v>
      </c>
      <c r="AG1181" t="s">
        <v>1238</v>
      </c>
      <c r="AH1181" t="s">
        <v>1239</v>
      </c>
      <c r="AI1181" t="s">
        <v>1240</v>
      </c>
      <c r="AJ1181" t="s">
        <v>1241</v>
      </c>
      <c r="AK1181" s="943">
        <f t="shared" si="108"/>
        <v>75.757752911742188</v>
      </c>
      <c r="AL1181" s="943">
        <f t="shared" si="109"/>
        <v>0.75757752911742182</v>
      </c>
      <c r="AM1181" s="944">
        <f>INT('Inventario PARU'!$AK1181/10)*10+10/2</f>
        <v>75</v>
      </c>
      <c r="AN1181" s="945">
        <f t="shared" si="110"/>
        <v>0.45075968389462112</v>
      </c>
      <c r="AO1181" s="945">
        <f t="shared" si="111"/>
        <v>5.3640402383459911</v>
      </c>
      <c r="AP1181" s="583" t="str">
        <f t="shared" si="112"/>
        <v>1,25</v>
      </c>
      <c r="AQ1181" s="583">
        <f>'Inventario PARU'!$AP1181/148</f>
        <v>8.4459459459459464E-3</v>
      </c>
      <c r="AR1181" s="945">
        <f t="shared" si="113"/>
        <v>0.56344960486827644</v>
      </c>
      <c r="AS1181" s="946">
        <f t="shared" si="113"/>
        <v>4.5304393904949253E-2</v>
      </c>
    </row>
    <row r="1182" spans="1:45">
      <c r="A1182" s="947">
        <v>2</v>
      </c>
      <c r="B1182" s="948">
        <v>3</v>
      </c>
      <c r="C1182" s="948">
        <v>1</v>
      </c>
      <c r="D1182" s="948" t="s">
        <v>739</v>
      </c>
      <c r="E1182" s="948">
        <v>17</v>
      </c>
      <c r="F1182" s="949" t="s">
        <v>1372</v>
      </c>
      <c r="G1182" s="949" t="s">
        <v>1369</v>
      </c>
      <c r="H1182" s="949" t="s">
        <v>1370</v>
      </c>
      <c r="I1182" s="949" t="s">
        <v>1373</v>
      </c>
      <c r="J1182" s="949">
        <v>238</v>
      </c>
      <c r="K1182" s="949">
        <v>17</v>
      </c>
      <c r="L1182" s="949">
        <v>1</v>
      </c>
      <c r="M1182" s="949">
        <v>17</v>
      </c>
      <c r="N1182" s="949" t="s">
        <v>1227</v>
      </c>
      <c r="O1182" s="949" t="s">
        <v>1228</v>
      </c>
      <c r="P1182" s="949" t="s">
        <v>1227</v>
      </c>
      <c r="Q1182" s="949" t="s">
        <v>1229</v>
      </c>
      <c r="R1182" s="949" t="s">
        <v>1247</v>
      </c>
      <c r="S1182" s="949" t="s">
        <v>1248</v>
      </c>
      <c r="T1182" s="949" t="s">
        <v>1229</v>
      </c>
      <c r="U1182" s="949" t="s">
        <v>1249</v>
      </c>
      <c r="V1182" s="949" t="s">
        <v>1233</v>
      </c>
      <c r="W1182" s="949" t="s">
        <v>1227</v>
      </c>
      <c r="X1182" s="949" t="s">
        <v>1227</v>
      </c>
      <c r="Y1182" s="949" t="s">
        <v>1227</v>
      </c>
      <c r="Z1182" s="949" t="s">
        <v>1227</v>
      </c>
      <c r="AA1182" s="949" t="s">
        <v>1227</v>
      </c>
      <c r="AB1182" s="949" t="s">
        <v>1234</v>
      </c>
      <c r="AC1182" s="949" t="s">
        <v>1235</v>
      </c>
      <c r="AD1182" s="949" t="s">
        <v>1236</v>
      </c>
      <c r="AE1182" s="949" t="s">
        <v>1237</v>
      </c>
      <c r="AF1182" s="949" t="s">
        <v>1238</v>
      </c>
      <c r="AG1182" s="949" t="s">
        <v>1238</v>
      </c>
      <c r="AH1182" s="949" t="s">
        <v>1239</v>
      </c>
      <c r="AI1182" s="949" t="s">
        <v>1240</v>
      </c>
      <c r="AJ1182" s="949" t="s">
        <v>1241</v>
      </c>
      <c r="AK1182" s="950">
        <f t="shared" si="108"/>
        <v>75.757752911742188</v>
      </c>
      <c r="AL1182" s="950">
        <f t="shared" si="109"/>
        <v>0.75757752911742182</v>
      </c>
      <c r="AM1182" s="951">
        <f>INT('Inventario PARU'!$AK1182/10)*10+10/2</f>
        <v>75</v>
      </c>
      <c r="AN1182" s="952">
        <f t="shared" si="110"/>
        <v>0.45075968389462112</v>
      </c>
      <c r="AO1182" s="952">
        <f t="shared" si="111"/>
        <v>5.3640402383459911</v>
      </c>
      <c r="AP1182" s="953" t="str">
        <f t="shared" si="112"/>
        <v>1,25</v>
      </c>
      <c r="AQ1182" s="953">
        <f>'Inventario PARU'!$AP1182/148</f>
        <v>8.4459459459459464E-3</v>
      </c>
      <c r="AR1182" s="952">
        <f t="shared" si="113"/>
        <v>0.56344960486827644</v>
      </c>
      <c r="AS1182" s="954">
        <f t="shared" si="113"/>
        <v>4.5304393904949253E-2</v>
      </c>
    </row>
    <row r="1183" spans="1:45">
      <c r="A1183" s="942">
        <v>2</v>
      </c>
      <c r="B1183" s="38">
        <v>3</v>
      </c>
      <c r="C1183" s="38">
        <v>3</v>
      </c>
      <c r="D1183" s="38" t="s">
        <v>739</v>
      </c>
      <c r="E1183" s="38">
        <v>71</v>
      </c>
      <c r="F1183" t="s">
        <v>1357</v>
      </c>
      <c r="G1183" t="s">
        <v>1358</v>
      </c>
      <c r="H1183" t="s">
        <v>1245</v>
      </c>
      <c r="I1183" t="s">
        <v>1359</v>
      </c>
      <c r="J1183">
        <v>247</v>
      </c>
      <c r="K1183">
        <v>19</v>
      </c>
      <c r="L1183">
        <v>1</v>
      </c>
      <c r="M1183">
        <v>71</v>
      </c>
      <c r="N1183" t="s">
        <v>1227</v>
      </c>
      <c r="O1183" t="s">
        <v>1228</v>
      </c>
      <c r="P1183" t="s">
        <v>1227</v>
      </c>
      <c r="Q1183" t="s">
        <v>1229</v>
      </c>
      <c r="R1183" t="s">
        <v>1247</v>
      </c>
      <c r="S1183" t="s">
        <v>1248</v>
      </c>
      <c r="T1183" t="s">
        <v>1229</v>
      </c>
      <c r="U1183" t="s">
        <v>1249</v>
      </c>
      <c r="V1183" t="s">
        <v>1233</v>
      </c>
      <c r="W1183" t="s">
        <v>1227</v>
      </c>
      <c r="X1183" t="s">
        <v>1227</v>
      </c>
      <c r="Y1183" t="s">
        <v>1227</v>
      </c>
      <c r="Z1183" t="s">
        <v>1227</v>
      </c>
      <c r="AA1183" t="s">
        <v>1227</v>
      </c>
      <c r="AB1183" t="s">
        <v>1234</v>
      </c>
      <c r="AC1183" t="s">
        <v>1235</v>
      </c>
      <c r="AD1183" t="s">
        <v>1236</v>
      </c>
      <c r="AE1183" t="s">
        <v>1237</v>
      </c>
      <c r="AF1183" t="s">
        <v>1238</v>
      </c>
      <c r="AG1183" t="s">
        <v>1238</v>
      </c>
      <c r="AH1183" t="s">
        <v>1239</v>
      </c>
      <c r="AI1183" t="s">
        <v>1240</v>
      </c>
      <c r="AJ1183" t="s">
        <v>1241</v>
      </c>
      <c r="AK1183" s="943">
        <f t="shared" si="108"/>
        <v>78.622541887396295</v>
      </c>
      <c r="AL1183" s="943">
        <f t="shared" si="109"/>
        <v>0.78622541887396291</v>
      </c>
      <c r="AM1183" s="944">
        <f>INT('Inventario PARU'!$AK1183/10)*10+10/2</f>
        <v>75</v>
      </c>
      <c r="AN1183" s="945">
        <f t="shared" si="110"/>
        <v>0.48549533145129109</v>
      </c>
      <c r="AO1183" s="945">
        <f t="shared" si="111"/>
        <v>6.4570879083021708</v>
      </c>
      <c r="AP1183" s="583" t="str">
        <f t="shared" si="112"/>
        <v>1,25</v>
      </c>
      <c r="AQ1183" s="583">
        <f>'Inventario PARU'!$AP1183/148</f>
        <v>8.4459459459459464E-3</v>
      </c>
      <c r="AR1183" s="945">
        <f t="shared" si="113"/>
        <v>0.60686916431411386</v>
      </c>
      <c r="AS1183" s="946">
        <f t="shared" si="113"/>
        <v>5.4536215441741309E-2</v>
      </c>
    </row>
    <row r="1184" spans="1:45">
      <c r="A1184" s="947">
        <v>2</v>
      </c>
      <c r="B1184" s="948">
        <v>3</v>
      </c>
      <c r="C1184" s="948">
        <v>3</v>
      </c>
      <c r="D1184" s="948" t="s">
        <v>739</v>
      </c>
      <c r="E1184" s="948">
        <v>77</v>
      </c>
      <c r="F1184" s="949" t="s">
        <v>1377</v>
      </c>
      <c r="G1184" s="949" t="s">
        <v>1378</v>
      </c>
      <c r="H1184" s="949" t="s">
        <v>1370</v>
      </c>
      <c r="I1184" s="949" t="s">
        <v>1379</v>
      </c>
      <c r="J1184" s="949">
        <v>247</v>
      </c>
      <c r="K1184" s="949">
        <v>18</v>
      </c>
      <c r="L1184" s="949">
        <v>1</v>
      </c>
      <c r="M1184" s="949">
        <v>77</v>
      </c>
      <c r="N1184" s="949" t="s">
        <v>1227</v>
      </c>
      <c r="O1184" s="949" t="s">
        <v>1228</v>
      </c>
      <c r="P1184" s="949" t="s">
        <v>1227</v>
      </c>
      <c r="Q1184" s="949" t="s">
        <v>1229</v>
      </c>
      <c r="R1184" s="949" t="s">
        <v>1247</v>
      </c>
      <c r="S1184" s="949" t="s">
        <v>1248</v>
      </c>
      <c r="T1184" s="949" t="s">
        <v>1229</v>
      </c>
      <c r="U1184" s="949" t="s">
        <v>1249</v>
      </c>
      <c r="V1184" s="949" t="s">
        <v>1233</v>
      </c>
      <c r="W1184" s="949" t="s">
        <v>1227</v>
      </c>
      <c r="X1184" s="949" t="s">
        <v>1227</v>
      </c>
      <c r="Y1184" s="949" t="s">
        <v>1227</v>
      </c>
      <c r="Z1184" s="949" t="s">
        <v>1227</v>
      </c>
      <c r="AA1184" s="949" t="s">
        <v>1227</v>
      </c>
      <c r="AB1184" s="949" t="s">
        <v>1234</v>
      </c>
      <c r="AC1184" s="949" t="s">
        <v>1235</v>
      </c>
      <c r="AD1184" s="949" t="s">
        <v>1236</v>
      </c>
      <c r="AE1184" s="949" t="s">
        <v>1237</v>
      </c>
      <c r="AF1184" s="949" t="s">
        <v>1238</v>
      </c>
      <c r="AG1184" s="949" t="s">
        <v>1238</v>
      </c>
      <c r="AH1184" s="949" t="s">
        <v>1239</v>
      </c>
      <c r="AI1184" s="949" t="s">
        <v>1240</v>
      </c>
      <c r="AJ1184" s="949" t="s">
        <v>1241</v>
      </c>
      <c r="AK1184" s="950">
        <f t="shared" si="108"/>
        <v>78.622541887396295</v>
      </c>
      <c r="AL1184" s="950">
        <f t="shared" si="109"/>
        <v>0.78622541887396291</v>
      </c>
      <c r="AM1184" s="951">
        <f>INT('Inventario PARU'!$AK1184/10)*10+10/2</f>
        <v>75</v>
      </c>
      <c r="AN1184" s="952">
        <f t="shared" si="110"/>
        <v>0.48549533145129109</v>
      </c>
      <c r="AO1184" s="952">
        <f t="shared" si="111"/>
        <v>6.1172411762862682</v>
      </c>
      <c r="AP1184" s="953" t="str">
        <f t="shared" si="112"/>
        <v>1,25</v>
      </c>
      <c r="AQ1184" s="953">
        <f>'Inventario PARU'!$AP1184/148</f>
        <v>8.4459459459459464E-3</v>
      </c>
      <c r="AR1184" s="952">
        <f t="shared" si="113"/>
        <v>0.60686916431411386</v>
      </c>
      <c r="AS1184" s="954">
        <f t="shared" si="113"/>
        <v>5.1665888313228617E-2</v>
      </c>
    </row>
    <row r="1185" spans="1:45">
      <c r="A1185" s="942">
        <v>2</v>
      </c>
      <c r="B1185" s="38">
        <v>3</v>
      </c>
      <c r="C1185" s="38">
        <v>2</v>
      </c>
      <c r="D1185" s="38" t="s">
        <v>739</v>
      </c>
      <c r="E1185" s="38">
        <v>38</v>
      </c>
      <c r="F1185" t="s">
        <v>1372</v>
      </c>
      <c r="G1185" t="s">
        <v>1369</v>
      </c>
      <c r="H1185" t="s">
        <v>1370</v>
      </c>
      <c r="I1185" t="s">
        <v>1373</v>
      </c>
      <c r="J1185">
        <v>255</v>
      </c>
      <c r="K1185">
        <v>18</v>
      </c>
      <c r="L1185">
        <v>1</v>
      </c>
      <c r="M1185">
        <v>38</v>
      </c>
      <c r="N1185" t="s">
        <v>1227</v>
      </c>
      <c r="O1185" t="s">
        <v>1228</v>
      </c>
      <c r="P1185" t="s">
        <v>1227</v>
      </c>
      <c r="Q1185" t="s">
        <v>1229</v>
      </c>
      <c r="R1185" t="s">
        <v>1247</v>
      </c>
      <c r="S1185" t="s">
        <v>1248</v>
      </c>
      <c r="T1185" t="s">
        <v>1229</v>
      </c>
      <c r="U1185" t="s">
        <v>1249</v>
      </c>
      <c r="V1185" t="s">
        <v>1233</v>
      </c>
      <c r="W1185" t="s">
        <v>1227</v>
      </c>
      <c r="X1185" t="s">
        <v>1227</v>
      </c>
      <c r="Y1185" t="s">
        <v>1227</v>
      </c>
      <c r="Z1185" t="s">
        <v>1227</v>
      </c>
      <c r="AA1185" t="s">
        <v>1227</v>
      </c>
      <c r="AB1185" t="s">
        <v>1234</v>
      </c>
      <c r="AC1185" t="s">
        <v>1235</v>
      </c>
      <c r="AD1185" t="s">
        <v>1236</v>
      </c>
      <c r="AE1185" t="s">
        <v>1237</v>
      </c>
      <c r="AF1185" t="s">
        <v>1238</v>
      </c>
      <c r="AG1185" t="s">
        <v>1238</v>
      </c>
      <c r="AH1185" t="s">
        <v>1239</v>
      </c>
      <c r="AI1185" t="s">
        <v>1240</v>
      </c>
      <c r="AJ1185" t="s">
        <v>1241</v>
      </c>
      <c r="AK1185" s="943">
        <f t="shared" si="108"/>
        <v>81.169020976866619</v>
      </c>
      <c r="AL1185" s="943">
        <f t="shared" si="109"/>
        <v>0.81169020976866624</v>
      </c>
      <c r="AM1185" s="944">
        <f>INT('Inventario PARU'!$AK1185/10)*10+10/2</f>
        <v>85</v>
      </c>
      <c r="AN1185" s="945">
        <f t="shared" si="110"/>
        <v>0.51745371875658031</v>
      </c>
      <c r="AO1185" s="945">
        <f t="shared" si="111"/>
        <v>6.5199168563329115</v>
      </c>
      <c r="AP1185" s="583" t="str">
        <f t="shared" si="112"/>
        <v>1,25</v>
      </c>
      <c r="AQ1185" s="583">
        <f>'Inventario PARU'!$AP1185/148</f>
        <v>8.4459459459459464E-3</v>
      </c>
      <c r="AR1185" s="945">
        <f t="shared" si="113"/>
        <v>0.64681714844572535</v>
      </c>
      <c r="AS1185" s="946">
        <f t="shared" si="113"/>
        <v>5.5066865340649591E-2</v>
      </c>
    </row>
    <row r="1186" spans="1:45">
      <c r="A1186" s="947">
        <v>2</v>
      </c>
      <c r="B1186" s="948">
        <v>3</v>
      </c>
      <c r="C1186" s="948">
        <v>4</v>
      </c>
      <c r="D1186" s="948" t="s">
        <v>739</v>
      </c>
      <c r="E1186" s="948">
        <v>103</v>
      </c>
      <c r="F1186" s="949" t="s">
        <v>1377</v>
      </c>
      <c r="G1186" s="949" t="s">
        <v>1378</v>
      </c>
      <c r="H1186" s="949" t="s">
        <v>1370</v>
      </c>
      <c r="I1186" s="949" t="s">
        <v>1379</v>
      </c>
      <c r="J1186" s="949">
        <v>276</v>
      </c>
      <c r="K1186" s="949">
        <v>17</v>
      </c>
      <c r="L1186" s="949">
        <v>1</v>
      </c>
      <c r="M1186" s="949">
        <v>103</v>
      </c>
      <c r="N1186" s="949" t="s">
        <v>1227</v>
      </c>
      <c r="O1186" s="949" t="s">
        <v>1228</v>
      </c>
      <c r="P1186" s="949" t="s">
        <v>1227</v>
      </c>
      <c r="Q1186" s="949" t="s">
        <v>1229</v>
      </c>
      <c r="R1186" s="949" t="s">
        <v>1247</v>
      </c>
      <c r="S1186" s="949" t="s">
        <v>1248</v>
      </c>
      <c r="T1186" s="949" t="s">
        <v>1229</v>
      </c>
      <c r="U1186" s="949" t="s">
        <v>1249</v>
      </c>
      <c r="V1186" s="949" t="s">
        <v>1233</v>
      </c>
      <c r="W1186" s="949" t="s">
        <v>1227</v>
      </c>
      <c r="X1186" s="949" t="s">
        <v>1227</v>
      </c>
      <c r="Y1186" s="949" t="s">
        <v>1227</v>
      </c>
      <c r="Z1186" s="949" t="s">
        <v>1227</v>
      </c>
      <c r="AA1186" s="949" t="s">
        <v>1227</v>
      </c>
      <c r="AB1186" s="949" t="s">
        <v>1234</v>
      </c>
      <c r="AC1186" s="949" t="s">
        <v>1235</v>
      </c>
      <c r="AD1186" s="949" t="s">
        <v>1236</v>
      </c>
      <c r="AE1186" s="949" t="s">
        <v>1237</v>
      </c>
      <c r="AF1186" s="949" t="s">
        <v>1238</v>
      </c>
      <c r="AG1186" s="949" t="s">
        <v>1238</v>
      </c>
      <c r="AH1186" s="949" t="s">
        <v>1239</v>
      </c>
      <c r="AI1186" s="949" t="s">
        <v>1240</v>
      </c>
      <c r="AJ1186" s="949" t="s">
        <v>1241</v>
      </c>
      <c r="AK1186" s="950">
        <f t="shared" si="108"/>
        <v>87.853528586726227</v>
      </c>
      <c r="AL1186" s="950">
        <f t="shared" si="109"/>
        <v>0.87853528586726226</v>
      </c>
      <c r="AM1186" s="951">
        <f>INT('Inventario PARU'!$AK1186/10)*10+10/2</f>
        <v>85</v>
      </c>
      <c r="AN1186" s="952">
        <f t="shared" si="110"/>
        <v>0.60619076478279521</v>
      </c>
      <c r="AO1186" s="952">
        <f t="shared" si="111"/>
        <v>7.2136701009152624</v>
      </c>
      <c r="AP1186" s="953" t="str">
        <f t="shared" si="112"/>
        <v>1,25</v>
      </c>
      <c r="AQ1186" s="953">
        <f>'Inventario PARU'!$AP1186/148</f>
        <v>8.4459459459459464E-3</v>
      </c>
      <c r="AR1186" s="952">
        <f t="shared" si="113"/>
        <v>0.75773845597849399</v>
      </c>
      <c r="AS1186" s="954">
        <f t="shared" si="113"/>
        <v>6.092626774421675E-2</v>
      </c>
    </row>
    <row r="1187" spans="1:45">
      <c r="A1187" s="942">
        <v>2</v>
      </c>
      <c r="B1187" s="38">
        <v>3</v>
      </c>
      <c r="C1187" s="38">
        <v>2</v>
      </c>
      <c r="D1187" s="38" t="s">
        <v>739</v>
      </c>
      <c r="E1187" s="38">
        <v>55</v>
      </c>
      <c r="F1187" t="s">
        <v>1414</v>
      </c>
      <c r="G1187" t="s">
        <v>1415</v>
      </c>
      <c r="H1187" t="s">
        <v>1324</v>
      </c>
      <c r="I1187" t="s">
        <v>1416</v>
      </c>
      <c r="J1187">
        <v>286</v>
      </c>
      <c r="K1187">
        <v>19</v>
      </c>
      <c r="L1187">
        <v>1</v>
      </c>
      <c r="M1187">
        <v>55</v>
      </c>
      <c r="N1187" t="s">
        <v>1227</v>
      </c>
      <c r="O1187" t="s">
        <v>1228</v>
      </c>
      <c r="P1187" t="s">
        <v>1227</v>
      </c>
      <c r="Q1187" t="s">
        <v>1229</v>
      </c>
      <c r="R1187" t="s">
        <v>1247</v>
      </c>
      <c r="S1187" t="s">
        <v>1248</v>
      </c>
      <c r="T1187" t="s">
        <v>1229</v>
      </c>
      <c r="U1187" t="s">
        <v>1249</v>
      </c>
      <c r="V1187" t="s">
        <v>1233</v>
      </c>
      <c r="W1187" t="s">
        <v>1227</v>
      </c>
      <c r="X1187" t="s">
        <v>1227</v>
      </c>
      <c r="Y1187" t="s">
        <v>1227</v>
      </c>
      <c r="Z1187" t="s">
        <v>1227</v>
      </c>
      <c r="AA1187" t="s">
        <v>1227</v>
      </c>
      <c r="AB1187" t="s">
        <v>1234</v>
      </c>
      <c r="AC1187" t="s">
        <v>1235</v>
      </c>
      <c r="AD1187" t="s">
        <v>1236</v>
      </c>
      <c r="AE1187" t="s">
        <v>1237</v>
      </c>
      <c r="AF1187" t="s">
        <v>1238</v>
      </c>
      <c r="AG1187" t="s">
        <v>1238</v>
      </c>
      <c r="AH1187" t="s">
        <v>1239</v>
      </c>
      <c r="AI1187" t="s">
        <v>1240</v>
      </c>
      <c r="AJ1187" t="s">
        <v>1241</v>
      </c>
      <c r="AK1187" s="943">
        <f t="shared" si="108"/>
        <v>91.036627448564133</v>
      </c>
      <c r="AL1187" s="943">
        <f t="shared" si="109"/>
        <v>0.91036627448564134</v>
      </c>
      <c r="AM1187" s="944">
        <f>INT('Inventario PARU'!$AK1187/10)*10+10/2</f>
        <v>95</v>
      </c>
      <c r="AN1187" s="945">
        <f t="shared" si="110"/>
        <v>0.65091340837236822</v>
      </c>
      <c r="AO1187" s="945">
        <f t="shared" si="111"/>
        <v>8.6571483313524968</v>
      </c>
      <c r="AP1187" s="583" t="str">
        <f t="shared" si="112"/>
        <v>1,25</v>
      </c>
      <c r="AQ1187" s="583">
        <f>'Inventario PARU'!$AP1187/148</f>
        <v>8.4459459459459464E-3</v>
      </c>
      <c r="AR1187" s="945">
        <f t="shared" si="113"/>
        <v>0.81364176046546022</v>
      </c>
      <c r="AS1187" s="946">
        <f t="shared" si="113"/>
        <v>7.3117806852639342E-2</v>
      </c>
    </row>
    <row r="1188" spans="1:45">
      <c r="A1188" s="947">
        <v>2</v>
      </c>
      <c r="B1188" s="948">
        <v>3</v>
      </c>
      <c r="C1188" s="948">
        <v>1</v>
      </c>
      <c r="D1188" s="948" t="s">
        <v>739</v>
      </c>
      <c r="E1188" s="948">
        <v>4</v>
      </c>
      <c r="F1188" s="949" t="s">
        <v>1414</v>
      </c>
      <c r="G1188" s="949" t="s">
        <v>1415</v>
      </c>
      <c r="H1188" s="949" t="s">
        <v>1324</v>
      </c>
      <c r="I1188" s="949" t="s">
        <v>1416</v>
      </c>
      <c r="J1188" s="949">
        <v>295</v>
      </c>
      <c r="K1188" s="949">
        <v>19</v>
      </c>
      <c r="L1188" s="949">
        <v>1</v>
      </c>
      <c r="M1188" s="949">
        <v>4</v>
      </c>
      <c r="N1188" s="949" t="s">
        <v>1227</v>
      </c>
      <c r="O1188" s="949" t="s">
        <v>1228</v>
      </c>
      <c r="P1188" s="949" t="s">
        <v>1227</v>
      </c>
      <c r="Q1188" s="949" t="s">
        <v>1229</v>
      </c>
      <c r="R1188" s="949" t="s">
        <v>1247</v>
      </c>
      <c r="S1188" s="949" t="s">
        <v>1248</v>
      </c>
      <c r="T1188" s="949" t="s">
        <v>1229</v>
      </c>
      <c r="U1188" s="949" t="s">
        <v>1249</v>
      </c>
      <c r="V1188" s="949" t="s">
        <v>1233</v>
      </c>
      <c r="W1188" s="949" t="s">
        <v>1227</v>
      </c>
      <c r="X1188" s="949" t="s">
        <v>1227</v>
      </c>
      <c r="Y1188" s="949" t="s">
        <v>1227</v>
      </c>
      <c r="Z1188" s="949" t="s">
        <v>1227</v>
      </c>
      <c r="AA1188" s="949" t="s">
        <v>1227</v>
      </c>
      <c r="AB1188" s="949" t="s">
        <v>1234</v>
      </c>
      <c r="AC1188" s="949" t="s">
        <v>1235</v>
      </c>
      <c r="AD1188" s="949" t="s">
        <v>1236</v>
      </c>
      <c r="AE1188" s="949" t="s">
        <v>1237</v>
      </c>
      <c r="AF1188" s="949" t="s">
        <v>1238</v>
      </c>
      <c r="AG1188" s="949" t="s">
        <v>1238</v>
      </c>
      <c r="AH1188" s="949" t="s">
        <v>1239</v>
      </c>
      <c r="AI1188" s="949" t="s">
        <v>1240</v>
      </c>
      <c r="AJ1188" s="949" t="s">
        <v>1241</v>
      </c>
      <c r="AK1188" s="950">
        <f t="shared" si="108"/>
        <v>93.901416424218255</v>
      </c>
      <c r="AL1188" s="950">
        <f t="shared" si="109"/>
        <v>0.93901416424218254</v>
      </c>
      <c r="AM1188" s="951">
        <f>INT('Inventario PARU'!$AK1188/10)*10+10/2</f>
        <v>95</v>
      </c>
      <c r="AN1188" s="952">
        <f t="shared" si="110"/>
        <v>0.69252456554850295</v>
      </c>
      <c r="AO1188" s="952">
        <f t="shared" si="111"/>
        <v>9.2105767217950891</v>
      </c>
      <c r="AP1188" s="953" t="str">
        <f t="shared" si="112"/>
        <v>1,25</v>
      </c>
      <c r="AQ1188" s="953">
        <f>'Inventario PARU'!$AP1188/148</f>
        <v>8.4459459459459464E-3</v>
      </c>
      <c r="AR1188" s="952">
        <f t="shared" si="113"/>
        <v>0.86565570693562865</v>
      </c>
      <c r="AS1188" s="954">
        <f t="shared" si="113"/>
        <v>7.7792033123269336E-2</v>
      </c>
    </row>
    <row r="1189" spans="1:45">
      <c r="A1189" s="942">
        <v>2</v>
      </c>
      <c r="B1189" s="38">
        <v>3</v>
      </c>
      <c r="C1189" s="38">
        <v>3</v>
      </c>
      <c r="D1189" s="38" t="s">
        <v>739</v>
      </c>
      <c r="E1189" s="38">
        <v>72</v>
      </c>
      <c r="F1189" t="s">
        <v>1414</v>
      </c>
      <c r="G1189" t="s">
        <v>1415</v>
      </c>
      <c r="H1189" t="s">
        <v>1324</v>
      </c>
      <c r="I1189" t="s">
        <v>1416</v>
      </c>
      <c r="J1189">
        <v>297</v>
      </c>
      <c r="K1189">
        <v>18</v>
      </c>
      <c r="L1189">
        <v>1</v>
      </c>
      <c r="M1189">
        <v>72</v>
      </c>
      <c r="N1189" t="s">
        <v>1227</v>
      </c>
      <c r="O1189" t="s">
        <v>1228</v>
      </c>
      <c r="P1189" t="s">
        <v>1227</v>
      </c>
      <c r="Q1189" t="s">
        <v>1229</v>
      </c>
      <c r="R1189" t="s">
        <v>1247</v>
      </c>
      <c r="S1189" t="s">
        <v>1248</v>
      </c>
      <c r="T1189" t="s">
        <v>1229</v>
      </c>
      <c r="U1189" t="s">
        <v>1249</v>
      </c>
      <c r="V1189" t="s">
        <v>1233</v>
      </c>
      <c r="W1189" t="s">
        <v>1227</v>
      </c>
      <c r="X1189" t="s">
        <v>1227</v>
      </c>
      <c r="Y1189" t="s">
        <v>1227</v>
      </c>
      <c r="Z1189" t="s">
        <v>1227</v>
      </c>
      <c r="AA1189" t="s">
        <v>1227</v>
      </c>
      <c r="AB1189" t="s">
        <v>1234</v>
      </c>
      <c r="AC1189" t="s">
        <v>1235</v>
      </c>
      <c r="AD1189" t="s">
        <v>1236</v>
      </c>
      <c r="AE1189" t="s">
        <v>1237</v>
      </c>
      <c r="AF1189" t="s">
        <v>1238</v>
      </c>
      <c r="AG1189" t="s">
        <v>1238</v>
      </c>
      <c r="AH1189" t="s">
        <v>1239</v>
      </c>
      <c r="AI1189" t="s">
        <v>1240</v>
      </c>
      <c r="AJ1189" t="s">
        <v>1241</v>
      </c>
      <c r="AK1189" s="943">
        <f t="shared" si="108"/>
        <v>94.538036196585836</v>
      </c>
      <c r="AL1189" s="943">
        <f t="shared" si="109"/>
        <v>0.9453803619658584</v>
      </c>
      <c r="AM1189" s="944">
        <f>INT('Inventario PARU'!$AK1189/10)*10+10/2</f>
        <v>95</v>
      </c>
      <c r="AN1189" s="945">
        <f t="shared" si="110"/>
        <v>0.7019465602122138</v>
      </c>
      <c r="AO1189" s="945">
        <f t="shared" si="111"/>
        <v>8.8445266586738942</v>
      </c>
      <c r="AP1189" s="583" t="str">
        <f t="shared" si="112"/>
        <v>1,25</v>
      </c>
      <c r="AQ1189" s="583">
        <f>'Inventario PARU'!$AP1189/148</f>
        <v>8.4459459459459464E-3</v>
      </c>
      <c r="AR1189" s="945">
        <f t="shared" si="113"/>
        <v>0.87743320026526728</v>
      </c>
      <c r="AS1189" s="946">
        <f t="shared" si="113"/>
        <v>7.470039407663763E-2</v>
      </c>
    </row>
    <row r="1190" spans="1:45">
      <c r="A1190" s="947">
        <v>2</v>
      </c>
      <c r="B1190" s="948">
        <v>3</v>
      </c>
      <c r="C1190" s="948">
        <v>3</v>
      </c>
      <c r="D1190" s="948" t="s">
        <v>739</v>
      </c>
      <c r="E1190" s="948">
        <v>76</v>
      </c>
      <c r="F1190" s="949" t="s">
        <v>1414</v>
      </c>
      <c r="G1190" s="949" t="s">
        <v>1415</v>
      </c>
      <c r="H1190" s="949" t="s">
        <v>1324</v>
      </c>
      <c r="I1190" s="949" t="s">
        <v>1416</v>
      </c>
      <c r="J1190" s="949">
        <v>342</v>
      </c>
      <c r="K1190" s="949">
        <v>19</v>
      </c>
      <c r="L1190" s="949">
        <v>1</v>
      </c>
      <c r="M1190" s="949">
        <v>76</v>
      </c>
      <c r="N1190" s="949" t="s">
        <v>1227</v>
      </c>
      <c r="O1190" s="949" t="s">
        <v>1228</v>
      </c>
      <c r="P1190" s="949" t="s">
        <v>1227</v>
      </c>
      <c r="Q1190" s="949" t="s">
        <v>1229</v>
      </c>
      <c r="R1190" s="949" t="s">
        <v>1247</v>
      </c>
      <c r="S1190" s="949" t="s">
        <v>1248</v>
      </c>
      <c r="T1190" s="949" t="s">
        <v>1229</v>
      </c>
      <c r="U1190" s="949" t="s">
        <v>1249</v>
      </c>
      <c r="V1190" s="949" t="s">
        <v>1233</v>
      </c>
      <c r="W1190" s="949" t="s">
        <v>1227</v>
      </c>
      <c r="X1190" s="949" t="s">
        <v>1227</v>
      </c>
      <c r="Y1190" s="949" t="s">
        <v>1227</v>
      </c>
      <c r="Z1190" s="949" t="s">
        <v>1227</v>
      </c>
      <c r="AA1190" s="949" t="s">
        <v>1227</v>
      </c>
      <c r="AB1190" s="949" t="s">
        <v>1234</v>
      </c>
      <c r="AC1190" s="949" t="s">
        <v>1235</v>
      </c>
      <c r="AD1190" s="949" t="s">
        <v>1236</v>
      </c>
      <c r="AE1190" s="949" t="s">
        <v>1237</v>
      </c>
      <c r="AF1190" s="949" t="s">
        <v>1238</v>
      </c>
      <c r="AG1190" s="949" t="s">
        <v>1238</v>
      </c>
      <c r="AH1190" s="949" t="s">
        <v>1239</v>
      </c>
      <c r="AI1190" s="949" t="s">
        <v>1240</v>
      </c>
      <c r="AJ1190" s="949" t="s">
        <v>1241</v>
      </c>
      <c r="AK1190" s="950">
        <f t="shared" si="108"/>
        <v>108.86198107485642</v>
      </c>
      <c r="AL1190" s="950">
        <f t="shared" si="109"/>
        <v>1.0886198107485641</v>
      </c>
      <c r="AM1190" s="951">
        <f>INT('Inventario PARU'!$AK1190/10)*10+10/2</f>
        <v>105</v>
      </c>
      <c r="AN1190" s="952">
        <f t="shared" si="110"/>
        <v>0.93077211473501975</v>
      </c>
      <c r="AO1190" s="952">
        <f t="shared" si="111"/>
        <v>12.379269125975762</v>
      </c>
      <c r="AP1190" s="953" t="str">
        <f t="shared" si="112"/>
        <v>1,25</v>
      </c>
      <c r="AQ1190" s="953">
        <f>'Inventario PARU'!$AP1190/148</f>
        <v>8.4459459459459464E-3</v>
      </c>
      <c r="AR1190" s="952">
        <f t="shared" si="113"/>
        <v>1.1634651434187746</v>
      </c>
      <c r="AS1190" s="954">
        <f t="shared" si="113"/>
        <v>0.10455463788830881</v>
      </c>
    </row>
    <row r="1191" spans="1:45">
      <c r="A1191" s="942">
        <v>2</v>
      </c>
      <c r="B1191" s="38">
        <v>3</v>
      </c>
      <c r="C1191" s="38">
        <v>4</v>
      </c>
      <c r="D1191" s="38" t="s">
        <v>739</v>
      </c>
      <c r="E1191" s="38">
        <v>107</v>
      </c>
      <c r="F1191" t="s">
        <v>1377</v>
      </c>
      <c r="G1191" t="s">
        <v>1378</v>
      </c>
      <c r="H1191" t="s">
        <v>1370</v>
      </c>
      <c r="I1191" t="s">
        <v>1379</v>
      </c>
      <c r="J1191">
        <v>347</v>
      </c>
      <c r="K1191">
        <v>18</v>
      </c>
      <c r="L1191">
        <v>1</v>
      </c>
      <c r="M1191">
        <v>107</v>
      </c>
      <c r="N1191" t="s">
        <v>1227</v>
      </c>
      <c r="O1191" t="s">
        <v>1228</v>
      </c>
      <c r="P1191" t="s">
        <v>1227</v>
      </c>
      <c r="Q1191" t="s">
        <v>1229</v>
      </c>
      <c r="R1191" t="s">
        <v>1247</v>
      </c>
      <c r="S1191" t="s">
        <v>1248</v>
      </c>
      <c r="T1191" t="s">
        <v>1229</v>
      </c>
      <c r="U1191" t="s">
        <v>1249</v>
      </c>
      <c r="V1191" t="s">
        <v>1233</v>
      </c>
      <c r="W1191" t="s">
        <v>1227</v>
      </c>
      <c r="X1191" t="s">
        <v>1227</v>
      </c>
      <c r="Y1191" t="s">
        <v>1227</v>
      </c>
      <c r="Z1191" t="s">
        <v>1227</v>
      </c>
      <c r="AA1191" t="s">
        <v>1227</v>
      </c>
      <c r="AB1191" t="s">
        <v>1234</v>
      </c>
      <c r="AC1191" t="s">
        <v>1235</v>
      </c>
      <c r="AD1191" t="s">
        <v>1236</v>
      </c>
      <c r="AE1191" t="s">
        <v>1237</v>
      </c>
      <c r="AF1191" t="s">
        <v>1238</v>
      </c>
      <c r="AG1191" t="s">
        <v>1238</v>
      </c>
      <c r="AH1191" t="s">
        <v>1239</v>
      </c>
      <c r="AI1191" t="s">
        <v>1240</v>
      </c>
      <c r="AJ1191" t="s">
        <v>1241</v>
      </c>
      <c r="AK1191" s="943">
        <f t="shared" si="108"/>
        <v>110.45353050577536</v>
      </c>
      <c r="AL1191" s="943">
        <f t="shared" si="109"/>
        <v>1.1045353050577535</v>
      </c>
      <c r="AM1191" s="944">
        <f>INT('Inventario PARU'!$AK1191/10)*10+10/2</f>
        <v>115</v>
      </c>
      <c r="AN1191" s="945">
        <f t="shared" si="110"/>
        <v>0.95818661778948189</v>
      </c>
      <c r="AO1191" s="945">
        <f t="shared" si="111"/>
        <v>12.073151384147472</v>
      </c>
      <c r="AP1191" s="583" t="str">
        <f t="shared" si="112"/>
        <v>1,25</v>
      </c>
      <c r="AQ1191" s="583">
        <f>'Inventario PARU'!$AP1191/148</f>
        <v>8.4459459459459464E-3</v>
      </c>
      <c r="AR1191" s="945">
        <f t="shared" si="113"/>
        <v>1.1977332722368523</v>
      </c>
      <c r="AS1191" s="946">
        <f t="shared" si="113"/>
        <v>0.10196918398773204</v>
      </c>
    </row>
    <row r="1192" spans="1:45">
      <c r="A1192" s="947">
        <v>2</v>
      </c>
      <c r="B1192" s="948">
        <v>3</v>
      </c>
      <c r="C1192" s="948">
        <v>4</v>
      </c>
      <c r="D1192" s="948" t="s">
        <v>739</v>
      </c>
      <c r="E1192" s="948">
        <v>102</v>
      </c>
      <c r="F1192" s="949" t="s">
        <v>1414</v>
      </c>
      <c r="G1192" s="949" t="s">
        <v>1415</v>
      </c>
      <c r="H1192" s="949" t="s">
        <v>1324</v>
      </c>
      <c r="I1192" s="949" t="s">
        <v>1416</v>
      </c>
      <c r="J1192" s="949">
        <v>383</v>
      </c>
      <c r="K1192" s="949">
        <v>18</v>
      </c>
      <c r="L1192" s="949">
        <v>1</v>
      </c>
      <c r="M1192" s="949">
        <v>102</v>
      </c>
      <c r="N1192" s="949" t="s">
        <v>1227</v>
      </c>
      <c r="O1192" s="949" t="s">
        <v>1228</v>
      </c>
      <c r="P1192" s="949" t="s">
        <v>1227</v>
      </c>
      <c r="Q1192" s="949" t="s">
        <v>1229</v>
      </c>
      <c r="R1192" s="949" t="s">
        <v>1247</v>
      </c>
      <c r="S1192" s="949" t="s">
        <v>1248</v>
      </c>
      <c r="T1192" s="949" t="s">
        <v>1229</v>
      </c>
      <c r="U1192" s="949" t="s">
        <v>1249</v>
      </c>
      <c r="V1192" s="949" t="s">
        <v>1233</v>
      </c>
      <c r="W1192" s="949" t="s">
        <v>1227</v>
      </c>
      <c r="X1192" s="949" t="s">
        <v>1227</v>
      </c>
      <c r="Y1192" s="949" t="s">
        <v>1227</v>
      </c>
      <c r="Z1192" s="949" t="s">
        <v>1227</v>
      </c>
      <c r="AA1192" s="949" t="s">
        <v>1227</v>
      </c>
      <c r="AB1192" s="949" t="s">
        <v>1234</v>
      </c>
      <c r="AC1192" s="949" t="s">
        <v>1235</v>
      </c>
      <c r="AD1192" s="949" t="s">
        <v>1236</v>
      </c>
      <c r="AE1192" s="949" t="s">
        <v>1237</v>
      </c>
      <c r="AF1192" s="949" t="s">
        <v>1238</v>
      </c>
      <c r="AG1192" s="949" t="s">
        <v>1238</v>
      </c>
      <c r="AH1192" s="949" t="s">
        <v>1239</v>
      </c>
      <c r="AI1192" s="949" t="s">
        <v>1240</v>
      </c>
      <c r="AJ1192" s="949" t="s">
        <v>1241</v>
      </c>
      <c r="AK1192" s="950">
        <f t="shared" si="108"/>
        <v>121.91268640839183</v>
      </c>
      <c r="AL1192" s="950">
        <f t="shared" si="109"/>
        <v>1.2191268640839183</v>
      </c>
      <c r="AM1192" s="951">
        <f>INT('Inventario PARU'!$AK1192/10)*10+10/2</f>
        <v>125</v>
      </c>
      <c r="AN1192" s="952">
        <f t="shared" si="110"/>
        <v>1.1673167020481969</v>
      </c>
      <c r="AO1192" s="952">
        <f t="shared" si="111"/>
        <v>14.708190445807281</v>
      </c>
      <c r="AP1192" s="953" t="str">
        <f t="shared" si="112"/>
        <v>1,25</v>
      </c>
      <c r="AQ1192" s="953">
        <f>'Inventario PARU'!$AP1192/148</f>
        <v>8.4459459459459464E-3</v>
      </c>
      <c r="AR1192" s="952">
        <f t="shared" si="113"/>
        <v>1.4591458775602462</v>
      </c>
      <c r="AS1192" s="954">
        <f t="shared" si="113"/>
        <v>0.1242245814679669</v>
      </c>
    </row>
    <row r="1193" spans="1:45">
      <c r="A1193" s="942">
        <v>2</v>
      </c>
      <c r="B1193" s="38">
        <v>3</v>
      </c>
      <c r="C1193" s="38">
        <v>4</v>
      </c>
      <c r="D1193" s="38" t="s">
        <v>739</v>
      </c>
      <c r="E1193" s="38">
        <v>108</v>
      </c>
      <c r="F1193" t="s">
        <v>1414</v>
      </c>
      <c r="G1193" t="s">
        <v>1415</v>
      </c>
      <c r="H1193" t="s">
        <v>1324</v>
      </c>
      <c r="I1193" t="s">
        <v>1416</v>
      </c>
      <c r="J1193">
        <v>422</v>
      </c>
      <c r="K1193">
        <v>19</v>
      </c>
      <c r="L1193">
        <v>1</v>
      </c>
      <c r="M1193">
        <v>108</v>
      </c>
      <c r="N1193" t="s">
        <v>1227</v>
      </c>
      <c r="O1193" t="s">
        <v>1228</v>
      </c>
      <c r="P1193" t="s">
        <v>1227</v>
      </c>
      <c r="Q1193" t="s">
        <v>1229</v>
      </c>
      <c r="R1193" t="s">
        <v>1247</v>
      </c>
      <c r="S1193" t="s">
        <v>1248</v>
      </c>
      <c r="T1193" t="s">
        <v>1229</v>
      </c>
      <c r="U1193" t="s">
        <v>1249</v>
      </c>
      <c r="V1193" t="s">
        <v>1233</v>
      </c>
      <c r="W1193" t="s">
        <v>1227</v>
      </c>
      <c r="X1193" t="s">
        <v>1227</v>
      </c>
      <c r="Y1193" t="s">
        <v>1227</v>
      </c>
      <c r="Z1193" t="s">
        <v>1227</v>
      </c>
      <c r="AA1193" t="s">
        <v>1227</v>
      </c>
      <c r="AB1193" t="s">
        <v>1234</v>
      </c>
      <c r="AC1193" t="s">
        <v>1235</v>
      </c>
      <c r="AD1193" t="s">
        <v>1236</v>
      </c>
      <c r="AE1193" t="s">
        <v>1237</v>
      </c>
      <c r="AF1193" t="s">
        <v>1238</v>
      </c>
      <c r="AG1193" t="s">
        <v>1238</v>
      </c>
      <c r="AH1193" t="s">
        <v>1239</v>
      </c>
      <c r="AI1193" t="s">
        <v>1240</v>
      </c>
      <c r="AJ1193" t="s">
        <v>1241</v>
      </c>
      <c r="AK1193" s="943">
        <f t="shared" si="108"/>
        <v>134.32677196955967</v>
      </c>
      <c r="AL1193" s="943">
        <f t="shared" si="109"/>
        <v>1.3432677196955967</v>
      </c>
      <c r="AM1193" s="944">
        <f>INT('Inventario PARU'!$AK1193/10)*10+10/2</f>
        <v>135</v>
      </c>
      <c r="AN1193" s="945">
        <f t="shared" si="110"/>
        <v>1.4171507581860339</v>
      </c>
      <c r="AO1193" s="945">
        <f t="shared" si="111"/>
        <v>18.848105083874248</v>
      </c>
      <c r="AP1193" s="583" t="str">
        <f t="shared" si="112"/>
        <v>1,25</v>
      </c>
      <c r="AQ1193" s="583">
        <f>'Inventario PARU'!$AP1193/148</f>
        <v>8.4459459459459464E-3</v>
      </c>
      <c r="AR1193" s="945">
        <f t="shared" si="113"/>
        <v>1.7714384477325424</v>
      </c>
      <c r="AS1193" s="946">
        <f t="shared" si="113"/>
        <v>0.15919007672191088</v>
      </c>
    </row>
    <row r="1194" spans="1:45">
      <c r="A1194" s="947">
        <v>2</v>
      </c>
      <c r="B1194" s="948">
        <v>3</v>
      </c>
      <c r="C1194" s="948">
        <v>2</v>
      </c>
      <c r="D1194" s="948" t="s">
        <v>739</v>
      </c>
      <c r="E1194" s="948">
        <v>45</v>
      </c>
      <c r="F1194" s="949" t="s">
        <v>1444</v>
      </c>
      <c r="G1194" s="949" t="s">
        <v>1445</v>
      </c>
      <c r="H1194" s="949" t="s">
        <v>1316</v>
      </c>
      <c r="I1194" s="949" t="s">
        <v>1446</v>
      </c>
      <c r="J1194" s="949">
        <v>423</v>
      </c>
      <c r="K1194" s="949">
        <v>17</v>
      </c>
      <c r="L1194" s="949">
        <v>1</v>
      </c>
      <c r="M1194" s="949">
        <v>45</v>
      </c>
      <c r="N1194" s="949" t="s">
        <v>1227</v>
      </c>
      <c r="O1194" s="949" t="s">
        <v>1228</v>
      </c>
      <c r="P1194" s="949" t="s">
        <v>1227</v>
      </c>
      <c r="Q1194" s="949" t="s">
        <v>1229</v>
      </c>
      <c r="R1194" s="949" t="s">
        <v>1247</v>
      </c>
      <c r="S1194" s="949" t="s">
        <v>1248</v>
      </c>
      <c r="T1194" s="949" t="s">
        <v>1229</v>
      </c>
      <c r="U1194" s="949" t="s">
        <v>1249</v>
      </c>
      <c r="V1194" s="949" t="s">
        <v>1233</v>
      </c>
      <c r="W1194" s="949" t="s">
        <v>1227</v>
      </c>
      <c r="X1194" s="949" t="s">
        <v>1227</v>
      </c>
      <c r="Y1194" s="949" t="s">
        <v>1227</v>
      </c>
      <c r="Z1194" s="949" t="s">
        <v>1227</v>
      </c>
      <c r="AA1194" s="949" t="s">
        <v>1227</v>
      </c>
      <c r="AB1194" s="949" t="s">
        <v>1234</v>
      </c>
      <c r="AC1194" s="949" t="s">
        <v>1235</v>
      </c>
      <c r="AD1194" s="949" t="s">
        <v>1236</v>
      </c>
      <c r="AE1194" s="949" t="s">
        <v>1237</v>
      </c>
      <c r="AF1194" s="949" t="s">
        <v>1238</v>
      </c>
      <c r="AG1194" s="949" t="s">
        <v>1238</v>
      </c>
      <c r="AH1194" s="949" t="s">
        <v>1239</v>
      </c>
      <c r="AI1194" s="949" t="s">
        <v>1240</v>
      </c>
      <c r="AJ1194" s="949" t="s">
        <v>1241</v>
      </c>
      <c r="AK1194" s="950">
        <f t="shared" si="108"/>
        <v>134.64508185574346</v>
      </c>
      <c r="AL1194" s="950">
        <f t="shared" si="109"/>
        <v>1.3464508185574346</v>
      </c>
      <c r="AM1194" s="951">
        <f>INT('Inventario PARU'!$AK1194/10)*10+10/2</f>
        <v>135</v>
      </c>
      <c r="AN1194" s="952">
        <f t="shared" si="110"/>
        <v>1.4238750702559964</v>
      </c>
      <c r="AO1194" s="952">
        <f t="shared" si="111"/>
        <v>16.944113336046353</v>
      </c>
      <c r="AP1194" s="953" t="str">
        <f t="shared" si="112"/>
        <v>1,25</v>
      </c>
      <c r="AQ1194" s="953">
        <f>'Inventario PARU'!$AP1194/148</f>
        <v>8.4459459459459464E-3</v>
      </c>
      <c r="AR1194" s="952">
        <f t="shared" si="113"/>
        <v>1.7798438378199954</v>
      </c>
      <c r="AS1194" s="954">
        <f t="shared" si="113"/>
        <v>0.14310906533822934</v>
      </c>
    </row>
    <row r="1195" spans="1:45">
      <c r="A1195" s="942">
        <v>2</v>
      </c>
      <c r="B1195" s="38">
        <v>2</v>
      </c>
      <c r="C1195" s="38">
        <v>3</v>
      </c>
      <c r="D1195" s="38" t="s">
        <v>1222</v>
      </c>
      <c r="E1195" s="38">
        <v>75</v>
      </c>
      <c r="F1195" t="s">
        <v>1242</v>
      </c>
      <c r="G1195" t="s">
        <v>1428</v>
      </c>
      <c r="H1195" t="s">
        <v>1260</v>
      </c>
      <c r="I1195" t="s">
        <v>1429</v>
      </c>
      <c r="J1195">
        <v>32</v>
      </c>
      <c r="K1195">
        <v>14</v>
      </c>
      <c r="L1195">
        <v>1</v>
      </c>
      <c r="M1195">
        <v>75</v>
      </c>
      <c r="N1195" t="s">
        <v>1227</v>
      </c>
      <c r="O1195" t="s">
        <v>1228</v>
      </c>
      <c r="P1195" t="s">
        <v>1227</v>
      </c>
      <c r="Q1195" t="s">
        <v>1229</v>
      </c>
      <c r="R1195" t="s">
        <v>1229</v>
      </c>
      <c r="S1195" t="s">
        <v>1230</v>
      </c>
      <c r="T1195" t="s">
        <v>1231</v>
      </c>
      <c r="U1195" t="s">
        <v>1232</v>
      </c>
      <c r="V1195" t="s">
        <v>1233</v>
      </c>
      <c r="W1195" t="s">
        <v>1227</v>
      </c>
      <c r="X1195" t="s">
        <v>1227</v>
      </c>
      <c r="Y1195" t="s">
        <v>1227</v>
      </c>
      <c r="Z1195" t="s">
        <v>1227</v>
      </c>
      <c r="AA1195" t="s">
        <v>1227</v>
      </c>
      <c r="AB1195" t="s">
        <v>1234</v>
      </c>
      <c r="AC1195" t="s">
        <v>1235</v>
      </c>
      <c r="AD1195" t="s">
        <v>1236</v>
      </c>
      <c r="AE1195" t="s">
        <v>1237</v>
      </c>
      <c r="AF1195" t="s">
        <v>1238</v>
      </c>
      <c r="AG1195" t="s">
        <v>1238</v>
      </c>
      <c r="AH1195" t="s">
        <v>1239</v>
      </c>
      <c r="AI1195" t="s">
        <v>1240</v>
      </c>
      <c r="AJ1195" t="s">
        <v>1241</v>
      </c>
      <c r="AK1195" s="943">
        <f t="shared" si="108"/>
        <v>10.185916357881302</v>
      </c>
      <c r="AL1195" s="943">
        <f t="shared" si="109"/>
        <v>0.10185916357881303</v>
      </c>
      <c r="AM1195" s="944">
        <f>INT('Inventario PARU'!$AK1195/10)*10+10/2</f>
        <v>15</v>
      </c>
      <c r="AN1195" s="945">
        <f t="shared" si="110"/>
        <v>8.1487521415876708E-3</v>
      </c>
      <c r="AO1195" s="945">
        <f t="shared" si="111"/>
        <v>7.9857770987559168E-2</v>
      </c>
      <c r="AP1195" s="583" t="str">
        <f t="shared" si="112"/>
        <v>100</v>
      </c>
      <c r="AQ1195" s="583">
        <f>'Inventario PARU'!$AP1195/148</f>
        <v>0.67567567567567566</v>
      </c>
      <c r="AR1195" s="945">
        <f t="shared" si="113"/>
        <v>0.81487521415876707</v>
      </c>
      <c r="AS1195" s="946">
        <f t="shared" si="113"/>
        <v>5.395795336997241E-2</v>
      </c>
    </row>
    <row r="1196" spans="1:45">
      <c r="A1196" s="947">
        <v>2</v>
      </c>
      <c r="B1196" s="948">
        <v>2</v>
      </c>
      <c r="C1196" s="948">
        <v>1</v>
      </c>
      <c r="D1196" s="948" t="s">
        <v>1256</v>
      </c>
      <c r="E1196" s="948">
        <v>24</v>
      </c>
      <c r="F1196" s="949" t="s">
        <v>1346</v>
      </c>
      <c r="G1196" s="949" t="s">
        <v>1347</v>
      </c>
      <c r="H1196" s="949" t="s">
        <v>1290</v>
      </c>
      <c r="I1196" s="949" t="s">
        <v>1348</v>
      </c>
      <c r="J1196" s="949">
        <v>34</v>
      </c>
      <c r="K1196" s="949">
        <v>14</v>
      </c>
      <c r="L1196" s="949">
        <v>1</v>
      </c>
      <c r="M1196" s="949">
        <v>24</v>
      </c>
      <c r="N1196" s="949" t="s">
        <v>1227</v>
      </c>
      <c r="O1196" s="949" t="s">
        <v>1228</v>
      </c>
      <c r="P1196" s="949" t="s">
        <v>1227</v>
      </c>
      <c r="Q1196" s="949" t="s">
        <v>1229</v>
      </c>
      <c r="R1196" s="949" t="s">
        <v>1229</v>
      </c>
      <c r="S1196" s="949" t="s">
        <v>1230</v>
      </c>
      <c r="T1196" s="949" t="s">
        <v>1231</v>
      </c>
      <c r="U1196" s="949" t="s">
        <v>1232</v>
      </c>
      <c r="V1196" s="949" t="s">
        <v>1233</v>
      </c>
      <c r="W1196" s="949" t="s">
        <v>1227</v>
      </c>
      <c r="X1196" s="949" t="s">
        <v>1227</v>
      </c>
      <c r="Y1196" s="949" t="s">
        <v>1227</v>
      </c>
      <c r="Z1196" s="949" t="s">
        <v>1227</v>
      </c>
      <c r="AA1196" s="949" t="s">
        <v>1227</v>
      </c>
      <c r="AB1196" s="949" t="s">
        <v>1234</v>
      </c>
      <c r="AC1196" s="949" t="s">
        <v>1235</v>
      </c>
      <c r="AD1196" s="949" t="s">
        <v>1236</v>
      </c>
      <c r="AE1196" s="949" t="s">
        <v>1237</v>
      </c>
      <c r="AF1196" s="949" t="s">
        <v>1238</v>
      </c>
      <c r="AG1196" s="949" t="s">
        <v>1238</v>
      </c>
      <c r="AH1196" s="949" t="s">
        <v>1239</v>
      </c>
      <c r="AI1196" s="949" t="s">
        <v>1240</v>
      </c>
      <c r="AJ1196" s="949" t="s">
        <v>1241</v>
      </c>
      <c r="AK1196" s="950">
        <f t="shared" si="108"/>
        <v>10.822536130248883</v>
      </c>
      <c r="AL1196" s="950">
        <f t="shared" si="109"/>
        <v>0.10822536130248883</v>
      </c>
      <c r="AM1196" s="951">
        <f>INT('Inventario PARU'!$AK1196/10)*10+10/2</f>
        <v>15</v>
      </c>
      <c r="AN1196" s="952">
        <f t="shared" si="110"/>
        <v>9.1991772223392054E-3</v>
      </c>
      <c r="AO1196" s="952">
        <f t="shared" si="111"/>
        <v>9.0151936778924205E-2</v>
      </c>
      <c r="AP1196" s="953" t="str">
        <f t="shared" si="112"/>
        <v>100</v>
      </c>
      <c r="AQ1196" s="953">
        <f>'Inventario PARU'!$AP1196/148</f>
        <v>0.67567567567567566</v>
      </c>
      <c r="AR1196" s="952">
        <f t="shared" si="113"/>
        <v>0.91991772223392054</v>
      </c>
      <c r="AS1196" s="954">
        <f t="shared" si="113"/>
        <v>6.0913470796570404E-2</v>
      </c>
    </row>
    <row r="1197" spans="1:45">
      <c r="A1197" s="942">
        <v>2</v>
      </c>
      <c r="B1197" s="38">
        <v>2</v>
      </c>
      <c r="C1197" s="38">
        <v>2</v>
      </c>
      <c r="D1197" s="38" t="s">
        <v>1222</v>
      </c>
      <c r="E1197" s="38">
        <v>46</v>
      </c>
      <c r="F1197" t="s">
        <v>1334</v>
      </c>
      <c r="G1197" t="s">
        <v>1335</v>
      </c>
      <c r="H1197" t="s">
        <v>1294</v>
      </c>
      <c r="I1197" t="s">
        <v>1336</v>
      </c>
      <c r="J1197">
        <v>34</v>
      </c>
      <c r="K1197">
        <v>16</v>
      </c>
      <c r="L1197">
        <v>1</v>
      </c>
      <c r="M1197">
        <v>46</v>
      </c>
      <c r="N1197" t="s">
        <v>1227</v>
      </c>
      <c r="O1197" t="s">
        <v>1228</v>
      </c>
      <c r="P1197" t="s">
        <v>1227</v>
      </c>
      <c r="Q1197" t="s">
        <v>1229</v>
      </c>
      <c r="R1197" t="s">
        <v>1229</v>
      </c>
      <c r="S1197" t="s">
        <v>1230</v>
      </c>
      <c r="T1197" t="s">
        <v>1231</v>
      </c>
      <c r="U1197" t="s">
        <v>1232</v>
      </c>
      <c r="V1197" t="s">
        <v>1233</v>
      </c>
      <c r="W1197" t="s">
        <v>1227</v>
      </c>
      <c r="X1197" t="s">
        <v>1227</v>
      </c>
      <c r="Y1197" t="s">
        <v>1227</v>
      </c>
      <c r="Z1197" t="s">
        <v>1227</v>
      </c>
      <c r="AA1197" t="s">
        <v>1227</v>
      </c>
      <c r="AB1197" t="s">
        <v>1234</v>
      </c>
      <c r="AC1197" t="s">
        <v>1235</v>
      </c>
      <c r="AD1197" t="s">
        <v>1236</v>
      </c>
      <c r="AE1197" t="s">
        <v>1237</v>
      </c>
      <c r="AF1197" t="s">
        <v>1238</v>
      </c>
      <c r="AG1197" t="s">
        <v>1238</v>
      </c>
      <c r="AH1197" t="s">
        <v>1239</v>
      </c>
      <c r="AI1197" t="s">
        <v>1240</v>
      </c>
      <c r="AJ1197" t="s">
        <v>1241</v>
      </c>
      <c r="AK1197" s="943">
        <f t="shared" si="108"/>
        <v>10.822536130248883</v>
      </c>
      <c r="AL1197" s="943">
        <f t="shared" si="109"/>
        <v>0.10822536130248883</v>
      </c>
      <c r="AM1197" s="944">
        <f>INT('Inventario PARU'!$AK1197/10)*10+10/2</f>
        <v>15</v>
      </c>
      <c r="AN1197" s="945">
        <f t="shared" si="110"/>
        <v>9.1991772223392054E-3</v>
      </c>
      <c r="AO1197" s="945">
        <f t="shared" si="111"/>
        <v>0.1030307848901991</v>
      </c>
      <c r="AP1197" s="583" t="str">
        <f t="shared" si="112"/>
        <v>100</v>
      </c>
      <c r="AQ1197" s="583">
        <f>'Inventario PARU'!$AP1197/148</f>
        <v>0.67567567567567566</v>
      </c>
      <c r="AR1197" s="945">
        <f t="shared" si="113"/>
        <v>0.91991772223392054</v>
      </c>
      <c r="AS1197" s="946">
        <f t="shared" si="113"/>
        <v>6.9615395196080468E-2</v>
      </c>
    </row>
    <row r="1198" spans="1:45">
      <c r="A1198" s="947">
        <v>2</v>
      </c>
      <c r="B1198" s="948">
        <v>2</v>
      </c>
      <c r="C1198" s="948">
        <v>3</v>
      </c>
      <c r="D1198" s="948" t="s">
        <v>1256</v>
      </c>
      <c r="E1198" s="948">
        <v>85</v>
      </c>
      <c r="F1198" s="949" t="s">
        <v>1334</v>
      </c>
      <c r="G1198" s="949" t="s">
        <v>1335</v>
      </c>
      <c r="H1198" s="949" t="s">
        <v>1294</v>
      </c>
      <c r="I1198" s="949" t="s">
        <v>1336</v>
      </c>
      <c r="J1198" s="949">
        <v>34</v>
      </c>
      <c r="K1198" s="949">
        <v>14</v>
      </c>
      <c r="L1198" s="949">
        <v>1</v>
      </c>
      <c r="M1198" s="949">
        <v>85</v>
      </c>
      <c r="N1198" s="949" t="s">
        <v>1227</v>
      </c>
      <c r="O1198" s="949" t="s">
        <v>1228</v>
      </c>
      <c r="P1198" s="949" t="s">
        <v>1227</v>
      </c>
      <c r="Q1198" s="949" t="s">
        <v>1229</v>
      </c>
      <c r="R1198" s="949" t="s">
        <v>1229</v>
      </c>
      <c r="S1198" s="949" t="s">
        <v>1230</v>
      </c>
      <c r="T1198" s="949" t="s">
        <v>1231</v>
      </c>
      <c r="U1198" s="949" t="s">
        <v>1232</v>
      </c>
      <c r="V1198" s="949" t="s">
        <v>1233</v>
      </c>
      <c r="W1198" s="949" t="s">
        <v>1227</v>
      </c>
      <c r="X1198" s="949" t="s">
        <v>1227</v>
      </c>
      <c r="Y1198" s="949" t="s">
        <v>1227</v>
      </c>
      <c r="Z1198" s="949" t="s">
        <v>1227</v>
      </c>
      <c r="AA1198" s="949" t="s">
        <v>1227</v>
      </c>
      <c r="AB1198" s="949" t="s">
        <v>1234</v>
      </c>
      <c r="AC1198" s="949" t="s">
        <v>1235</v>
      </c>
      <c r="AD1198" s="949" t="s">
        <v>1236</v>
      </c>
      <c r="AE1198" s="949" t="s">
        <v>1237</v>
      </c>
      <c r="AF1198" s="949" t="s">
        <v>1238</v>
      </c>
      <c r="AG1198" s="949" t="s">
        <v>1238</v>
      </c>
      <c r="AH1198" s="949" t="s">
        <v>1239</v>
      </c>
      <c r="AI1198" s="949" t="s">
        <v>1240</v>
      </c>
      <c r="AJ1198" s="949" t="s">
        <v>1241</v>
      </c>
      <c r="AK1198" s="950">
        <f t="shared" si="108"/>
        <v>10.822536130248883</v>
      </c>
      <c r="AL1198" s="950">
        <f t="shared" si="109"/>
        <v>0.10822536130248883</v>
      </c>
      <c r="AM1198" s="951">
        <f>INT('Inventario PARU'!$AK1198/10)*10+10/2</f>
        <v>15</v>
      </c>
      <c r="AN1198" s="952">
        <f t="shared" si="110"/>
        <v>9.1991772223392054E-3</v>
      </c>
      <c r="AO1198" s="952">
        <f t="shared" si="111"/>
        <v>9.0151936778924205E-2</v>
      </c>
      <c r="AP1198" s="953" t="str">
        <f t="shared" si="112"/>
        <v>100</v>
      </c>
      <c r="AQ1198" s="953">
        <f>'Inventario PARU'!$AP1198/148</f>
        <v>0.67567567567567566</v>
      </c>
      <c r="AR1198" s="952">
        <f t="shared" si="113"/>
        <v>0.91991772223392054</v>
      </c>
      <c r="AS1198" s="954">
        <f t="shared" si="113"/>
        <v>6.0913470796570404E-2</v>
      </c>
    </row>
    <row r="1199" spans="1:45">
      <c r="A1199" s="942">
        <v>2</v>
      </c>
      <c r="B1199" s="38">
        <v>2</v>
      </c>
      <c r="C1199" s="38">
        <v>1</v>
      </c>
      <c r="D1199" s="38" t="s">
        <v>1256</v>
      </c>
      <c r="E1199" s="38">
        <v>26</v>
      </c>
      <c r="F1199" t="s">
        <v>1258</v>
      </c>
      <c r="G1199" t="s">
        <v>1259</v>
      </c>
      <c r="H1199" t="s">
        <v>1260</v>
      </c>
      <c r="I1199" t="s">
        <v>1261</v>
      </c>
      <c r="J1199">
        <v>35</v>
      </c>
      <c r="K1199">
        <v>15</v>
      </c>
      <c r="L1199">
        <v>1</v>
      </c>
      <c r="M1199">
        <v>26</v>
      </c>
      <c r="N1199" t="s">
        <v>1227</v>
      </c>
      <c r="O1199" t="s">
        <v>1228</v>
      </c>
      <c r="P1199" t="s">
        <v>1227</v>
      </c>
      <c r="Q1199" t="s">
        <v>1229</v>
      </c>
      <c r="R1199" t="s">
        <v>1229</v>
      </c>
      <c r="S1199" t="s">
        <v>1230</v>
      </c>
      <c r="T1199" t="s">
        <v>1231</v>
      </c>
      <c r="U1199" t="s">
        <v>1232</v>
      </c>
      <c r="V1199" t="s">
        <v>1233</v>
      </c>
      <c r="W1199" t="s">
        <v>1227</v>
      </c>
      <c r="X1199" t="s">
        <v>1227</v>
      </c>
      <c r="Y1199" t="s">
        <v>1227</v>
      </c>
      <c r="Z1199" t="s">
        <v>1227</v>
      </c>
      <c r="AA1199" t="s">
        <v>1227</v>
      </c>
      <c r="AB1199" t="s">
        <v>1234</v>
      </c>
      <c r="AC1199" t="s">
        <v>1235</v>
      </c>
      <c r="AD1199" t="s">
        <v>1236</v>
      </c>
      <c r="AE1199" t="s">
        <v>1237</v>
      </c>
      <c r="AF1199" t="s">
        <v>1238</v>
      </c>
      <c r="AG1199" t="s">
        <v>1238</v>
      </c>
      <c r="AH1199" t="s">
        <v>1239</v>
      </c>
      <c r="AI1199" t="s">
        <v>1240</v>
      </c>
      <c r="AJ1199" t="s">
        <v>1241</v>
      </c>
      <c r="AK1199" s="943">
        <f t="shared" si="108"/>
        <v>11.140846016432674</v>
      </c>
      <c r="AL1199" s="943">
        <f t="shared" si="109"/>
        <v>0.11140846016432673</v>
      </c>
      <c r="AM1199" s="944">
        <f>INT('Inventario PARU'!$AK1199/10)*10+10/2</f>
        <v>15</v>
      </c>
      <c r="AN1199" s="945">
        <f t="shared" si="110"/>
        <v>9.7482630600047807E-3</v>
      </c>
      <c r="AO1199" s="945">
        <f t="shared" si="111"/>
        <v>0.10235676213005018</v>
      </c>
      <c r="AP1199" s="583" t="str">
        <f t="shared" si="112"/>
        <v>100</v>
      </c>
      <c r="AQ1199" s="583">
        <f>'Inventario PARU'!$AP1199/148</f>
        <v>0.67567567567567566</v>
      </c>
      <c r="AR1199" s="945">
        <f t="shared" si="113"/>
        <v>0.97482630600047804</v>
      </c>
      <c r="AS1199" s="946">
        <f t="shared" si="113"/>
        <v>6.9159974412196068E-2</v>
      </c>
    </row>
    <row r="1200" spans="1:45">
      <c r="A1200" s="947">
        <v>2</v>
      </c>
      <c r="B1200" s="948">
        <v>2</v>
      </c>
      <c r="C1200" s="948">
        <v>1</v>
      </c>
      <c r="D1200" s="948" t="s">
        <v>1222</v>
      </c>
      <c r="E1200" s="948">
        <v>14</v>
      </c>
      <c r="F1200" s="949" t="s">
        <v>1334</v>
      </c>
      <c r="G1200" s="949" t="s">
        <v>1335</v>
      </c>
      <c r="H1200" s="949" t="s">
        <v>1294</v>
      </c>
      <c r="I1200" s="949" t="s">
        <v>1336</v>
      </c>
      <c r="J1200" s="949">
        <v>37</v>
      </c>
      <c r="K1200" s="949">
        <v>15</v>
      </c>
      <c r="L1200" s="949">
        <v>1</v>
      </c>
      <c r="M1200" s="949">
        <v>14</v>
      </c>
      <c r="N1200" s="949" t="s">
        <v>1227</v>
      </c>
      <c r="O1200" s="949" t="s">
        <v>1228</v>
      </c>
      <c r="P1200" s="949" t="s">
        <v>1227</v>
      </c>
      <c r="Q1200" s="949" t="s">
        <v>1229</v>
      </c>
      <c r="R1200" s="949" t="s">
        <v>1229</v>
      </c>
      <c r="S1200" s="949" t="s">
        <v>1230</v>
      </c>
      <c r="T1200" s="949" t="s">
        <v>1231</v>
      </c>
      <c r="U1200" s="949" t="s">
        <v>1232</v>
      </c>
      <c r="V1200" s="949" t="s">
        <v>1233</v>
      </c>
      <c r="W1200" s="949" t="s">
        <v>1227</v>
      </c>
      <c r="X1200" s="949" t="s">
        <v>1227</v>
      </c>
      <c r="Y1200" s="949" t="s">
        <v>1227</v>
      </c>
      <c r="Z1200" s="949" t="s">
        <v>1227</v>
      </c>
      <c r="AA1200" s="949" t="s">
        <v>1227</v>
      </c>
      <c r="AB1200" s="949" t="s">
        <v>1234</v>
      </c>
      <c r="AC1200" s="949" t="s">
        <v>1235</v>
      </c>
      <c r="AD1200" s="949" t="s">
        <v>1236</v>
      </c>
      <c r="AE1200" s="949" t="s">
        <v>1237</v>
      </c>
      <c r="AF1200" s="949" t="s">
        <v>1238</v>
      </c>
      <c r="AG1200" s="949" t="s">
        <v>1238</v>
      </c>
      <c r="AH1200" s="949" t="s">
        <v>1239</v>
      </c>
      <c r="AI1200" s="949" t="s">
        <v>1240</v>
      </c>
      <c r="AJ1200" s="949" t="s">
        <v>1241</v>
      </c>
      <c r="AK1200" s="950">
        <f t="shared" si="108"/>
        <v>11.777465788800255</v>
      </c>
      <c r="AL1200" s="950">
        <f t="shared" si="109"/>
        <v>0.11777465788800255</v>
      </c>
      <c r="AM1200" s="951">
        <f>INT('Inventario PARU'!$AK1200/10)*10+10/2</f>
        <v>15</v>
      </c>
      <c r="AN1200" s="952">
        <f t="shared" si="110"/>
        <v>1.0894181329915547E-2</v>
      </c>
      <c r="AO1200" s="952">
        <f t="shared" si="111"/>
        <v>0.11438890396411325</v>
      </c>
      <c r="AP1200" s="953" t="str">
        <f t="shared" si="112"/>
        <v>100</v>
      </c>
      <c r="AQ1200" s="953">
        <f>'Inventario PARU'!$AP1200/148</f>
        <v>0.67567567567567566</v>
      </c>
      <c r="AR1200" s="952">
        <f t="shared" si="113"/>
        <v>1.0894181329915547</v>
      </c>
      <c r="AS1200" s="954">
        <f t="shared" si="113"/>
        <v>7.7289799975752194E-2</v>
      </c>
    </row>
    <row r="1201" spans="1:45">
      <c r="A1201" s="942">
        <v>2</v>
      </c>
      <c r="B1201" s="38">
        <v>2</v>
      </c>
      <c r="C1201" s="38">
        <v>4</v>
      </c>
      <c r="D1201" s="38" t="s">
        <v>1222</v>
      </c>
      <c r="E1201" s="38">
        <v>111</v>
      </c>
      <c r="F1201" t="s">
        <v>1346</v>
      </c>
      <c r="G1201" t="s">
        <v>1347</v>
      </c>
      <c r="H1201" t="s">
        <v>1290</v>
      </c>
      <c r="I1201" t="s">
        <v>1348</v>
      </c>
      <c r="J1201">
        <v>38</v>
      </c>
      <c r="K1201">
        <v>14</v>
      </c>
      <c r="L1201">
        <v>1</v>
      </c>
      <c r="M1201">
        <v>111</v>
      </c>
      <c r="N1201" t="s">
        <v>1227</v>
      </c>
      <c r="O1201" t="s">
        <v>1228</v>
      </c>
      <c r="P1201" t="s">
        <v>1227</v>
      </c>
      <c r="Q1201" t="s">
        <v>1229</v>
      </c>
      <c r="R1201" t="s">
        <v>1229</v>
      </c>
      <c r="S1201" t="s">
        <v>1230</v>
      </c>
      <c r="T1201" t="s">
        <v>1231</v>
      </c>
      <c r="U1201" t="s">
        <v>1232</v>
      </c>
      <c r="V1201" t="s">
        <v>1233</v>
      </c>
      <c r="W1201" t="s">
        <v>1227</v>
      </c>
      <c r="X1201" t="s">
        <v>1227</v>
      </c>
      <c r="Y1201" t="s">
        <v>1227</v>
      </c>
      <c r="Z1201" t="s">
        <v>1227</v>
      </c>
      <c r="AA1201" t="s">
        <v>1227</v>
      </c>
      <c r="AB1201" t="s">
        <v>1234</v>
      </c>
      <c r="AC1201" t="s">
        <v>1235</v>
      </c>
      <c r="AD1201" t="s">
        <v>1236</v>
      </c>
      <c r="AE1201" t="s">
        <v>1237</v>
      </c>
      <c r="AF1201" t="s">
        <v>1238</v>
      </c>
      <c r="AG1201" t="s">
        <v>1238</v>
      </c>
      <c r="AH1201" t="s">
        <v>1239</v>
      </c>
      <c r="AI1201" t="s">
        <v>1240</v>
      </c>
      <c r="AJ1201" t="s">
        <v>1241</v>
      </c>
      <c r="AK1201" s="943">
        <f t="shared" si="108"/>
        <v>12.095775674984045</v>
      </c>
      <c r="AL1201" s="943">
        <f t="shared" si="109"/>
        <v>0.12095775674984045</v>
      </c>
      <c r="AM1201" s="944">
        <f>INT('Inventario PARU'!$AK1201/10)*10+10/2</f>
        <v>15</v>
      </c>
      <c r="AN1201" s="945">
        <f t="shared" si="110"/>
        <v>1.1491013762160737E-2</v>
      </c>
      <c r="AO1201" s="945">
        <f t="shared" si="111"/>
        <v>0.11261193486917521</v>
      </c>
      <c r="AP1201" s="583" t="str">
        <f t="shared" si="112"/>
        <v>100</v>
      </c>
      <c r="AQ1201" s="583">
        <f>'Inventario PARU'!$AP1201/148</f>
        <v>0.67567567567567566</v>
      </c>
      <c r="AR1201" s="945">
        <f t="shared" si="113"/>
        <v>1.1491013762160738</v>
      </c>
      <c r="AS1201" s="946">
        <f t="shared" si="113"/>
        <v>7.6089145181875137E-2</v>
      </c>
    </row>
    <row r="1202" spans="1:45">
      <c r="A1202" s="947">
        <v>2</v>
      </c>
      <c r="B1202" s="948">
        <v>2</v>
      </c>
      <c r="C1202" s="948">
        <v>3</v>
      </c>
      <c r="D1202" s="948" t="s">
        <v>1256</v>
      </c>
      <c r="E1202" s="948">
        <v>88</v>
      </c>
      <c r="F1202" s="949" t="s">
        <v>1258</v>
      </c>
      <c r="G1202" s="949" t="s">
        <v>1259</v>
      </c>
      <c r="H1202" s="949" t="s">
        <v>1260</v>
      </c>
      <c r="I1202" s="949" t="s">
        <v>1261</v>
      </c>
      <c r="J1202" s="949">
        <v>39</v>
      </c>
      <c r="K1202" s="949">
        <v>12</v>
      </c>
      <c r="L1202" s="949">
        <v>1</v>
      </c>
      <c r="M1202" s="949">
        <v>88</v>
      </c>
      <c r="N1202" s="949" t="s">
        <v>1227</v>
      </c>
      <c r="O1202" s="949" t="s">
        <v>1228</v>
      </c>
      <c r="P1202" s="949" t="s">
        <v>1227</v>
      </c>
      <c r="Q1202" s="949" t="s">
        <v>1229</v>
      </c>
      <c r="R1202" s="949" t="s">
        <v>1229</v>
      </c>
      <c r="S1202" s="949" t="s">
        <v>1230</v>
      </c>
      <c r="T1202" s="949" t="s">
        <v>1231</v>
      </c>
      <c r="U1202" s="949" t="s">
        <v>1232</v>
      </c>
      <c r="V1202" s="949" t="s">
        <v>1233</v>
      </c>
      <c r="W1202" s="949" t="s">
        <v>1227</v>
      </c>
      <c r="X1202" s="949" t="s">
        <v>1227</v>
      </c>
      <c r="Y1202" s="949" t="s">
        <v>1227</v>
      </c>
      <c r="Z1202" s="949" t="s">
        <v>1227</v>
      </c>
      <c r="AA1202" s="949" t="s">
        <v>1227</v>
      </c>
      <c r="AB1202" s="949" t="s">
        <v>1234</v>
      </c>
      <c r="AC1202" s="949" t="s">
        <v>1235</v>
      </c>
      <c r="AD1202" s="949" t="s">
        <v>1236</v>
      </c>
      <c r="AE1202" s="949" t="s">
        <v>1237</v>
      </c>
      <c r="AF1202" s="949" t="s">
        <v>1238</v>
      </c>
      <c r="AG1202" s="949" t="s">
        <v>1238</v>
      </c>
      <c r="AH1202" s="949" t="s">
        <v>1239</v>
      </c>
      <c r="AI1202" s="949" t="s">
        <v>1240</v>
      </c>
      <c r="AJ1202" s="949" t="s">
        <v>1241</v>
      </c>
      <c r="AK1202" s="950">
        <f t="shared" si="108"/>
        <v>12.414085561167836</v>
      </c>
      <c r="AL1202" s="950">
        <f t="shared" si="109"/>
        <v>0.12414085561167836</v>
      </c>
      <c r="AM1202" s="951">
        <f>INT('Inventario PARU'!$AK1202/10)*10+10/2</f>
        <v>15</v>
      </c>
      <c r="AN1202" s="952">
        <f t="shared" si="110"/>
        <v>1.2103761725932465E-2</v>
      </c>
      <c r="AO1202" s="952">
        <f t="shared" si="111"/>
        <v>0.10167159849783269</v>
      </c>
      <c r="AP1202" s="953" t="str">
        <f t="shared" si="112"/>
        <v>100</v>
      </c>
      <c r="AQ1202" s="953">
        <f>'Inventario PARU'!$AP1202/148</f>
        <v>0.67567567567567566</v>
      </c>
      <c r="AR1202" s="952">
        <f t="shared" si="113"/>
        <v>1.2103761725932465</v>
      </c>
      <c r="AS1202" s="954">
        <f t="shared" si="113"/>
        <v>6.869702601204912E-2</v>
      </c>
    </row>
    <row r="1203" spans="1:45">
      <c r="A1203" s="942">
        <v>2</v>
      </c>
      <c r="B1203" s="38">
        <v>2</v>
      </c>
      <c r="C1203" s="38">
        <v>3</v>
      </c>
      <c r="D1203" s="38" t="s">
        <v>1256</v>
      </c>
      <c r="E1203" s="38">
        <v>86</v>
      </c>
      <c r="F1203" t="s">
        <v>1457</v>
      </c>
      <c r="G1203" t="s">
        <v>1458</v>
      </c>
      <c r="H1203" t="s">
        <v>1459</v>
      </c>
      <c r="I1203" t="s">
        <v>1460</v>
      </c>
      <c r="J1203">
        <v>41</v>
      </c>
      <c r="K1203">
        <v>14</v>
      </c>
      <c r="L1203">
        <v>1</v>
      </c>
      <c r="M1203">
        <v>86</v>
      </c>
      <c r="N1203" t="s">
        <v>1227</v>
      </c>
      <c r="O1203" t="s">
        <v>1228</v>
      </c>
      <c r="P1203" t="s">
        <v>1227</v>
      </c>
      <c r="Q1203" t="s">
        <v>1229</v>
      </c>
      <c r="R1203" t="s">
        <v>1229</v>
      </c>
      <c r="S1203" t="s">
        <v>1230</v>
      </c>
      <c r="T1203" t="s">
        <v>1231</v>
      </c>
      <c r="U1203" t="s">
        <v>1232</v>
      </c>
      <c r="V1203" t="s">
        <v>1233</v>
      </c>
      <c r="W1203" t="s">
        <v>1227</v>
      </c>
      <c r="X1203" t="s">
        <v>1227</v>
      </c>
      <c r="Y1203" t="s">
        <v>1227</v>
      </c>
      <c r="Z1203" t="s">
        <v>1227</v>
      </c>
      <c r="AA1203" t="s">
        <v>1227</v>
      </c>
      <c r="AB1203" t="s">
        <v>1234</v>
      </c>
      <c r="AC1203" t="s">
        <v>1235</v>
      </c>
      <c r="AD1203" t="s">
        <v>1236</v>
      </c>
      <c r="AE1203" t="s">
        <v>1237</v>
      </c>
      <c r="AF1203" t="s">
        <v>1238</v>
      </c>
      <c r="AG1203" t="s">
        <v>1238</v>
      </c>
      <c r="AH1203" t="s">
        <v>1239</v>
      </c>
      <c r="AI1203" t="s">
        <v>1240</v>
      </c>
      <c r="AJ1203" t="s">
        <v>1241</v>
      </c>
      <c r="AK1203" s="943">
        <f t="shared" si="108"/>
        <v>13.050705333535419</v>
      </c>
      <c r="AL1203" s="943">
        <f t="shared" si="109"/>
        <v>0.13050705333535417</v>
      </c>
      <c r="AM1203" s="944">
        <f>INT('Inventario PARU'!$AK1203/10)*10+10/2</f>
        <v>15</v>
      </c>
      <c r="AN1203" s="945">
        <f t="shared" si="110"/>
        <v>1.3377004248055539E-2</v>
      </c>
      <c r="AO1203" s="945">
        <f t="shared" si="111"/>
        <v>0.13109464163094428</v>
      </c>
      <c r="AP1203" s="583" t="str">
        <f t="shared" si="112"/>
        <v>100</v>
      </c>
      <c r="AQ1203" s="583">
        <f>'Inventario PARU'!$AP1203/148</f>
        <v>0.67567567567567566</v>
      </c>
      <c r="AR1203" s="945">
        <f t="shared" si="113"/>
        <v>1.337700424805554</v>
      </c>
      <c r="AS1203" s="946">
        <f t="shared" si="113"/>
        <v>8.8577460561448843E-2</v>
      </c>
    </row>
    <row r="1204" spans="1:45">
      <c r="A1204" s="947">
        <v>2</v>
      </c>
      <c r="B1204" s="948">
        <v>2</v>
      </c>
      <c r="C1204" s="948">
        <v>1</v>
      </c>
      <c r="D1204" s="948" t="s">
        <v>1256</v>
      </c>
      <c r="E1204" s="948">
        <v>25</v>
      </c>
      <c r="F1204" s="949" t="s">
        <v>1262</v>
      </c>
      <c r="G1204" s="949" t="s">
        <v>1263</v>
      </c>
      <c r="H1204" s="949" t="s">
        <v>1245</v>
      </c>
      <c r="I1204" s="949" t="s">
        <v>1264</v>
      </c>
      <c r="J1204" s="949">
        <v>42</v>
      </c>
      <c r="K1204" s="949">
        <v>14</v>
      </c>
      <c r="L1204" s="949">
        <v>1</v>
      </c>
      <c r="M1204" s="949">
        <v>25</v>
      </c>
      <c r="N1204" s="949" t="s">
        <v>1227</v>
      </c>
      <c r="O1204" s="949" t="s">
        <v>1228</v>
      </c>
      <c r="P1204" s="949" t="s">
        <v>1227</v>
      </c>
      <c r="Q1204" s="949" t="s">
        <v>1229</v>
      </c>
      <c r="R1204" s="949" t="s">
        <v>1229</v>
      </c>
      <c r="S1204" s="949" t="s">
        <v>1230</v>
      </c>
      <c r="T1204" s="949" t="s">
        <v>1231</v>
      </c>
      <c r="U1204" s="949" t="s">
        <v>1232</v>
      </c>
      <c r="V1204" s="949" t="s">
        <v>1233</v>
      </c>
      <c r="W1204" s="949" t="s">
        <v>1227</v>
      </c>
      <c r="X1204" s="949" t="s">
        <v>1227</v>
      </c>
      <c r="Y1204" s="949" t="s">
        <v>1227</v>
      </c>
      <c r="Z1204" s="949" t="s">
        <v>1227</v>
      </c>
      <c r="AA1204" s="949" t="s">
        <v>1227</v>
      </c>
      <c r="AB1204" s="949" t="s">
        <v>1234</v>
      </c>
      <c r="AC1204" s="949" t="s">
        <v>1235</v>
      </c>
      <c r="AD1204" s="949" t="s">
        <v>1236</v>
      </c>
      <c r="AE1204" s="949" t="s">
        <v>1237</v>
      </c>
      <c r="AF1204" s="949" t="s">
        <v>1238</v>
      </c>
      <c r="AG1204" s="949" t="s">
        <v>1238</v>
      </c>
      <c r="AH1204" s="949" t="s">
        <v>1239</v>
      </c>
      <c r="AI1204" s="949" t="s">
        <v>1240</v>
      </c>
      <c r="AJ1204" s="949" t="s">
        <v>1241</v>
      </c>
      <c r="AK1204" s="950">
        <f t="shared" si="108"/>
        <v>13.369015219719209</v>
      </c>
      <c r="AL1204" s="950">
        <f t="shared" si="109"/>
        <v>0.1336901521971921</v>
      </c>
      <c r="AM1204" s="951">
        <f>INT('Inventario PARU'!$AK1204/10)*10+10/2</f>
        <v>15</v>
      </c>
      <c r="AN1204" s="952">
        <f t="shared" si="110"/>
        <v>1.4037498806406888E-2</v>
      </c>
      <c r="AO1204" s="952">
        <f t="shared" si="111"/>
        <v>0.13756748830278748</v>
      </c>
      <c r="AP1204" s="953" t="str">
        <f t="shared" si="112"/>
        <v>100</v>
      </c>
      <c r="AQ1204" s="953">
        <f>'Inventario PARU'!$AP1204/148</f>
        <v>0.67567567567567566</v>
      </c>
      <c r="AR1204" s="952">
        <f t="shared" si="113"/>
        <v>1.4037498806406887</v>
      </c>
      <c r="AS1204" s="954">
        <f t="shared" si="113"/>
        <v>9.2951005609991533E-2</v>
      </c>
    </row>
    <row r="1205" spans="1:45">
      <c r="A1205" s="942">
        <v>2</v>
      </c>
      <c r="B1205" s="38">
        <v>2</v>
      </c>
      <c r="C1205" s="38">
        <v>2</v>
      </c>
      <c r="D1205" s="38" t="s">
        <v>1222</v>
      </c>
      <c r="E1205" s="38">
        <v>45</v>
      </c>
      <c r="F1205" t="s">
        <v>1269</v>
      </c>
      <c r="G1205" t="s">
        <v>1270</v>
      </c>
      <c r="H1205" t="s">
        <v>1271</v>
      </c>
      <c r="I1205" t="s">
        <v>1272</v>
      </c>
      <c r="J1205">
        <v>42</v>
      </c>
      <c r="K1205">
        <v>16</v>
      </c>
      <c r="L1205">
        <v>1</v>
      </c>
      <c r="M1205">
        <v>45</v>
      </c>
      <c r="N1205" t="s">
        <v>1227</v>
      </c>
      <c r="O1205" t="s">
        <v>1228</v>
      </c>
      <c r="P1205" t="s">
        <v>1227</v>
      </c>
      <c r="Q1205" t="s">
        <v>1229</v>
      </c>
      <c r="R1205" t="s">
        <v>1229</v>
      </c>
      <c r="S1205" t="s">
        <v>1230</v>
      </c>
      <c r="T1205" t="s">
        <v>1231</v>
      </c>
      <c r="U1205" t="s">
        <v>1232</v>
      </c>
      <c r="V1205" t="s">
        <v>1233</v>
      </c>
      <c r="W1205" t="s">
        <v>1227</v>
      </c>
      <c r="X1205" t="s">
        <v>1227</v>
      </c>
      <c r="Y1205" t="s">
        <v>1227</v>
      </c>
      <c r="Z1205" t="s">
        <v>1227</v>
      </c>
      <c r="AA1205" t="s">
        <v>1227</v>
      </c>
      <c r="AB1205" t="s">
        <v>1234</v>
      </c>
      <c r="AC1205" t="s">
        <v>1235</v>
      </c>
      <c r="AD1205" t="s">
        <v>1236</v>
      </c>
      <c r="AE1205" t="s">
        <v>1237</v>
      </c>
      <c r="AF1205" t="s">
        <v>1238</v>
      </c>
      <c r="AG1205" t="s">
        <v>1238</v>
      </c>
      <c r="AH1205" t="s">
        <v>1239</v>
      </c>
      <c r="AI1205" t="s">
        <v>1240</v>
      </c>
      <c r="AJ1205" t="s">
        <v>1241</v>
      </c>
      <c r="AK1205" s="943">
        <f t="shared" si="108"/>
        <v>13.369015219719209</v>
      </c>
      <c r="AL1205" s="943">
        <f t="shared" si="109"/>
        <v>0.1336901521971921</v>
      </c>
      <c r="AM1205" s="944">
        <f>INT('Inventario PARU'!$AK1205/10)*10+10/2</f>
        <v>15</v>
      </c>
      <c r="AN1205" s="945">
        <f t="shared" si="110"/>
        <v>1.4037498806406888E-2</v>
      </c>
      <c r="AO1205" s="945">
        <f t="shared" si="111"/>
        <v>0.15721998663175712</v>
      </c>
      <c r="AP1205" s="583" t="str">
        <f t="shared" si="112"/>
        <v>100</v>
      </c>
      <c r="AQ1205" s="583">
        <f>'Inventario PARU'!$AP1205/148</f>
        <v>0.67567567567567566</v>
      </c>
      <c r="AR1205" s="945">
        <f t="shared" si="113"/>
        <v>1.4037498806406887</v>
      </c>
      <c r="AS1205" s="946">
        <f t="shared" si="113"/>
        <v>0.10622972069713318</v>
      </c>
    </row>
    <row r="1206" spans="1:45">
      <c r="A1206" s="947">
        <v>2</v>
      </c>
      <c r="B1206" s="948">
        <v>2</v>
      </c>
      <c r="C1206" s="948">
        <v>4</v>
      </c>
      <c r="D1206" s="948" t="s">
        <v>1256</v>
      </c>
      <c r="E1206" s="948">
        <v>122</v>
      </c>
      <c r="F1206" s="949" t="s">
        <v>1331</v>
      </c>
      <c r="G1206" s="949" t="s">
        <v>1332</v>
      </c>
      <c r="H1206" s="949" t="s">
        <v>1225</v>
      </c>
      <c r="I1206" s="949" t="s">
        <v>1333</v>
      </c>
      <c r="J1206" s="949">
        <v>42</v>
      </c>
      <c r="K1206" s="949">
        <v>15</v>
      </c>
      <c r="L1206" s="949">
        <v>1</v>
      </c>
      <c r="M1206" s="949">
        <v>122</v>
      </c>
      <c r="N1206" s="949" t="s">
        <v>1227</v>
      </c>
      <c r="O1206" s="949" t="s">
        <v>1228</v>
      </c>
      <c r="P1206" s="949" t="s">
        <v>1227</v>
      </c>
      <c r="Q1206" s="949" t="s">
        <v>1229</v>
      </c>
      <c r="R1206" s="949" t="s">
        <v>1229</v>
      </c>
      <c r="S1206" s="949" t="s">
        <v>1230</v>
      </c>
      <c r="T1206" s="949" t="s">
        <v>1231</v>
      </c>
      <c r="U1206" s="949" t="s">
        <v>1232</v>
      </c>
      <c r="V1206" s="949" t="s">
        <v>1233</v>
      </c>
      <c r="W1206" s="949" t="s">
        <v>1227</v>
      </c>
      <c r="X1206" s="949" t="s">
        <v>1227</v>
      </c>
      <c r="Y1206" s="949" t="s">
        <v>1227</v>
      </c>
      <c r="Z1206" s="949" t="s">
        <v>1227</v>
      </c>
      <c r="AA1206" s="949" t="s">
        <v>1227</v>
      </c>
      <c r="AB1206" s="949" t="s">
        <v>1234</v>
      </c>
      <c r="AC1206" s="949" t="s">
        <v>1235</v>
      </c>
      <c r="AD1206" s="949" t="s">
        <v>1236</v>
      </c>
      <c r="AE1206" s="949" t="s">
        <v>1237</v>
      </c>
      <c r="AF1206" s="949" t="s">
        <v>1238</v>
      </c>
      <c r="AG1206" s="949" t="s">
        <v>1238</v>
      </c>
      <c r="AH1206" s="949" t="s">
        <v>1239</v>
      </c>
      <c r="AI1206" s="949" t="s">
        <v>1240</v>
      </c>
      <c r="AJ1206" s="949" t="s">
        <v>1241</v>
      </c>
      <c r="AK1206" s="950">
        <f t="shared" si="108"/>
        <v>13.369015219719209</v>
      </c>
      <c r="AL1206" s="950">
        <f t="shared" si="109"/>
        <v>0.1336901521971921</v>
      </c>
      <c r="AM1206" s="951">
        <f>INT('Inventario PARU'!$AK1206/10)*10+10/2</f>
        <v>15</v>
      </c>
      <c r="AN1206" s="952">
        <f t="shared" si="110"/>
        <v>1.4037498806406888E-2</v>
      </c>
      <c r="AO1206" s="952">
        <f t="shared" si="111"/>
        <v>0.1473937374672723</v>
      </c>
      <c r="AP1206" s="953" t="str">
        <f t="shared" si="112"/>
        <v>100</v>
      </c>
      <c r="AQ1206" s="953">
        <f>'Inventario PARU'!$AP1206/148</f>
        <v>0.67567567567567566</v>
      </c>
      <c r="AR1206" s="952">
        <f t="shared" si="113"/>
        <v>1.4037498806406887</v>
      </c>
      <c r="AS1206" s="954">
        <f t="shared" si="113"/>
        <v>9.9590363153562358E-2</v>
      </c>
    </row>
    <row r="1207" spans="1:45">
      <c r="A1207" s="942">
        <v>2</v>
      </c>
      <c r="B1207" s="38">
        <v>2</v>
      </c>
      <c r="C1207" s="38">
        <v>1</v>
      </c>
      <c r="D1207" s="38" t="s">
        <v>1222</v>
      </c>
      <c r="E1207" s="38">
        <v>17</v>
      </c>
      <c r="F1207" t="s">
        <v>1372</v>
      </c>
      <c r="G1207" t="s">
        <v>1369</v>
      </c>
      <c r="H1207" t="s">
        <v>1370</v>
      </c>
      <c r="I1207" t="s">
        <v>1373</v>
      </c>
      <c r="J1207">
        <v>43</v>
      </c>
      <c r="K1207">
        <v>12</v>
      </c>
      <c r="L1207">
        <v>1</v>
      </c>
      <c r="M1207">
        <v>17</v>
      </c>
      <c r="N1207" t="s">
        <v>1227</v>
      </c>
      <c r="O1207" t="s">
        <v>1228</v>
      </c>
      <c r="P1207" t="s">
        <v>1227</v>
      </c>
      <c r="Q1207" t="s">
        <v>1229</v>
      </c>
      <c r="R1207" t="s">
        <v>1229</v>
      </c>
      <c r="S1207" t="s">
        <v>1230</v>
      </c>
      <c r="T1207" t="s">
        <v>1231</v>
      </c>
      <c r="U1207" t="s">
        <v>1232</v>
      </c>
      <c r="V1207" t="s">
        <v>1233</v>
      </c>
      <c r="W1207" t="s">
        <v>1227</v>
      </c>
      <c r="X1207" t="s">
        <v>1227</v>
      </c>
      <c r="Y1207" t="s">
        <v>1227</v>
      </c>
      <c r="Z1207" t="s">
        <v>1227</v>
      </c>
      <c r="AA1207" t="s">
        <v>1227</v>
      </c>
      <c r="AB1207" t="s">
        <v>1234</v>
      </c>
      <c r="AC1207" t="s">
        <v>1235</v>
      </c>
      <c r="AD1207" t="s">
        <v>1236</v>
      </c>
      <c r="AE1207" t="s">
        <v>1237</v>
      </c>
      <c r="AF1207" t="s">
        <v>1238</v>
      </c>
      <c r="AG1207" t="s">
        <v>1238</v>
      </c>
      <c r="AH1207" t="s">
        <v>1239</v>
      </c>
      <c r="AI1207" t="s">
        <v>1240</v>
      </c>
      <c r="AJ1207" t="s">
        <v>1241</v>
      </c>
      <c r="AK1207" s="943">
        <f t="shared" si="108"/>
        <v>13.687325105903</v>
      </c>
      <c r="AL1207" s="943">
        <f t="shared" si="109"/>
        <v>0.13687325105903</v>
      </c>
      <c r="AM1207" s="944">
        <f>INT('Inventario PARU'!$AK1207/10)*10+10/2</f>
        <v>15</v>
      </c>
      <c r="AN1207" s="945">
        <f t="shared" si="110"/>
        <v>1.471390889628477E-2</v>
      </c>
      <c r="AO1207" s="945">
        <f t="shared" si="111"/>
        <v>0.12359683472879207</v>
      </c>
      <c r="AP1207" s="583" t="str">
        <f t="shared" si="112"/>
        <v>100</v>
      </c>
      <c r="AQ1207" s="583">
        <f>'Inventario PARU'!$AP1207/148</f>
        <v>0.67567567567567566</v>
      </c>
      <c r="AR1207" s="945">
        <f t="shared" si="113"/>
        <v>1.4713908896284771</v>
      </c>
      <c r="AS1207" s="946">
        <f t="shared" si="113"/>
        <v>8.3511374816751402E-2</v>
      </c>
    </row>
    <row r="1208" spans="1:45">
      <c r="A1208" s="947">
        <v>2</v>
      </c>
      <c r="B1208" s="948">
        <v>2</v>
      </c>
      <c r="C1208" s="948">
        <v>3</v>
      </c>
      <c r="D1208" s="948" t="s">
        <v>1222</v>
      </c>
      <c r="E1208" s="948">
        <v>76</v>
      </c>
      <c r="F1208" s="949" t="s">
        <v>1430</v>
      </c>
      <c r="G1208" s="949" t="s">
        <v>1431</v>
      </c>
      <c r="H1208" s="949" t="s">
        <v>1432</v>
      </c>
      <c r="I1208" s="949" t="s">
        <v>1433</v>
      </c>
      <c r="J1208" s="949">
        <v>43</v>
      </c>
      <c r="K1208" s="949">
        <v>12</v>
      </c>
      <c r="L1208" s="949">
        <v>1</v>
      </c>
      <c r="M1208" s="949">
        <v>76</v>
      </c>
      <c r="N1208" s="949" t="s">
        <v>1227</v>
      </c>
      <c r="O1208" s="949" t="s">
        <v>1228</v>
      </c>
      <c r="P1208" s="949" t="s">
        <v>1227</v>
      </c>
      <c r="Q1208" s="949" t="s">
        <v>1229</v>
      </c>
      <c r="R1208" s="949" t="s">
        <v>1229</v>
      </c>
      <c r="S1208" s="949" t="s">
        <v>1230</v>
      </c>
      <c r="T1208" s="949" t="s">
        <v>1231</v>
      </c>
      <c r="U1208" s="949" t="s">
        <v>1232</v>
      </c>
      <c r="V1208" s="949" t="s">
        <v>1233</v>
      </c>
      <c r="W1208" s="949" t="s">
        <v>1227</v>
      </c>
      <c r="X1208" s="949" t="s">
        <v>1227</v>
      </c>
      <c r="Y1208" s="949" t="s">
        <v>1227</v>
      </c>
      <c r="Z1208" s="949" t="s">
        <v>1227</v>
      </c>
      <c r="AA1208" s="949" t="s">
        <v>1227</v>
      </c>
      <c r="AB1208" s="949" t="s">
        <v>1234</v>
      </c>
      <c r="AC1208" s="949" t="s">
        <v>1235</v>
      </c>
      <c r="AD1208" s="949" t="s">
        <v>1236</v>
      </c>
      <c r="AE1208" s="949" t="s">
        <v>1237</v>
      </c>
      <c r="AF1208" s="949" t="s">
        <v>1238</v>
      </c>
      <c r="AG1208" s="949" t="s">
        <v>1238</v>
      </c>
      <c r="AH1208" s="949" t="s">
        <v>1239</v>
      </c>
      <c r="AI1208" s="949" t="s">
        <v>1240</v>
      </c>
      <c r="AJ1208" s="949" t="s">
        <v>1241</v>
      </c>
      <c r="AK1208" s="950">
        <f t="shared" si="108"/>
        <v>13.687325105903</v>
      </c>
      <c r="AL1208" s="950">
        <f t="shared" si="109"/>
        <v>0.13687325105903</v>
      </c>
      <c r="AM1208" s="951">
        <f>INT('Inventario PARU'!$AK1208/10)*10+10/2</f>
        <v>15</v>
      </c>
      <c r="AN1208" s="952">
        <f t="shared" si="110"/>
        <v>1.471390889628477E-2</v>
      </c>
      <c r="AO1208" s="952">
        <f t="shared" si="111"/>
        <v>0.12359683472879207</v>
      </c>
      <c r="AP1208" s="953" t="str">
        <f t="shared" si="112"/>
        <v>100</v>
      </c>
      <c r="AQ1208" s="953">
        <f>'Inventario PARU'!$AP1208/148</f>
        <v>0.67567567567567566</v>
      </c>
      <c r="AR1208" s="952">
        <f t="shared" si="113"/>
        <v>1.4713908896284771</v>
      </c>
      <c r="AS1208" s="954">
        <f t="shared" si="113"/>
        <v>8.3511374816751402E-2</v>
      </c>
    </row>
    <row r="1209" spans="1:45">
      <c r="A1209" s="942">
        <v>2</v>
      </c>
      <c r="B1209" s="38">
        <v>2</v>
      </c>
      <c r="C1209" s="38">
        <v>4</v>
      </c>
      <c r="D1209" s="38" t="s">
        <v>1222</v>
      </c>
      <c r="E1209" s="38">
        <v>113</v>
      </c>
      <c r="F1209" t="s">
        <v>1331</v>
      </c>
      <c r="G1209" t="s">
        <v>1332</v>
      </c>
      <c r="H1209" t="s">
        <v>1225</v>
      </c>
      <c r="I1209" t="s">
        <v>1333</v>
      </c>
      <c r="J1209">
        <v>43</v>
      </c>
      <c r="K1209">
        <v>14</v>
      </c>
      <c r="L1209">
        <v>1</v>
      </c>
      <c r="M1209">
        <v>113</v>
      </c>
      <c r="N1209" t="s">
        <v>1227</v>
      </c>
      <c r="O1209" t="s">
        <v>1228</v>
      </c>
      <c r="P1209" t="s">
        <v>1227</v>
      </c>
      <c r="Q1209" t="s">
        <v>1229</v>
      </c>
      <c r="R1209" t="s">
        <v>1229</v>
      </c>
      <c r="S1209" t="s">
        <v>1230</v>
      </c>
      <c r="T1209" t="s">
        <v>1231</v>
      </c>
      <c r="U1209" t="s">
        <v>1232</v>
      </c>
      <c r="V1209" t="s">
        <v>1233</v>
      </c>
      <c r="W1209" t="s">
        <v>1227</v>
      </c>
      <c r="X1209" t="s">
        <v>1227</v>
      </c>
      <c r="Y1209" t="s">
        <v>1227</v>
      </c>
      <c r="Z1209" t="s">
        <v>1227</v>
      </c>
      <c r="AA1209" t="s">
        <v>1227</v>
      </c>
      <c r="AB1209" t="s">
        <v>1234</v>
      </c>
      <c r="AC1209" t="s">
        <v>1235</v>
      </c>
      <c r="AD1209" t="s">
        <v>1236</v>
      </c>
      <c r="AE1209" t="s">
        <v>1237</v>
      </c>
      <c r="AF1209" t="s">
        <v>1238</v>
      </c>
      <c r="AG1209" t="s">
        <v>1238</v>
      </c>
      <c r="AH1209" t="s">
        <v>1239</v>
      </c>
      <c r="AI1209" t="s">
        <v>1240</v>
      </c>
      <c r="AJ1209" t="s">
        <v>1241</v>
      </c>
      <c r="AK1209" s="943">
        <f t="shared" si="108"/>
        <v>13.687325105903</v>
      </c>
      <c r="AL1209" s="943">
        <f t="shared" si="109"/>
        <v>0.13687325105903</v>
      </c>
      <c r="AM1209" s="944">
        <f>INT('Inventario PARU'!$AK1209/10)*10+10/2</f>
        <v>15</v>
      </c>
      <c r="AN1209" s="945">
        <f t="shared" si="110"/>
        <v>1.471390889628477E-2</v>
      </c>
      <c r="AO1209" s="945">
        <f t="shared" si="111"/>
        <v>0.14419630718359075</v>
      </c>
      <c r="AP1209" s="583" t="str">
        <f t="shared" si="112"/>
        <v>100</v>
      </c>
      <c r="AQ1209" s="583">
        <f>'Inventario PARU'!$AP1209/148</f>
        <v>0.67567567567567566</v>
      </c>
      <c r="AR1209" s="945">
        <f t="shared" si="113"/>
        <v>1.4713908896284771</v>
      </c>
      <c r="AS1209" s="946">
        <f t="shared" si="113"/>
        <v>9.7429937286209967E-2</v>
      </c>
    </row>
    <row r="1210" spans="1:45">
      <c r="A1210" s="947">
        <v>2</v>
      </c>
      <c r="B1210" s="948">
        <v>2</v>
      </c>
      <c r="C1210" s="948">
        <v>2</v>
      </c>
      <c r="D1210" s="948" t="s">
        <v>1256</v>
      </c>
      <c r="E1210" s="948">
        <v>54</v>
      </c>
      <c r="F1210" s="949" t="s">
        <v>1346</v>
      </c>
      <c r="G1210" s="949" t="s">
        <v>1347</v>
      </c>
      <c r="H1210" s="949" t="s">
        <v>1290</v>
      </c>
      <c r="I1210" s="949" t="s">
        <v>1348</v>
      </c>
      <c r="J1210" s="949">
        <v>45</v>
      </c>
      <c r="K1210" s="949">
        <v>16</v>
      </c>
      <c r="L1210" s="949">
        <v>1</v>
      </c>
      <c r="M1210" s="949">
        <v>54</v>
      </c>
      <c r="N1210" s="949" t="s">
        <v>1227</v>
      </c>
      <c r="O1210" s="949" t="s">
        <v>1228</v>
      </c>
      <c r="P1210" s="949" t="s">
        <v>1227</v>
      </c>
      <c r="Q1210" s="949" t="s">
        <v>1229</v>
      </c>
      <c r="R1210" s="949" t="s">
        <v>1229</v>
      </c>
      <c r="S1210" s="949" t="s">
        <v>1230</v>
      </c>
      <c r="T1210" s="949" t="s">
        <v>1231</v>
      </c>
      <c r="U1210" s="949" t="s">
        <v>1232</v>
      </c>
      <c r="V1210" s="949" t="s">
        <v>1233</v>
      </c>
      <c r="W1210" s="949" t="s">
        <v>1227</v>
      </c>
      <c r="X1210" s="949" t="s">
        <v>1227</v>
      </c>
      <c r="Y1210" s="949" t="s">
        <v>1227</v>
      </c>
      <c r="Z1210" s="949" t="s">
        <v>1227</v>
      </c>
      <c r="AA1210" s="949" t="s">
        <v>1227</v>
      </c>
      <c r="AB1210" s="949" t="s">
        <v>1234</v>
      </c>
      <c r="AC1210" s="949" t="s">
        <v>1235</v>
      </c>
      <c r="AD1210" s="949" t="s">
        <v>1236</v>
      </c>
      <c r="AE1210" s="949" t="s">
        <v>1237</v>
      </c>
      <c r="AF1210" s="949" t="s">
        <v>1238</v>
      </c>
      <c r="AG1210" s="949" t="s">
        <v>1238</v>
      </c>
      <c r="AH1210" s="949" t="s">
        <v>1239</v>
      </c>
      <c r="AI1210" s="949" t="s">
        <v>1240</v>
      </c>
      <c r="AJ1210" s="949" t="s">
        <v>1241</v>
      </c>
      <c r="AK1210" s="950">
        <f t="shared" si="108"/>
        <v>14.323944878270581</v>
      </c>
      <c r="AL1210" s="950">
        <f t="shared" si="109"/>
        <v>0.14323944878270581</v>
      </c>
      <c r="AM1210" s="951">
        <f>INT('Inventario PARU'!$AK1210/10)*10+10/2</f>
        <v>15</v>
      </c>
      <c r="AN1210" s="952">
        <f t="shared" si="110"/>
        <v>1.6114475670620146E-2</v>
      </c>
      <c r="AO1210" s="952">
        <f t="shared" si="111"/>
        <v>0.18048212751094561</v>
      </c>
      <c r="AP1210" s="953" t="str">
        <f t="shared" si="112"/>
        <v>100</v>
      </c>
      <c r="AQ1210" s="953">
        <f>'Inventario PARU'!$AP1210/148</f>
        <v>0.67567567567567566</v>
      </c>
      <c r="AR1210" s="952">
        <f t="shared" si="113"/>
        <v>1.6114475670620145</v>
      </c>
      <c r="AS1210" s="954">
        <f t="shared" si="113"/>
        <v>0.12194738345334162</v>
      </c>
    </row>
    <row r="1211" spans="1:45">
      <c r="A1211" s="942">
        <v>2</v>
      </c>
      <c r="B1211" s="38">
        <v>2</v>
      </c>
      <c r="C1211" s="38">
        <v>1</v>
      </c>
      <c r="D1211" s="38" t="s">
        <v>1222</v>
      </c>
      <c r="E1211" s="38">
        <v>15</v>
      </c>
      <c r="F1211" t="s">
        <v>1258</v>
      </c>
      <c r="G1211" t="s">
        <v>1259</v>
      </c>
      <c r="H1211" t="s">
        <v>1260</v>
      </c>
      <c r="I1211" t="s">
        <v>1261</v>
      </c>
      <c r="J1211">
        <v>48</v>
      </c>
      <c r="K1211">
        <v>14</v>
      </c>
      <c r="L1211">
        <v>1</v>
      </c>
      <c r="M1211">
        <v>15</v>
      </c>
      <c r="N1211" t="s">
        <v>1227</v>
      </c>
      <c r="O1211" t="s">
        <v>1228</v>
      </c>
      <c r="P1211" t="s">
        <v>1227</v>
      </c>
      <c r="Q1211" t="s">
        <v>1229</v>
      </c>
      <c r="R1211" t="s">
        <v>1229</v>
      </c>
      <c r="S1211" t="s">
        <v>1230</v>
      </c>
      <c r="T1211" t="s">
        <v>1231</v>
      </c>
      <c r="U1211" t="s">
        <v>1232</v>
      </c>
      <c r="V1211" t="s">
        <v>1233</v>
      </c>
      <c r="W1211" t="s">
        <v>1227</v>
      </c>
      <c r="X1211" t="s">
        <v>1227</v>
      </c>
      <c r="Y1211" t="s">
        <v>1227</v>
      </c>
      <c r="Z1211" t="s">
        <v>1227</v>
      </c>
      <c r="AA1211" t="s">
        <v>1227</v>
      </c>
      <c r="AB1211" t="s">
        <v>1234</v>
      </c>
      <c r="AC1211" t="s">
        <v>1235</v>
      </c>
      <c r="AD1211" t="s">
        <v>1236</v>
      </c>
      <c r="AE1211" t="s">
        <v>1237</v>
      </c>
      <c r="AF1211" t="s">
        <v>1238</v>
      </c>
      <c r="AG1211" t="s">
        <v>1238</v>
      </c>
      <c r="AH1211" t="s">
        <v>1239</v>
      </c>
      <c r="AI1211" t="s">
        <v>1240</v>
      </c>
      <c r="AJ1211" t="s">
        <v>1241</v>
      </c>
      <c r="AK1211" s="943">
        <f t="shared" si="108"/>
        <v>15.278874536821952</v>
      </c>
      <c r="AL1211" s="943">
        <f t="shared" si="109"/>
        <v>0.15278874536821951</v>
      </c>
      <c r="AM1211" s="944">
        <f>INT('Inventario PARU'!$AK1211/10)*10+10/2</f>
        <v>15</v>
      </c>
      <c r="AN1211" s="945">
        <f t="shared" si="110"/>
        <v>1.8334692318572252E-2</v>
      </c>
      <c r="AO1211" s="945">
        <f t="shared" si="111"/>
        <v>0.17967998472200802</v>
      </c>
      <c r="AP1211" s="583" t="str">
        <f t="shared" si="112"/>
        <v>100</v>
      </c>
      <c r="AQ1211" s="583">
        <f>'Inventario PARU'!$AP1211/148</f>
        <v>0.67567567567567566</v>
      </c>
      <c r="AR1211" s="945">
        <f t="shared" si="113"/>
        <v>1.8334692318572252</v>
      </c>
      <c r="AS1211" s="946">
        <f t="shared" si="113"/>
        <v>0.12140539508243785</v>
      </c>
    </row>
    <row r="1212" spans="1:45">
      <c r="A1212" s="947">
        <v>2</v>
      </c>
      <c r="B1212" s="948">
        <v>2</v>
      </c>
      <c r="C1212" s="948">
        <v>4</v>
      </c>
      <c r="D1212" s="948" t="s">
        <v>1256</v>
      </c>
      <c r="E1212" s="948">
        <v>125</v>
      </c>
      <c r="F1212" s="949" t="s">
        <v>1262</v>
      </c>
      <c r="G1212" s="949" t="s">
        <v>1263</v>
      </c>
      <c r="H1212" s="949" t="s">
        <v>1245</v>
      </c>
      <c r="I1212" s="949" t="s">
        <v>1264</v>
      </c>
      <c r="J1212" s="949">
        <v>48</v>
      </c>
      <c r="K1212" s="949">
        <v>15</v>
      </c>
      <c r="L1212" s="949">
        <v>1</v>
      </c>
      <c r="M1212" s="949">
        <v>125</v>
      </c>
      <c r="N1212" s="949" t="s">
        <v>1227</v>
      </c>
      <c r="O1212" s="949" t="s">
        <v>1228</v>
      </c>
      <c r="P1212" s="949" t="s">
        <v>1227</v>
      </c>
      <c r="Q1212" s="949" t="s">
        <v>1229</v>
      </c>
      <c r="R1212" s="949" t="s">
        <v>1229</v>
      </c>
      <c r="S1212" s="949" t="s">
        <v>1230</v>
      </c>
      <c r="T1212" s="949" t="s">
        <v>1231</v>
      </c>
      <c r="U1212" s="949" t="s">
        <v>1232</v>
      </c>
      <c r="V1212" s="949" t="s">
        <v>1233</v>
      </c>
      <c r="W1212" s="955">
        <v>45731</v>
      </c>
      <c r="X1212" s="949" t="s">
        <v>1533</v>
      </c>
      <c r="Y1212" s="949" t="s">
        <v>1502</v>
      </c>
      <c r="Z1212" s="949" t="s">
        <v>1227</v>
      </c>
      <c r="AA1212" s="949" t="s">
        <v>1227</v>
      </c>
      <c r="AB1212" s="949" t="s">
        <v>1234</v>
      </c>
      <c r="AC1212" s="949" t="s">
        <v>1235</v>
      </c>
      <c r="AD1212" s="949" t="s">
        <v>1236</v>
      </c>
      <c r="AE1212" s="949" t="s">
        <v>1237</v>
      </c>
      <c r="AF1212" s="949" t="s">
        <v>1238</v>
      </c>
      <c r="AG1212" s="949" t="s">
        <v>1238</v>
      </c>
      <c r="AH1212" s="949" t="s">
        <v>1239</v>
      </c>
      <c r="AI1212" s="949" t="s">
        <v>1240</v>
      </c>
      <c r="AJ1212" s="949" t="s">
        <v>1241</v>
      </c>
      <c r="AK1212" s="950">
        <f t="shared" si="108"/>
        <v>15.278874536821952</v>
      </c>
      <c r="AL1212" s="950">
        <f t="shared" si="109"/>
        <v>0.15278874536821951</v>
      </c>
      <c r="AM1212" s="951">
        <f>INT('Inventario PARU'!$AK1212/10)*10+10/2</f>
        <v>15</v>
      </c>
      <c r="AN1212" s="952">
        <f t="shared" si="110"/>
        <v>1.8334692318572252E-2</v>
      </c>
      <c r="AO1212" s="952">
        <f t="shared" si="111"/>
        <v>0.19251426934500862</v>
      </c>
      <c r="AP1212" s="953" t="str">
        <f t="shared" si="112"/>
        <v>100</v>
      </c>
      <c r="AQ1212" s="953">
        <f>'Inventario PARU'!$AP1212/148</f>
        <v>0.67567567567567566</v>
      </c>
      <c r="AR1212" s="952">
        <f t="shared" si="113"/>
        <v>1.8334692318572252</v>
      </c>
      <c r="AS1212" s="954">
        <f t="shared" si="113"/>
        <v>0.1300772090168977</v>
      </c>
    </row>
    <row r="1213" spans="1:45">
      <c r="A1213" s="942">
        <v>2</v>
      </c>
      <c r="B1213" s="38">
        <v>2</v>
      </c>
      <c r="C1213" s="38">
        <v>2</v>
      </c>
      <c r="D1213" s="38" t="s">
        <v>1222</v>
      </c>
      <c r="E1213" s="38">
        <v>44</v>
      </c>
      <c r="F1213" t="s">
        <v>1398</v>
      </c>
      <c r="G1213" t="s">
        <v>1399</v>
      </c>
      <c r="H1213" t="s">
        <v>1324</v>
      </c>
      <c r="I1213" t="s">
        <v>1400</v>
      </c>
      <c r="J1213">
        <v>49</v>
      </c>
      <c r="K1213">
        <v>17</v>
      </c>
      <c r="L1213">
        <v>1</v>
      </c>
      <c r="M1213">
        <v>44</v>
      </c>
      <c r="N1213" t="s">
        <v>1227</v>
      </c>
      <c r="O1213" t="s">
        <v>1228</v>
      </c>
      <c r="P1213" t="s">
        <v>1227</v>
      </c>
      <c r="Q1213" t="s">
        <v>1229</v>
      </c>
      <c r="R1213" t="s">
        <v>1229</v>
      </c>
      <c r="S1213" t="s">
        <v>1230</v>
      </c>
      <c r="T1213" t="s">
        <v>1231</v>
      </c>
      <c r="U1213" t="s">
        <v>1232</v>
      </c>
      <c r="V1213" t="s">
        <v>1233</v>
      </c>
      <c r="W1213" t="s">
        <v>1227</v>
      </c>
      <c r="X1213" t="s">
        <v>1227</v>
      </c>
      <c r="Y1213" t="s">
        <v>1227</v>
      </c>
      <c r="Z1213" t="s">
        <v>1227</v>
      </c>
      <c r="AA1213" t="s">
        <v>1227</v>
      </c>
      <c r="AB1213" t="s">
        <v>1234</v>
      </c>
      <c r="AC1213" t="s">
        <v>1235</v>
      </c>
      <c r="AD1213" t="s">
        <v>1236</v>
      </c>
      <c r="AE1213" t="s">
        <v>1237</v>
      </c>
      <c r="AF1213" t="s">
        <v>1238</v>
      </c>
      <c r="AG1213" t="s">
        <v>1238</v>
      </c>
      <c r="AH1213" t="s">
        <v>1239</v>
      </c>
      <c r="AI1213" t="s">
        <v>1240</v>
      </c>
      <c r="AJ1213" t="s">
        <v>1241</v>
      </c>
      <c r="AK1213" s="943">
        <f t="shared" si="108"/>
        <v>15.597184423005743</v>
      </c>
      <c r="AL1213" s="943">
        <f t="shared" si="109"/>
        <v>0.15597184423005742</v>
      </c>
      <c r="AM1213" s="944">
        <f>INT('Inventario PARU'!$AK1213/10)*10+10/2</f>
        <v>15</v>
      </c>
      <c r="AN1213" s="945">
        <f t="shared" si="110"/>
        <v>1.9106595597609369E-2</v>
      </c>
      <c r="AO1213" s="945">
        <f t="shared" si="111"/>
        <v>0.22736848761155146</v>
      </c>
      <c r="AP1213" s="583" t="str">
        <f t="shared" si="112"/>
        <v>100</v>
      </c>
      <c r="AQ1213" s="583">
        <f>'Inventario PARU'!$AP1213/148</f>
        <v>0.67567567567567566</v>
      </c>
      <c r="AR1213" s="945">
        <f t="shared" si="113"/>
        <v>1.9106595597609368</v>
      </c>
      <c r="AS1213" s="946">
        <f t="shared" si="113"/>
        <v>0.15362735649429152</v>
      </c>
    </row>
    <row r="1214" spans="1:45">
      <c r="A1214" s="947">
        <v>2</v>
      </c>
      <c r="B1214" s="948">
        <v>2</v>
      </c>
      <c r="C1214" s="948">
        <v>3</v>
      </c>
      <c r="D1214" s="948" t="s">
        <v>1256</v>
      </c>
      <c r="E1214" s="948">
        <v>87</v>
      </c>
      <c r="F1214" s="949" t="s">
        <v>1410</v>
      </c>
      <c r="G1214" s="949" t="s">
        <v>1411</v>
      </c>
      <c r="H1214" s="949" t="s">
        <v>1412</v>
      </c>
      <c r="I1214" s="949" t="s">
        <v>1413</v>
      </c>
      <c r="J1214" s="949">
        <v>50</v>
      </c>
      <c r="K1214" s="949">
        <v>16</v>
      </c>
      <c r="L1214" s="949">
        <v>1</v>
      </c>
      <c r="M1214" s="949">
        <v>87</v>
      </c>
      <c r="N1214" s="949" t="s">
        <v>1227</v>
      </c>
      <c r="O1214" s="949" t="s">
        <v>1228</v>
      </c>
      <c r="P1214" s="949" t="s">
        <v>1227</v>
      </c>
      <c r="Q1214" s="949" t="s">
        <v>1229</v>
      </c>
      <c r="R1214" s="949" t="s">
        <v>1229</v>
      </c>
      <c r="S1214" s="949" t="s">
        <v>1230</v>
      </c>
      <c r="T1214" s="949" t="s">
        <v>1231</v>
      </c>
      <c r="U1214" s="949" t="s">
        <v>1232</v>
      </c>
      <c r="V1214" s="949" t="s">
        <v>1233</v>
      </c>
      <c r="W1214" s="949" t="s">
        <v>1227</v>
      </c>
      <c r="X1214" s="949" t="s">
        <v>1227</v>
      </c>
      <c r="Y1214" s="949" t="s">
        <v>1227</v>
      </c>
      <c r="Z1214" s="949" t="s">
        <v>1227</v>
      </c>
      <c r="AA1214" s="949" t="s">
        <v>1227</v>
      </c>
      <c r="AB1214" s="949" t="s">
        <v>1234</v>
      </c>
      <c r="AC1214" s="949" t="s">
        <v>1235</v>
      </c>
      <c r="AD1214" s="949" t="s">
        <v>1236</v>
      </c>
      <c r="AE1214" s="949" t="s">
        <v>1237</v>
      </c>
      <c r="AF1214" s="949" t="s">
        <v>1238</v>
      </c>
      <c r="AG1214" s="949" t="s">
        <v>1238</v>
      </c>
      <c r="AH1214" s="949" t="s">
        <v>1239</v>
      </c>
      <c r="AI1214" s="949" t="s">
        <v>1240</v>
      </c>
      <c r="AJ1214" s="949" t="s">
        <v>1241</v>
      </c>
      <c r="AK1214" s="950">
        <f t="shared" si="108"/>
        <v>15.915494309189533</v>
      </c>
      <c r="AL1214" s="950">
        <f t="shared" si="109"/>
        <v>0.15915494309189535</v>
      </c>
      <c r="AM1214" s="951">
        <f>INT('Inventario PARU'!$AK1214/10)*10+10/2</f>
        <v>15</v>
      </c>
      <c r="AN1214" s="952">
        <f t="shared" si="110"/>
        <v>1.9894414408173026E-2</v>
      </c>
      <c r="AO1214" s="952">
        <f t="shared" si="111"/>
        <v>0.22281744137153786</v>
      </c>
      <c r="AP1214" s="953" t="str">
        <f t="shared" si="112"/>
        <v>100</v>
      </c>
      <c r="AQ1214" s="953">
        <f>'Inventario PARU'!$AP1214/148</f>
        <v>0.67567567567567566</v>
      </c>
      <c r="AR1214" s="952">
        <f t="shared" si="113"/>
        <v>1.9894414408173027</v>
      </c>
      <c r="AS1214" s="954">
        <f t="shared" si="113"/>
        <v>0.15055232525103909</v>
      </c>
    </row>
    <row r="1215" spans="1:45">
      <c r="A1215" s="942">
        <v>2</v>
      </c>
      <c r="B1215" s="38">
        <v>2</v>
      </c>
      <c r="C1215" s="38">
        <v>4</v>
      </c>
      <c r="D1215" s="38" t="s">
        <v>1256</v>
      </c>
      <c r="E1215" s="38">
        <v>123</v>
      </c>
      <c r="F1215" t="s">
        <v>1288</v>
      </c>
      <c r="G1215" t="s">
        <v>1289</v>
      </c>
      <c r="H1215" t="s">
        <v>1290</v>
      </c>
      <c r="I1215" t="s">
        <v>1291</v>
      </c>
      <c r="J1215">
        <v>51</v>
      </c>
      <c r="K1215">
        <v>14</v>
      </c>
      <c r="L1215">
        <v>1</v>
      </c>
      <c r="M1215">
        <v>123</v>
      </c>
      <c r="N1215" t="s">
        <v>1227</v>
      </c>
      <c r="O1215" t="s">
        <v>1228</v>
      </c>
      <c r="P1215" t="s">
        <v>1227</v>
      </c>
      <c r="Q1215" t="s">
        <v>1229</v>
      </c>
      <c r="R1215" t="s">
        <v>1229</v>
      </c>
      <c r="S1215" t="s">
        <v>1230</v>
      </c>
      <c r="T1215" t="s">
        <v>1231</v>
      </c>
      <c r="U1215" t="s">
        <v>1232</v>
      </c>
      <c r="V1215" t="s">
        <v>1233</v>
      </c>
      <c r="W1215" t="s">
        <v>1227</v>
      </c>
      <c r="X1215" t="s">
        <v>1227</v>
      </c>
      <c r="Y1215" t="s">
        <v>1227</v>
      </c>
      <c r="Z1215" t="s">
        <v>1227</v>
      </c>
      <c r="AA1215" t="s">
        <v>1227</v>
      </c>
      <c r="AB1215" t="s">
        <v>1234</v>
      </c>
      <c r="AC1215" t="s">
        <v>1235</v>
      </c>
      <c r="AD1215" t="s">
        <v>1236</v>
      </c>
      <c r="AE1215" t="s">
        <v>1237</v>
      </c>
      <c r="AF1215" t="s">
        <v>1238</v>
      </c>
      <c r="AG1215" t="s">
        <v>1238</v>
      </c>
      <c r="AH1215" t="s">
        <v>1239</v>
      </c>
      <c r="AI1215" t="s">
        <v>1240</v>
      </c>
      <c r="AJ1215" t="s">
        <v>1241</v>
      </c>
      <c r="AK1215" s="943">
        <f t="shared" si="108"/>
        <v>16.233804195373324</v>
      </c>
      <c r="AL1215" s="943">
        <f t="shared" si="109"/>
        <v>0.16233804195373325</v>
      </c>
      <c r="AM1215" s="944">
        <f>INT('Inventario PARU'!$AK1215/10)*10+10/2</f>
        <v>15</v>
      </c>
      <c r="AN1215" s="945">
        <f t="shared" si="110"/>
        <v>2.0698148750263212E-2</v>
      </c>
      <c r="AO1215" s="945">
        <f t="shared" si="111"/>
        <v>0.20284185775257946</v>
      </c>
      <c r="AP1215" s="583" t="str">
        <f t="shared" si="112"/>
        <v>100</v>
      </c>
      <c r="AQ1215" s="583">
        <f>'Inventario PARU'!$AP1215/148</f>
        <v>0.67567567567567566</v>
      </c>
      <c r="AR1215" s="945">
        <f t="shared" si="113"/>
        <v>2.0698148750263212</v>
      </c>
      <c r="AS1215" s="946">
        <f t="shared" si="113"/>
        <v>0.13705530929228341</v>
      </c>
    </row>
    <row r="1216" spans="1:45">
      <c r="A1216" s="947">
        <v>2</v>
      </c>
      <c r="B1216" s="948">
        <v>2</v>
      </c>
      <c r="C1216" s="948">
        <v>1</v>
      </c>
      <c r="D1216" s="948" t="s">
        <v>1222</v>
      </c>
      <c r="E1216" s="948">
        <v>16</v>
      </c>
      <c r="F1216" s="949" t="s">
        <v>1364</v>
      </c>
      <c r="G1216" s="949" t="s">
        <v>1365</v>
      </c>
      <c r="H1216" s="949" t="s">
        <v>1366</v>
      </c>
      <c r="I1216" s="949" t="s">
        <v>1367</v>
      </c>
      <c r="J1216" s="949">
        <v>52</v>
      </c>
      <c r="K1216" s="949">
        <v>14</v>
      </c>
      <c r="L1216" s="949">
        <v>1</v>
      </c>
      <c r="M1216" s="949">
        <v>16</v>
      </c>
      <c r="N1216" s="949" t="s">
        <v>1227</v>
      </c>
      <c r="O1216" s="949" t="s">
        <v>1228</v>
      </c>
      <c r="P1216" s="949" t="s">
        <v>1227</v>
      </c>
      <c r="Q1216" s="949" t="s">
        <v>1229</v>
      </c>
      <c r="R1216" s="949" t="s">
        <v>1229</v>
      </c>
      <c r="S1216" s="949" t="s">
        <v>1230</v>
      </c>
      <c r="T1216" s="949" t="s">
        <v>1231</v>
      </c>
      <c r="U1216" s="949" t="s">
        <v>1232</v>
      </c>
      <c r="V1216" s="949" t="s">
        <v>1233</v>
      </c>
      <c r="W1216" s="949" t="s">
        <v>1227</v>
      </c>
      <c r="X1216" s="949" t="s">
        <v>1227</v>
      </c>
      <c r="Y1216" s="949" t="s">
        <v>1227</v>
      </c>
      <c r="Z1216" s="949" t="s">
        <v>1227</v>
      </c>
      <c r="AA1216" s="949" t="s">
        <v>1227</v>
      </c>
      <c r="AB1216" s="949" t="s">
        <v>1234</v>
      </c>
      <c r="AC1216" s="949" t="s">
        <v>1235</v>
      </c>
      <c r="AD1216" s="949" t="s">
        <v>1236</v>
      </c>
      <c r="AE1216" s="949" t="s">
        <v>1237</v>
      </c>
      <c r="AF1216" s="949" t="s">
        <v>1238</v>
      </c>
      <c r="AG1216" s="949" t="s">
        <v>1238</v>
      </c>
      <c r="AH1216" s="949" t="s">
        <v>1239</v>
      </c>
      <c r="AI1216" s="949" t="s">
        <v>1240</v>
      </c>
      <c r="AJ1216" s="949" t="s">
        <v>1241</v>
      </c>
      <c r="AK1216" s="950">
        <f t="shared" si="108"/>
        <v>16.552114081557114</v>
      </c>
      <c r="AL1216" s="950">
        <f t="shared" si="109"/>
        <v>0.16552114081557115</v>
      </c>
      <c r="AM1216" s="951">
        <f>INT('Inventario PARU'!$AK1216/10)*10+10/2</f>
        <v>15</v>
      </c>
      <c r="AN1216" s="952">
        <f t="shared" si="110"/>
        <v>2.1517798623879938E-2</v>
      </c>
      <c r="AO1216" s="952">
        <f t="shared" si="111"/>
        <v>0.21087442651402341</v>
      </c>
      <c r="AP1216" s="953" t="str">
        <f t="shared" si="112"/>
        <v>100</v>
      </c>
      <c r="AQ1216" s="953">
        <f>'Inventario PARU'!$AP1216/148</f>
        <v>0.67567567567567566</v>
      </c>
      <c r="AR1216" s="952">
        <f t="shared" si="113"/>
        <v>2.1517798623879938</v>
      </c>
      <c r="AS1216" s="954">
        <f t="shared" si="113"/>
        <v>0.14248272061758338</v>
      </c>
    </row>
    <row r="1217" spans="1:45">
      <c r="A1217" s="942">
        <v>2</v>
      </c>
      <c r="B1217" s="38">
        <v>2</v>
      </c>
      <c r="C1217" s="38">
        <v>1</v>
      </c>
      <c r="D1217" s="38" t="s">
        <v>1256</v>
      </c>
      <c r="E1217" s="38">
        <v>27</v>
      </c>
      <c r="F1217" t="s">
        <v>1331</v>
      </c>
      <c r="G1217" t="s">
        <v>1332</v>
      </c>
      <c r="H1217" t="s">
        <v>1225</v>
      </c>
      <c r="I1217" t="s">
        <v>1333</v>
      </c>
      <c r="J1217">
        <v>52</v>
      </c>
      <c r="K1217">
        <v>12</v>
      </c>
      <c r="L1217">
        <v>1</v>
      </c>
      <c r="M1217">
        <v>27</v>
      </c>
      <c r="N1217" t="s">
        <v>1227</v>
      </c>
      <c r="O1217" t="s">
        <v>1228</v>
      </c>
      <c r="P1217" t="s">
        <v>1227</v>
      </c>
      <c r="Q1217" t="s">
        <v>1229</v>
      </c>
      <c r="R1217" t="s">
        <v>1229</v>
      </c>
      <c r="S1217" t="s">
        <v>1230</v>
      </c>
      <c r="T1217" t="s">
        <v>1231</v>
      </c>
      <c r="U1217" t="s">
        <v>1232</v>
      </c>
      <c r="V1217" t="s">
        <v>1233</v>
      </c>
      <c r="W1217" t="s">
        <v>1227</v>
      </c>
      <c r="X1217" t="s">
        <v>1227</v>
      </c>
      <c r="Y1217" t="s">
        <v>1227</v>
      </c>
      <c r="Z1217" t="s">
        <v>1227</v>
      </c>
      <c r="AA1217" t="s">
        <v>1227</v>
      </c>
      <c r="AB1217" t="s">
        <v>1234</v>
      </c>
      <c r="AC1217" t="s">
        <v>1235</v>
      </c>
      <c r="AD1217" t="s">
        <v>1236</v>
      </c>
      <c r="AE1217" t="s">
        <v>1237</v>
      </c>
      <c r="AF1217" t="s">
        <v>1238</v>
      </c>
      <c r="AG1217" t="s">
        <v>1238</v>
      </c>
      <c r="AH1217" t="s">
        <v>1239</v>
      </c>
      <c r="AI1217" t="s">
        <v>1240</v>
      </c>
      <c r="AJ1217" t="s">
        <v>1241</v>
      </c>
      <c r="AK1217" s="943">
        <f t="shared" si="108"/>
        <v>16.552114081557114</v>
      </c>
      <c r="AL1217" s="943">
        <f t="shared" si="109"/>
        <v>0.16552114081557115</v>
      </c>
      <c r="AM1217" s="944">
        <f>INT('Inventario PARU'!$AK1217/10)*10+10/2</f>
        <v>15</v>
      </c>
      <c r="AN1217" s="945">
        <f t="shared" si="110"/>
        <v>2.1517798623879938E-2</v>
      </c>
      <c r="AO1217" s="945">
        <f t="shared" si="111"/>
        <v>0.18074950844059148</v>
      </c>
      <c r="AP1217" s="583" t="str">
        <f t="shared" si="112"/>
        <v>100</v>
      </c>
      <c r="AQ1217" s="583">
        <f>'Inventario PARU'!$AP1217/148</f>
        <v>0.67567567567567566</v>
      </c>
      <c r="AR1217" s="945">
        <f t="shared" si="113"/>
        <v>2.1517798623879938</v>
      </c>
      <c r="AS1217" s="946">
        <f t="shared" si="113"/>
        <v>0.12212804624364289</v>
      </c>
    </row>
    <row r="1218" spans="1:45">
      <c r="A1218" s="947">
        <v>2</v>
      </c>
      <c r="B1218" s="948">
        <v>2</v>
      </c>
      <c r="C1218" s="948">
        <v>2</v>
      </c>
      <c r="D1218" s="948" t="s">
        <v>1256</v>
      </c>
      <c r="E1218" s="948">
        <v>56</v>
      </c>
      <c r="F1218" s="949" t="s">
        <v>1300</v>
      </c>
      <c r="G1218" s="949" t="s">
        <v>1301</v>
      </c>
      <c r="H1218" s="949" t="s">
        <v>1302</v>
      </c>
      <c r="I1218" s="949" t="s">
        <v>1303</v>
      </c>
      <c r="J1218" s="949">
        <v>53</v>
      </c>
      <c r="K1218" s="949">
        <v>16</v>
      </c>
      <c r="L1218" s="949">
        <v>1</v>
      </c>
      <c r="M1218" s="949">
        <v>56</v>
      </c>
      <c r="N1218" s="949" t="s">
        <v>1227</v>
      </c>
      <c r="O1218" s="949" t="s">
        <v>1228</v>
      </c>
      <c r="P1218" s="949" t="s">
        <v>1227</v>
      </c>
      <c r="Q1218" s="949" t="s">
        <v>1229</v>
      </c>
      <c r="R1218" s="949" t="s">
        <v>1229</v>
      </c>
      <c r="S1218" s="949" t="s">
        <v>1230</v>
      </c>
      <c r="T1218" s="949" t="s">
        <v>1231</v>
      </c>
      <c r="U1218" s="949" t="s">
        <v>1232</v>
      </c>
      <c r="V1218" s="949" t="s">
        <v>1233</v>
      </c>
      <c r="W1218" s="949" t="s">
        <v>1227</v>
      </c>
      <c r="X1218" s="949" t="s">
        <v>1227</v>
      </c>
      <c r="Y1218" s="949" t="s">
        <v>1227</v>
      </c>
      <c r="Z1218" s="949" t="s">
        <v>1227</v>
      </c>
      <c r="AA1218" s="949" t="s">
        <v>1227</v>
      </c>
      <c r="AB1218" s="949" t="s">
        <v>1234</v>
      </c>
      <c r="AC1218" s="949" t="s">
        <v>1235</v>
      </c>
      <c r="AD1218" s="949" t="s">
        <v>1236</v>
      </c>
      <c r="AE1218" s="949" t="s">
        <v>1237</v>
      </c>
      <c r="AF1218" s="949" t="s">
        <v>1238</v>
      </c>
      <c r="AG1218" s="949" t="s">
        <v>1238</v>
      </c>
      <c r="AH1218" s="949" t="s">
        <v>1239</v>
      </c>
      <c r="AI1218" s="949" t="s">
        <v>1240</v>
      </c>
      <c r="AJ1218" s="949" t="s">
        <v>1241</v>
      </c>
      <c r="AK1218" s="950">
        <f t="shared" ref="AK1218:AK1281" si="114">J1218/PI()</f>
        <v>16.870423967740905</v>
      </c>
      <c r="AL1218" s="950">
        <f t="shared" ref="AL1218:AL1281" si="115">AK1218/100</f>
        <v>0.16870423967740905</v>
      </c>
      <c r="AM1218" s="951">
        <f>INT('Inventario PARU'!$AK1218/10)*10+10/2</f>
        <v>15</v>
      </c>
      <c r="AN1218" s="952">
        <f t="shared" ref="AN1218:AN1281" si="116">0.7854*AL1218^2</f>
        <v>2.2353364029023208E-2</v>
      </c>
      <c r="AO1218" s="952">
        <f t="shared" ref="AO1218:AO1281" si="117">AN1218*K1218*0.7</f>
        <v>0.25035767712505991</v>
      </c>
      <c r="AP1218" s="953" t="str">
        <f t="shared" ref="AP1218:AP1281" si="118">IF(AK1218&gt;=40,"1,25",IF(AK1218&gt;=20,"2,5","100"))</f>
        <v>100</v>
      </c>
      <c r="AQ1218" s="953">
        <f>'Inventario PARU'!$AP1218/148</f>
        <v>0.67567567567567566</v>
      </c>
      <c r="AR1218" s="952">
        <f t="shared" ref="AR1218:AS1281" si="119">AN1218*AP1218</f>
        <v>2.2353364029023206</v>
      </c>
      <c r="AS1218" s="954">
        <f t="shared" si="119"/>
        <v>0.16916059265206751</v>
      </c>
    </row>
    <row r="1219" spans="1:45">
      <c r="A1219" s="942">
        <v>2</v>
      </c>
      <c r="B1219" s="38">
        <v>2</v>
      </c>
      <c r="C1219" s="38">
        <v>4</v>
      </c>
      <c r="D1219" s="38" t="s">
        <v>1222</v>
      </c>
      <c r="E1219" s="38">
        <v>112</v>
      </c>
      <c r="F1219" t="s">
        <v>1372</v>
      </c>
      <c r="G1219" t="s">
        <v>1369</v>
      </c>
      <c r="H1219" t="s">
        <v>1370</v>
      </c>
      <c r="I1219" t="s">
        <v>1373</v>
      </c>
      <c r="J1219">
        <v>58</v>
      </c>
      <c r="K1219">
        <v>16</v>
      </c>
      <c r="L1219">
        <v>1</v>
      </c>
      <c r="M1219">
        <v>112</v>
      </c>
      <c r="N1219" t="s">
        <v>1227</v>
      </c>
      <c r="O1219" t="s">
        <v>1228</v>
      </c>
      <c r="P1219" t="s">
        <v>1227</v>
      </c>
      <c r="Q1219" t="s">
        <v>1229</v>
      </c>
      <c r="R1219" t="s">
        <v>1229</v>
      </c>
      <c r="S1219" t="s">
        <v>1230</v>
      </c>
      <c r="T1219" t="s">
        <v>1231</v>
      </c>
      <c r="U1219" t="s">
        <v>1232</v>
      </c>
      <c r="V1219" t="s">
        <v>1233</v>
      </c>
      <c r="W1219" t="s">
        <v>1227</v>
      </c>
      <c r="X1219" t="s">
        <v>1227</v>
      </c>
      <c r="Y1219" t="s">
        <v>1227</v>
      </c>
      <c r="Z1219" t="s">
        <v>1227</v>
      </c>
      <c r="AA1219" t="s">
        <v>1227</v>
      </c>
      <c r="AB1219" t="s">
        <v>1234</v>
      </c>
      <c r="AC1219" t="s">
        <v>1235</v>
      </c>
      <c r="AD1219" t="s">
        <v>1236</v>
      </c>
      <c r="AE1219" t="s">
        <v>1237</v>
      </c>
      <c r="AF1219" t="s">
        <v>1238</v>
      </c>
      <c r="AG1219" t="s">
        <v>1238</v>
      </c>
      <c r="AH1219" t="s">
        <v>1239</v>
      </c>
      <c r="AI1219" t="s">
        <v>1240</v>
      </c>
      <c r="AJ1219" t="s">
        <v>1241</v>
      </c>
      <c r="AK1219" s="943">
        <f t="shared" si="114"/>
        <v>18.461973398659861</v>
      </c>
      <c r="AL1219" s="943">
        <f t="shared" si="115"/>
        <v>0.18461973398659862</v>
      </c>
      <c r="AM1219" s="944">
        <f>INT('Inventario PARU'!$AK1219/10)*10+10/2</f>
        <v>15</v>
      </c>
      <c r="AN1219" s="945">
        <f t="shared" si="116"/>
        <v>2.6769924027637625E-2</v>
      </c>
      <c r="AO1219" s="945">
        <f t="shared" si="117"/>
        <v>0.29982314910954139</v>
      </c>
      <c r="AP1219" s="583" t="str">
        <f t="shared" si="118"/>
        <v>100</v>
      </c>
      <c r="AQ1219" s="583">
        <f>'Inventario PARU'!$AP1219/148</f>
        <v>0.67567567567567566</v>
      </c>
      <c r="AR1219" s="945">
        <f t="shared" si="119"/>
        <v>2.6769924027637626</v>
      </c>
      <c r="AS1219" s="946">
        <f t="shared" si="119"/>
        <v>0.20258320885779824</v>
      </c>
    </row>
    <row r="1220" spans="1:45">
      <c r="A1220" s="947">
        <v>2</v>
      </c>
      <c r="B1220" s="948">
        <v>2</v>
      </c>
      <c r="C1220" s="948">
        <v>4</v>
      </c>
      <c r="D1220" s="948" t="s">
        <v>1222</v>
      </c>
      <c r="E1220" s="948">
        <v>114</v>
      </c>
      <c r="F1220" s="949" t="s">
        <v>1434</v>
      </c>
      <c r="G1220" s="949" t="s">
        <v>1435</v>
      </c>
      <c r="H1220" s="949" t="s">
        <v>1385</v>
      </c>
      <c r="I1220" s="949" t="s">
        <v>1436</v>
      </c>
      <c r="J1220" s="949">
        <v>58</v>
      </c>
      <c r="K1220" s="949">
        <v>14</v>
      </c>
      <c r="L1220" s="949">
        <v>1</v>
      </c>
      <c r="M1220" s="949">
        <v>114</v>
      </c>
      <c r="N1220" s="949" t="s">
        <v>1227</v>
      </c>
      <c r="O1220" s="949" t="s">
        <v>1228</v>
      </c>
      <c r="P1220" s="949" t="s">
        <v>1227</v>
      </c>
      <c r="Q1220" s="949" t="s">
        <v>1229</v>
      </c>
      <c r="R1220" s="949" t="s">
        <v>1229</v>
      </c>
      <c r="S1220" s="949" t="s">
        <v>1230</v>
      </c>
      <c r="T1220" s="949" t="s">
        <v>1231</v>
      </c>
      <c r="U1220" s="949" t="s">
        <v>1232</v>
      </c>
      <c r="V1220" s="949" t="s">
        <v>1233</v>
      </c>
      <c r="W1220" s="949" t="s">
        <v>1227</v>
      </c>
      <c r="X1220" s="949" t="s">
        <v>1227</v>
      </c>
      <c r="Y1220" s="949" t="s">
        <v>1227</v>
      </c>
      <c r="Z1220" s="949" t="s">
        <v>1227</v>
      </c>
      <c r="AA1220" s="949" t="s">
        <v>1227</v>
      </c>
      <c r="AB1220" s="949" t="s">
        <v>1234</v>
      </c>
      <c r="AC1220" s="949" t="s">
        <v>1235</v>
      </c>
      <c r="AD1220" s="949" t="s">
        <v>1236</v>
      </c>
      <c r="AE1220" s="949" t="s">
        <v>1237</v>
      </c>
      <c r="AF1220" s="949" t="s">
        <v>1238</v>
      </c>
      <c r="AG1220" s="949" t="s">
        <v>1238</v>
      </c>
      <c r="AH1220" s="949" t="s">
        <v>1239</v>
      </c>
      <c r="AI1220" s="949" t="s">
        <v>1240</v>
      </c>
      <c r="AJ1220" s="949" t="s">
        <v>1241</v>
      </c>
      <c r="AK1220" s="950">
        <f t="shared" si="114"/>
        <v>18.461973398659861</v>
      </c>
      <c r="AL1220" s="950">
        <f t="shared" si="115"/>
        <v>0.18461973398659862</v>
      </c>
      <c r="AM1220" s="951">
        <f>INT('Inventario PARU'!$AK1220/10)*10+10/2</f>
        <v>15</v>
      </c>
      <c r="AN1220" s="952">
        <f t="shared" si="116"/>
        <v>2.6769924027637625E-2</v>
      </c>
      <c r="AO1220" s="952">
        <f t="shared" si="117"/>
        <v>0.26234525547084875</v>
      </c>
      <c r="AP1220" s="953" t="str">
        <f t="shared" si="118"/>
        <v>100</v>
      </c>
      <c r="AQ1220" s="953">
        <f>'Inventario PARU'!$AP1220/148</f>
        <v>0.67567567567567566</v>
      </c>
      <c r="AR1220" s="952">
        <f t="shared" si="119"/>
        <v>2.6769924027637626</v>
      </c>
      <c r="AS1220" s="954">
        <f t="shared" si="119"/>
        <v>0.17726030775057347</v>
      </c>
    </row>
    <row r="1221" spans="1:45">
      <c r="A1221" s="942">
        <v>2</v>
      </c>
      <c r="B1221" s="38">
        <v>2</v>
      </c>
      <c r="C1221" s="38">
        <v>2</v>
      </c>
      <c r="D1221" s="38" t="s">
        <v>1256</v>
      </c>
      <c r="E1221" s="38">
        <v>55</v>
      </c>
      <c r="F1221" t="s">
        <v>1331</v>
      </c>
      <c r="G1221" t="s">
        <v>1332</v>
      </c>
      <c r="H1221" t="s">
        <v>1225</v>
      </c>
      <c r="I1221" t="s">
        <v>1333</v>
      </c>
      <c r="J1221">
        <v>60</v>
      </c>
      <c r="K1221">
        <v>14</v>
      </c>
      <c r="L1221">
        <v>1</v>
      </c>
      <c r="M1221">
        <v>55</v>
      </c>
      <c r="N1221" t="s">
        <v>1227</v>
      </c>
      <c r="O1221" t="s">
        <v>1228</v>
      </c>
      <c r="P1221" t="s">
        <v>1227</v>
      </c>
      <c r="Q1221" t="s">
        <v>1229</v>
      </c>
      <c r="R1221" t="s">
        <v>1229</v>
      </c>
      <c r="S1221" t="s">
        <v>1230</v>
      </c>
      <c r="T1221" t="s">
        <v>1231</v>
      </c>
      <c r="U1221" t="s">
        <v>1232</v>
      </c>
      <c r="V1221" t="s">
        <v>1233</v>
      </c>
      <c r="W1221" t="s">
        <v>1227</v>
      </c>
      <c r="X1221" t="s">
        <v>1227</v>
      </c>
      <c r="Y1221" t="s">
        <v>1227</v>
      </c>
      <c r="Z1221" t="s">
        <v>1227</v>
      </c>
      <c r="AA1221" t="s">
        <v>1227</v>
      </c>
      <c r="AB1221" t="s">
        <v>1234</v>
      </c>
      <c r="AC1221" t="s">
        <v>1235</v>
      </c>
      <c r="AD1221" t="s">
        <v>1236</v>
      </c>
      <c r="AE1221" t="s">
        <v>1237</v>
      </c>
      <c r="AF1221" t="s">
        <v>1238</v>
      </c>
      <c r="AG1221" t="s">
        <v>1238</v>
      </c>
      <c r="AH1221" t="s">
        <v>1239</v>
      </c>
      <c r="AI1221" t="s">
        <v>1240</v>
      </c>
      <c r="AJ1221" t="s">
        <v>1241</v>
      </c>
      <c r="AK1221" s="943">
        <f t="shared" si="114"/>
        <v>19.098593171027442</v>
      </c>
      <c r="AL1221" s="943">
        <f t="shared" si="115"/>
        <v>0.19098593171027442</v>
      </c>
      <c r="AM1221" s="944">
        <f>INT('Inventario PARU'!$AK1221/10)*10+10/2</f>
        <v>15</v>
      </c>
      <c r="AN1221" s="945">
        <f t="shared" si="116"/>
        <v>2.8647956747769154E-2</v>
      </c>
      <c r="AO1221" s="945">
        <f t="shared" si="117"/>
        <v>0.28074997612813768</v>
      </c>
      <c r="AP1221" s="583" t="str">
        <f t="shared" si="118"/>
        <v>100</v>
      </c>
      <c r="AQ1221" s="583">
        <f>'Inventario PARU'!$AP1221/148</f>
        <v>0.67567567567567566</v>
      </c>
      <c r="AR1221" s="945">
        <f t="shared" si="119"/>
        <v>2.8647956747769152</v>
      </c>
      <c r="AS1221" s="946">
        <f t="shared" si="119"/>
        <v>0.18969592981630923</v>
      </c>
    </row>
    <row r="1222" spans="1:45">
      <c r="A1222" s="947">
        <v>2</v>
      </c>
      <c r="B1222" s="948">
        <v>2</v>
      </c>
      <c r="C1222" s="948">
        <v>3</v>
      </c>
      <c r="D1222" s="948" t="s">
        <v>1222</v>
      </c>
      <c r="E1222" s="948">
        <v>77</v>
      </c>
      <c r="F1222" s="949" t="s">
        <v>1223</v>
      </c>
      <c r="G1222" s="949" t="s">
        <v>1224</v>
      </c>
      <c r="H1222" s="949" t="s">
        <v>1225</v>
      </c>
      <c r="I1222" s="949" t="s">
        <v>1226</v>
      </c>
      <c r="J1222" s="949">
        <v>60</v>
      </c>
      <c r="K1222" s="949">
        <v>14</v>
      </c>
      <c r="L1222" s="949">
        <v>1</v>
      </c>
      <c r="M1222" s="949">
        <v>77</v>
      </c>
      <c r="N1222" s="949" t="s">
        <v>1227</v>
      </c>
      <c r="O1222" s="949" t="s">
        <v>1228</v>
      </c>
      <c r="P1222" s="949" t="s">
        <v>1227</v>
      </c>
      <c r="Q1222" s="949" t="s">
        <v>1229</v>
      </c>
      <c r="R1222" s="949" t="s">
        <v>1229</v>
      </c>
      <c r="S1222" s="949" t="s">
        <v>1230</v>
      </c>
      <c r="T1222" s="949" t="s">
        <v>1231</v>
      </c>
      <c r="U1222" s="949" t="s">
        <v>1232</v>
      </c>
      <c r="V1222" s="949" t="s">
        <v>1233</v>
      </c>
      <c r="W1222" s="949" t="s">
        <v>1227</v>
      </c>
      <c r="X1222" s="949" t="s">
        <v>1227</v>
      </c>
      <c r="Y1222" s="949" t="s">
        <v>1227</v>
      </c>
      <c r="Z1222" s="949" t="s">
        <v>1227</v>
      </c>
      <c r="AA1222" s="949" t="s">
        <v>1227</v>
      </c>
      <c r="AB1222" s="949" t="s">
        <v>1234</v>
      </c>
      <c r="AC1222" s="949" t="s">
        <v>1235</v>
      </c>
      <c r="AD1222" s="949" t="s">
        <v>1236</v>
      </c>
      <c r="AE1222" s="949" t="s">
        <v>1237</v>
      </c>
      <c r="AF1222" s="949" t="s">
        <v>1238</v>
      </c>
      <c r="AG1222" s="949" t="s">
        <v>1238</v>
      </c>
      <c r="AH1222" s="949" t="s">
        <v>1239</v>
      </c>
      <c r="AI1222" s="949" t="s">
        <v>1240</v>
      </c>
      <c r="AJ1222" s="949" t="s">
        <v>1241</v>
      </c>
      <c r="AK1222" s="950">
        <f t="shared" si="114"/>
        <v>19.098593171027442</v>
      </c>
      <c r="AL1222" s="950">
        <f t="shared" si="115"/>
        <v>0.19098593171027442</v>
      </c>
      <c r="AM1222" s="951">
        <f>INT('Inventario PARU'!$AK1222/10)*10+10/2</f>
        <v>15</v>
      </c>
      <c r="AN1222" s="952">
        <f t="shared" si="116"/>
        <v>2.8647956747769154E-2</v>
      </c>
      <c r="AO1222" s="952">
        <f t="shared" si="117"/>
        <v>0.28074997612813768</v>
      </c>
      <c r="AP1222" s="953" t="str">
        <f t="shared" si="118"/>
        <v>100</v>
      </c>
      <c r="AQ1222" s="953">
        <f>'Inventario PARU'!$AP1222/148</f>
        <v>0.67567567567567566</v>
      </c>
      <c r="AR1222" s="952">
        <f t="shared" si="119"/>
        <v>2.8647956747769152</v>
      </c>
      <c r="AS1222" s="954">
        <f t="shared" si="119"/>
        <v>0.18969592981630923</v>
      </c>
    </row>
    <row r="1223" spans="1:45">
      <c r="A1223" s="942">
        <v>2</v>
      </c>
      <c r="B1223" s="38">
        <v>2</v>
      </c>
      <c r="C1223" s="38">
        <v>4</v>
      </c>
      <c r="D1223" s="38" t="s">
        <v>1256</v>
      </c>
      <c r="E1223" s="38">
        <v>124</v>
      </c>
      <c r="F1223" t="s">
        <v>1354</v>
      </c>
      <c r="G1223" t="s">
        <v>1355</v>
      </c>
      <c r="H1223" t="s">
        <v>1245</v>
      </c>
      <c r="I1223" t="s">
        <v>1356</v>
      </c>
      <c r="J1223">
        <v>61</v>
      </c>
      <c r="K1223">
        <v>12</v>
      </c>
      <c r="L1223">
        <v>1</v>
      </c>
      <c r="M1223">
        <v>124</v>
      </c>
      <c r="N1223" t="s">
        <v>1227</v>
      </c>
      <c r="O1223" t="s">
        <v>1228</v>
      </c>
      <c r="P1223" t="s">
        <v>1227</v>
      </c>
      <c r="Q1223" t="s">
        <v>1229</v>
      </c>
      <c r="R1223" t="s">
        <v>1229</v>
      </c>
      <c r="S1223" t="s">
        <v>1230</v>
      </c>
      <c r="T1223" t="s">
        <v>1231</v>
      </c>
      <c r="U1223" t="s">
        <v>1232</v>
      </c>
      <c r="V1223" t="s">
        <v>1233</v>
      </c>
      <c r="W1223" t="s">
        <v>1227</v>
      </c>
      <c r="X1223" t="s">
        <v>1227</v>
      </c>
      <c r="Y1223" t="s">
        <v>1227</v>
      </c>
      <c r="Z1223" t="s">
        <v>1227</v>
      </c>
      <c r="AA1223" t="s">
        <v>1227</v>
      </c>
      <c r="AB1223" t="s">
        <v>1234</v>
      </c>
      <c r="AC1223" t="s">
        <v>1235</v>
      </c>
      <c r="AD1223" t="s">
        <v>1236</v>
      </c>
      <c r="AE1223" t="s">
        <v>1237</v>
      </c>
      <c r="AF1223" t="s">
        <v>1238</v>
      </c>
      <c r="AG1223" t="s">
        <v>1238</v>
      </c>
      <c r="AH1223" t="s">
        <v>1239</v>
      </c>
      <c r="AI1223" t="s">
        <v>1240</v>
      </c>
      <c r="AJ1223" t="s">
        <v>1241</v>
      </c>
      <c r="AK1223" s="943">
        <f t="shared" si="114"/>
        <v>19.416903057211233</v>
      </c>
      <c r="AL1223" s="943">
        <f t="shared" si="115"/>
        <v>0.19416903057211232</v>
      </c>
      <c r="AM1223" s="944">
        <f>INT('Inventario PARU'!$AK1223/10)*10+10/2</f>
        <v>15</v>
      </c>
      <c r="AN1223" s="945">
        <f t="shared" si="116"/>
        <v>2.9610846405124725E-2</v>
      </c>
      <c r="AO1223" s="945">
        <f t="shared" si="117"/>
        <v>0.24873110980304769</v>
      </c>
      <c r="AP1223" s="583" t="str">
        <f t="shared" si="118"/>
        <v>100</v>
      </c>
      <c r="AQ1223" s="583">
        <f>'Inventario PARU'!$AP1223/148</f>
        <v>0.67567567567567566</v>
      </c>
      <c r="AR1223" s="945">
        <f t="shared" si="119"/>
        <v>2.9610846405124724</v>
      </c>
      <c r="AS1223" s="946">
        <f t="shared" si="119"/>
        <v>0.16806156067773492</v>
      </c>
    </row>
    <row r="1224" spans="1:45">
      <c r="A1224" s="947">
        <v>2</v>
      </c>
      <c r="B1224" s="948">
        <v>2</v>
      </c>
      <c r="C1224" s="948">
        <v>4</v>
      </c>
      <c r="D1224" s="948" t="s">
        <v>740</v>
      </c>
      <c r="E1224" s="948">
        <v>116</v>
      </c>
      <c r="F1224" s="949" t="s">
        <v>1250</v>
      </c>
      <c r="G1224" s="949" t="s">
        <v>1286</v>
      </c>
      <c r="H1224" s="949" t="s">
        <v>1245</v>
      </c>
      <c r="I1224" s="949" t="s">
        <v>1287</v>
      </c>
      <c r="J1224" s="949">
        <v>63</v>
      </c>
      <c r="K1224" s="949">
        <v>14</v>
      </c>
      <c r="L1224" s="949">
        <v>1</v>
      </c>
      <c r="M1224" s="949">
        <v>116</v>
      </c>
      <c r="N1224" s="949" t="s">
        <v>1227</v>
      </c>
      <c r="O1224" s="949" t="s">
        <v>1228</v>
      </c>
      <c r="P1224" s="949" t="s">
        <v>1227</v>
      </c>
      <c r="Q1224" s="949" t="s">
        <v>1229</v>
      </c>
      <c r="R1224" s="949" t="s">
        <v>1229</v>
      </c>
      <c r="S1224" s="949" t="s">
        <v>1230</v>
      </c>
      <c r="T1224" s="949" t="s">
        <v>1231</v>
      </c>
      <c r="U1224" s="949" t="s">
        <v>1232</v>
      </c>
      <c r="V1224" s="949" t="s">
        <v>1233</v>
      </c>
      <c r="W1224" s="949" t="s">
        <v>1227</v>
      </c>
      <c r="X1224" s="949" t="s">
        <v>1227</v>
      </c>
      <c r="Y1224" s="949" t="s">
        <v>1227</v>
      </c>
      <c r="Z1224" s="949" t="s">
        <v>1227</v>
      </c>
      <c r="AA1224" s="949" t="s">
        <v>1227</v>
      </c>
      <c r="AB1224" s="949" t="s">
        <v>1234</v>
      </c>
      <c r="AC1224" s="949" t="s">
        <v>1235</v>
      </c>
      <c r="AD1224" s="949" t="s">
        <v>1236</v>
      </c>
      <c r="AE1224" s="949" t="s">
        <v>1237</v>
      </c>
      <c r="AF1224" s="949" t="s">
        <v>1238</v>
      </c>
      <c r="AG1224" s="949" t="s">
        <v>1238</v>
      </c>
      <c r="AH1224" s="949" t="s">
        <v>1239</v>
      </c>
      <c r="AI1224" s="949" t="s">
        <v>1240</v>
      </c>
      <c r="AJ1224" s="949" t="s">
        <v>1241</v>
      </c>
      <c r="AK1224" s="950">
        <f t="shared" si="114"/>
        <v>20.053522829578814</v>
      </c>
      <c r="AL1224" s="950">
        <f t="shared" si="115"/>
        <v>0.20053522829578813</v>
      </c>
      <c r="AM1224" s="951">
        <f>INT('Inventario PARU'!$AK1224/10)*10+10/2</f>
        <v>25</v>
      </c>
      <c r="AN1224" s="952">
        <f t="shared" si="116"/>
        <v>3.1584372314415486E-2</v>
      </c>
      <c r="AO1224" s="952">
        <f t="shared" si="117"/>
        <v>0.30952684868127173</v>
      </c>
      <c r="AP1224" s="953" t="str">
        <f t="shared" si="118"/>
        <v>2,5</v>
      </c>
      <c r="AQ1224" s="953">
        <f>'Inventario PARU'!$AP1224/148</f>
        <v>1.6891891891891893E-2</v>
      </c>
      <c r="AR1224" s="952">
        <f t="shared" si="119"/>
        <v>7.8960930786038719E-2</v>
      </c>
      <c r="AS1224" s="954">
        <f t="shared" si="119"/>
        <v>5.228494065562023E-3</v>
      </c>
    </row>
    <row r="1225" spans="1:45">
      <c r="A1225" s="942">
        <v>2</v>
      </c>
      <c r="B1225" s="38">
        <v>2</v>
      </c>
      <c r="C1225" s="38">
        <v>2</v>
      </c>
      <c r="D1225" s="38" t="s">
        <v>740</v>
      </c>
      <c r="E1225" s="38">
        <v>48</v>
      </c>
      <c r="F1225" t="s">
        <v>1269</v>
      </c>
      <c r="G1225" t="s">
        <v>1270</v>
      </c>
      <c r="H1225" t="s">
        <v>1271</v>
      </c>
      <c r="I1225" t="s">
        <v>1272</v>
      </c>
      <c r="J1225">
        <v>72</v>
      </c>
      <c r="K1225">
        <v>14</v>
      </c>
      <c r="L1225">
        <v>1</v>
      </c>
      <c r="M1225">
        <v>48</v>
      </c>
      <c r="N1225" t="s">
        <v>1227</v>
      </c>
      <c r="O1225" t="s">
        <v>1228</v>
      </c>
      <c r="P1225" t="s">
        <v>1227</v>
      </c>
      <c r="Q1225" t="s">
        <v>1229</v>
      </c>
      <c r="R1225" t="s">
        <v>1229</v>
      </c>
      <c r="S1225" t="s">
        <v>1230</v>
      </c>
      <c r="T1225" t="s">
        <v>1231</v>
      </c>
      <c r="U1225" t="s">
        <v>1232</v>
      </c>
      <c r="V1225" t="s">
        <v>1233</v>
      </c>
      <c r="W1225" t="s">
        <v>1227</v>
      </c>
      <c r="X1225" t="s">
        <v>1227</v>
      </c>
      <c r="Y1225" t="s">
        <v>1227</v>
      </c>
      <c r="Z1225" t="s">
        <v>1227</v>
      </c>
      <c r="AA1225" t="s">
        <v>1227</v>
      </c>
      <c r="AB1225" t="s">
        <v>1234</v>
      </c>
      <c r="AC1225" t="s">
        <v>1235</v>
      </c>
      <c r="AD1225" t="s">
        <v>1236</v>
      </c>
      <c r="AE1225" t="s">
        <v>1237</v>
      </c>
      <c r="AF1225" t="s">
        <v>1238</v>
      </c>
      <c r="AG1225" t="s">
        <v>1238</v>
      </c>
      <c r="AH1225" t="s">
        <v>1239</v>
      </c>
      <c r="AI1225" t="s">
        <v>1240</v>
      </c>
      <c r="AJ1225" t="s">
        <v>1241</v>
      </c>
      <c r="AK1225" s="943">
        <f t="shared" si="114"/>
        <v>22.918311805232928</v>
      </c>
      <c r="AL1225" s="943">
        <f t="shared" si="115"/>
        <v>0.22918311805232927</v>
      </c>
      <c r="AM1225" s="944">
        <f>INT('Inventario PARU'!$AK1225/10)*10+10/2</f>
        <v>25</v>
      </c>
      <c r="AN1225" s="945">
        <f t="shared" si="116"/>
        <v>4.1253057716787576E-2</v>
      </c>
      <c r="AO1225" s="945">
        <f t="shared" si="117"/>
        <v>0.40427996562451823</v>
      </c>
      <c r="AP1225" s="583" t="str">
        <f t="shared" si="118"/>
        <v>2,5</v>
      </c>
      <c r="AQ1225" s="583">
        <f>'Inventario PARU'!$AP1225/148</f>
        <v>1.6891891891891893E-2</v>
      </c>
      <c r="AR1225" s="945">
        <f t="shared" si="119"/>
        <v>0.10313264429196894</v>
      </c>
      <c r="AS1225" s="946">
        <f t="shared" si="119"/>
        <v>6.8290534733871323E-3</v>
      </c>
    </row>
    <row r="1226" spans="1:45">
      <c r="A1226" s="947">
        <v>2</v>
      </c>
      <c r="B1226" s="948">
        <v>2</v>
      </c>
      <c r="C1226" s="948">
        <v>3</v>
      </c>
      <c r="D1226" s="948" t="s">
        <v>740</v>
      </c>
      <c r="E1226" s="948">
        <v>83</v>
      </c>
      <c r="F1226" s="949" t="s">
        <v>1262</v>
      </c>
      <c r="G1226" s="949" t="s">
        <v>1263</v>
      </c>
      <c r="H1226" s="949" t="s">
        <v>1245</v>
      </c>
      <c r="I1226" s="949" t="s">
        <v>1264</v>
      </c>
      <c r="J1226" s="949">
        <v>72</v>
      </c>
      <c r="K1226" s="949">
        <v>14</v>
      </c>
      <c r="L1226" s="949">
        <v>1</v>
      </c>
      <c r="M1226" s="949">
        <v>83</v>
      </c>
      <c r="N1226" s="949" t="s">
        <v>1227</v>
      </c>
      <c r="O1226" s="949" t="s">
        <v>1228</v>
      </c>
      <c r="P1226" s="949" t="s">
        <v>1227</v>
      </c>
      <c r="Q1226" s="949" t="s">
        <v>1229</v>
      </c>
      <c r="R1226" s="949" t="s">
        <v>1229</v>
      </c>
      <c r="S1226" s="949" t="s">
        <v>1230</v>
      </c>
      <c r="T1226" s="949" t="s">
        <v>1231</v>
      </c>
      <c r="U1226" s="949" t="s">
        <v>1232</v>
      </c>
      <c r="V1226" s="949" t="s">
        <v>1233</v>
      </c>
      <c r="W1226" s="949" t="s">
        <v>1227</v>
      </c>
      <c r="X1226" s="949" t="s">
        <v>1227</v>
      </c>
      <c r="Y1226" s="949" t="s">
        <v>1227</v>
      </c>
      <c r="Z1226" s="949" t="s">
        <v>1227</v>
      </c>
      <c r="AA1226" s="949" t="s">
        <v>1227</v>
      </c>
      <c r="AB1226" s="949" t="s">
        <v>1234</v>
      </c>
      <c r="AC1226" s="949" t="s">
        <v>1235</v>
      </c>
      <c r="AD1226" s="949" t="s">
        <v>1236</v>
      </c>
      <c r="AE1226" s="949" t="s">
        <v>1237</v>
      </c>
      <c r="AF1226" s="949" t="s">
        <v>1238</v>
      </c>
      <c r="AG1226" s="949" t="s">
        <v>1238</v>
      </c>
      <c r="AH1226" s="949" t="s">
        <v>1239</v>
      </c>
      <c r="AI1226" s="949" t="s">
        <v>1240</v>
      </c>
      <c r="AJ1226" s="949" t="s">
        <v>1241</v>
      </c>
      <c r="AK1226" s="950">
        <f t="shared" si="114"/>
        <v>22.918311805232928</v>
      </c>
      <c r="AL1226" s="950">
        <f t="shared" si="115"/>
        <v>0.22918311805232927</v>
      </c>
      <c r="AM1226" s="951">
        <f>INT('Inventario PARU'!$AK1226/10)*10+10/2</f>
        <v>25</v>
      </c>
      <c r="AN1226" s="952">
        <f t="shared" si="116"/>
        <v>4.1253057716787576E-2</v>
      </c>
      <c r="AO1226" s="952">
        <f t="shared" si="117"/>
        <v>0.40427996562451823</v>
      </c>
      <c r="AP1226" s="953" t="str">
        <f t="shared" si="118"/>
        <v>2,5</v>
      </c>
      <c r="AQ1226" s="953">
        <f>'Inventario PARU'!$AP1226/148</f>
        <v>1.6891891891891893E-2</v>
      </c>
      <c r="AR1226" s="952">
        <f t="shared" si="119"/>
        <v>0.10313264429196894</v>
      </c>
      <c r="AS1226" s="954">
        <f t="shared" si="119"/>
        <v>6.8290534733871323E-3</v>
      </c>
    </row>
    <row r="1227" spans="1:45">
      <c r="A1227" s="942">
        <v>2</v>
      </c>
      <c r="B1227" s="38">
        <v>2</v>
      </c>
      <c r="C1227" s="38">
        <v>3</v>
      </c>
      <c r="D1227" s="38" t="s">
        <v>740</v>
      </c>
      <c r="E1227" s="38">
        <v>81</v>
      </c>
      <c r="F1227" t="s">
        <v>1258</v>
      </c>
      <c r="G1227" t="s">
        <v>1259</v>
      </c>
      <c r="H1227" t="s">
        <v>1260</v>
      </c>
      <c r="I1227" t="s">
        <v>1261</v>
      </c>
      <c r="J1227">
        <v>74</v>
      </c>
      <c r="K1227">
        <v>15</v>
      </c>
      <c r="L1227">
        <v>1</v>
      </c>
      <c r="M1227">
        <v>81</v>
      </c>
      <c r="N1227" t="s">
        <v>1227</v>
      </c>
      <c r="O1227" t="s">
        <v>1228</v>
      </c>
      <c r="P1227" t="s">
        <v>1227</v>
      </c>
      <c r="Q1227" t="s">
        <v>1229</v>
      </c>
      <c r="R1227" t="s">
        <v>1229</v>
      </c>
      <c r="S1227" t="s">
        <v>1230</v>
      </c>
      <c r="T1227" t="s">
        <v>1231</v>
      </c>
      <c r="U1227" t="s">
        <v>1232</v>
      </c>
      <c r="V1227" t="s">
        <v>1233</v>
      </c>
      <c r="W1227" t="s">
        <v>1227</v>
      </c>
      <c r="X1227" t="s">
        <v>1227</v>
      </c>
      <c r="Y1227" t="s">
        <v>1227</v>
      </c>
      <c r="Z1227" t="s">
        <v>1227</v>
      </c>
      <c r="AA1227" t="s">
        <v>1227</v>
      </c>
      <c r="AB1227" t="s">
        <v>1234</v>
      </c>
      <c r="AC1227" t="s">
        <v>1235</v>
      </c>
      <c r="AD1227" t="s">
        <v>1236</v>
      </c>
      <c r="AE1227" t="s">
        <v>1237</v>
      </c>
      <c r="AF1227" t="s">
        <v>1238</v>
      </c>
      <c r="AG1227" t="s">
        <v>1238</v>
      </c>
      <c r="AH1227" t="s">
        <v>1239</v>
      </c>
      <c r="AI1227" t="s">
        <v>1240</v>
      </c>
      <c r="AJ1227" t="s">
        <v>1241</v>
      </c>
      <c r="AK1227" s="943">
        <f t="shared" si="114"/>
        <v>23.554931577600509</v>
      </c>
      <c r="AL1227" s="943">
        <f t="shared" si="115"/>
        <v>0.2355493157760051</v>
      </c>
      <c r="AM1227" s="944">
        <f>INT('Inventario PARU'!$AK1227/10)*10+10/2</f>
        <v>25</v>
      </c>
      <c r="AN1227" s="945">
        <f t="shared" si="116"/>
        <v>4.3576725319662189E-2</v>
      </c>
      <c r="AO1227" s="945">
        <f t="shared" si="117"/>
        <v>0.45755561585645299</v>
      </c>
      <c r="AP1227" s="583" t="str">
        <f t="shared" si="118"/>
        <v>2,5</v>
      </c>
      <c r="AQ1227" s="583">
        <f>'Inventario PARU'!$AP1227/148</f>
        <v>1.6891891891891893E-2</v>
      </c>
      <c r="AR1227" s="945">
        <f t="shared" si="119"/>
        <v>0.10894181329915548</v>
      </c>
      <c r="AS1227" s="946">
        <f t="shared" si="119"/>
        <v>7.7289799975752199E-3</v>
      </c>
    </row>
    <row r="1228" spans="1:45">
      <c r="A1228" s="947">
        <v>2</v>
      </c>
      <c r="B1228" s="948">
        <v>2</v>
      </c>
      <c r="C1228" s="948">
        <v>4</v>
      </c>
      <c r="D1228" s="948" t="s">
        <v>740</v>
      </c>
      <c r="E1228" s="948">
        <v>118</v>
      </c>
      <c r="F1228" s="949" t="s">
        <v>1296</v>
      </c>
      <c r="G1228" s="949" t="s">
        <v>1297</v>
      </c>
      <c r="H1228" s="949" t="s">
        <v>1298</v>
      </c>
      <c r="I1228" s="949" t="s">
        <v>1299</v>
      </c>
      <c r="J1228" s="949">
        <v>74</v>
      </c>
      <c r="K1228" s="949">
        <v>16</v>
      </c>
      <c r="L1228" s="949">
        <v>1</v>
      </c>
      <c r="M1228" s="949">
        <v>118</v>
      </c>
      <c r="N1228" s="949" t="s">
        <v>1227</v>
      </c>
      <c r="O1228" s="949" t="s">
        <v>1228</v>
      </c>
      <c r="P1228" s="949" t="s">
        <v>1227</v>
      </c>
      <c r="Q1228" s="949" t="s">
        <v>1229</v>
      </c>
      <c r="R1228" s="949" t="s">
        <v>1229</v>
      </c>
      <c r="S1228" s="949" t="s">
        <v>1230</v>
      </c>
      <c r="T1228" s="949" t="s">
        <v>1231</v>
      </c>
      <c r="U1228" s="949" t="s">
        <v>1232</v>
      </c>
      <c r="V1228" s="949" t="s">
        <v>1233</v>
      </c>
      <c r="W1228" s="949" t="s">
        <v>1227</v>
      </c>
      <c r="X1228" s="949" t="s">
        <v>1227</v>
      </c>
      <c r="Y1228" s="949" t="s">
        <v>1227</v>
      </c>
      <c r="Z1228" s="949" t="s">
        <v>1227</v>
      </c>
      <c r="AA1228" s="949" t="s">
        <v>1227</v>
      </c>
      <c r="AB1228" s="949" t="s">
        <v>1234</v>
      </c>
      <c r="AC1228" s="949" t="s">
        <v>1235</v>
      </c>
      <c r="AD1228" s="949" t="s">
        <v>1236</v>
      </c>
      <c r="AE1228" s="949" t="s">
        <v>1237</v>
      </c>
      <c r="AF1228" s="949" t="s">
        <v>1238</v>
      </c>
      <c r="AG1228" s="949" t="s">
        <v>1238</v>
      </c>
      <c r="AH1228" s="949" t="s">
        <v>1239</v>
      </c>
      <c r="AI1228" s="949" t="s">
        <v>1240</v>
      </c>
      <c r="AJ1228" s="949" t="s">
        <v>1241</v>
      </c>
      <c r="AK1228" s="950">
        <f t="shared" si="114"/>
        <v>23.554931577600509</v>
      </c>
      <c r="AL1228" s="950">
        <f t="shared" si="115"/>
        <v>0.2355493157760051</v>
      </c>
      <c r="AM1228" s="951">
        <f>INT('Inventario PARU'!$AK1228/10)*10+10/2</f>
        <v>25</v>
      </c>
      <c r="AN1228" s="952">
        <f t="shared" si="116"/>
        <v>4.3576725319662189E-2</v>
      </c>
      <c r="AO1228" s="952">
        <f t="shared" si="117"/>
        <v>0.48805932358021648</v>
      </c>
      <c r="AP1228" s="953" t="str">
        <f t="shared" si="118"/>
        <v>2,5</v>
      </c>
      <c r="AQ1228" s="953">
        <f>'Inventario PARU'!$AP1228/148</f>
        <v>1.6891891891891893E-2</v>
      </c>
      <c r="AR1228" s="952">
        <f t="shared" si="119"/>
        <v>0.10894181329915548</v>
      </c>
      <c r="AS1228" s="954">
        <f t="shared" si="119"/>
        <v>8.2442453307469011E-3</v>
      </c>
    </row>
    <row r="1229" spans="1:45">
      <c r="A1229" s="942">
        <v>2</v>
      </c>
      <c r="B1229" s="38">
        <v>2</v>
      </c>
      <c r="C1229" s="38">
        <v>3</v>
      </c>
      <c r="D1229" s="38" t="s">
        <v>740</v>
      </c>
      <c r="E1229" s="38">
        <v>78</v>
      </c>
      <c r="F1229" t="s">
        <v>1346</v>
      </c>
      <c r="G1229" t="s">
        <v>1347</v>
      </c>
      <c r="H1229" t="s">
        <v>1290</v>
      </c>
      <c r="I1229" t="s">
        <v>1348</v>
      </c>
      <c r="J1229">
        <v>75</v>
      </c>
      <c r="K1229">
        <v>13</v>
      </c>
      <c r="L1229">
        <v>1</v>
      </c>
      <c r="M1229">
        <v>78</v>
      </c>
      <c r="N1229" t="s">
        <v>1227</v>
      </c>
      <c r="O1229" t="s">
        <v>1228</v>
      </c>
      <c r="P1229" t="s">
        <v>1227</v>
      </c>
      <c r="Q1229" t="s">
        <v>1229</v>
      </c>
      <c r="R1229" t="s">
        <v>1229</v>
      </c>
      <c r="S1229" t="s">
        <v>1230</v>
      </c>
      <c r="T1229" t="s">
        <v>1231</v>
      </c>
      <c r="U1229" t="s">
        <v>1232</v>
      </c>
      <c r="V1229" t="s">
        <v>1233</v>
      </c>
      <c r="W1229" t="s">
        <v>1227</v>
      </c>
      <c r="X1229" t="s">
        <v>1227</v>
      </c>
      <c r="Y1229" t="s">
        <v>1227</v>
      </c>
      <c r="Z1229" t="s">
        <v>1227</v>
      </c>
      <c r="AA1229" t="s">
        <v>1227</v>
      </c>
      <c r="AB1229" t="s">
        <v>1234</v>
      </c>
      <c r="AC1229" t="s">
        <v>1235</v>
      </c>
      <c r="AD1229" t="s">
        <v>1236</v>
      </c>
      <c r="AE1229" t="s">
        <v>1237</v>
      </c>
      <c r="AF1229" t="s">
        <v>1238</v>
      </c>
      <c r="AG1229" t="s">
        <v>1238</v>
      </c>
      <c r="AH1229" t="s">
        <v>1239</v>
      </c>
      <c r="AI1229" t="s">
        <v>1240</v>
      </c>
      <c r="AJ1229" t="s">
        <v>1241</v>
      </c>
      <c r="AK1229" s="943">
        <f t="shared" si="114"/>
        <v>23.8732414637843</v>
      </c>
      <c r="AL1229" s="943">
        <f t="shared" si="115"/>
        <v>0.238732414637843</v>
      </c>
      <c r="AM1229" s="944">
        <f>INT('Inventario PARU'!$AK1229/10)*10+10/2</f>
        <v>25</v>
      </c>
      <c r="AN1229" s="945">
        <f t="shared" si="116"/>
        <v>4.47624324183893E-2</v>
      </c>
      <c r="AO1229" s="945">
        <f t="shared" si="117"/>
        <v>0.40733813500734262</v>
      </c>
      <c r="AP1229" s="583" t="str">
        <f t="shared" si="118"/>
        <v>2,5</v>
      </c>
      <c r="AQ1229" s="583">
        <f>'Inventario PARU'!$AP1229/148</f>
        <v>1.6891891891891893E-2</v>
      </c>
      <c r="AR1229" s="945">
        <f t="shared" si="119"/>
        <v>0.11190608104597324</v>
      </c>
      <c r="AS1229" s="946">
        <f t="shared" si="119"/>
        <v>6.880711739988896E-3</v>
      </c>
    </row>
    <row r="1230" spans="1:45">
      <c r="A1230" s="947">
        <v>2</v>
      </c>
      <c r="B1230" s="948">
        <v>2</v>
      </c>
      <c r="C1230" s="948">
        <v>2</v>
      </c>
      <c r="D1230" s="948" t="s">
        <v>740</v>
      </c>
      <c r="E1230" s="948">
        <v>47</v>
      </c>
      <c r="F1230" s="949" t="s">
        <v>1262</v>
      </c>
      <c r="G1230" s="949" t="s">
        <v>1263</v>
      </c>
      <c r="H1230" s="949" t="s">
        <v>1245</v>
      </c>
      <c r="I1230" s="949" t="s">
        <v>1264</v>
      </c>
      <c r="J1230" s="949">
        <v>79</v>
      </c>
      <c r="K1230" s="949">
        <v>16</v>
      </c>
      <c r="L1230" s="949">
        <v>1</v>
      </c>
      <c r="M1230" s="949">
        <v>47</v>
      </c>
      <c r="N1230" s="949" t="s">
        <v>1227</v>
      </c>
      <c r="O1230" s="949" t="s">
        <v>1228</v>
      </c>
      <c r="P1230" s="949" t="s">
        <v>1227</v>
      </c>
      <c r="Q1230" s="949" t="s">
        <v>1229</v>
      </c>
      <c r="R1230" s="949" t="s">
        <v>1229</v>
      </c>
      <c r="S1230" s="949" t="s">
        <v>1230</v>
      </c>
      <c r="T1230" s="949" t="s">
        <v>1231</v>
      </c>
      <c r="U1230" s="949" t="s">
        <v>1232</v>
      </c>
      <c r="V1230" s="949" t="s">
        <v>1233</v>
      </c>
      <c r="W1230" s="949" t="s">
        <v>1227</v>
      </c>
      <c r="X1230" s="949" t="s">
        <v>1227</v>
      </c>
      <c r="Y1230" s="949" t="s">
        <v>1227</v>
      </c>
      <c r="Z1230" s="949" t="s">
        <v>1227</v>
      </c>
      <c r="AA1230" s="949" t="s">
        <v>1227</v>
      </c>
      <c r="AB1230" s="949" t="s">
        <v>1234</v>
      </c>
      <c r="AC1230" s="949" t="s">
        <v>1235</v>
      </c>
      <c r="AD1230" s="949" t="s">
        <v>1236</v>
      </c>
      <c r="AE1230" s="949" t="s">
        <v>1237</v>
      </c>
      <c r="AF1230" s="949" t="s">
        <v>1238</v>
      </c>
      <c r="AG1230" s="949" t="s">
        <v>1238</v>
      </c>
      <c r="AH1230" s="949" t="s">
        <v>1239</v>
      </c>
      <c r="AI1230" s="949" t="s">
        <v>1240</v>
      </c>
      <c r="AJ1230" s="949" t="s">
        <v>1241</v>
      </c>
      <c r="AK1230" s="950">
        <f t="shared" si="114"/>
        <v>25.146481008519466</v>
      </c>
      <c r="AL1230" s="950">
        <f t="shared" si="115"/>
        <v>0.25146481008519467</v>
      </c>
      <c r="AM1230" s="951">
        <f>INT('Inventario PARU'!$AK1230/10)*10+10/2</f>
        <v>25</v>
      </c>
      <c r="AN1230" s="952">
        <f t="shared" si="116"/>
        <v>4.9664416128563142E-2</v>
      </c>
      <c r="AO1230" s="952">
        <f t="shared" si="117"/>
        <v>0.5562414606399072</v>
      </c>
      <c r="AP1230" s="953" t="str">
        <f t="shared" si="118"/>
        <v>2,5</v>
      </c>
      <c r="AQ1230" s="953">
        <f>'Inventario PARU'!$AP1230/148</f>
        <v>1.6891891891891893E-2</v>
      </c>
      <c r="AR1230" s="952">
        <f t="shared" si="119"/>
        <v>0.12416104032140786</v>
      </c>
      <c r="AS1230" s="954">
        <f t="shared" si="119"/>
        <v>9.3959706189173514E-3</v>
      </c>
    </row>
    <row r="1231" spans="1:45">
      <c r="A1231" s="942">
        <v>2</v>
      </c>
      <c r="B1231" s="38">
        <v>2</v>
      </c>
      <c r="C1231" s="38">
        <v>2</v>
      </c>
      <c r="D1231" s="38" t="s">
        <v>740</v>
      </c>
      <c r="E1231" s="38">
        <v>51</v>
      </c>
      <c r="F1231" t="s">
        <v>1258</v>
      </c>
      <c r="G1231" t="s">
        <v>1259</v>
      </c>
      <c r="H1231" t="s">
        <v>1260</v>
      </c>
      <c r="I1231" t="s">
        <v>1261</v>
      </c>
      <c r="J1231">
        <v>79</v>
      </c>
      <c r="K1231">
        <v>14</v>
      </c>
      <c r="L1231">
        <v>1</v>
      </c>
      <c r="M1231">
        <v>51</v>
      </c>
      <c r="N1231" t="s">
        <v>1227</v>
      </c>
      <c r="O1231" t="s">
        <v>1228</v>
      </c>
      <c r="P1231" t="s">
        <v>1227</v>
      </c>
      <c r="Q1231" t="s">
        <v>1229</v>
      </c>
      <c r="R1231" t="s">
        <v>1229</v>
      </c>
      <c r="S1231" t="s">
        <v>1230</v>
      </c>
      <c r="T1231" t="s">
        <v>1231</v>
      </c>
      <c r="U1231" t="s">
        <v>1232</v>
      </c>
      <c r="V1231" t="s">
        <v>1233</v>
      </c>
      <c r="W1231" t="s">
        <v>1227</v>
      </c>
      <c r="X1231" t="s">
        <v>1227</v>
      </c>
      <c r="Y1231" t="s">
        <v>1227</v>
      </c>
      <c r="Z1231" t="s">
        <v>1227</v>
      </c>
      <c r="AA1231" t="s">
        <v>1227</v>
      </c>
      <c r="AB1231" t="s">
        <v>1234</v>
      </c>
      <c r="AC1231" t="s">
        <v>1235</v>
      </c>
      <c r="AD1231" t="s">
        <v>1236</v>
      </c>
      <c r="AE1231" t="s">
        <v>1237</v>
      </c>
      <c r="AF1231" t="s">
        <v>1238</v>
      </c>
      <c r="AG1231" t="s">
        <v>1238</v>
      </c>
      <c r="AH1231" t="s">
        <v>1239</v>
      </c>
      <c r="AI1231" t="s">
        <v>1240</v>
      </c>
      <c r="AJ1231" t="s">
        <v>1241</v>
      </c>
      <c r="AK1231" s="943">
        <f t="shared" si="114"/>
        <v>25.146481008519466</v>
      </c>
      <c r="AL1231" s="943">
        <f t="shared" si="115"/>
        <v>0.25146481008519467</v>
      </c>
      <c r="AM1231" s="944">
        <f>INT('Inventario PARU'!$AK1231/10)*10+10/2</f>
        <v>25</v>
      </c>
      <c r="AN1231" s="945">
        <f t="shared" si="116"/>
        <v>4.9664416128563142E-2</v>
      </c>
      <c r="AO1231" s="945">
        <f t="shared" si="117"/>
        <v>0.48671127805991876</v>
      </c>
      <c r="AP1231" s="583" t="str">
        <f t="shared" si="118"/>
        <v>2,5</v>
      </c>
      <c r="AQ1231" s="583">
        <f>'Inventario PARU'!$AP1231/148</f>
        <v>1.6891891891891893E-2</v>
      </c>
      <c r="AR1231" s="945">
        <f t="shared" si="119"/>
        <v>0.12416104032140786</v>
      </c>
      <c r="AS1231" s="946">
        <f t="shared" si="119"/>
        <v>8.2214742915526825E-3</v>
      </c>
    </row>
    <row r="1232" spans="1:45">
      <c r="A1232" s="947">
        <v>2</v>
      </c>
      <c r="B1232" s="948">
        <v>2</v>
      </c>
      <c r="C1232" s="948">
        <v>4</v>
      </c>
      <c r="D1232" s="948" t="s">
        <v>740</v>
      </c>
      <c r="E1232" s="948">
        <v>121</v>
      </c>
      <c r="F1232" s="949" t="s">
        <v>1269</v>
      </c>
      <c r="G1232" s="949" t="s">
        <v>1270</v>
      </c>
      <c r="H1232" s="949" t="s">
        <v>1271</v>
      </c>
      <c r="I1232" s="949" t="s">
        <v>1272</v>
      </c>
      <c r="J1232" s="949">
        <v>79</v>
      </c>
      <c r="K1232" s="949">
        <v>14</v>
      </c>
      <c r="L1232" s="949">
        <v>1</v>
      </c>
      <c r="M1232" s="949">
        <v>121</v>
      </c>
      <c r="N1232" s="949" t="s">
        <v>1227</v>
      </c>
      <c r="O1232" s="949" t="s">
        <v>1228</v>
      </c>
      <c r="P1232" s="949" t="s">
        <v>1227</v>
      </c>
      <c r="Q1232" s="949" t="s">
        <v>1229</v>
      </c>
      <c r="R1232" s="949" t="s">
        <v>1229</v>
      </c>
      <c r="S1232" s="949" t="s">
        <v>1230</v>
      </c>
      <c r="T1232" s="949" t="s">
        <v>1231</v>
      </c>
      <c r="U1232" s="949" t="s">
        <v>1232</v>
      </c>
      <c r="V1232" s="949" t="s">
        <v>1233</v>
      </c>
      <c r="W1232" s="949" t="s">
        <v>1227</v>
      </c>
      <c r="X1232" s="949" t="s">
        <v>1227</v>
      </c>
      <c r="Y1232" s="949" t="s">
        <v>1227</v>
      </c>
      <c r="Z1232" s="949" t="s">
        <v>1227</v>
      </c>
      <c r="AA1232" s="949" t="s">
        <v>1227</v>
      </c>
      <c r="AB1232" s="949" t="s">
        <v>1234</v>
      </c>
      <c r="AC1232" s="949" t="s">
        <v>1235</v>
      </c>
      <c r="AD1232" s="949" t="s">
        <v>1236</v>
      </c>
      <c r="AE1232" s="949" t="s">
        <v>1237</v>
      </c>
      <c r="AF1232" s="949" t="s">
        <v>1238</v>
      </c>
      <c r="AG1232" s="949" t="s">
        <v>1238</v>
      </c>
      <c r="AH1232" s="949" t="s">
        <v>1239</v>
      </c>
      <c r="AI1232" s="949" t="s">
        <v>1240</v>
      </c>
      <c r="AJ1232" s="949" t="s">
        <v>1241</v>
      </c>
      <c r="AK1232" s="950">
        <f t="shared" si="114"/>
        <v>25.146481008519466</v>
      </c>
      <c r="AL1232" s="950">
        <f t="shared" si="115"/>
        <v>0.25146481008519467</v>
      </c>
      <c r="AM1232" s="951">
        <f>INT('Inventario PARU'!$AK1232/10)*10+10/2</f>
        <v>25</v>
      </c>
      <c r="AN1232" s="952">
        <f t="shared" si="116"/>
        <v>4.9664416128563142E-2</v>
      </c>
      <c r="AO1232" s="952">
        <f t="shared" si="117"/>
        <v>0.48671127805991876</v>
      </c>
      <c r="AP1232" s="953" t="str">
        <f t="shared" si="118"/>
        <v>2,5</v>
      </c>
      <c r="AQ1232" s="953">
        <f>'Inventario PARU'!$AP1232/148</f>
        <v>1.6891891891891893E-2</v>
      </c>
      <c r="AR1232" s="952">
        <f t="shared" si="119"/>
        <v>0.12416104032140786</v>
      </c>
      <c r="AS1232" s="954">
        <f t="shared" si="119"/>
        <v>8.2214742915526825E-3</v>
      </c>
    </row>
    <row r="1233" spans="1:45">
      <c r="A1233" s="942">
        <v>2</v>
      </c>
      <c r="B1233" s="38">
        <v>2</v>
      </c>
      <c r="C1233" s="38">
        <v>2</v>
      </c>
      <c r="D1233" s="38" t="s">
        <v>740</v>
      </c>
      <c r="E1233" s="38">
        <v>50</v>
      </c>
      <c r="F1233" t="s">
        <v>1243</v>
      </c>
      <c r="G1233" t="s">
        <v>1244</v>
      </c>
      <c r="H1233" t="s">
        <v>1245</v>
      </c>
      <c r="I1233" t="s">
        <v>1246</v>
      </c>
      <c r="J1233">
        <v>83</v>
      </c>
      <c r="K1233">
        <v>14</v>
      </c>
      <c r="L1233">
        <v>1</v>
      </c>
      <c r="M1233">
        <v>50</v>
      </c>
      <c r="N1233" t="s">
        <v>1227</v>
      </c>
      <c r="O1233" t="s">
        <v>1228</v>
      </c>
      <c r="P1233" t="s">
        <v>1227</v>
      </c>
      <c r="Q1233" t="s">
        <v>1229</v>
      </c>
      <c r="R1233" t="s">
        <v>1229</v>
      </c>
      <c r="S1233" t="s">
        <v>1230</v>
      </c>
      <c r="T1233" t="s">
        <v>1231</v>
      </c>
      <c r="U1233" t="s">
        <v>1232</v>
      </c>
      <c r="V1233" t="s">
        <v>1233</v>
      </c>
      <c r="W1233" t="s">
        <v>1227</v>
      </c>
      <c r="X1233" t="s">
        <v>1227</v>
      </c>
      <c r="Y1233" t="s">
        <v>1227</v>
      </c>
      <c r="Z1233" t="s">
        <v>1227</v>
      </c>
      <c r="AA1233" t="s">
        <v>1227</v>
      </c>
      <c r="AB1233" t="s">
        <v>1234</v>
      </c>
      <c r="AC1233" t="s">
        <v>1235</v>
      </c>
      <c r="AD1233" t="s">
        <v>1236</v>
      </c>
      <c r="AE1233" t="s">
        <v>1237</v>
      </c>
      <c r="AF1233" t="s">
        <v>1238</v>
      </c>
      <c r="AG1233" t="s">
        <v>1238</v>
      </c>
      <c r="AH1233" t="s">
        <v>1239</v>
      </c>
      <c r="AI1233" t="s">
        <v>1240</v>
      </c>
      <c r="AJ1233" t="s">
        <v>1241</v>
      </c>
      <c r="AK1233" s="943">
        <f t="shared" si="114"/>
        <v>26.419720553254628</v>
      </c>
      <c r="AL1233" s="943">
        <f t="shared" si="115"/>
        <v>0.26419720553254628</v>
      </c>
      <c r="AM1233" s="944">
        <f>INT('Inventario PARU'!$AK1233/10)*10+10/2</f>
        <v>25</v>
      </c>
      <c r="AN1233" s="945">
        <f t="shared" si="116"/>
        <v>5.482104834316158E-2</v>
      </c>
      <c r="AO1233" s="945">
        <f t="shared" si="117"/>
        <v>0.5372462737629834</v>
      </c>
      <c r="AP1233" s="583" t="str">
        <f t="shared" si="118"/>
        <v>2,5</v>
      </c>
      <c r="AQ1233" s="583">
        <f>'Inventario PARU'!$AP1233/148</f>
        <v>1.6891891891891893E-2</v>
      </c>
      <c r="AR1233" s="945">
        <f t="shared" si="119"/>
        <v>0.13705262085790396</v>
      </c>
      <c r="AS1233" s="946">
        <f t="shared" si="119"/>
        <v>9.0751059757260711E-3</v>
      </c>
    </row>
    <row r="1234" spans="1:45">
      <c r="A1234" s="947">
        <v>2</v>
      </c>
      <c r="B1234" s="948">
        <v>2</v>
      </c>
      <c r="C1234" s="948">
        <v>3</v>
      </c>
      <c r="D1234" s="948" t="s">
        <v>740</v>
      </c>
      <c r="E1234" s="948">
        <v>84</v>
      </c>
      <c r="F1234" s="949" t="s">
        <v>1258</v>
      </c>
      <c r="G1234" s="949" t="s">
        <v>1259</v>
      </c>
      <c r="H1234" s="949" t="s">
        <v>1260</v>
      </c>
      <c r="I1234" s="949" t="s">
        <v>1261</v>
      </c>
      <c r="J1234" s="949">
        <v>84</v>
      </c>
      <c r="K1234" s="949">
        <v>15</v>
      </c>
      <c r="L1234" s="949">
        <v>1</v>
      </c>
      <c r="M1234" s="949">
        <v>84</v>
      </c>
      <c r="N1234" s="949" t="s">
        <v>1227</v>
      </c>
      <c r="O1234" s="949" t="s">
        <v>1228</v>
      </c>
      <c r="P1234" s="949" t="s">
        <v>1227</v>
      </c>
      <c r="Q1234" s="949" t="s">
        <v>1229</v>
      </c>
      <c r="R1234" s="949" t="s">
        <v>1229</v>
      </c>
      <c r="S1234" s="949" t="s">
        <v>1230</v>
      </c>
      <c r="T1234" s="949" t="s">
        <v>1231</v>
      </c>
      <c r="U1234" s="949" t="s">
        <v>1232</v>
      </c>
      <c r="V1234" s="949" t="s">
        <v>1233</v>
      </c>
      <c r="W1234" s="949" t="s">
        <v>1227</v>
      </c>
      <c r="X1234" s="949" t="s">
        <v>1227</v>
      </c>
      <c r="Y1234" s="949" t="s">
        <v>1227</v>
      </c>
      <c r="Z1234" s="949" t="s">
        <v>1227</v>
      </c>
      <c r="AA1234" s="949" t="s">
        <v>1227</v>
      </c>
      <c r="AB1234" s="949" t="s">
        <v>1234</v>
      </c>
      <c r="AC1234" s="949" t="s">
        <v>1235</v>
      </c>
      <c r="AD1234" s="949" t="s">
        <v>1236</v>
      </c>
      <c r="AE1234" s="949" t="s">
        <v>1237</v>
      </c>
      <c r="AF1234" s="949" t="s">
        <v>1238</v>
      </c>
      <c r="AG1234" s="949" t="s">
        <v>1238</v>
      </c>
      <c r="AH1234" s="949" t="s">
        <v>1239</v>
      </c>
      <c r="AI1234" s="949" t="s">
        <v>1240</v>
      </c>
      <c r="AJ1234" s="949" t="s">
        <v>1241</v>
      </c>
      <c r="AK1234" s="950">
        <f t="shared" si="114"/>
        <v>26.738030439438418</v>
      </c>
      <c r="AL1234" s="950">
        <f t="shared" si="115"/>
        <v>0.26738030439438421</v>
      </c>
      <c r="AM1234" s="951">
        <f>INT('Inventario PARU'!$AK1234/10)*10+10/2</f>
        <v>25</v>
      </c>
      <c r="AN1234" s="952">
        <f t="shared" si="116"/>
        <v>5.6149995225627553E-2</v>
      </c>
      <c r="AO1234" s="952">
        <f t="shared" si="117"/>
        <v>0.5895749498690892</v>
      </c>
      <c r="AP1234" s="953" t="str">
        <f t="shared" si="118"/>
        <v>2,5</v>
      </c>
      <c r="AQ1234" s="953">
        <f>'Inventario PARU'!$AP1234/148</f>
        <v>1.6891891891891893E-2</v>
      </c>
      <c r="AR1234" s="952">
        <f t="shared" si="119"/>
        <v>0.1403749880640689</v>
      </c>
      <c r="AS1234" s="954">
        <f t="shared" si="119"/>
        <v>9.9590363153562369E-3</v>
      </c>
    </row>
    <row r="1235" spans="1:45">
      <c r="A1235" s="942">
        <v>2</v>
      </c>
      <c r="B1235" s="38">
        <v>2</v>
      </c>
      <c r="C1235" s="38">
        <v>2</v>
      </c>
      <c r="D1235" s="38" t="s">
        <v>740</v>
      </c>
      <c r="E1235" s="38">
        <v>53</v>
      </c>
      <c r="F1235" t="s">
        <v>1398</v>
      </c>
      <c r="G1235" t="s">
        <v>1399</v>
      </c>
      <c r="H1235" t="s">
        <v>1324</v>
      </c>
      <c r="I1235" t="s">
        <v>1400</v>
      </c>
      <c r="J1235">
        <v>90</v>
      </c>
      <c r="K1235">
        <v>16</v>
      </c>
      <c r="L1235">
        <v>1</v>
      </c>
      <c r="M1235">
        <v>53</v>
      </c>
      <c r="N1235" t="s">
        <v>1227</v>
      </c>
      <c r="O1235" t="s">
        <v>1228</v>
      </c>
      <c r="P1235" t="s">
        <v>1227</v>
      </c>
      <c r="Q1235" t="s">
        <v>1229</v>
      </c>
      <c r="R1235" t="s">
        <v>1229</v>
      </c>
      <c r="S1235" t="s">
        <v>1230</v>
      </c>
      <c r="T1235" t="s">
        <v>1231</v>
      </c>
      <c r="U1235" t="s">
        <v>1232</v>
      </c>
      <c r="V1235" t="s">
        <v>1233</v>
      </c>
      <c r="W1235" t="s">
        <v>1227</v>
      </c>
      <c r="X1235" t="s">
        <v>1227</v>
      </c>
      <c r="Y1235" t="s">
        <v>1227</v>
      </c>
      <c r="Z1235" t="s">
        <v>1227</v>
      </c>
      <c r="AA1235" t="s">
        <v>1227</v>
      </c>
      <c r="AB1235" t="s">
        <v>1234</v>
      </c>
      <c r="AC1235" t="s">
        <v>1235</v>
      </c>
      <c r="AD1235" t="s">
        <v>1236</v>
      </c>
      <c r="AE1235" t="s">
        <v>1237</v>
      </c>
      <c r="AF1235" t="s">
        <v>1238</v>
      </c>
      <c r="AG1235" t="s">
        <v>1238</v>
      </c>
      <c r="AH1235" t="s">
        <v>1239</v>
      </c>
      <c r="AI1235" t="s">
        <v>1240</v>
      </c>
      <c r="AJ1235" t="s">
        <v>1241</v>
      </c>
      <c r="AK1235" s="943">
        <f t="shared" si="114"/>
        <v>28.647889756541161</v>
      </c>
      <c r="AL1235" s="943">
        <f t="shared" si="115"/>
        <v>0.28647889756541162</v>
      </c>
      <c r="AM1235" s="944">
        <f>INT('Inventario PARU'!$AK1235/10)*10+10/2</f>
        <v>25</v>
      </c>
      <c r="AN1235" s="945">
        <f t="shared" si="116"/>
        <v>6.4457902682480583E-2</v>
      </c>
      <c r="AO1235" s="945">
        <f t="shared" si="117"/>
        <v>0.72192851004378245</v>
      </c>
      <c r="AP1235" s="583" t="str">
        <f t="shared" si="118"/>
        <v>2,5</v>
      </c>
      <c r="AQ1235" s="583">
        <f>'Inventario PARU'!$AP1235/148</f>
        <v>1.6891891891891893E-2</v>
      </c>
      <c r="AR1235" s="945">
        <f t="shared" si="119"/>
        <v>0.16114475670620146</v>
      </c>
      <c r="AS1235" s="946">
        <f t="shared" si="119"/>
        <v>1.2194738345334164E-2</v>
      </c>
    </row>
    <row r="1236" spans="1:45">
      <c r="A1236" s="947">
        <v>2</v>
      </c>
      <c r="B1236" s="948">
        <v>2</v>
      </c>
      <c r="C1236" s="948">
        <v>3</v>
      </c>
      <c r="D1236" s="948" t="s">
        <v>740</v>
      </c>
      <c r="E1236" s="948">
        <v>82</v>
      </c>
      <c r="F1236" s="949" t="s">
        <v>1331</v>
      </c>
      <c r="G1236" s="949" t="s">
        <v>1332</v>
      </c>
      <c r="H1236" s="949" t="s">
        <v>1225</v>
      </c>
      <c r="I1236" s="949" t="s">
        <v>1333</v>
      </c>
      <c r="J1236" s="949">
        <v>91</v>
      </c>
      <c r="K1236" s="949">
        <v>16</v>
      </c>
      <c r="L1236" s="949">
        <v>1</v>
      </c>
      <c r="M1236" s="949">
        <v>82</v>
      </c>
      <c r="N1236" s="949" t="s">
        <v>1227</v>
      </c>
      <c r="O1236" s="949" t="s">
        <v>1228</v>
      </c>
      <c r="P1236" s="949" t="s">
        <v>1227</v>
      </c>
      <c r="Q1236" s="949" t="s">
        <v>1229</v>
      </c>
      <c r="R1236" s="949" t="s">
        <v>1229</v>
      </c>
      <c r="S1236" s="949" t="s">
        <v>1230</v>
      </c>
      <c r="T1236" s="949" t="s">
        <v>1231</v>
      </c>
      <c r="U1236" s="949" t="s">
        <v>1232</v>
      </c>
      <c r="V1236" s="949" t="s">
        <v>1233</v>
      </c>
      <c r="W1236" s="949" t="s">
        <v>1227</v>
      </c>
      <c r="X1236" s="949" t="s">
        <v>1227</v>
      </c>
      <c r="Y1236" s="949" t="s">
        <v>1227</v>
      </c>
      <c r="Z1236" s="949" t="s">
        <v>1227</v>
      </c>
      <c r="AA1236" s="949" t="s">
        <v>1227</v>
      </c>
      <c r="AB1236" s="949" t="s">
        <v>1234</v>
      </c>
      <c r="AC1236" s="949" t="s">
        <v>1235</v>
      </c>
      <c r="AD1236" s="949" t="s">
        <v>1236</v>
      </c>
      <c r="AE1236" s="949" t="s">
        <v>1237</v>
      </c>
      <c r="AF1236" s="949" t="s">
        <v>1238</v>
      </c>
      <c r="AG1236" s="949" t="s">
        <v>1238</v>
      </c>
      <c r="AH1236" s="949" t="s">
        <v>1239</v>
      </c>
      <c r="AI1236" s="949" t="s">
        <v>1240</v>
      </c>
      <c r="AJ1236" s="949" t="s">
        <v>1241</v>
      </c>
      <c r="AK1236" s="950">
        <f t="shared" si="114"/>
        <v>28.966199642724952</v>
      </c>
      <c r="AL1236" s="950">
        <f t="shared" si="115"/>
        <v>0.28966199642724955</v>
      </c>
      <c r="AM1236" s="951">
        <f>INT('Inventario PARU'!$AK1236/10)*10+10/2</f>
        <v>25</v>
      </c>
      <c r="AN1236" s="952">
        <f t="shared" si="116"/>
        <v>6.5898258285632325E-2</v>
      </c>
      <c r="AO1236" s="952">
        <f t="shared" si="117"/>
        <v>0.73806049279908204</v>
      </c>
      <c r="AP1236" s="953" t="str">
        <f t="shared" si="118"/>
        <v>2,5</v>
      </c>
      <c r="AQ1236" s="953">
        <f>'Inventario PARU'!$AP1236/148</f>
        <v>1.6891891891891893E-2</v>
      </c>
      <c r="AR1236" s="952">
        <f t="shared" si="119"/>
        <v>0.16474564571408082</v>
      </c>
      <c r="AS1236" s="954">
        <f t="shared" si="119"/>
        <v>1.2467238054038548E-2</v>
      </c>
    </row>
    <row r="1237" spans="1:45">
      <c r="A1237" s="942">
        <v>2</v>
      </c>
      <c r="B1237" s="38">
        <v>2</v>
      </c>
      <c r="C1237" s="38">
        <v>1</v>
      </c>
      <c r="D1237" s="38" t="s">
        <v>740</v>
      </c>
      <c r="E1237" s="38">
        <v>19</v>
      </c>
      <c r="F1237" t="s">
        <v>1258</v>
      </c>
      <c r="G1237" t="s">
        <v>1259</v>
      </c>
      <c r="H1237" t="s">
        <v>1260</v>
      </c>
      <c r="I1237" t="s">
        <v>1261</v>
      </c>
      <c r="J1237">
        <v>92</v>
      </c>
      <c r="K1237">
        <v>15</v>
      </c>
      <c r="L1237">
        <v>1</v>
      </c>
      <c r="M1237">
        <v>19</v>
      </c>
      <c r="N1237" t="s">
        <v>1227</v>
      </c>
      <c r="O1237" t="s">
        <v>1228</v>
      </c>
      <c r="P1237" t="s">
        <v>1227</v>
      </c>
      <c r="Q1237" t="s">
        <v>1229</v>
      </c>
      <c r="R1237" t="s">
        <v>1229</v>
      </c>
      <c r="S1237" t="s">
        <v>1230</v>
      </c>
      <c r="T1237" t="s">
        <v>1231</v>
      </c>
      <c r="U1237" t="s">
        <v>1232</v>
      </c>
      <c r="V1237" t="s">
        <v>1233</v>
      </c>
      <c r="W1237" t="s">
        <v>1227</v>
      </c>
      <c r="X1237" t="s">
        <v>1227</v>
      </c>
      <c r="Y1237" t="s">
        <v>1227</v>
      </c>
      <c r="Z1237" t="s">
        <v>1227</v>
      </c>
      <c r="AA1237" t="s">
        <v>1227</v>
      </c>
      <c r="AB1237" t="s">
        <v>1234</v>
      </c>
      <c r="AC1237" t="s">
        <v>1235</v>
      </c>
      <c r="AD1237" t="s">
        <v>1236</v>
      </c>
      <c r="AE1237" t="s">
        <v>1237</v>
      </c>
      <c r="AF1237" t="s">
        <v>1238</v>
      </c>
      <c r="AG1237" t="s">
        <v>1238</v>
      </c>
      <c r="AH1237" t="s">
        <v>1239</v>
      </c>
      <c r="AI1237" t="s">
        <v>1240</v>
      </c>
      <c r="AJ1237" t="s">
        <v>1241</v>
      </c>
      <c r="AK1237" s="943">
        <f t="shared" si="114"/>
        <v>29.284509528908742</v>
      </c>
      <c r="AL1237" s="943">
        <f t="shared" si="115"/>
        <v>0.29284509528908742</v>
      </c>
      <c r="AM1237" s="944">
        <f>INT('Inventario PARU'!$AK1237/10)*10+10/2</f>
        <v>25</v>
      </c>
      <c r="AN1237" s="945">
        <f t="shared" si="116"/>
        <v>6.7354529420310588E-2</v>
      </c>
      <c r="AO1237" s="945">
        <f t="shared" si="117"/>
        <v>0.70722255891326113</v>
      </c>
      <c r="AP1237" s="583" t="str">
        <f t="shared" si="118"/>
        <v>2,5</v>
      </c>
      <c r="AQ1237" s="583">
        <f>'Inventario PARU'!$AP1237/148</f>
        <v>1.6891891891891893E-2</v>
      </c>
      <c r="AR1237" s="945">
        <f t="shared" si="119"/>
        <v>0.16838632355077648</v>
      </c>
      <c r="AS1237" s="946">
        <f t="shared" si="119"/>
        <v>1.1946327008669952E-2</v>
      </c>
    </row>
    <row r="1238" spans="1:45">
      <c r="A1238" s="947">
        <v>2</v>
      </c>
      <c r="B1238" s="948">
        <v>2</v>
      </c>
      <c r="C1238" s="948">
        <v>2</v>
      </c>
      <c r="D1238" s="948" t="s">
        <v>740</v>
      </c>
      <c r="E1238" s="948">
        <v>52</v>
      </c>
      <c r="F1238" s="949" t="s">
        <v>1250</v>
      </c>
      <c r="G1238" s="949" t="s">
        <v>1286</v>
      </c>
      <c r="H1238" s="949" t="s">
        <v>1245</v>
      </c>
      <c r="I1238" s="949" t="s">
        <v>1287</v>
      </c>
      <c r="J1238" s="949">
        <v>92</v>
      </c>
      <c r="K1238" s="949">
        <v>13</v>
      </c>
      <c r="L1238" s="949">
        <v>1</v>
      </c>
      <c r="M1238" s="949">
        <v>52</v>
      </c>
      <c r="N1238" s="949" t="s">
        <v>1227</v>
      </c>
      <c r="O1238" s="949" t="s">
        <v>1228</v>
      </c>
      <c r="P1238" s="949" t="s">
        <v>1227</v>
      </c>
      <c r="Q1238" s="949" t="s">
        <v>1229</v>
      </c>
      <c r="R1238" s="949" t="s">
        <v>1229</v>
      </c>
      <c r="S1238" s="949" t="s">
        <v>1230</v>
      </c>
      <c r="T1238" s="949" t="s">
        <v>1231</v>
      </c>
      <c r="U1238" s="949" t="s">
        <v>1232</v>
      </c>
      <c r="V1238" s="949" t="s">
        <v>1233</v>
      </c>
      <c r="W1238" s="949" t="s">
        <v>1227</v>
      </c>
      <c r="X1238" s="949" t="s">
        <v>1227</v>
      </c>
      <c r="Y1238" s="949" t="s">
        <v>1227</v>
      </c>
      <c r="Z1238" s="949" t="s">
        <v>1227</v>
      </c>
      <c r="AA1238" s="949" t="s">
        <v>1227</v>
      </c>
      <c r="AB1238" s="949" t="s">
        <v>1234</v>
      </c>
      <c r="AC1238" s="949" t="s">
        <v>1235</v>
      </c>
      <c r="AD1238" s="949" t="s">
        <v>1236</v>
      </c>
      <c r="AE1238" s="949" t="s">
        <v>1237</v>
      </c>
      <c r="AF1238" s="949" t="s">
        <v>1238</v>
      </c>
      <c r="AG1238" s="949" t="s">
        <v>1238</v>
      </c>
      <c r="AH1238" s="949" t="s">
        <v>1239</v>
      </c>
      <c r="AI1238" s="949" t="s">
        <v>1240</v>
      </c>
      <c r="AJ1238" s="949" t="s">
        <v>1241</v>
      </c>
      <c r="AK1238" s="950">
        <f t="shared" si="114"/>
        <v>29.284509528908742</v>
      </c>
      <c r="AL1238" s="950">
        <f t="shared" si="115"/>
        <v>0.29284509528908742</v>
      </c>
      <c r="AM1238" s="951">
        <f>INT('Inventario PARU'!$AK1238/10)*10+10/2</f>
        <v>25</v>
      </c>
      <c r="AN1238" s="952">
        <f t="shared" si="116"/>
        <v>6.7354529420310588E-2</v>
      </c>
      <c r="AO1238" s="952">
        <f t="shared" si="117"/>
        <v>0.61292621772482636</v>
      </c>
      <c r="AP1238" s="953" t="str">
        <f t="shared" si="118"/>
        <v>2,5</v>
      </c>
      <c r="AQ1238" s="953">
        <f>'Inventario PARU'!$AP1238/148</f>
        <v>1.6891891891891893E-2</v>
      </c>
      <c r="AR1238" s="952">
        <f t="shared" si="119"/>
        <v>0.16838632355077648</v>
      </c>
      <c r="AS1238" s="954">
        <f t="shared" si="119"/>
        <v>1.035348340751396E-2</v>
      </c>
    </row>
    <row r="1239" spans="1:45">
      <c r="A1239" s="942">
        <v>2</v>
      </c>
      <c r="B1239" s="38">
        <v>2</v>
      </c>
      <c r="C1239" s="38">
        <v>3</v>
      </c>
      <c r="D1239" s="38" t="s">
        <v>740</v>
      </c>
      <c r="E1239" s="38">
        <v>80</v>
      </c>
      <c r="F1239" t="s">
        <v>1269</v>
      </c>
      <c r="G1239" t="s">
        <v>1270</v>
      </c>
      <c r="H1239" t="s">
        <v>1271</v>
      </c>
      <c r="I1239" t="s">
        <v>1272</v>
      </c>
      <c r="J1239">
        <v>92</v>
      </c>
      <c r="K1239">
        <v>13</v>
      </c>
      <c r="L1239">
        <v>1</v>
      </c>
      <c r="M1239">
        <v>80</v>
      </c>
      <c r="N1239" t="s">
        <v>1227</v>
      </c>
      <c r="O1239" t="s">
        <v>1228</v>
      </c>
      <c r="P1239" t="s">
        <v>1227</v>
      </c>
      <c r="Q1239" t="s">
        <v>1229</v>
      </c>
      <c r="R1239" t="s">
        <v>1229</v>
      </c>
      <c r="S1239" t="s">
        <v>1230</v>
      </c>
      <c r="T1239" t="s">
        <v>1231</v>
      </c>
      <c r="U1239" t="s">
        <v>1232</v>
      </c>
      <c r="V1239" t="s">
        <v>1233</v>
      </c>
      <c r="W1239" t="s">
        <v>1227</v>
      </c>
      <c r="X1239" t="s">
        <v>1227</v>
      </c>
      <c r="Y1239" t="s">
        <v>1227</v>
      </c>
      <c r="Z1239" t="s">
        <v>1227</v>
      </c>
      <c r="AA1239" t="s">
        <v>1227</v>
      </c>
      <c r="AB1239" t="s">
        <v>1234</v>
      </c>
      <c r="AC1239" t="s">
        <v>1235</v>
      </c>
      <c r="AD1239" t="s">
        <v>1236</v>
      </c>
      <c r="AE1239" t="s">
        <v>1237</v>
      </c>
      <c r="AF1239" t="s">
        <v>1238</v>
      </c>
      <c r="AG1239" t="s">
        <v>1238</v>
      </c>
      <c r="AH1239" t="s">
        <v>1239</v>
      </c>
      <c r="AI1239" t="s">
        <v>1240</v>
      </c>
      <c r="AJ1239" t="s">
        <v>1241</v>
      </c>
      <c r="AK1239" s="943">
        <f t="shared" si="114"/>
        <v>29.284509528908742</v>
      </c>
      <c r="AL1239" s="943">
        <f t="shared" si="115"/>
        <v>0.29284509528908742</v>
      </c>
      <c r="AM1239" s="944">
        <f>INT('Inventario PARU'!$AK1239/10)*10+10/2</f>
        <v>25</v>
      </c>
      <c r="AN1239" s="945">
        <f t="shared" si="116"/>
        <v>6.7354529420310588E-2</v>
      </c>
      <c r="AO1239" s="945">
        <f t="shared" si="117"/>
        <v>0.61292621772482636</v>
      </c>
      <c r="AP1239" s="583" t="str">
        <f t="shared" si="118"/>
        <v>2,5</v>
      </c>
      <c r="AQ1239" s="583">
        <f>'Inventario PARU'!$AP1239/148</f>
        <v>1.6891891891891893E-2</v>
      </c>
      <c r="AR1239" s="945">
        <f t="shared" si="119"/>
        <v>0.16838632355077648</v>
      </c>
      <c r="AS1239" s="946">
        <f t="shared" si="119"/>
        <v>1.035348340751396E-2</v>
      </c>
    </row>
    <row r="1240" spans="1:45">
      <c r="A1240" s="947">
        <v>2</v>
      </c>
      <c r="B1240" s="948">
        <v>2</v>
      </c>
      <c r="C1240" s="948">
        <v>4</v>
      </c>
      <c r="D1240" s="948" t="s">
        <v>740</v>
      </c>
      <c r="E1240" s="948">
        <v>119</v>
      </c>
      <c r="F1240" s="949" t="s">
        <v>1398</v>
      </c>
      <c r="G1240" s="949" t="s">
        <v>1399</v>
      </c>
      <c r="H1240" s="949" t="s">
        <v>1324</v>
      </c>
      <c r="I1240" s="949" t="s">
        <v>1400</v>
      </c>
      <c r="J1240" s="949">
        <v>92</v>
      </c>
      <c r="K1240" s="949">
        <v>17</v>
      </c>
      <c r="L1240" s="949">
        <v>1</v>
      </c>
      <c r="M1240" s="949">
        <v>119</v>
      </c>
      <c r="N1240" s="949" t="s">
        <v>1227</v>
      </c>
      <c r="O1240" s="949" t="s">
        <v>1228</v>
      </c>
      <c r="P1240" s="949" t="s">
        <v>1227</v>
      </c>
      <c r="Q1240" s="949" t="s">
        <v>1229</v>
      </c>
      <c r="R1240" s="949" t="s">
        <v>1229</v>
      </c>
      <c r="S1240" s="949" t="s">
        <v>1230</v>
      </c>
      <c r="T1240" s="949" t="s">
        <v>1231</v>
      </c>
      <c r="U1240" s="949" t="s">
        <v>1232</v>
      </c>
      <c r="V1240" s="949" t="s">
        <v>1233</v>
      </c>
      <c r="W1240" s="949" t="s">
        <v>1227</v>
      </c>
      <c r="X1240" s="949" t="s">
        <v>1227</v>
      </c>
      <c r="Y1240" s="949" t="s">
        <v>1227</v>
      </c>
      <c r="Z1240" s="949" t="s">
        <v>1227</v>
      </c>
      <c r="AA1240" s="949" t="s">
        <v>1227</v>
      </c>
      <c r="AB1240" s="949" t="s">
        <v>1234</v>
      </c>
      <c r="AC1240" s="949" t="s">
        <v>1235</v>
      </c>
      <c r="AD1240" s="949" t="s">
        <v>1236</v>
      </c>
      <c r="AE1240" s="949" t="s">
        <v>1237</v>
      </c>
      <c r="AF1240" s="949" t="s">
        <v>1238</v>
      </c>
      <c r="AG1240" s="949" t="s">
        <v>1238</v>
      </c>
      <c r="AH1240" s="949" t="s">
        <v>1239</v>
      </c>
      <c r="AI1240" s="949" t="s">
        <v>1240</v>
      </c>
      <c r="AJ1240" s="949" t="s">
        <v>1241</v>
      </c>
      <c r="AK1240" s="950">
        <f t="shared" si="114"/>
        <v>29.284509528908742</v>
      </c>
      <c r="AL1240" s="950">
        <f t="shared" si="115"/>
        <v>0.29284509528908742</v>
      </c>
      <c r="AM1240" s="951">
        <f>INT('Inventario PARU'!$AK1240/10)*10+10/2</f>
        <v>25</v>
      </c>
      <c r="AN1240" s="952">
        <f t="shared" si="116"/>
        <v>6.7354529420310588E-2</v>
      </c>
      <c r="AO1240" s="952">
        <f t="shared" si="117"/>
        <v>0.80151890010169602</v>
      </c>
      <c r="AP1240" s="953" t="str">
        <f t="shared" si="118"/>
        <v>2,5</v>
      </c>
      <c r="AQ1240" s="953">
        <f>'Inventario PARU'!$AP1240/148</f>
        <v>1.6891891891891893E-2</v>
      </c>
      <c r="AR1240" s="952">
        <f t="shared" si="119"/>
        <v>0.16838632355077648</v>
      </c>
      <c r="AS1240" s="954">
        <f t="shared" si="119"/>
        <v>1.3539170609825946E-2</v>
      </c>
    </row>
    <row r="1241" spans="1:45">
      <c r="A1241" s="942">
        <v>2</v>
      </c>
      <c r="B1241" s="38">
        <v>2</v>
      </c>
      <c r="C1241" s="38">
        <v>1</v>
      </c>
      <c r="D1241" s="38" t="s">
        <v>740</v>
      </c>
      <c r="E1241" s="38">
        <v>18</v>
      </c>
      <c r="F1241" t="s">
        <v>1372</v>
      </c>
      <c r="G1241" t="s">
        <v>1369</v>
      </c>
      <c r="H1241" t="s">
        <v>1370</v>
      </c>
      <c r="I1241" t="s">
        <v>1373</v>
      </c>
      <c r="J1241">
        <v>94</v>
      </c>
      <c r="K1241">
        <v>15</v>
      </c>
      <c r="L1241">
        <v>1</v>
      </c>
      <c r="M1241">
        <v>18</v>
      </c>
      <c r="N1241" t="s">
        <v>1227</v>
      </c>
      <c r="O1241" t="s">
        <v>1228</v>
      </c>
      <c r="P1241" t="s">
        <v>1227</v>
      </c>
      <c r="Q1241" t="s">
        <v>1229</v>
      </c>
      <c r="R1241" t="s">
        <v>1229</v>
      </c>
      <c r="S1241" t="s">
        <v>1230</v>
      </c>
      <c r="T1241" t="s">
        <v>1231</v>
      </c>
      <c r="U1241" t="s">
        <v>1232</v>
      </c>
      <c r="V1241" t="s">
        <v>1233</v>
      </c>
      <c r="W1241" t="s">
        <v>1227</v>
      </c>
      <c r="X1241" t="s">
        <v>1227</v>
      </c>
      <c r="Y1241" t="s">
        <v>1227</v>
      </c>
      <c r="Z1241" t="s">
        <v>1227</v>
      </c>
      <c r="AA1241" t="s">
        <v>1227</v>
      </c>
      <c r="AB1241" t="s">
        <v>1234</v>
      </c>
      <c r="AC1241" t="s">
        <v>1235</v>
      </c>
      <c r="AD1241" t="s">
        <v>1236</v>
      </c>
      <c r="AE1241" t="s">
        <v>1237</v>
      </c>
      <c r="AF1241" t="s">
        <v>1238</v>
      </c>
      <c r="AG1241" t="s">
        <v>1238</v>
      </c>
      <c r="AH1241" t="s">
        <v>1239</v>
      </c>
      <c r="AI1241" t="s">
        <v>1240</v>
      </c>
      <c r="AJ1241" t="s">
        <v>1241</v>
      </c>
      <c r="AK1241" s="943">
        <f t="shared" si="114"/>
        <v>29.921129301276324</v>
      </c>
      <c r="AL1241" s="943">
        <f t="shared" si="115"/>
        <v>0.29921129301276322</v>
      </c>
      <c r="AM1241" s="944">
        <f>INT('Inventario PARU'!$AK1241/10)*10+10/2</f>
        <v>25</v>
      </c>
      <c r="AN1241" s="945">
        <f t="shared" si="116"/>
        <v>7.0314818284246725E-2</v>
      </c>
      <c r="AO1241" s="945">
        <f t="shared" si="117"/>
        <v>0.73830559198459056</v>
      </c>
      <c r="AP1241" s="583" t="str">
        <f t="shared" si="118"/>
        <v>2,5</v>
      </c>
      <c r="AQ1241" s="583">
        <f>'Inventario PARU'!$AP1241/148</f>
        <v>1.6891891891891893E-2</v>
      </c>
      <c r="AR1241" s="945">
        <f t="shared" si="119"/>
        <v>0.17578704571061682</v>
      </c>
      <c r="AS1241" s="946">
        <f t="shared" si="119"/>
        <v>1.247137824298295E-2</v>
      </c>
    </row>
    <row r="1242" spans="1:45">
      <c r="A1242" s="947">
        <v>2</v>
      </c>
      <c r="B1242" s="948">
        <v>2</v>
      </c>
      <c r="C1242" s="948">
        <v>3</v>
      </c>
      <c r="D1242" s="948" t="s">
        <v>740</v>
      </c>
      <c r="E1242" s="948">
        <v>79</v>
      </c>
      <c r="F1242" s="949" t="s">
        <v>1457</v>
      </c>
      <c r="G1242" s="949" t="s">
        <v>1458</v>
      </c>
      <c r="H1242" s="949" t="s">
        <v>1459</v>
      </c>
      <c r="I1242" s="949" t="s">
        <v>1460</v>
      </c>
      <c r="J1242" s="949">
        <v>94</v>
      </c>
      <c r="K1242" s="949">
        <v>15</v>
      </c>
      <c r="L1242" s="949">
        <v>1</v>
      </c>
      <c r="M1242" s="949">
        <v>79</v>
      </c>
      <c r="N1242" s="949" t="s">
        <v>1227</v>
      </c>
      <c r="O1242" s="949" t="s">
        <v>1228</v>
      </c>
      <c r="P1242" s="949" t="s">
        <v>1227</v>
      </c>
      <c r="Q1242" s="949" t="s">
        <v>1229</v>
      </c>
      <c r="R1242" s="949" t="s">
        <v>1229</v>
      </c>
      <c r="S1242" s="949" t="s">
        <v>1230</v>
      </c>
      <c r="T1242" s="949" t="s">
        <v>1231</v>
      </c>
      <c r="U1242" s="949" t="s">
        <v>1232</v>
      </c>
      <c r="V1242" s="949" t="s">
        <v>1233</v>
      </c>
      <c r="W1242" s="949" t="s">
        <v>1227</v>
      </c>
      <c r="X1242" s="949" t="s">
        <v>1227</v>
      </c>
      <c r="Y1242" s="949" t="s">
        <v>1227</v>
      </c>
      <c r="Z1242" s="949" t="s">
        <v>1227</v>
      </c>
      <c r="AA1242" s="949" t="s">
        <v>1227</v>
      </c>
      <c r="AB1242" s="949" t="s">
        <v>1234</v>
      </c>
      <c r="AC1242" s="949" t="s">
        <v>1235</v>
      </c>
      <c r="AD1242" s="949" t="s">
        <v>1236</v>
      </c>
      <c r="AE1242" s="949" t="s">
        <v>1237</v>
      </c>
      <c r="AF1242" s="949" t="s">
        <v>1238</v>
      </c>
      <c r="AG1242" s="949" t="s">
        <v>1238</v>
      </c>
      <c r="AH1242" s="949" t="s">
        <v>1239</v>
      </c>
      <c r="AI1242" s="949" t="s">
        <v>1240</v>
      </c>
      <c r="AJ1242" s="949" t="s">
        <v>1241</v>
      </c>
      <c r="AK1242" s="950">
        <f t="shared" si="114"/>
        <v>29.921129301276324</v>
      </c>
      <c r="AL1242" s="950">
        <f t="shared" si="115"/>
        <v>0.29921129301276322</v>
      </c>
      <c r="AM1242" s="951">
        <f>INT('Inventario PARU'!$AK1242/10)*10+10/2</f>
        <v>25</v>
      </c>
      <c r="AN1242" s="952">
        <f t="shared" si="116"/>
        <v>7.0314818284246725E-2</v>
      </c>
      <c r="AO1242" s="952">
        <f t="shared" si="117"/>
        <v>0.73830559198459056</v>
      </c>
      <c r="AP1242" s="953" t="str">
        <f t="shared" si="118"/>
        <v>2,5</v>
      </c>
      <c r="AQ1242" s="953">
        <f>'Inventario PARU'!$AP1242/148</f>
        <v>1.6891891891891893E-2</v>
      </c>
      <c r="AR1242" s="952">
        <f t="shared" si="119"/>
        <v>0.17578704571061682</v>
      </c>
      <c r="AS1242" s="954">
        <f t="shared" si="119"/>
        <v>1.247137824298295E-2</v>
      </c>
    </row>
    <row r="1243" spans="1:45">
      <c r="A1243" s="942">
        <v>2</v>
      </c>
      <c r="B1243" s="38">
        <v>2</v>
      </c>
      <c r="C1243" s="38">
        <v>2</v>
      </c>
      <c r="D1243" s="38" t="s">
        <v>740</v>
      </c>
      <c r="E1243" s="38">
        <v>49</v>
      </c>
      <c r="F1243" t="s">
        <v>1258</v>
      </c>
      <c r="G1243" t="s">
        <v>1259</v>
      </c>
      <c r="H1243" t="s">
        <v>1260</v>
      </c>
      <c r="I1243" t="s">
        <v>1261</v>
      </c>
      <c r="J1243">
        <v>98</v>
      </c>
      <c r="K1243">
        <v>16</v>
      </c>
      <c r="L1243">
        <v>1</v>
      </c>
      <c r="M1243">
        <v>49</v>
      </c>
      <c r="N1243" t="s">
        <v>1227</v>
      </c>
      <c r="O1243" t="s">
        <v>1228</v>
      </c>
      <c r="P1243" t="s">
        <v>1227</v>
      </c>
      <c r="Q1243" t="s">
        <v>1229</v>
      </c>
      <c r="R1243" t="s">
        <v>1229</v>
      </c>
      <c r="S1243" t="s">
        <v>1230</v>
      </c>
      <c r="T1243" t="s">
        <v>1231</v>
      </c>
      <c r="U1243" t="s">
        <v>1232</v>
      </c>
      <c r="V1243" t="s">
        <v>1233</v>
      </c>
      <c r="W1243" t="s">
        <v>1227</v>
      </c>
      <c r="X1243" t="s">
        <v>1227</v>
      </c>
      <c r="Y1243" t="s">
        <v>1227</v>
      </c>
      <c r="Z1243" t="s">
        <v>1227</v>
      </c>
      <c r="AA1243" t="s">
        <v>1227</v>
      </c>
      <c r="AB1243" t="s">
        <v>1234</v>
      </c>
      <c r="AC1243" t="s">
        <v>1235</v>
      </c>
      <c r="AD1243" t="s">
        <v>1236</v>
      </c>
      <c r="AE1243" t="s">
        <v>1237</v>
      </c>
      <c r="AF1243" t="s">
        <v>1238</v>
      </c>
      <c r="AG1243" t="s">
        <v>1238</v>
      </c>
      <c r="AH1243" t="s">
        <v>1239</v>
      </c>
      <c r="AI1243" t="s">
        <v>1240</v>
      </c>
      <c r="AJ1243" t="s">
        <v>1241</v>
      </c>
      <c r="AK1243" s="943">
        <f t="shared" si="114"/>
        <v>31.194368846011486</v>
      </c>
      <c r="AL1243" s="943">
        <f t="shared" si="115"/>
        <v>0.31194368846011483</v>
      </c>
      <c r="AM1243" s="944">
        <f>INT('Inventario PARU'!$AK1243/10)*10+10/2</f>
        <v>35</v>
      </c>
      <c r="AN1243" s="945">
        <f t="shared" si="116"/>
        <v>7.6426382390437475E-2</v>
      </c>
      <c r="AO1243" s="945">
        <f t="shared" si="117"/>
        <v>0.8559754827728997</v>
      </c>
      <c r="AP1243" s="583" t="str">
        <f t="shared" si="118"/>
        <v>2,5</v>
      </c>
      <c r="AQ1243" s="583">
        <f>'Inventario PARU'!$AP1243/148</f>
        <v>1.6891891891891893E-2</v>
      </c>
      <c r="AR1243" s="945">
        <f t="shared" si="119"/>
        <v>0.19106595597609369</v>
      </c>
      <c r="AS1243" s="946">
        <f t="shared" si="119"/>
        <v>1.4459045317109794E-2</v>
      </c>
    </row>
    <row r="1244" spans="1:45">
      <c r="A1244" s="947">
        <v>2</v>
      </c>
      <c r="B1244" s="948">
        <v>2</v>
      </c>
      <c r="C1244" s="948">
        <v>4</v>
      </c>
      <c r="D1244" s="948" t="s">
        <v>740</v>
      </c>
      <c r="E1244" s="948">
        <v>115</v>
      </c>
      <c r="F1244" s="949" t="s">
        <v>1269</v>
      </c>
      <c r="G1244" s="949" t="s">
        <v>1270</v>
      </c>
      <c r="H1244" s="949" t="s">
        <v>1271</v>
      </c>
      <c r="I1244" s="949" t="s">
        <v>1272</v>
      </c>
      <c r="J1244" s="949">
        <v>98</v>
      </c>
      <c r="K1244" s="949">
        <v>14</v>
      </c>
      <c r="L1244" s="949">
        <v>1</v>
      </c>
      <c r="M1244" s="949">
        <v>115</v>
      </c>
      <c r="N1244" s="949" t="s">
        <v>1227</v>
      </c>
      <c r="O1244" s="949" t="s">
        <v>1228</v>
      </c>
      <c r="P1244" s="949" t="s">
        <v>1227</v>
      </c>
      <c r="Q1244" s="949" t="s">
        <v>1229</v>
      </c>
      <c r="R1244" s="949" t="s">
        <v>1229</v>
      </c>
      <c r="S1244" s="949" t="s">
        <v>1230</v>
      </c>
      <c r="T1244" s="949" t="s">
        <v>1231</v>
      </c>
      <c r="U1244" s="949" t="s">
        <v>1232</v>
      </c>
      <c r="V1244" s="949" t="s">
        <v>1233</v>
      </c>
      <c r="W1244" s="949" t="s">
        <v>1227</v>
      </c>
      <c r="X1244" s="949" t="s">
        <v>1227</v>
      </c>
      <c r="Y1244" s="949" t="s">
        <v>1227</v>
      </c>
      <c r="Z1244" s="949" t="s">
        <v>1227</v>
      </c>
      <c r="AA1244" s="949" t="s">
        <v>1227</v>
      </c>
      <c r="AB1244" s="949" t="s">
        <v>1234</v>
      </c>
      <c r="AC1244" s="949" t="s">
        <v>1235</v>
      </c>
      <c r="AD1244" s="949" t="s">
        <v>1236</v>
      </c>
      <c r="AE1244" s="949" t="s">
        <v>1237</v>
      </c>
      <c r="AF1244" s="949" t="s">
        <v>1238</v>
      </c>
      <c r="AG1244" s="949" t="s">
        <v>1238</v>
      </c>
      <c r="AH1244" s="949" t="s">
        <v>1239</v>
      </c>
      <c r="AI1244" s="949" t="s">
        <v>1240</v>
      </c>
      <c r="AJ1244" s="949" t="s">
        <v>1241</v>
      </c>
      <c r="AK1244" s="950">
        <f t="shared" si="114"/>
        <v>31.194368846011486</v>
      </c>
      <c r="AL1244" s="950">
        <f t="shared" si="115"/>
        <v>0.31194368846011483</v>
      </c>
      <c r="AM1244" s="951">
        <f>INT('Inventario PARU'!$AK1244/10)*10+10/2</f>
        <v>35</v>
      </c>
      <c r="AN1244" s="952">
        <f t="shared" si="116"/>
        <v>7.6426382390437475E-2</v>
      </c>
      <c r="AO1244" s="952">
        <f t="shared" si="117"/>
        <v>0.74897854742628733</v>
      </c>
      <c r="AP1244" s="953" t="str">
        <f t="shared" si="118"/>
        <v>2,5</v>
      </c>
      <c r="AQ1244" s="953">
        <f>'Inventario PARU'!$AP1244/148</f>
        <v>1.6891891891891893E-2</v>
      </c>
      <c r="AR1244" s="952">
        <f t="shared" si="119"/>
        <v>0.19106595597609369</v>
      </c>
      <c r="AS1244" s="954">
        <f t="shared" si="119"/>
        <v>1.265166465247107E-2</v>
      </c>
    </row>
    <row r="1245" spans="1:45">
      <c r="A1245" s="942">
        <v>2</v>
      </c>
      <c r="B1245" s="38">
        <v>2</v>
      </c>
      <c r="C1245" s="38">
        <v>4</v>
      </c>
      <c r="D1245" s="38" t="s">
        <v>740</v>
      </c>
      <c r="E1245" s="38">
        <v>117</v>
      </c>
      <c r="F1245" t="s">
        <v>1380</v>
      </c>
      <c r="G1245" t="s">
        <v>1381</v>
      </c>
      <c r="H1245" t="s">
        <v>1316</v>
      </c>
      <c r="I1245" t="s">
        <v>1382</v>
      </c>
      <c r="J1245">
        <v>98</v>
      </c>
      <c r="K1245">
        <v>16</v>
      </c>
      <c r="L1245">
        <v>1</v>
      </c>
      <c r="M1245">
        <v>117</v>
      </c>
      <c r="N1245" t="s">
        <v>1227</v>
      </c>
      <c r="O1245" t="s">
        <v>1228</v>
      </c>
      <c r="P1245" t="s">
        <v>1227</v>
      </c>
      <c r="Q1245" t="s">
        <v>1229</v>
      </c>
      <c r="R1245" t="s">
        <v>1229</v>
      </c>
      <c r="S1245" t="s">
        <v>1230</v>
      </c>
      <c r="T1245" t="s">
        <v>1231</v>
      </c>
      <c r="U1245" t="s">
        <v>1232</v>
      </c>
      <c r="V1245" t="s">
        <v>1233</v>
      </c>
      <c r="W1245" t="s">
        <v>1227</v>
      </c>
      <c r="X1245" t="s">
        <v>1227</v>
      </c>
      <c r="Y1245" t="s">
        <v>1227</v>
      </c>
      <c r="Z1245" t="s">
        <v>1227</v>
      </c>
      <c r="AA1245" t="s">
        <v>1227</v>
      </c>
      <c r="AB1245" t="s">
        <v>1234</v>
      </c>
      <c r="AC1245" t="s">
        <v>1235</v>
      </c>
      <c r="AD1245" t="s">
        <v>1236</v>
      </c>
      <c r="AE1245" t="s">
        <v>1237</v>
      </c>
      <c r="AF1245" t="s">
        <v>1238</v>
      </c>
      <c r="AG1245" t="s">
        <v>1238</v>
      </c>
      <c r="AH1245" t="s">
        <v>1239</v>
      </c>
      <c r="AI1245" t="s">
        <v>1240</v>
      </c>
      <c r="AJ1245" t="s">
        <v>1241</v>
      </c>
      <c r="AK1245" s="943">
        <f t="shared" si="114"/>
        <v>31.194368846011486</v>
      </c>
      <c r="AL1245" s="943">
        <f t="shared" si="115"/>
        <v>0.31194368846011483</v>
      </c>
      <c r="AM1245" s="944">
        <f>INT('Inventario PARU'!$AK1245/10)*10+10/2</f>
        <v>35</v>
      </c>
      <c r="AN1245" s="945">
        <f t="shared" si="116"/>
        <v>7.6426382390437475E-2</v>
      </c>
      <c r="AO1245" s="945">
        <f t="shared" si="117"/>
        <v>0.8559754827728997</v>
      </c>
      <c r="AP1245" s="583" t="str">
        <f t="shared" si="118"/>
        <v>2,5</v>
      </c>
      <c r="AQ1245" s="583">
        <f>'Inventario PARU'!$AP1245/148</f>
        <v>1.6891891891891893E-2</v>
      </c>
      <c r="AR1245" s="945">
        <f t="shared" si="119"/>
        <v>0.19106595597609369</v>
      </c>
      <c r="AS1245" s="946">
        <f t="shared" si="119"/>
        <v>1.4459045317109794E-2</v>
      </c>
    </row>
    <row r="1246" spans="1:45">
      <c r="A1246" s="947">
        <v>2</v>
      </c>
      <c r="B1246" s="948">
        <v>2</v>
      </c>
      <c r="C1246" s="948">
        <v>1</v>
      </c>
      <c r="D1246" s="948" t="s">
        <v>740</v>
      </c>
      <c r="E1246" s="948">
        <v>20</v>
      </c>
      <c r="F1246" s="949" t="s">
        <v>1364</v>
      </c>
      <c r="G1246" s="949" t="s">
        <v>1365</v>
      </c>
      <c r="H1246" s="949" t="s">
        <v>1366</v>
      </c>
      <c r="I1246" s="949" t="s">
        <v>1367</v>
      </c>
      <c r="J1246" s="949">
        <v>102</v>
      </c>
      <c r="K1246" s="949">
        <v>16</v>
      </c>
      <c r="L1246" s="949">
        <v>1</v>
      </c>
      <c r="M1246" s="949">
        <v>20</v>
      </c>
      <c r="N1246" s="949" t="s">
        <v>1227</v>
      </c>
      <c r="O1246" s="949" t="s">
        <v>1228</v>
      </c>
      <c r="P1246" s="949" t="s">
        <v>1227</v>
      </c>
      <c r="Q1246" s="949" t="s">
        <v>1229</v>
      </c>
      <c r="R1246" s="949" t="s">
        <v>1229</v>
      </c>
      <c r="S1246" s="949" t="s">
        <v>1230</v>
      </c>
      <c r="T1246" s="949" t="s">
        <v>1231</v>
      </c>
      <c r="U1246" s="949" t="s">
        <v>1232</v>
      </c>
      <c r="V1246" s="949" t="s">
        <v>1233</v>
      </c>
      <c r="W1246" s="949" t="s">
        <v>1227</v>
      </c>
      <c r="X1246" s="949" t="s">
        <v>1227</v>
      </c>
      <c r="Y1246" s="949" t="s">
        <v>1227</v>
      </c>
      <c r="Z1246" s="949" t="s">
        <v>1227</v>
      </c>
      <c r="AA1246" s="949" t="s">
        <v>1227</v>
      </c>
      <c r="AB1246" s="949" t="s">
        <v>1234</v>
      </c>
      <c r="AC1246" s="949" t="s">
        <v>1235</v>
      </c>
      <c r="AD1246" s="949" t="s">
        <v>1236</v>
      </c>
      <c r="AE1246" s="949" t="s">
        <v>1237</v>
      </c>
      <c r="AF1246" s="949" t="s">
        <v>1238</v>
      </c>
      <c r="AG1246" s="949" t="s">
        <v>1238</v>
      </c>
      <c r="AH1246" s="949" t="s">
        <v>1239</v>
      </c>
      <c r="AI1246" s="949" t="s">
        <v>1240</v>
      </c>
      <c r="AJ1246" s="949" t="s">
        <v>1241</v>
      </c>
      <c r="AK1246" s="950">
        <f t="shared" si="114"/>
        <v>32.467608390746648</v>
      </c>
      <c r="AL1246" s="950">
        <f t="shared" si="115"/>
        <v>0.3246760839074665</v>
      </c>
      <c r="AM1246" s="951">
        <f>INT('Inventario PARU'!$AK1246/10)*10+10/2</f>
        <v>35</v>
      </c>
      <c r="AN1246" s="952">
        <f t="shared" si="116"/>
        <v>8.2792595001052849E-2</v>
      </c>
      <c r="AO1246" s="952">
        <f t="shared" si="117"/>
        <v>0.92727706401179189</v>
      </c>
      <c r="AP1246" s="953" t="str">
        <f t="shared" si="118"/>
        <v>2,5</v>
      </c>
      <c r="AQ1246" s="953">
        <f>'Inventario PARU'!$AP1246/148</f>
        <v>1.6891891891891893E-2</v>
      </c>
      <c r="AR1246" s="952">
        <f t="shared" si="119"/>
        <v>0.20698148750263212</v>
      </c>
      <c r="AS1246" s="954">
        <f t="shared" si="119"/>
        <v>1.5663463919118107E-2</v>
      </c>
    </row>
    <row r="1247" spans="1:45">
      <c r="A1247" s="942">
        <v>2</v>
      </c>
      <c r="B1247" s="38">
        <v>2</v>
      </c>
      <c r="C1247" s="38">
        <v>4</v>
      </c>
      <c r="D1247" s="38" t="s">
        <v>740</v>
      </c>
      <c r="E1247" s="38">
        <v>120</v>
      </c>
      <c r="F1247" t="s">
        <v>1258</v>
      </c>
      <c r="G1247" t="s">
        <v>1259</v>
      </c>
      <c r="H1247" t="s">
        <v>1260</v>
      </c>
      <c r="I1247" t="s">
        <v>1261</v>
      </c>
      <c r="J1247">
        <v>115</v>
      </c>
      <c r="K1247">
        <v>17</v>
      </c>
      <c r="L1247">
        <v>1</v>
      </c>
      <c r="M1247">
        <v>120</v>
      </c>
      <c r="N1247" t="s">
        <v>1227</v>
      </c>
      <c r="O1247" t="s">
        <v>1228</v>
      </c>
      <c r="P1247" t="s">
        <v>1227</v>
      </c>
      <c r="Q1247" t="s">
        <v>1229</v>
      </c>
      <c r="R1247" t="s">
        <v>1229</v>
      </c>
      <c r="S1247" t="s">
        <v>1230</v>
      </c>
      <c r="T1247" t="s">
        <v>1231</v>
      </c>
      <c r="U1247" t="s">
        <v>1232</v>
      </c>
      <c r="V1247" t="s">
        <v>1233</v>
      </c>
      <c r="W1247" t="s">
        <v>1227</v>
      </c>
      <c r="X1247" t="s">
        <v>1227</v>
      </c>
      <c r="Y1247" t="s">
        <v>1227</v>
      </c>
      <c r="Z1247" t="s">
        <v>1227</v>
      </c>
      <c r="AA1247" t="s">
        <v>1227</v>
      </c>
      <c r="AB1247" t="s">
        <v>1234</v>
      </c>
      <c r="AC1247" t="s">
        <v>1235</v>
      </c>
      <c r="AD1247" t="s">
        <v>1236</v>
      </c>
      <c r="AE1247" t="s">
        <v>1237</v>
      </c>
      <c r="AF1247" t="s">
        <v>1238</v>
      </c>
      <c r="AG1247" t="s">
        <v>1238</v>
      </c>
      <c r="AH1247" t="s">
        <v>1239</v>
      </c>
      <c r="AI1247" t="s">
        <v>1240</v>
      </c>
      <c r="AJ1247" t="s">
        <v>1241</v>
      </c>
      <c r="AK1247" s="943">
        <f t="shared" si="114"/>
        <v>36.605636911135932</v>
      </c>
      <c r="AL1247" s="943">
        <f t="shared" si="115"/>
        <v>0.3660563691113593</v>
      </c>
      <c r="AM1247" s="944">
        <f>INT('Inventario PARU'!$AK1247/10)*10+10/2</f>
        <v>35</v>
      </c>
      <c r="AN1247" s="945">
        <f t="shared" si="116"/>
        <v>0.1052414522192353</v>
      </c>
      <c r="AO1247" s="945">
        <f t="shared" si="117"/>
        <v>1.2523732814088999</v>
      </c>
      <c r="AP1247" s="583" t="str">
        <f t="shared" si="118"/>
        <v>2,5</v>
      </c>
      <c r="AQ1247" s="583">
        <f>'Inventario PARU'!$AP1247/148</f>
        <v>1.6891891891891893E-2</v>
      </c>
      <c r="AR1247" s="945">
        <f t="shared" si="119"/>
        <v>0.26310363054808822</v>
      </c>
      <c r="AS1247" s="946">
        <f t="shared" si="119"/>
        <v>2.115495407785304E-2</v>
      </c>
    </row>
    <row r="1248" spans="1:45">
      <c r="A1248" s="947">
        <v>2</v>
      </c>
      <c r="B1248" s="948">
        <v>2</v>
      </c>
      <c r="C1248" s="948">
        <v>1</v>
      </c>
      <c r="D1248" s="948" t="s">
        <v>740</v>
      </c>
      <c r="E1248" s="948">
        <v>23</v>
      </c>
      <c r="F1248" s="949" t="s">
        <v>1372</v>
      </c>
      <c r="G1248" s="949" t="s">
        <v>1369</v>
      </c>
      <c r="H1248" s="949" t="s">
        <v>1370</v>
      </c>
      <c r="I1248" s="949" t="s">
        <v>1373</v>
      </c>
      <c r="J1248" s="949">
        <v>118</v>
      </c>
      <c r="K1248" s="949">
        <v>14</v>
      </c>
      <c r="L1248" s="949">
        <v>1</v>
      </c>
      <c r="M1248" s="949">
        <v>23</v>
      </c>
      <c r="N1248" s="949" t="s">
        <v>1227</v>
      </c>
      <c r="O1248" s="949" t="s">
        <v>1228</v>
      </c>
      <c r="P1248" s="949" t="s">
        <v>1227</v>
      </c>
      <c r="Q1248" s="949" t="s">
        <v>1229</v>
      </c>
      <c r="R1248" s="949" t="s">
        <v>1229</v>
      </c>
      <c r="S1248" s="949" t="s">
        <v>1230</v>
      </c>
      <c r="T1248" s="949" t="s">
        <v>1231</v>
      </c>
      <c r="U1248" s="949" t="s">
        <v>1232</v>
      </c>
      <c r="V1248" s="949" t="s">
        <v>1233</v>
      </c>
      <c r="W1248" s="949" t="s">
        <v>1227</v>
      </c>
      <c r="X1248" s="949" t="s">
        <v>1227</v>
      </c>
      <c r="Y1248" s="949" t="s">
        <v>1227</v>
      </c>
      <c r="Z1248" s="949" t="s">
        <v>1227</v>
      </c>
      <c r="AA1248" s="949" t="s">
        <v>1227</v>
      </c>
      <c r="AB1248" s="949" t="s">
        <v>1234</v>
      </c>
      <c r="AC1248" s="949" t="s">
        <v>1235</v>
      </c>
      <c r="AD1248" s="949" t="s">
        <v>1236</v>
      </c>
      <c r="AE1248" s="949" t="s">
        <v>1237</v>
      </c>
      <c r="AF1248" s="949" t="s">
        <v>1238</v>
      </c>
      <c r="AG1248" s="949" t="s">
        <v>1238</v>
      </c>
      <c r="AH1248" s="949" t="s">
        <v>1239</v>
      </c>
      <c r="AI1248" s="949" t="s">
        <v>1240</v>
      </c>
      <c r="AJ1248" s="949" t="s">
        <v>1241</v>
      </c>
      <c r="AK1248" s="950">
        <f t="shared" si="114"/>
        <v>37.560566569687303</v>
      </c>
      <c r="AL1248" s="950">
        <f t="shared" si="115"/>
        <v>0.37560566569687304</v>
      </c>
      <c r="AM1248" s="951">
        <f>INT('Inventario PARU'!$AK1248/10)*10+10/2</f>
        <v>35</v>
      </c>
      <c r="AN1248" s="952">
        <f t="shared" si="116"/>
        <v>0.11080393048776049</v>
      </c>
      <c r="AO1248" s="952">
        <f t="shared" si="117"/>
        <v>1.0858785187800528</v>
      </c>
      <c r="AP1248" s="953" t="str">
        <f t="shared" si="118"/>
        <v>2,5</v>
      </c>
      <c r="AQ1248" s="953">
        <f>'Inventario PARU'!$AP1248/148</f>
        <v>1.6891891891891893E-2</v>
      </c>
      <c r="AR1248" s="952">
        <f t="shared" si="119"/>
        <v>0.27700982621940123</v>
      </c>
      <c r="AS1248" s="954">
        <f t="shared" si="119"/>
        <v>1.8342542546960352E-2</v>
      </c>
    </row>
    <row r="1249" spans="1:45">
      <c r="A1249" s="942">
        <v>2</v>
      </c>
      <c r="B1249" s="38">
        <v>2</v>
      </c>
      <c r="C1249" s="38">
        <v>1</v>
      </c>
      <c r="D1249" s="38" t="s">
        <v>740</v>
      </c>
      <c r="E1249" s="38">
        <v>21</v>
      </c>
      <c r="F1249" t="s">
        <v>1398</v>
      </c>
      <c r="G1249" t="s">
        <v>1399</v>
      </c>
      <c r="H1249" t="s">
        <v>1324</v>
      </c>
      <c r="I1249" t="s">
        <v>1400</v>
      </c>
      <c r="J1249">
        <v>120</v>
      </c>
      <c r="K1249">
        <v>17</v>
      </c>
      <c r="L1249">
        <v>1</v>
      </c>
      <c r="M1249">
        <v>21</v>
      </c>
      <c r="N1249" t="s">
        <v>1227</v>
      </c>
      <c r="O1249" t="s">
        <v>1228</v>
      </c>
      <c r="P1249" t="s">
        <v>1227</v>
      </c>
      <c r="Q1249" t="s">
        <v>1229</v>
      </c>
      <c r="R1249" t="s">
        <v>1229</v>
      </c>
      <c r="S1249" t="s">
        <v>1230</v>
      </c>
      <c r="T1249" t="s">
        <v>1231</v>
      </c>
      <c r="U1249" t="s">
        <v>1232</v>
      </c>
      <c r="V1249" t="s">
        <v>1233</v>
      </c>
      <c r="W1249" t="s">
        <v>1227</v>
      </c>
      <c r="X1249" t="s">
        <v>1227</v>
      </c>
      <c r="Y1249" t="s">
        <v>1227</v>
      </c>
      <c r="Z1249" t="s">
        <v>1227</v>
      </c>
      <c r="AA1249" t="s">
        <v>1227</v>
      </c>
      <c r="AB1249" t="s">
        <v>1234</v>
      </c>
      <c r="AC1249" t="s">
        <v>1235</v>
      </c>
      <c r="AD1249" t="s">
        <v>1236</v>
      </c>
      <c r="AE1249" t="s">
        <v>1237</v>
      </c>
      <c r="AF1249" t="s">
        <v>1238</v>
      </c>
      <c r="AG1249" t="s">
        <v>1238</v>
      </c>
      <c r="AH1249" t="s">
        <v>1239</v>
      </c>
      <c r="AI1249" t="s">
        <v>1240</v>
      </c>
      <c r="AJ1249" t="s">
        <v>1241</v>
      </c>
      <c r="AK1249" s="943">
        <f t="shared" si="114"/>
        <v>38.197186342054884</v>
      </c>
      <c r="AL1249" s="943">
        <f t="shared" si="115"/>
        <v>0.38197186342054884</v>
      </c>
      <c r="AM1249" s="944">
        <f>INT('Inventario PARU'!$AK1249/10)*10+10/2</f>
        <v>35</v>
      </c>
      <c r="AN1249" s="945">
        <f t="shared" si="116"/>
        <v>0.11459182699107662</v>
      </c>
      <c r="AO1249" s="945">
        <f t="shared" si="117"/>
        <v>1.3636427411938117</v>
      </c>
      <c r="AP1249" s="583" t="str">
        <f t="shared" si="118"/>
        <v>2,5</v>
      </c>
      <c r="AQ1249" s="583">
        <f>'Inventario PARU'!$AP1249/148</f>
        <v>1.6891891891891893E-2</v>
      </c>
      <c r="AR1249" s="945">
        <f t="shared" si="119"/>
        <v>0.28647956747769154</v>
      </c>
      <c r="AS1249" s="946">
        <f t="shared" si="119"/>
        <v>2.3034505763408982E-2</v>
      </c>
    </row>
    <row r="1250" spans="1:45">
      <c r="A1250" s="947">
        <v>2</v>
      </c>
      <c r="B1250" s="948">
        <v>2</v>
      </c>
      <c r="C1250" s="948">
        <v>1</v>
      </c>
      <c r="D1250" s="948" t="s">
        <v>740</v>
      </c>
      <c r="E1250" s="948">
        <v>22</v>
      </c>
      <c r="F1250" s="949" t="s">
        <v>1372</v>
      </c>
      <c r="G1250" s="949" t="s">
        <v>1369</v>
      </c>
      <c r="H1250" s="949" t="s">
        <v>1370</v>
      </c>
      <c r="I1250" s="949" t="s">
        <v>1373</v>
      </c>
      <c r="J1250" s="949">
        <v>128</v>
      </c>
      <c r="K1250" s="949">
        <v>17</v>
      </c>
      <c r="L1250" s="949">
        <v>1</v>
      </c>
      <c r="M1250" s="949">
        <v>22</v>
      </c>
      <c r="N1250" s="949" t="s">
        <v>1227</v>
      </c>
      <c r="O1250" s="949" t="s">
        <v>1228</v>
      </c>
      <c r="P1250" s="949" t="s">
        <v>1227</v>
      </c>
      <c r="Q1250" s="949" t="s">
        <v>1229</v>
      </c>
      <c r="R1250" s="949" t="s">
        <v>1229</v>
      </c>
      <c r="S1250" s="949" t="s">
        <v>1230</v>
      </c>
      <c r="T1250" s="949" t="s">
        <v>1231</v>
      </c>
      <c r="U1250" s="949" t="s">
        <v>1232</v>
      </c>
      <c r="V1250" s="949" t="s">
        <v>1233</v>
      </c>
      <c r="W1250" s="949" t="s">
        <v>1227</v>
      </c>
      <c r="X1250" s="949" t="s">
        <v>1227</v>
      </c>
      <c r="Y1250" s="949" t="s">
        <v>1227</v>
      </c>
      <c r="Z1250" s="949" t="s">
        <v>1227</v>
      </c>
      <c r="AA1250" s="949" t="s">
        <v>1227</v>
      </c>
      <c r="AB1250" s="949" t="s">
        <v>1234</v>
      </c>
      <c r="AC1250" s="949" t="s">
        <v>1235</v>
      </c>
      <c r="AD1250" s="949" t="s">
        <v>1236</v>
      </c>
      <c r="AE1250" s="949" t="s">
        <v>1237</v>
      </c>
      <c r="AF1250" s="949" t="s">
        <v>1238</v>
      </c>
      <c r="AG1250" s="949" t="s">
        <v>1238</v>
      </c>
      <c r="AH1250" s="949" t="s">
        <v>1239</v>
      </c>
      <c r="AI1250" s="949" t="s">
        <v>1240</v>
      </c>
      <c r="AJ1250" s="949" t="s">
        <v>1241</v>
      </c>
      <c r="AK1250" s="950">
        <f t="shared" si="114"/>
        <v>40.743665431525208</v>
      </c>
      <c r="AL1250" s="950">
        <f t="shared" si="115"/>
        <v>0.40743665431525211</v>
      </c>
      <c r="AM1250" s="951">
        <f>INT('Inventario PARU'!$AK1250/10)*10+10/2</f>
        <v>45</v>
      </c>
      <c r="AN1250" s="952">
        <f t="shared" si="116"/>
        <v>0.13038003426540273</v>
      </c>
      <c r="AO1250" s="952">
        <f t="shared" si="117"/>
        <v>1.5515224077582923</v>
      </c>
      <c r="AP1250" s="953" t="str">
        <f t="shared" si="118"/>
        <v>1,25</v>
      </c>
      <c r="AQ1250" s="953">
        <f>'Inventario PARU'!$AP1250/148</f>
        <v>8.4459459459459464E-3</v>
      </c>
      <c r="AR1250" s="952">
        <f t="shared" si="119"/>
        <v>0.1629750428317534</v>
      </c>
      <c r="AS1250" s="954">
        <f t="shared" si="119"/>
        <v>1.3104074389850442E-2</v>
      </c>
    </row>
    <row r="1251" spans="1:45">
      <c r="A1251" s="942">
        <v>2</v>
      </c>
      <c r="B1251" s="38">
        <v>2</v>
      </c>
      <c r="C1251" s="38">
        <v>4</v>
      </c>
      <c r="D1251" s="38" t="s">
        <v>739</v>
      </c>
      <c r="E1251" s="38">
        <v>109</v>
      </c>
      <c r="F1251" t="s">
        <v>1410</v>
      </c>
      <c r="G1251" t="s">
        <v>1411</v>
      </c>
      <c r="H1251" t="s">
        <v>1412</v>
      </c>
      <c r="I1251" t="s">
        <v>1413</v>
      </c>
      <c r="J1251">
        <v>130</v>
      </c>
      <c r="K1251">
        <v>16</v>
      </c>
      <c r="L1251">
        <v>1</v>
      </c>
      <c r="M1251">
        <v>109</v>
      </c>
      <c r="N1251" t="s">
        <v>1227</v>
      </c>
      <c r="O1251" t="s">
        <v>1228</v>
      </c>
      <c r="P1251" t="s">
        <v>1227</v>
      </c>
      <c r="Q1251" t="s">
        <v>1229</v>
      </c>
      <c r="R1251" t="s">
        <v>1229</v>
      </c>
      <c r="S1251" t="s">
        <v>1230</v>
      </c>
      <c r="T1251" t="s">
        <v>1231</v>
      </c>
      <c r="U1251" t="s">
        <v>1232</v>
      </c>
      <c r="V1251" t="s">
        <v>1233</v>
      </c>
      <c r="W1251" t="s">
        <v>1227</v>
      </c>
      <c r="X1251" t="s">
        <v>1227</v>
      </c>
      <c r="Y1251" t="s">
        <v>1227</v>
      </c>
      <c r="Z1251" t="s">
        <v>1227</v>
      </c>
      <c r="AA1251" t="s">
        <v>1227</v>
      </c>
      <c r="AB1251" t="s">
        <v>1234</v>
      </c>
      <c r="AC1251" t="s">
        <v>1235</v>
      </c>
      <c r="AD1251" t="s">
        <v>1236</v>
      </c>
      <c r="AE1251" t="s">
        <v>1237</v>
      </c>
      <c r="AF1251" t="s">
        <v>1238</v>
      </c>
      <c r="AG1251" t="s">
        <v>1238</v>
      </c>
      <c r="AH1251" t="s">
        <v>1239</v>
      </c>
      <c r="AI1251" t="s">
        <v>1240</v>
      </c>
      <c r="AJ1251" t="s">
        <v>1241</v>
      </c>
      <c r="AK1251" s="943">
        <f t="shared" si="114"/>
        <v>41.38028520389279</v>
      </c>
      <c r="AL1251" s="943">
        <f t="shared" si="115"/>
        <v>0.41380285203892792</v>
      </c>
      <c r="AM1251" s="944">
        <f>INT('Inventario PARU'!$AK1251/10)*10+10/2</f>
        <v>45</v>
      </c>
      <c r="AN1251" s="945">
        <f t="shared" si="116"/>
        <v>0.13448624139924964</v>
      </c>
      <c r="AO1251" s="945">
        <f t="shared" si="117"/>
        <v>1.5062459036715958</v>
      </c>
      <c r="AP1251" s="583" t="str">
        <f t="shared" si="118"/>
        <v>1,25</v>
      </c>
      <c r="AQ1251" s="583">
        <f>'Inventario PARU'!$AP1251/148</f>
        <v>8.4459459459459464E-3</v>
      </c>
      <c r="AR1251" s="945">
        <f t="shared" si="119"/>
        <v>0.16810780174906204</v>
      </c>
      <c r="AS1251" s="946">
        <f t="shared" si="119"/>
        <v>1.2721671483712803E-2</v>
      </c>
    </row>
    <row r="1252" spans="1:45">
      <c r="A1252" s="947">
        <v>2</v>
      </c>
      <c r="B1252" s="948">
        <v>2</v>
      </c>
      <c r="C1252" s="948">
        <v>2</v>
      </c>
      <c r="D1252" s="948" t="s">
        <v>739</v>
      </c>
      <c r="E1252" s="948">
        <v>39</v>
      </c>
      <c r="F1252" s="949" t="s">
        <v>1296</v>
      </c>
      <c r="G1252" s="949" t="s">
        <v>1297</v>
      </c>
      <c r="H1252" s="949" t="s">
        <v>1298</v>
      </c>
      <c r="I1252" s="949" t="s">
        <v>1299</v>
      </c>
      <c r="J1252" s="949">
        <v>145</v>
      </c>
      <c r="K1252" s="949">
        <v>13</v>
      </c>
      <c r="L1252" s="949">
        <v>1</v>
      </c>
      <c r="M1252" s="949">
        <v>39</v>
      </c>
      <c r="N1252" s="949" t="s">
        <v>1227</v>
      </c>
      <c r="O1252" s="949" t="s">
        <v>1228</v>
      </c>
      <c r="P1252" s="949" t="s">
        <v>1227</v>
      </c>
      <c r="Q1252" s="949" t="s">
        <v>1229</v>
      </c>
      <c r="R1252" s="949" t="s">
        <v>1229</v>
      </c>
      <c r="S1252" s="949" t="s">
        <v>1230</v>
      </c>
      <c r="T1252" s="949" t="s">
        <v>1231</v>
      </c>
      <c r="U1252" s="949" t="s">
        <v>1232</v>
      </c>
      <c r="V1252" s="949" t="s">
        <v>1233</v>
      </c>
      <c r="W1252" s="949" t="s">
        <v>1227</v>
      </c>
      <c r="X1252" s="949" t="s">
        <v>1227</v>
      </c>
      <c r="Y1252" s="949" t="s">
        <v>1227</v>
      </c>
      <c r="Z1252" s="949" t="s">
        <v>1227</v>
      </c>
      <c r="AA1252" s="949" t="s">
        <v>1227</v>
      </c>
      <c r="AB1252" s="949" t="s">
        <v>1234</v>
      </c>
      <c r="AC1252" s="949" t="s">
        <v>1235</v>
      </c>
      <c r="AD1252" s="949" t="s">
        <v>1236</v>
      </c>
      <c r="AE1252" s="949" t="s">
        <v>1237</v>
      </c>
      <c r="AF1252" s="949" t="s">
        <v>1238</v>
      </c>
      <c r="AG1252" s="949" t="s">
        <v>1238</v>
      </c>
      <c r="AH1252" s="949" t="s">
        <v>1239</v>
      </c>
      <c r="AI1252" s="949" t="s">
        <v>1240</v>
      </c>
      <c r="AJ1252" s="949" t="s">
        <v>1241</v>
      </c>
      <c r="AK1252" s="950">
        <f t="shared" si="114"/>
        <v>46.154933496649647</v>
      </c>
      <c r="AL1252" s="950">
        <f t="shared" si="115"/>
        <v>0.46154933496649647</v>
      </c>
      <c r="AM1252" s="951">
        <f>INT('Inventario PARU'!$AK1252/10)*10+10/2</f>
        <v>45</v>
      </c>
      <c r="AN1252" s="952">
        <f t="shared" si="116"/>
        <v>0.16731202517273511</v>
      </c>
      <c r="AO1252" s="952">
        <f t="shared" si="117"/>
        <v>1.5225394290718894</v>
      </c>
      <c r="AP1252" s="953" t="str">
        <f t="shared" si="118"/>
        <v>1,25</v>
      </c>
      <c r="AQ1252" s="953">
        <f>'Inventario PARU'!$AP1252/148</f>
        <v>8.4459459459459464E-3</v>
      </c>
      <c r="AR1252" s="952">
        <f t="shared" si="119"/>
        <v>0.20914003146591889</v>
      </c>
      <c r="AS1252" s="954">
        <f t="shared" si="119"/>
        <v>1.2859285718512581E-2</v>
      </c>
    </row>
    <row r="1253" spans="1:45">
      <c r="A1253" s="942">
        <v>2</v>
      </c>
      <c r="B1253" s="38">
        <v>2</v>
      </c>
      <c r="C1253" s="38">
        <v>2</v>
      </c>
      <c r="D1253" s="38" t="s">
        <v>739</v>
      </c>
      <c r="E1253" s="38">
        <v>32</v>
      </c>
      <c r="F1253" t="s">
        <v>1390</v>
      </c>
      <c r="G1253" t="s">
        <v>1391</v>
      </c>
      <c r="H1253" t="s">
        <v>1245</v>
      </c>
      <c r="I1253" t="s">
        <v>1392</v>
      </c>
      <c r="J1253">
        <v>148</v>
      </c>
      <c r="K1253">
        <v>17</v>
      </c>
      <c r="L1253">
        <v>1</v>
      </c>
      <c r="M1253">
        <v>32</v>
      </c>
      <c r="N1253" t="s">
        <v>1227</v>
      </c>
      <c r="O1253" t="s">
        <v>1228</v>
      </c>
      <c r="P1253" t="s">
        <v>1227</v>
      </c>
      <c r="Q1253" t="s">
        <v>1229</v>
      </c>
      <c r="R1253" t="s">
        <v>1229</v>
      </c>
      <c r="S1253" t="s">
        <v>1230</v>
      </c>
      <c r="T1253" t="s">
        <v>1231</v>
      </c>
      <c r="U1253" t="s">
        <v>1232</v>
      </c>
      <c r="V1253" t="s">
        <v>1233</v>
      </c>
      <c r="W1253" t="s">
        <v>1227</v>
      </c>
      <c r="X1253" t="s">
        <v>1227</v>
      </c>
      <c r="Y1253" t="s">
        <v>1227</v>
      </c>
      <c r="Z1253" t="s">
        <v>1227</v>
      </c>
      <c r="AA1253" t="s">
        <v>1227</v>
      </c>
      <c r="AB1253" t="s">
        <v>1234</v>
      </c>
      <c r="AC1253" t="s">
        <v>1235</v>
      </c>
      <c r="AD1253" t="s">
        <v>1236</v>
      </c>
      <c r="AE1253" t="s">
        <v>1237</v>
      </c>
      <c r="AF1253" t="s">
        <v>1238</v>
      </c>
      <c r="AG1253" t="s">
        <v>1238</v>
      </c>
      <c r="AH1253" t="s">
        <v>1239</v>
      </c>
      <c r="AI1253" t="s">
        <v>1240</v>
      </c>
      <c r="AJ1253" t="s">
        <v>1241</v>
      </c>
      <c r="AK1253" s="943">
        <f t="shared" si="114"/>
        <v>47.109863155201019</v>
      </c>
      <c r="AL1253" s="943">
        <f t="shared" si="115"/>
        <v>0.47109863155201021</v>
      </c>
      <c r="AM1253" s="944">
        <f>INT('Inventario PARU'!$AK1253/10)*10+10/2</f>
        <v>45</v>
      </c>
      <c r="AN1253" s="945">
        <f t="shared" si="116"/>
        <v>0.17430690127864876</v>
      </c>
      <c r="AO1253" s="945">
        <f t="shared" si="117"/>
        <v>2.0742521252159198</v>
      </c>
      <c r="AP1253" s="583" t="str">
        <f t="shared" si="118"/>
        <v>1,25</v>
      </c>
      <c r="AQ1253" s="583">
        <f>'Inventario PARU'!$AP1253/148</f>
        <v>8.4459459459459464E-3</v>
      </c>
      <c r="AR1253" s="945">
        <f t="shared" si="119"/>
        <v>0.21788362659831095</v>
      </c>
      <c r="AS1253" s="946">
        <f t="shared" si="119"/>
        <v>1.7519021327837163E-2</v>
      </c>
    </row>
    <row r="1254" spans="1:45">
      <c r="A1254" s="947">
        <v>2</v>
      </c>
      <c r="B1254" s="948">
        <v>2</v>
      </c>
      <c r="C1254" s="948">
        <v>1</v>
      </c>
      <c r="D1254" s="948" t="s">
        <v>739</v>
      </c>
      <c r="E1254" s="948">
        <v>8</v>
      </c>
      <c r="F1254" s="949" t="s">
        <v>1258</v>
      </c>
      <c r="G1254" s="949" t="s">
        <v>1259</v>
      </c>
      <c r="H1254" s="949" t="s">
        <v>1260</v>
      </c>
      <c r="I1254" s="949" t="s">
        <v>1261</v>
      </c>
      <c r="J1254" s="949">
        <v>149</v>
      </c>
      <c r="K1254" s="949">
        <v>15</v>
      </c>
      <c r="L1254" s="949">
        <v>1</v>
      </c>
      <c r="M1254" s="949">
        <v>8</v>
      </c>
      <c r="N1254" s="949" t="s">
        <v>1227</v>
      </c>
      <c r="O1254" s="949" t="s">
        <v>1228</v>
      </c>
      <c r="P1254" s="949" t="s">
        <v>1227</v>
      </c>
      <c r="Q1254" s="949" t="s">
        <v>1229</v>
      </c>
      <c r="R1254" s="949" t="s">
        <v>1229</v>
      </c>
      <c r="S1254" s="949" t="s">
        <v>1230</v>
      </c>
      <c r="T1254" s="949" t="s">
        <v>1231</v>
      </c>
      <c r="U1254" s="949" t="s">
        <v>1232</v>
      </c>
      <c r="V1254" s="949" t="s">
        <v>1233</v>
      </c>
      <c r="W1254" s="949" t="s">
        <v>1227</v>
      </c>
      <c r="X1254" s="949" t="s">
        <v>1227</v>
      </c>
      <c r="Y1254" s="949" t="s">
        <v>1227</v>
      </c>
      <c r="Z1254" s="949" t="s">
        <v>1227</v>
      </c>
      <c r="AA1254" s="949" t="s">
        <v>1227</v>
      </c>
      <c r="AB1254" s="949" t="s">
        <v>1234</v>
      </c>
      <c r="AC1254" s="949" t="s">
        <v>1235</v>
      </c>
      <c r="AD1254" s="949" t="s">
        <v>1236</v>
      </c>
      <c r="AE1254" s="949" t="s">
        <v>1237</v>
      </c>
      <c r="AF1254" s="949" t="s">
        <v>1238</v>
      </c>
      <c r="AG1254" s="949" t="s">
        <v>1238</v>
      </c>
      <c r="AH1254" s="949" t="s">
        <v>1239</v>
      </c>
      <c r="AI1254" s="949" t="s">
        <v>1240</v>
      </c>
      <c r="AJ1254" s="949" t="s">
        <v>1241</v>
      </c>
      <c r="AK1254" s="950">
        <f t="shared" si="114"/>
        <v>47.428173041384809</v>
      </c>
      <c r="AL1254" s="950">
        <f t="shared" si="115"/>
        <v>0.47428173041384808</v>
      </c>
      <c r="AM1254" s="951">
        <f>INT('Inventario PARU'!$AK1254/10)*10+10/2</f>
        <v>45</v>
      </c>
      <c r="AN1254" s="952">
        <f t="shared" si="116"/>
        <v>0.17667035771033968</v>
      </c>
      <c r="AO1254" s="952">
        <f t="shared" si="117"/>
        <v>1.8550387559585664</v>
      </c>
      <c r="AP1254" s="953" t="str">
        <f t="shared" si="118"/>
        <v>1,25</v>
      </c>
      <c r="AQ1254" s="953">
        <f>'Inventario PARU'!$AP1254/148</f>
        <v>8.4459459459459464E-3</v>
      </c>
      <c r="AR1254" s="952">
        <f t="shared" si="119"/>
        <v>0.2208379471379246</v>
      </c>
      <c r="AS1254" s="954">
        <f t="shared" si="119"/>
        <v>1.5667557060460864E-2</v>
      </c>
    </row>
    <row r="1255" spans="1:45">
      <c r="A1255" s="942">
        <v>2</v>
      </c>
      <c r="B1255" s="38">
        <v>2</v>
      </c>
      <c r="C1255" s="38">
        <v>2</v>
      </c>
      <c r="D1255" s="38" t="s">
        <v>739</v>
      </c>
      <c r="E1255" s="38">
        <v>41</v>
      </c>
      <c r="F1255" t="s">
        <v>1250</v>
      </c>
      <c r="G1255" t="s">
        <v>1286</v>
      </c>
      <c r="H1255" t="s">
        <v>1245</v>
      </c>
      <c r="I1255" t="s">
        <v>1287</v>
      </c>
      <c r="J1255">
        <v>149</v>
      </c>
      <c r="K1255">
        <v>13</v>
      </c>
      <c r="L1255">
        <v>1</v>
      </c>
      <c r="M1255">
        <v>41</v>
      </c>
      <c r="N1255" t="s">
        <v>1227</v>
      </c>
      <c r="O1255" t="s">
        <v>1228</v>
      </c>
      <c r="P1255" t="s">
        <v>1227</v>
      </c>
      <c r="Q1255" t="s">
        <v>1229</v>
      </c>
      <c r="R1255" t="s">
        <v>1229</v>
      </c>
      <c r="S1255" t="s">
        <v>1230</v>
      </c>
      <c r="T1255" t="s">
        <v>1231</v>
      </c>
      <c r="U1255" t="s">
        <v>1232</v>
      </c>
      <c r="V1255" t="s">
        <v>1233</v>
      </c>
      <c r="W1255" t="s">
        <v>1227</v>
      </c>
      <c r="X1255" t="s">
        <v>1227</v>
      </c>
      <c r="Y1255" t="s">
        <v>1227</v>
      </c>
      <c r="Z1255" t="s">
        <v>1227</v>
      </c>
      <c r="AA1255" t="s">
        <v>1227</v>
      </c>
      <c r="AB1255" t="s">
        <v>1234</v>
      </c>
      <c r="AC1255" t="s">
        <v>1235</v>
      </c>
      <c r="AD1255" t="s">
        <v>1236</v>
      </c>
      <c r="AE1255" t="s">
        <v>1237</v>
      </c>
      <c r="AF1255" t="s">
        <v>1238</v>
      </c>
      <c r="AG1255" t="s">
        <v>1238</v>
      </c>
      <c r="AH1255" t="s">
        <v>1239</v>
      </c>
      <c r="AI1255" t="s">
        <v>1240</v>
      </c>
      <c r="AJ1255" t="s">
        <v>1241</v>
      </c>
      <c r="AK1255" s="943">
        <f t="shared" si="114"/>
        <v>47.428173041384809</v>
      </c>
      <c r="AL1255" s="943">
        <f t="shared" si="115"/>
        <v>0.47428173041384808</v>
      </c>
      <c r="AM1255" s="944">
        <f>INT('Inventario PARU'!$AK1255/10)*10+10/2</f>
        <v>45</v>
      </c>
      <c r="AN1255" s="945">
        <f t="shared" si="116"/>
        <v>0.17667035771033968</v>
      </c>
      <c r="AO1255" s="945">
        <f t="shared" si="117"/>
        <v>1.6077002551640909</v>
      </c>
      <c r="AP1255" s="583" t="str">
        <f t="shared" si="118"/>
        <v>1,25</v>
      </c>
      <c r="AQ1255" s="583">
        <f>'Inventario PARU'!$AP1255/148</f>
        <v>8.4459459459459464E-3</v>
      </c>
      <c r="AR1255" s="945">
        <f t="shared" si="119"/>
        <v>0.2208379471379246</v>
      </c>
      <c r="AS1255" s="946">
        <f t="shared" si="119"/>
        <v>1.3578549452399417E-2</v>
      </c>
    </row>
    <row r="1256" spans="1:45">
      <c r="A1256" s="947">
        <v>2</v>
      </c>
      <c r="B1256" s="948">
        <v>2</v>
      </c>
      <c r="C1256" s="948">
        <v>4</v>
      </c>
      <c r="D1256" s="948" t="s">
        <v>739</v>
      </c>
      <c r="E1256" s="948">
        <v>89</v>
      </c>
      <c r="F1256" s="949" t="s">
        <v>1390</v>
      </c>
      <c r="G1256" s="949" t="s">
        <v>1391</v>
      </c>
      <c r="H1256" s="949" t="s">
        <v>1245</v>
      </c>
      <c r="I1256" s="949" t="s">
        <v>1392</v>
      </c>
      <c r="J1256" s="949">
        <v>150</v>
      </c>
      <c r="K1256" s="949">
        <v>17</v>
      </c>
      <c r="L1256" s="949">
        <v>1</v>
      </c>
      <c r="M1256" s="949">
        <v>89</v>
      </c>
      <c r="N1256" s="949" t="s">
        <v>1227</v>
      </c>
      <c r="O1256" s="949" t="s">
        <v>1228</v>
      </c>
      <c r="P1256" s="949" t="s">
        <v>1227</v>
      </c>
      <c r="Q1256" s="949" t="s">
        <v>1229</v>
      </c>
      <c r="R1256" s="949" t="s">
        <v>1229</v>
      </c>
      <c r="S1256" s="949" t="s">
        <v>1230</v>
      </c>
      <c r="T1256" s="949" t="s">
        <v>1231</v>
      </c>
      <c r="U1256" s="949" t="s">
        <v>1232</v>
      </c>
      <c r="V1256" s="949" t="s">
        <v>1233</v>
      </c>
      <c r="W1256" s="949" t="s">
        <v>1227</v>
      </c>
      <c r="X1256" s="949" t="s">
        <v>1227</v>
      </c>
      <c r="Y1256" s="949" t="s">
        <v>1227</v>
      </c>
      <c r="Z1256" s="949" t="s">
        <v>1227</v>
      </c>
      <c r="AA1256" s="949" t="s">
        <v>1227</v>
      </c>
      <c r="AB1256" s="949" t="s">
        <v>1234</v>
      </c>
      <c r="AC1256" s="949" t="s">
        <v>1235</v>
      </c>
      <c r="AD1256" s="949" t="s">
        <v>1236</v>
      </c>
      <c r="AE1256" s="949" t="s">
        <v>1237</v>
      </c>
      <c r="AF1256" s="949" t="s">
        <v>1238</v>
      </c>
      <c r="AG1256" s="949" t="s">
        <v>1238</v>
      </c>
      <c r="AH1256" s="949" t="s">
        <v>1239</v>
      </c>
      <c r="AI1256" s="949" t="s">
        <v>1240</v>
      </c>
      <c r="AJ1256" s="949" t="s">
        <v>1241</v>
      </c>
      <c r="AK1256" s="950">
        <f t="shared" si="114"/>
        <v>47.7464829275686</v>
      </c>
      <c r="AL1256" s="950">
        <f t="shared" si="115"/>
        <v>0.47746482927568601</v>
      </c>
      <c r="AM1256" s="951">
        <f>INT('Inventario PARU'!$AK1256/10)*10+10/2</f>
        <v>45</v>
      </c>
      <c r="AN1256" s="952">
        <f t="shared" si="116"/>
        <v>0.1790497296735572</v>
      </c>
      <c r="AO1256" s="952">
        <f t="shared" si="117"/>
        <v>2.1306917831153305</v>
      </c>
      <c r="AP1256" s="953" t="str">
        <f t="shared" si="118"/>
        <v>1,25</v>
      </c>
      <c r="AQ1256" s="953">
        <f>'Inventario PARU'!$AP1256/148</f>
        <v>8.4459459459459464E-3</v>
      </c>
      <c r="AR1256" s="952">
        <f t="shared" si="119"/>
        <v>0.22381216209194649</v>
      </c>
      <c r="AS1256" s="954">
        <f t="shared" si="119"/>
        <v>1.7995707627663265E-2</v>
      </c>
    </row>
    <row r="1257" spans="1:45">
      <c r="A1257" s="942">
        <v>2</v>
      </c>
      <c r="B1257" s="38">
        <v>2</v>
      </c>
      <c r="C1257" s="38">
        <v>4</v>
      </c>
      <c r="D1257" s="38" t="s">
        <v>739</v>
      </c>
      <c r="E1257" s="38">
        <v>96</v>
      </c>
      <c r="F1257" t="s">
        <v>1331</v>
      </c>
      <c r="G1257" t="s">
        <v>1332</v>
      </c>
      <c r="H1257" t="s">
        <v>1225</v>
      </c>
      <c r="I1257" t="s">
        <v>1333</v>
      </c>
      <c r="J1257">
        <v>150</v>
      </c>
      <c r="K1257">
        <v>17</v>
      </c>
      <c r="L1257">
        <v>1</v>
      </c>
      <c r="M1257">
        <v>96</v>
      </c>
      <c r="N1257" t="s">
        <v>1227</v>
      </c>
      <c r="O1257" t="s">
        <v>1228</v>
      </c>
      <c r="P1257" t="s">
        <v>1227</v>
      </c>
      <c r="Q1257" t="s">
        <v>1229</v>
      </c>
      <c r="R1257" t="s">
        <v>1229</v>
      </c>
      <c r="S1257" t="s">
        <v>1230</v>
      </c>
      <c r="T1257" t="s">
        <v>1231</v>
      </c>
      <c r="U1257" t="s">
        <v>1232</v>
      </c>
      <c r="V1257" t="s">
        <v>1233</v>
      </c>
      <c r="W1257" t="s">
        <v>1227</v>
      </c>
      <c r="X1257" t="s">
        <v>1227</v>
      </c>
      <c r="Y1257" t="s">
        <v>1227</v>
      </c>
      <c r="Z1257" t="s">
        <v>1227</v>
      </c>
      <c r="AA1257" t="s">
        <v>1227</v>
      </c>
      <c r="AB1257" t="s">
        <v>1234</v>
      </c>
      <c r="AC1257" t="s">
        <v>1235</v>
      </c>
      <c r="AD1257" t="s">
        <v>1236</v>
      </c>
      <c r="AE1257" t="s">
        <v>1237</v>
      </c>
      <c r="AF1257" t="s">
        <v>1238</v>
      </c>
      <c r="AG1257" t="s">
        <v>1238</v>
      </c>
      <c r="AH1257" t="s">
        <v>1239</v>
      </c>
      <c r="AI1257" t="s">
        <v>1240</v>
      </c>
      <c r="AJ1257" t="s">
        <v>1241</v>
      </c>
      <c r="AK1257" s="943">
        <f t="shared" si="114"/>
        <v>47.7464829275686</v>
      </c>
      <c r="AL1257" s="943">
        <f t="shared" si="115"/>
        <v>0.47746482927568601</v>
      </c>
      <c r="AM1257" s="944">
        <f>INT('Inventario PARU'!$AK1257/10)*10+10/2</f>
        <v>45</v>
      </c>
      <c r="AN1257" s="945">
        <f t="shared" si="116"/>
        <v>0.1790497296735572</v>
      </c>
      <c r="AO1257" s="945">
        <f t="shared" si="117"/>
        <v>2.1306917831153305</v>
      </c>
      <c r="AP1257" s="583" t="str">
        <f t="shared" si="118"/>
        <v>1,25</v>
      </c>
      <c r="AQ1257" s="583">
        <f>'Inventario PARU'!$AP1257/148</f>
        <v>8.4459459459459464E-3</v>
      </c>
      <c r="AR1257" s="945">
        <f t="shared" si="119"/>
        <v>0.22381216209194649</v>
      </c>
      <c r="AS1257" s="946">
        <f t="shared" si="119"/>
        <v>1.7995707627663265E-2</v>
      </c>
    </row>
    <row r="1258" spans="1:45">
      <c r="A1258" s="947">
        <v>2</v>
      </c>
      <c r="B1258" s="948">
        <v>2</v>
      </c>
      <c r="C1258" s="948">
        <v>1</v>
      </c>
      <c r="D1258" s="948" t="s">
        <v>739</v>
      </c>
      <c r="E1258" s="948">
        <v>13</v>
      </c>
      <c r="F1258" s="949" t="s">
        <v>1250</v>
      </c>
      <c r="G1258" s="949" t="s">
        <v>1286</v>
      </c>
      <c r="H1258" s="949" t="s">
        <v>1245</v>
      </c>
      <c r="I1258" s="949" t="s">
        <v>1287</v>
      </c>
      <c r="J1258" s="949">
        <v>153</v>
      </c>
      <c r="K1258" s="949">
        <v>14</v>
      </c>
      <c r="L1258" s="949">
        <v>1</v>
      </c>
      <c r="M1258" s="949">
        <v>13</v>
      </c>
      <c r="N1258" s="949" t="s">
        <v>1227</v>
      </c>
      <c r="O1258" s="949" t="s">
        <v>1228</v>
      </c>
      <c r="P1258" s="949" t="s">
        <v>1227</v>
      </c>
      <c r="Q1258" s="949" t="s">
        <v>1229</v>
      </c>
      <c r="R1258" s="949" t="s">
        <v>1229</v>
      </c>
      <c r="S1258" s="949" t="s">
        <v>1230</v>
      </c>
      <c r="T1258" s="949" t="s">
        <v>1231</v>
      </c>
      <c r="U1258" s="949" t="s">
        <v>1232</v>
      </c>
      <c r="V1258" s="949" t="s">
        <v>1233</v>
      </c>
      <c r="W1258" s="949" t="s">
        <v>1227</v>
      </c>
      <c r="X1258" s="949" t="s">
        <v>1227</v>
      </c>
      <c r="Y1258" s="949" t="s">
        <v>1227</v>
      </c>
      <c r="Z1258" s="949" t="s">
        <v>1227</v>
      </c>
      <c r="AA1258" s="949" t="s">
        <v>1227</v>
      </c>
      <c r="AB1258" s="949" t="s">
        <v>1234</v>
      </c>
      <c r="AC1258" s="949" t="s">
        <v>1235</v>
      </c>
      <c r="AD1258" s="949" t="s">
        <v>1236</v>
      </c>
      <c r="AE1258" s="949" t="s">
        <v>1237</v>
      </c>
      <c r="AF1258" s="949" t="s">
        <v>1238</v>
      </c>
      <c r="AG1258" s="949" t="s">
        <v>1238</v>
      </c>
      <c r="AH1258" s="949" t="s">
        <v>1239</v>
      </c>
      <c r="AI1258" s="949" t="s">
        <v>1240</v>
      </c>
      <c r="AJ1258" s="949" t="s">
        <v>1241</v>
      </c>
      <c r="AK1258" s="950">
        <f t="shared" si="114"/>
        <v>48.701412586119972</v>
      </c>
      <c r="AL1258" s="950">
        <f t="shared" si="115"/>
        <v>0.48701412586119974</v>
      </c>
      <c r="AM1258" s="951">
        <f>INT('Inventario PARU'!$AK1258/10)*10+10/2</f>
        <v>45</v>
      </c>
      <c r="AN1258" s="952">
        <f t="shared" si="116"/>
        <v>0.18628333875236891</v>
      </c>
      <c r="AO1258" s="952">
        <f t="shared" si="117"/>
        <v>1.8255767197732153</v>
      </c>
      <c r="AP1258" s="953" t="str">
        <f t="shared" si="118"/>
        <v>1,25</v>
      </c>
      <c r="AQ1258" s="953">
        <f>'Inventario PARU'!$AP1258/148</f>
        <v>8.4459459459459464E-3</v>
      </c>
      <c r="AR1258" s="952">
        <f t="shared" si="119"/>
        <v>0.23285417344046114</v>
      </c>
      <c r="AS1258" s="954">
        <f t="shared" si="119"/>
        <v>1.5418722295381887E-2</v>
      </c>
    </row>
    <row r="1259" spans="1:45">
      <c r="A1259" s="942">
        <v>2</v>
      </c>
      <c r="B1259" s="38">
        <v>2</v>
      </c>
      <c r="C1259" s="38">
        <v>4</v>
      </c>
      <c r="D1259" s="38" t="s">
        <v>739</v>
      </c>
      <c r="E1259" s="38">
        <v>106</v>
      </c>
      <c r="F1259" t="s">
        <v>1250</v>
      </c>
      <c r="G1259" t="s">
        <v>1286</v>
      </c>
      <c r="H1259" t="s">
        <v>1245</v>
      </c>
      <c r="I1259" t="s">
        <v>1287</v>
      </c>
      <c r="J1259">
        <v>153</v>
      </c>
      <c r="K1259">
        <v>15</v>
      </c>
      <c r="L1259">
        <v>1</v>
      </c>
      <c r="M1259">
        <v>106</v>
      </c>
      <c r="N1259" t="s">
        <v>1227</v>
      </c>
      <c r="O1259" t="s">
        <v>1228</v>
      </c>
      <c r="P1259" t="s">
        <v>1227</v>
      </c>
      <c r="Q1259" t="s">
        <v>1229</v>
      </c>
      <c r="R1259" t="s">
        <v>1229</v>
      </c>
      <c r="S1259" t="s">
        <v>1230</v>
      </c>
      <c r="T1259" t="s">
        <v>1231</v>
      </c>
      <c r="U1259" t="s">
        <v>1232</v>
      </c>
      <c r="V1259" t="s">
        <v>1233</v>
      </c>
      <c r="W1259" t="s">
        <v>1227</v>
      </c>
      <c r="X1259" t="s">
        <v>1227</v>
      </c>
      <c r="Y1259" t="s">
        <v>1227</v>
      </c>
      <c r="Z1259" t="s">
        <v>1227</v>
      </c>
      <c r="AA1259" t="s">
        <v>1227</v>
      </c>
      <c r="AB1259" t="s">
        <v>1234</v>
      </c>
      <c r="AC1259" t="s">
        <v>1235</v>
      </c>
      <c r="AD1259" t="s">
        <v>1236</v>
      </c>
      <c r="AE1259" t="s">
        <v>1237</v>
      </c>
      <c r="AF1259" t="s">
        <v>1238</v>
      </c>
      <c r="AG1259" t="s">
        <v>1238</v>
      </c>
      <c r="AH1259" t="s">
        <v>1239</v>
      </c>
      <c r="AI1259" t="s">
        <v>1240</v>
      </c>
      <c r="AJ1259" t="s">
        <v>1241</v>
      </c>
      <c r="AK1259" s="943">
        <f t="shared" si="114"/>
        <v>48.701412586119972</v>
      </c>
      <c r="AL1259" s="943">
        <f t="shared" si="115"/>
        <v>0.48701412586119974</v>
      </c>
      <c r="AM1259" s="944">
        <f>INT('Inventario PARU'!$AK1259/10)*10+10/2</f>
        <v>45</v>
      </c>
      <c r="AN1259" s="945">
        <f t="shared" si="116"/>
        <v>0.18628333875236891</v>
      </c>
      <c r="AO1259" s="945">
        <f t="shared" si="117"/>
        <v>1.9559750568998735</v>
      </c>
      <c r="AP1259" s="583" t="str">
        <f t="shared" si="118"/>
        <v>1,25</v>
      </c>
      <c r="AQ1259" s="583">
        <f>'Inventario PARU'!$AP1259/148</f>
        <v>8.4459459459459464E-3</v>
      </c>
      <c r="AR1259" s="945">
        <f t="shared" si="119"/>
        <v>0.23285417344046114</v>
      </c>
      <c r="AS1259" s="946">
        <f t="shared" si="119"/>
        <v>1.6520059602194877E-2</v>
      </c>
    </row>
    <row r="1260" spans="1:45">
      <c r="A1260" s="947">
        <v>2</v>
      </c>
      <c r="B1260" s="948">
        <v>2</v>
      </c>
      <c r="C1260" s="948">
        <v>3</v>
      </c>
      <c r="D1260" s="948" t="s">
        <v>739</v>
      </c>
      <c r="E1260" s="948">
        <v>72</v>
      </c>
      <c r="F1260" s="949" t="s">
        <v>1421</v>
      </c>
      <c r="G1260" s="949" t="s">
        <v>1422</v>
      </c>
      <c r="H1260" s="949" t="s">
        <v>1245</v>
      </c>
      <c r="I1260" s="949" t="s">
        <v>1423</v>
      </c>
      <c r="J1260" s="949">
        <v>162</v>
      </c>
      <c r="K1260" s="949">
        <v>14</v>
      </c>
      <c r="L1260" s="949">
        <v>1</v>
      </c>
      <c r="M1260" s="949">
        <v>72</v>
      </c>
      <c r="N1260" s="949" t="s">
        <v>1227</v>
      </c>
      <c r="O1260" s="949" t="s">
        <v>1228</v>
      </c>
      <c r="P1260" s="949" t="s">
        <v>1227</v>
      </c>
      <c r="Q1260" s="949" t="s">
        <v>1229</v>
      </c>
      <c r="R1260" s="949" t="s">
        <v>1229</v>
      </c>
      <c r="S1260" s="949" t="s">
        <v>1230</v>
      </c>
      <c r="T1260" s="949" t="s">
        <v>1231</v>
      </c>
      <c r="U1260" s="949" t="s">
        <v>1232</v>
      </c>
      <c r="V1260" s="949" t="s">
        <v>1233</v>
      </c>
      <c r="W1260" s="949" t="s">
        <v>1227</v>
      </c>
      <c r="X1260" s="949" t="s">
        <v>1227</v>
      </c>
      <c r="Y1260" s="949" t="s">
        <v>1227</v>
      </c>
      <c r="Z1260" s="949" t="s">
        <v>1227</v>
      </c>
      <c r="AA1260" s="949" t="s">
        <v>1227</v>
      </c>
      <c r="AB1260" s="949" t="s">
        <v>1234</v>
      </c>
      <c r="AC1260" s="949" t="s">
        <v>1235</v>
      </c>
      <c r="AD1260" s="949" t="s">
        <v>1236</v>
      </c>
      <c r="AE1260" s="949" t="s">
        <v>1237</v>
      </c>
      <c r="AF1260" s="949" t="s">
        <v>1238</v>
      </c>
      <c r="AG1260" s="949" t="s">
        <v>1238</v>
      </c>
      <c r="AH1260" s="949" t="s">
        <v>1239</v>
      </c>
      <c r="AI1260" s="949" t="s">
        <v>1240</v>
      </c>
      <c r="AJ1260" s="949" t="s">
        <v>1241</v>
      </c>
      <c r="AK1260" s="950">
        <f t="shared" si="114"/>
        <v>51.566201561774093</v>
      </c>
      <c r="AL1260" s="950">
        <f t="shared" si="115"/>
        <v>0.51566201561774094</v>
      </c>
      <c r="AM1260" s="951">
        <f>INT('Inventario PARU'!$AK1260/10)*10+10/2</f>
        <v>55</v>
      </c>
      <c r="AN1260" s="952">
        <f t="shared" si="116"/>
        <v>0.20884360469123717</v>
      </c>
      <c r="AO1260" s="952">
        <f t="shared" si="117"/>
        <v>2.0466673259741239</v>
      </c>
      <c r="AP1260" s="953" t="str">
        <f t="shared" si="118"/>
        <v>1,25</v>
      </c>
      <c r="AQ1260" s="953">
        <f>'Inventario PARU'!$AP1260/148</f>
        <v>8.4459459459459464E-3</v>
      </c>
      <c r="AR1260" s="952">
        <f t="shared" si="119"/>
        <v>0.26105450586404644</v>
      </c>
      <c r="AS1260" s="954">
        <f t="shared" si="119"/>
        <v>1.7286041604511183E-2</v>
      </c>
    </row>
    <row r="1261" spans="1:45">
      <c r="A1261" s="942">
        <v>2</v>
      </c>
      <c r="B1261" s="38">
        <v>2</v>
      </c>
      <c r="C1261" s="38">
        <v>1</v>
      </c>
      <c r="D1261" s="38" t="s">
        <v>739</v>
      </c>
      <c r="E1261" s="38">
        <v>4</v>
      </c>
      <c r="F1261" t="s">
        <v>1258</v>
      </c>
      <c r="G1261" t="s">
        <v>1259</v>
      </c>
      <c r="H1261" t="s">
        <v>1260</v>
      </c>
      <c r="I1261" t="s">
        <v>1261</v>
      </c>
      <c r="J1261">
        <v>163</v>
      </c>
      <c r="K1261">
        <v>15</v>
      </c>
      <c r="L1261">
        <v>1</v>
      </c>
      <c r="M1261">
        <v>4</v>
      </c>
      <c r="N1261" t="s">
        <v>1227</v>
      </c>
      <c r="O1261" t="s">
        <v>1228</v>
      </c>
      <c r="P1261" t="s">
        <v>1227</v>
      </c>
      <c r="Q1261" t="s">
        <v>1229</v>
      </c>
      <c r="R1261" t="s">
        <v>1229</v>
      </c>
      <c r="S1261" t="s">
        <v>1230</v>
      </c>
      <c r="T1261" t="s">
        <v>1231</v>
      </c>
      <c r="U1261" t="s">
        <v>1232</v>
      </c>
      <c r="V1261" t="s">
        <v>1233</v>
      </c>
      <c r="W1261" t="s">
        <v>1227</v>
      </c>
      <c r="X1261" t="s">
        <v>1227</v>
      </c>
      <c r="Y1261" t="s">
        <v>1227</v>
      </c>
      <c r="Z1261" t="s">
        <v>1227</v>
      </c>
      <c r="AA1261" t="s">
        <v>1227</v>
      </c>
      <c r="AB1261" t="s">
        <v>1234</v>
      </c>
      <c r="AC1261" t="s">
        <v>1235</v>
      </c>
      <c r="AD1261" t="s">
        <v>1236</v>
      </c>
      <c r="AE1261" t="s">
        <v>1237</v>
      </c>
      <c r="AF1261" t="s">
        <v>1238</v>
      </c>
      <c r="AG1261" t="s">
        <v>1238</v>
      </c>
      <c r="AH1261" t="s">
        <v>1239</v>
      </c>
      <c r="AI1261" t="s">
        <v>1240</v>
      </c>
      <c r="AJ1261" t="s">
        <v>1241</v>
      </c>
      <c r="AK1261" s="943">
        <f t="shared" si="114"/>
        <v>51.884511447957884</v>
      </c>
      <c r="AL1261" s="943">
        <f t="shared" si="115"/>
        <v>0.51884511447957882</v>
      </c>
      <c r="AM1261" s="944">
        <f>INT('Inventario PARU'!$AK1261/10)*10+10/2</f>
        <v>55</v>
      </c>
      <c r="AN1261" s="945">
        <f t="shared" si="116"/>
        <v>0.21142987856429962</v>
      </c>
      <c r="AO1261" s="945">
        <f t="shared" si="117"/>
        <v>2.2200137249251459</v>
      </c>
      <c r="AP1261" s="583" t="str">
        <f t="shared" si="118"/>
        <v>1,25</v>
      </c>
      <c r="AQ1261" s="583">
        <f>'Inventario PARU'!$AP1261/148</f>
        <v>8.4459459459459464E-3</v>
      </c>
      <c r="AR1261" s="945">
        <f t="shared" si="119"/>
        <v>0.26428734820537453</v>
      </c>
      <c r="AS1261" s="946">
        <f t="shared" si="119"/>
        <v>1.8750115919975895E-2</v>
      </c>
    </row>
    <row r="1262" spans="1:45">
      <c r="A1262" s="947">
        <v>2</v>
      </c>
      <c r="B1262" s="948">
        <v>2</v>
      </c>
      <c r="C1262" s="948">
        <v>2</v>
      </c>
      <c r="D1262" s="948" t="s">
        <v>739</v>
      </c>
      <c r="E1262" s="948">
        <v>40</v>
      </c>
      <c r="F1262" s="949" t="s">
        <v>1223</v>
      </c>
      <c r="G1262" s="949" t="s">
        <v>1224</v>
      </c>
      <c r="H1262" s="949" t="s">
        <v>1225</v>
      </c>
      <c r="I1262" s="949" t="s">
        <v>1226</v>
      </c>
      <c r="J1262" s="949">
        <v>163</v>
      </c>
      <c r="K1262" s="949">
        <v>17</v>
      </c>
      <c r="L1262" s="949">
        <v>1</v>
      </c>
      <c r="M1262" s="949">
        <v>40</v>
      </c>
      <c r="N1262" s="949" t="s">
        <v>1227</v>
      </c>
      <c r="O1262" s="949" t="s">
        <v>1228</v>
      </c>
      <c r="P1262" s="949" t="s">
        <v>1227</v>
      </c>
      <c r="Q1262" s="949" t="s">
        <v>1229</v>
      </c>
      <c r="R1262" s="949" t="s">
        <v>1229</v>
      </c>
      <c r="S1262" s="949" t="s">
        <v>1230</v>
      </c>
      <c r="T1262" s="949" t="s">
        <v>1231</v>
      </c>
      <c r="U1262" s="949" t="s">
        <v>1232</v>
      </c>
      <c r="V1262" s="949" t="s">
        <v>1233</v>
      </c>
      <c r="W1262" s="949" t="s">
        <v>1227</v>
      </c>
      <c r="X1262" s="949" t="s">
        <v>1227</v>
      </c>
      <c r="Y1262" s="949" t="s">
        <v>1227</v>
      </c>
      <c r="Z1262" s="949" t="s">
        <v>1227</v>
      </c>
      <c r="AA1262" s="949" t="s">
        <v>1227</v>
      </c>
      <c r="AB1262" s="949" t="s">
        <v>1234</v>
      </c>
      <c r="AC1262" s="949" t="s">
        <v>1235</v>
      </c>
      <c r="AD1262" s="949" t="s">
        <v>1236</v>
      </c>
      <c r="AE1262" s="949" t="s">
        <v>1237</v>
      </c>
      <c r="AF1262" s="949" t="s">
        <v>1238</v>
      </c>
      <c r="AG1262" s="949" t="s">
        <v>1238</v>
      </c>
      <c r="AH1262" s="949" t="s">
        <v>1239</v>
      </c>
      <c r="AI1262" s="949" t="s">
        <v>1240</v>
      </c>
      <c r="AJ1262" s="949" t="s">
        <v>1241</v>
      </c>
      <c r="AK1262" s="950">
        <f t="shared" si="114"/>
        <v>51.884511447957884</v>
      </c>
      <c r="AL1262" s="950">
        <f t="shared" si="115"/>
        <v>0.51884511447957882</v>
      </c>
      <c r="AM1262" s="951">
        <f>INT('Inventario PARU'!$AK1262/10)*10+10/2</f>
        <v>55</v>
      </c>
      <c r="AN1262" s="952">
        <f t="shared" si="116"/>
        <v>0.21142987856429962</v>
      </c>
      <c r="AO1262" s="952">
        <f t="shared" si="117"/>
        <v>2.5160155549151653</v>
      </c>
      <c r="AP1262" s="953" t="str">
        <f t="shared" si="118"/>
        <v>1,25</v>
      </c>
      <c r="AQ1262" s="953">
        <f>'Inventario PARU'!$AP1262/148</f>
        <v>8.4459459459459464E-3</v>
      </c>
      <c r="AR1262" s="952">
        <f t="shared" si="119"/>
        <v>0.26428734820537453</v>
      </c>
      <c r="AS1262" s="954">
        <f t="shared" si="119"/>
        <v>2.1250131375972682E-2</v>
      </c>
    </row>
    <row r="1263" spans="1:45">
      <c r="A1263" s="942">
        <v>2</v>
      </c>
      <c r="B1263" s="38">
        <v>2</v>
      </c>
      <c r="C1263" s="38">
        <v>2</v>
      </c>
      <c r="D1263" s="38" t="s">
        <v>739</v>
      </c>
      <c r="E1263" s="38">
        <v>42</v>
      </c>
      <c r="F1263" t="s">
        <v>1346</v>
      </c>
      <c r="G1263" t="s">
        <v>1347</v>
      </c>
      <c r="H1263" t="s">
        <v>1290</v>
      </c>
      <c r="I1263" t="s">
        <v>1348</v>
      </c>
      <c r="J1263">
        <v>165</v>
      </c>
      <c r="K1263">
        <v>12</v>
      </c>
      <c r="L1263">
        <v>2</v>
      </c>
      <c r="M1263">
        <v>42</v>
      </c>
      <c r="N1263" t="s">
        <v>1227</v>
      </c>
      <c r="O1263" t="s">
        <v>1228</v>
      </c>
      <c r="P1263" t="s">
        <v>1227</v>
      </c>
      <c r="Q1263" t="s">
        <v>1229</v>
      </c>
      <c r="R1263" t="s">
        <v>1229</v>
      </c>
      <c r="S1263" t="s">
        <v>1230</v>
      </c>
      <c r="T1263" t="s">
        <v>1231</v>
      </c>
      <c r="U1263" t="s">
        <v>1232</v>
      </c>
      <c r="V1263" t="s">
        <v>1233</v>
      </c>
      <c r="W1263" t="s">
        <v>1227</v>
      </c>
      <c r="X1263" t="s">
        <v>1227</v>
      </c>
      <c r="Y1263" t="s">
        <v>1227</v>
      </c>
      <c r="Z1263" t="s">
        <v>1227</v>
      </c>
      <c r="AA1263" t="s">
        <v>1227</v>
      </c>
      <c r="AB1263" t="s">
        <v>1234</v>
      </c>
      <c r="AC1263" t="s">
        <v>1235</v>
      </c>
      <c r="AD1263" t="s">
        <v>1236</v>
      </c>
      <c r="AE1263" t="s">
        <v>1237</v>
      </c>
      <c r="AF1263" t="s">
        <v>1238</v>
      </c>
      <c r="AG1263" t="s">
        <v>1238</v>
      </c>
      <c r="AH1263" t="s">
        <v>1239</v>
      </c>
      <c r="AI1263" t="s">
        <v>1240</v>
      </c>
      <c r="AJ1263" t="s">
        <v>1241</v>
      </c>
      <c r="AK1263" s="943">
        <f t="shared" si="114"/>
        <v>52.521131220325465</v>
      </c>
      <c r="AL1263" s="943">
        <f t="shared" si="115"/>
        <v>0.52521131220325468</v>
      </c>
      <c r="AM1263" s="944">
        <f>INT('Inventario PARU'!$AK1263/10)*10+10/2</f>
        <v>55</v>
      </c>
      <c r="AN1263" s="945">
        <f t="shared" si="116"/>
        <v>0.21665017290500424</v>
      </c>
      <c r="AO1263" s="945">
        <f t="shared" si="117"/>
        <v>1.8198614524020356</v>
      </c>
      <c r="AP1263" s="583" t="str">
        <f t="shared" si="118"/>
        <v>1,25</v>
      </c>
      <c r="AQ1263" s="583">
        <f>'Inventario PARU'!$AP1263/148</f>
        <v>8.4459459459459464E-3</v>
      </c>
      <c r="AR1263" s="945">
        <f t="shared" si="119"/>
        <v>0.27081271613125529</v>
      </c>
      <c r="AS1263" s="946">
        <f t="shared" si="119"/>
        <v>1.5370451456098274E-2</v>
      </c>
    </row>
    <row r="1264" spans="1:45">
      <c r="A1264" s="947">
        <v>2</v>
      </c>
      <c r="B1264" s="948">
        <v>2</v>
      </c>
      <c r="C1264" s="948">
        <v>1</v>
      </c>
      <c r="D1264" s="948" t="s">
        <v>739</v>
      </c>
      <c r="E1264" s="948">
        <v>1</v>
      </c>
      <c r="F1264" s="949" t="s">
        <v>1296</v>
      </c>
      <c r="G1264" s="949" t="s">
        <v>1297</v>
      </c>
      <c r="H1264" s="949" t="s">
        <v>1298</v>
      </c>
      <c r="I1264" s="949" t="s">
        <v>1299</v>
      </c>
      <c r="J1264" s="949">
        <v>168</v>
      </c>
      <c r="K1264" s="949">
        <v>15</v>
      </c>
      <c r="L1264" s="949">
        <v>1</v>
      </c>
      <c r="M1264" s="949">
        <v>1</v>
      </c>
      <c r="N1264" s="949" t="s">
        <v>1227</v>
      </c>
      <c r="O1264" s="949" t="s">
        <v>1228</v>
      </c>
      <c r="P1264" s="949" t="s">
        <v>1227</v>
      </c>
      <c r="Q1264" s="949" t="s">
        <v>1229</v>
      </c>
      <c r="R1264" s="949" t="s">
        <v>1229</v>
      </c>
      <c r="S1264" s="949" t="s">
        <v>1230</v>
      </c>
      <c r="T1264" s="949" t="s">
        <v>1231</v>
      </c>
      <c r="U1264" s="949" t="s">
        <v>1232</v>
      </c>
      <c r="V1264" s="949" t="s">
        <v>1233</v>
      </c>
      <c r="W1264" s="955">
        <v>45731</v>
      </c>
      <c r="X1264" s="949" t="s">
        <v>1533</v>
      </c>
      <c r="Y1264" s="949" t="s">
        <v>1502</v>
      </c>
      <c r="Z1264" s="949" t="s">
        <v>1227</v>
      </c>
      <c r="AA1264" s="949" t="s">
        <v>1227</v>
      </c>
      <c r="AB1264" s="949" t="s">
        <v>1234</v>
      </c>
      <c r="AC1264" s="949" t="s">
        <v>1235</v>
      </c>
      <c r="AD1264" s="949" t="s">
        <v>1236</v>
      </c>
      <c r="AE1264" s="949" t="s">
        <v>1237</v>
      </c>
      <c r="AF1264" s="949" t="s">
        <v>1238</v>
      </c>
      <c r="AG1264" s="949" t="s">
        <v>1238</v>
      </c>
      <c r="AH1264" s="949" t="s">
        <v>1239</v>
      </c>
      <c r="AI1264" s="949" t="s">
        <v>1240</v>
      </c>
      <c r="AJ1264" s="949" t="s">
        <v>1241</v>
      </c>
      <c r="AK1264" s="950">
        <f t="shared" si="114"/>
        <v>53.476060878876837</v>
      </c>
      <c r="AL1264" s="950">
        <f t="shared" si="115"/>
        <v>0.53476060878876841</v>
      </c>
      <c r="AM1264" s="951">
        <f>INT('Inventario PARU'!$AK1264/10)*10+10/2</f>
        <v>55</v>
      </c>
      <c r="AN1264" s="952">
        <f t="shared" si="116"/>
        <v>0.22459998090251021</v>
      </c>
      <c r="AO1264" s="952">
        <f t="shared" si="117"/>
        <v>2.3582997994763568</v>
      </c>
      <c r="AP1264" s="953" t="str">
        <f t="shared" si="118"/>
        <v>1,25</v>
      </c>
      <c r="AQ1264" s="953">
        <f>'Inventario PARU'!$AP1264/148</f>
        <v>8.4459459459459464E-3</v>
      </c>
      <c r="AR1264" s="952">
        <f t="shared" si="119"/>
        <v>0.28074997612813779</v>
      </c>
      <c r="AS1264" s="954">
        <f t="shared" si="119"/>
        <v>1.9918072630712474E-2</v>
      </c>
    </row>
    <row r="1265" spans="1:45">
      <c r="A1265" s="942">
        <v>2</v>
      </c>
      <c r="B1265" s="38">
        <v>2</v>
      </c>
      <c r="C1265" s="38">
        <v>3</v>
      </c>
      <c r="D1265" s="38" t="s">
        <v>739</v>
      </c>
      <c r="E1265" s="38">
        <v>67</v>
      </c>
      <c r="F1265" t="s">
        <v>1354</v>
      </c>
      <c r="G1265" t="s">
        <v>1355</v>
      </c>
      <c r="H1265" t="s">
        <v>1245</v>
      </c>
      <c r="I1265" t="s">
        <v>1356</v>
      </c>
      <c r="J1265">
        <v>169</v>
      </c>
      <c r="K1265">
        <v>14</v>
      </c>
      <c r="L1265">
        <v>1</v>
      </c>
      <c r="M1265">
        <v>67</v>
      </c>
      <c r="N1265" t="s">
        <v>1227</v>
      </c>
      <c r="O1265" t="s">
        <v>1228</v>
      </c>
      <c r="P1265" t="s">
        <v>1227</v>
      </c>
      <c r="Q1265" t="s">
        <v>1229</v>
      </c>
      <c r="R1265" t="s">
        <v>1229</v>
      </c>
      <c r="S1265" t="s">
        <v>1230</v>
      </c>
      <c r="T1265" t="s">
        <v>1231</v>
      </c>
      <c r="U1265" t="s">
        <v>1232</v>
      </c>
      <c r="V1265" t="s">
        <v>1233</v>
      </c>
      <c r="W1265" t="s">
        <v>1227</v>
      </c>
      <c r="X1265" t="s">
        <v>1227</v>
      </c>
      <c r="Y1265" t="s">
        <v>1227</v>
      </c>
      <c r="Z1265" t="s">
        <v>1227</v>
      </c>
      <c r="AA1265" t="s">
        <v>1227</v>
      </c>
      <c r="AB1265" t="s">
        <v>1234</v>
      </c>
      <c r="AC1265" t="s">
        <v>1235</v>
      </c>
      <c r="AD1265" t="s">
        <v>1236</v>
      </c>
      <c r="AE1265" t="s">
        <v>1237</v>
      </c>
      <c r="AF1265" t="s">
        <v>1238</v>
      </c>
      <c r="AG1265" t="s">
        <v>1238</v>
      </c>
      <c r="AH1265" t="s">
        <v>1239</v>
      </c>
      <c r="AI1265" t="s">
        <v>1240</v>
      </c>
      <c r="AJ1265" t="s">
        <v>1241</v>
      </c>
      <c r="AK1265" s="943">
        <f t="shared" si="114"/>
        <v>53.794370765060627</v>
      </c>
      <c r="AL1265" s="943">
        <f t="shared" si="115"/>
        <v>0.53794370765060628</v>
      </c>
      <c r="AM1265" s="944">
        <f>INT('Inventario PARU'!$AK1265/10)*10+10/2</f>
        <v>55</v>
      </c>
      <c r="AN1265" s="945">
        <f t="shared" si="116"/>
        <v>0.22728174796473188</v>
      </c>
      <c r="AO1265" s="945">
        <f t="shared" si="117"/>
        <v>2.2273611300543723</v>
      </c>
      <c r="AP1265" s="583" t="str">
        <f t="shared" si="118"/>
        <v>1,25</v>
      </c>
      <c r="AQ1265" s="583">
        <f>'Inventario PARU'!$AP1265/148</f>
        <v>8.4459459459459464E-3</v>
      </c>
      <c r="AR1265" s="945">
        <f t="shared" si="119"/>
        <v>0.28410218495591488</v>
      </c>
      <c r="AS1265" s="946">
        <f t="shared" si="119"/>
        <v>1.8812171706540308E-2</v>
      </c>
    </row>
    <row r="1266" spans="1:45">
      <c r="A1266" s="947">
        <v>2</v>
      </c>
      <c r="B1266" s="948">
        <v>2</v>
      </c>
      <c r="C1266" s="948">
        <v>2</v>
      </c>
      <c r="D1266" s="948" t="s">
        <v>739</v>
      </c>
      <c r="E1266" s="948">
        <v>30</v>
      </c>
      <c r="F1266" s="949" t="s">
        <v>1288</v>
      </c>
      <c r="G1266" s="949" t="s">
        <v>1289</v>
      </c>
      <c r="H1266" s="949" t="s">
        <v>1290</v>
      </c>
      <c r="I1266" s="949" t="s">
        <v>1291</v>
      </c>
      <c r="J1266" s="949">
        <v>171</v>
      </c>
      <c r="K1266" s="949">
        <v>13</v>
      </c>
      <c r="L1266" s="949">
        <v>1</v>
      </c>
      <c r="M1266" s="949">
        <v>30</v>
      </c>
      <c r="N1266" s="949" t="s">
        <v>1227</v>
      </c>
      <c r="O1266" s="949" t="s">
        <v>1228</v>
      </c>
      <c r="P1266" s="949" t="s">
        <v>1227</v>
      </c>
      <c r="Q1266" s="949" t="s">
        <v>1229</v>
      </c>
      <c r="R1266" s="949" t="s">
        <v>1229</v>
      </c>
      <c r="S1266" s="949" t="s">
        <v>1230</v>
      </c>
      <c r="T1266" s="949" t="s">
        <v>1231</v>
      </c>
      <c r="U1266" s="949" t="s">
        <v>1232</v>
      </c>
      <c r="V1266" s="949" t="s">
        <v>1233</v>
      </c>
      <c r="W1266" s="949" t="s">
        <v>1227</v>
      </c>
      <c r="X1266" s="949" t="s">
        <v>1227</v>
      </c>
      <c r="Y1266" s="949" t="s">
        <v>1227</v>
      </c>
      <c r="Z1266" s="949" t="s">
        <v>1227</v>
      </c>
      <c r="AA1266" s="949" t="s">
        <v>1227</v>
      </c>
      <c r="AB1266" s="949" t="s">
        <v>1234</v>
      </c>
      <c r="AC1266" s="949" t="s">
        <v>1235</v>
      </c>
      <c r="AD1266" s="949" t="s">
        <v>1236</v>
      </c>
      <c r="AE1266" s="949" t="s">
        <v>1237</v>
      </c>
      <c r="AF1266" s="949" t="s">
        <v>1238</v>
      </c>
      <c r="AG1266" s="949" t="s">
        <v>1238</v>
      </c>
      <c r="AH1266" s="949" t="s">
        <v>1239</v>
      </c>
      <c r="AI1266" s="949" t="s">
        <v>1240</v>
      </c>
      <c r="AJ1266" s="949" t="s">
        <v>1241</v>
      </c>
      <c r="AK1266" s="950">
        <f t="shared" si="114"/>
        <v>54.430990537428208</v>
      </c>
      <c r="AL1266" s="950">
        <f t="shared" si="115"/>
        <v>0.54430990537428203</v>
      </c>
      <c r="AM1266" s="951">
        <f>INT('Inventario PARU'!$AK1266/10)*10+10/2</f>
        <v>55</v>
      </c>
      <c r="AN1266" s="952">
        <f t="shared" si="116"/>
        <v>0.23269302868375494</v>
      </c>
      <c r="AO1266" s="952">
        <f t="shared" si="117"/>
        <v>2.1175065610221697</v>
      </c>
      <c r="AP1266" s="953" t="str">
        <f t="shared" si="118"/>
        <v>1,25</v>
      </c>
      <c r="AQ1266" s="953">
        <f>'Inventario PARU'!$AP1266/148</f>
        <v>8.4459459459459464E-3</v>
      </c>
      <c r="AR1266" s="952">
        <f t="shared" si="119"/>
        <v>0.29086628585469365</v>
      </c>
      <c r="AS1266" s="954">
        <f t="shared" si="119"/>
        <v>1.7884345954579137E-2</v>
      </c>
    </row>
    <row r="1267" spans="1:45">
      <c r="A1267" s="942">
        <v>2</v>
      </c>
      <c r="B1267" s="38">
        <v>2</v>
      </c>
      <c r="C1267" s="38">
        <v>4</v>
      </c>
      <c r="D1267" s="38" t="s">
        <v>739</v>
      </c>
      <c r="E1267" s="38">
        <v>97</v>
      </c>
      <c r="F1267" t="s">
        <v>1404</v>
      </c>
      <c r="G1267" t="s">
        <v>1405</v>
      </c>
      <c r="H1267" t="s">
        <v>1245</v>
      </c>
      <c r="I1267" t="s">
        <v>1406</v>
      </c>
      <c r="J1267">
        <v>171</v>
      </c>
      <c r="K1267">
        <v>15</v>
      </c>
      <c r="L1267">
        <v>1</v>
      </c>
      <c r="M1267">
        <v>97</v>
      </c>
      <c r="N1267" t="s">
        <v>1227</v>
      </c>
      <c r="O1267" t="s">
        <v>1228</v>
      </c>
      <c r="P1267" t="s">
        <v>1227</v>
      </c>
      <c r="Q1267" t="s">
        <v>1229</v>
      </c>
      <c r="R1267" t="s">
        <v>1229</v>
      </c>
      <c r="S1267" t="s">
        <v>1230</v>
      </c>
      <c r="T1267" t="s">
        <v>1231</v>
      </c>
      <c r="U1267" t="s">
        <v>1232</v>
      </c>
      <c r="V1267" t="s">
        <v>1233</v>
      </c>
      <c r="W1267" t="s">
        <v>1227</v>
      </c>
      <c r="X1267" t="s">
        <v>1227</v>
      </c>
      <c r="Y1267" t="s">
        <v>1227</v>
      </c>
      <c r="Z1267" t="s">
        <v>1227</v>
      </c>
      <c r="AA1267" t="s">
        <v>1227</v>
      </c>
      <c r="AB1267" t="s">
        <v>1234</v>
      </c>
      <c r="AC1267" t="s">
        <v>1235</v>
      </c>
      <c r="AD1267" t="s">
        <v>1236</v>
      </c>
      <c r="AE1267" t="s">
        <v>1237</v>
      </c>
      <c r="AF1267" t="s">
        <v>1238</v>
      </c>
      <c r="AG1267" t="s">
        <v>1238</v>
      </c>
      <c r="AH1267" t="s">
        <v>1239</v>
      </c>
      <c r="AI1267" t="s">
        <v>1240</v>
      </c>
      <c r="AJ1267" t="s">
        <v>1241</v>
      </c>
      <c r="AK1267" s="943">
        <f t="shared" si="114"/>
        <v>54.430990537428208</v>
      </c>
      <c r="AL1267" s="943">
        <f t="shared" si="115"/>
        <v>0.54430990537428203</v>
      </c>
      <c r="AM1267" s="944">
        <f>INT('Inventario PARU'!$AK1267/10)*10+10/2</f>
        <v>55</v>
      </c>
      <c r="AN1267" s="945">
        <f t="shared" si="116"/>
        <v>0.23269302868375494</v>
      </c>
      <c r="AO1267" s="945">
        <f t="shared" si="117"/>
        <v>2.4432768011794268</v>
      </c>
      <c r="AP1267" s="583" t="str">
        <f t="shared" si="118"/>
        <v>1,25</v>
      </c>
      <c r="AQ1267" s="583">
        <f>'Inventario PARU'!$AP1267/148</f>
        <v>8.4459459459459464E-3</v>
      </c>
      <c r="AR1267" s="945">
        <f t="shared" si="119"/>
        <v>0.29086628585469365</v>
      </c>
      <c r="AS1267" s="946">
        <f t="shared" si="119"/>
        <v>2.0635783793745161E-2</v>
      </c>
    </row>
    <row r="1268" spans="1:45">
      <c r="A1268" s="947">
        <v>2</v>
      </c>
      <c r="B1268" s="948">
        <v>2</v>
      </c>
      <c r="C1268" s="948">
        <v>1</v>
      </c>
      <c r="D1268" s="948" t="s">
        <v>739</v>
      </c>
      <c r="E1268" s="948">
        <v>6</v>
      </c>
      <c r="F1268" s="949" t="s">
        <v>1364</v>
      </c>
      <c r="G1268" s="949" t="s">
        <v>1365</v>
      </c>
      <c r="H1268" s="949" t="s">
        <v>1366</v>
      </c>
      <c r="I1268" s="949" t="s">
        <v>1367</v>
      </c>
      <c r="J1268" s="949">
        <v>172</v>
      </c>
      <c r="K1268" s="949">
        <v>14</v>
      </c>
      <c r="L1268" s="949">
        <v>2</v>
      </c>
      <c r="M1268" s="949">
        <v>6</v>
      </c>
      <c r="N1268" s="949" t="s">
        <v>1227</v>
      </c>
      <c r="O1268" s="949" t="s">
        <v>1228</v>
      </c>
      <c r="P1268" s="949" t="s">
        <v>1227</v>
      </c>
      <c r="Q1268" s="949" t="s">
        <v>1229</v>
      </c>
      <c r="R1268" s="949" t="s">
        <v>1229</v>
      </c>
      <c r="S1268" s="949" t="s">
        <v>1230</v>
      </c>
      <c r="T1268" s="949" t="s">
        <v>1231</v>
      </c>
      <c r="U1268" s="949" t="s">
        <v>1232</v>
      </c>
      <c r="V1268" s="949" t="s">
        <v>1233</v>
      </c>
      <c r="W1268" s="949" t="s">
        <v>1227</v>
      </c>
      <c r="X1268" s="949" t="s">
        <v>1227</v>
      </c>
      <c r="Y1268" s="949" t="s">
        <v>1227</v>
      </c>
      <c r="Z1268" s="949" t="s">
        <v>1227</v>
      </c>
      <c r="AA1268" s="949" t="s">
        <v>1227</v>
      </c>
      <c r="AB1268" s="949" t="s">
        <v>1234</v>
      </c>
      <c r="AC1268" s="949" t="s">
        <v>1235</v>
      </c>
      <c r="AD1268" s="949" t="s">
        <v>1236</v>
      </c>
      <c r="AE1268" s="949" t="s">
        <v>1237</v>
      </c>
      <c r="AF1268" s="949" t="s">
        <v>1238</v>
      </c>
      <c r="AG1268" s="949" t="s">
        <v>1238</v>
      </c>
      <c r="AH1268" s="949" t="s">
        <v>1239</v>
      </c>
      <c r="AI1268" s="949" t="s">
        <v>1240</v>
      </c>
      <c r="AJ1268" s="949" t="s">
        <v>1241</v>
      </c>
      <c r="AK1268" s="950">
        <f t="shared" si="114"/>
        <v>54.749300423611999</v>
      </c>
      <c r="AL1268" s="950">
        <f t="shared" si="115"/>
        <v>0.54749300423612002</v>
      </c>
      <c r="AM1268" s="951">
        <f>INT('Inventario PARU'!$AK1268/10)*10+10/2</f>
        <v>55</v>
      </c>
      <c r="AN1268" s="952">
        <f t="shared" si="116"/>
        <v>0.23542254234055632</v>
      </c>
      <c r="AO1268" s="952">
        <f t="shared" si="117"/>
        <v>2.307140914937452</v>
      </c>
      <c r="AP1268" s="953" t="str">
        <f t="shared" si="118"/>
        <v>1,25</v>
      </c>
      <c r="AQ1268" s="953">
        <f>'Inventario PARU'!$AP1268/148</f>
        <v>8.4459459459459464E-3</v>
      </c>
      <c r="AR1268" s="952">
        <f t="shared" si="119"/>
        <v>0.29427817792569538</v>
      </c>
      <c r="AS1268" s="954">
        <f t="shared" si="119"/>
        <v>1.9485987457241994E-2</v>
      </c>
    </row>
    <row r="1269" spans="1:45">
      <c r="A1269" s="942">
        <v>2</v>
      </c>
      <c r="B1269" s="38">
        <v>2</v>
      </c>
      <c r="C1269" s="38">
        <v>2</v>
      </c>
      <c r="D1269" s="38" t="s">
        <v>739</v>
      </c>
      <c r="E1269" s="38">
        <v>28</v>
      </c>
      <c r="F1269" t="s">
        <v>1404</v>
      </c>
      <c r="G1269" t="s">
        <v>1405</v>
      </c>
      <c r="H1269" t="s">
        <v>1245</v>
      </c>
      <c r="I1269" t="s">
        <v>1406</v>
      </c>
      <c r="J1269">
        <v>172</v>
      </c>
      <c r="K1269">
        <v>16</v>
      </c>
      <c r="L1269">
        <v>1</v>
      </c>
      <c r="M1269">
        <v>28</v>
      </c>
      <c r="N1269" t="s">
        <v>1227</v>
      </c>
      <c r="O1269" t="s">
        <v>1228</v>
      </c>
      <c r="P1269" t="s">
        <v>1227</v>
      </c>
      <c r="Q1269" t="s">
        <v>1229</v>
      </c>
      <c r="R1269" t="s">
        <v>1229</v>
      </c>
      <c r="S1269" t="s">
        <v>1230</v>
      </c>
      <c r="T1269" t="s">
        <v>1231</v>
      </c>
      <c r="U1269" t="s">
        <v>1232</v>
      </c>
      <c r="V1269" t="s">
        <v>1233</v>
      </c>
      <c r="W1269" t="s">
        <v>1227</v>
      </c>
      <c r="X1269" t="s">
        <v>1227</v>
      </c>
      <c r="Y1269" t="s">
        <v>1227</v>
      </c>
      <c r="Z1269" t="s">
        <v>1227</v>
      </c>
      <c r="AA1269" t="s">
        <v>1227</v>
      </c>
      <c r="AB1269" t="s">
        <v>1234</v>
      </c>
      <c r="AC1269" t="s">
        <v>1235</v>
      </c>
      <c r="AD1269" t="s">
        <v>1236</v>
      </c>
      <c r="AE1269" t="s">
        <v>1237</v>
      </c>
      <c r="AF1269" t="s">
        <v>1238</v>
      </c>
      <c r="AG1269" t="s">
        <v>1238</v>
      </c>
      <c r="AH1269" t="s">
        <v>1239</v>
      </c>
      <c r="AI1269" t="s">
        <v>1240</v>
      </c>
      <c r="AJ1269" t="s">
        <v>1241</v>
      </c>
      <c r="AK1269" s="943">
        <f t="shared" si="114"/>
        <v>54.749300423611999</v>
      </c>
      <c r="AL1269" s="943">
        <f t="shared" si="115"/>
        <v>0.54749300423612002</v>
      </c>
      <c r="AM1269" s="944">
        <f>INT('Inventario PARU'!$AK1269/10)*10+10/2</f>
        <v>55</v>
      </c>
      <c r="AN1269" s="945">
        <f t="shared" si="116"/>
        <v>0.23542254234055632</v>
      </c>
      <c r="AO1269" s="945">
        <f t="shared" si="117"/>
        <v>2.6367324742142304</v>
      </c>
      <c r="AP1269" s="583" t="str">
        <f t="shared" si="118"/>
        <v>1,25</v>
      </c>
      <c r="AQ1269" s="583">
        <f>'Inventario PARU'!$AP1269/148</f>
        <v>8.4459459459459464E-3</v>
      </c>
      <c r="AR1269" s="945">
        <f t="shared" si="119"/>
        <v>0.29427817792569538</v>
      </c>
      <c r="AS1269" s="946">
        <f t="shared" si="119"/>
        <v>2.2269699951133703E-2</v>
      </c>
    </row>
    <row r="1270" spans="1:45">
      <c r="A1270" s="947">
        <v>2</v>
      </c>
      <c r="B1270" s="948">
        <v>2</v>
      </c>
      <c r="C1270" s="948">
        <v>3</v>
      </c>
      <c r="D1270" s="948" t="s">
        <v>739</v>
      </c>
      <c r="E1270" s="948">
        <v>61</v>
      </c>
      <c r="F1270" s="949" t="s">
        <v>1258</v>
      </c>
      <c r="G1270" s="949" t="s">
        <v>1259</v>
      </c>
      <c r="H1270" s="949" t="s">
        <v>1260</v>
      </c>
      <c r="I1270" s="949" t="s">
        <v>1261</v>
      </c>
      <c r="J1270" s="949">
        <v>172</v>
      </c>
      <c r="K1270" s="949">
        <v>14</v>
      </c>
      <c r="L1270" s="949">
        <v>1</v>
      </c>
      <c r="M1270" s="949">
        <v>61</v>
      </c>
      <c r="N1270" s="949" t="s">
        <v>1227</v>
      </c>
      <c r="O1270" s="949" t="s">
        <v>1228</v>
      </c>
      <c r="P1270" s="949" t="s">
        <v>1227</v>
      </c>
      <c r="Q1270" s="949" t="s">
        <v>1229</v>
      </c>
      <c r="R1270" s="949" t="s">
        <v>1229</v>
      </c>
      <c r="S1270" s="949" t="s">
        <v>1230</v>
      </c>
      <c r="T1270" s="949" t="s">
        <v>1231</v>
      </c>
      <c r="U1270" s="949" t="s">
        <v>1232</v>
      </c>
      <c r="V1270" s="949" t="s">
        <v>1233</v>
      </c>
      <c r="W1270" s="949" t="s">
        <v>1227</v>
      </c>
      <c r="X1270" s="949" t="s">
        <v>1227</v>
      </c>
      <c r="Y1270" s="949" t="s">
        <v>1227</v>
      </c>
      <c r="Z1270" s="949" t="s">
        <v>1227</v>
      </c>
      <c r="AA1270" s="949" t="s">
        <v>1227</v>
      </c>
      <c r="AB1270" s="949" t="s">
        <v>1234</v>
      </c>
      <c r="AC1270" s="949" t="s">
        <v>1235</v>
      </c>
      <c r="AD1270" s="949" t="s">
        <v>1236</v>
      </c>
      <c r="AE1270" s="949" t="s">
        <v>1237</v>
      </c>
      <c r="AF1270" s="949" t="s">
        <v>1238</v>
      </c>
      <c r="AG1270" s="949" t="s">
        <v>1238</v>
      </c>
      <c r="AH1270" s="949" t="s">
        <v>1239</v>
      </c>
      <c r="AI1270" s="949" t="s">
        <v>1240</v>
      </c>
      <c r="AJ1270" s="949" t="s">
        <v>1241</v>
      </c>
      <c r="AK1270" s="950">
        <f t="shared" si="114"/>
        <v>54.749300423611999</v>
      </c>
      <c r="AL1270" s="950">
        <f t="shared" si="115"/>
        <v>0.54749300423612002</v>
      </c>
      <c r="AM1270" s="951">
        <f>INT('Inventario PARU'!$AK1270/10)*10+10/2</f>
        <v>55</v>
      </c>
      <c r="AN1270" s="952">
        <f t="shared" si="116"/>
        <v>0.23542254234055632</v>
      </c>
      <c r="AO1270" s="952">
        <f t="shared" si="117"/>
        <v>2.307140914937452</v>
      </c>
      <c r="AP1270" s="953" t="str">
        <f t="shared" si="118"/>
        <v>1,25</v>
      </c>
      <c r="AQ1270" s="953">
        <f>'Inventario PARU'!$AP1270/148</f>
        <v>8.4459459459459464E-3</v>
      </c>
      <c r="AR1270" s="952">
        <f t="shared" si="119"/>
        <v>0.29427817792569538</v>
      </c>
      <c r="AS1270" s="954">
        <f t="shared" si="119"/>
        <v>1.9485987457241994E-2</v>
      </c>
    </row>
    <row r="1271" spans="1:45">
      <c r="A1271" s="942">
        <v>2</v>
      </c>
      <c r="B1271" s="38">
        <v>2</v>
      </c>
      <c r="C1271" s="38">
        <v>3</v>
      </c>
      <c r="D1271" s="38" t="s">
        <v>739</v>
      </c>
      <c r="E1271" s="38">
        <v>69</v>
      </c>
      <c r="F1271" t="s">
        <v>1364</v>
      </c>
      <c r="G1271" t="s">
        <v>1365</v>
      </c>
      <c r="H1271" t="s">
        <v>1366</v>
      </c>
      <c r="I1271" t="s">
        <v>1367</v>
      </c>
      <c r="J1271">
        <v>173</v>
      </c>
      <c r="K1271">
        <v>14</v>
      </c>
      <c r="L1271">
        <v>1</v>
      </c>
      <c r="M1271">
        <v>69</v>
      </c>
      <c r="N1271" t="s">
        <v>1227</v>
      </c>
      <c r="O1271" t="s">
        <v>1228</v>
      </c>
      <c r="P1271" t="s">
        <v>1227</v>
      </c>
      <c r="Q1271" t="s">
        <v>1229</v>
      </c>
      <c r="R1271" t="s">
        <v>1229</v>
      </c>
      <c r="S1271" t="s">
        <v>1230</v>
      </c>
      <c r="T1271" t="s">
        <v>1231</v>
      </c>
      <c r="U1271" t="s">
        <v>1232</v>
      </c>
      <c r="V1271" t="s">
        <v>1233</v>
      </c>
      <c r="W1271" t="s">
        <v>1227</v>
      </c>
      <c r="X1271" t="s">
        <v>1227</v>
      </c>
      <c r="Y1271" t="s">
        <v>1227</v>
      </c>
      <c r="Z1271" t="s">
        <v>1227</v>
      </c>
      <c r="AA1271" t="s">
        <v>1227</v>
      </c>
      <c r="AB1271" t="s">
        <v>1234</v>
      </c>
      <c r="AC1271" t="s">
        <v>1235</v>
      </c>
      <c r="AD1271" t="s">
        <v>1236</v>
      </c>
      <c r="AE1271" t="s">
        <v>1237</v>
      </c>
      <c r="AF1271" t="s">
        <v>1238</v>
      </c>
      <c r="AG1271" t="s">
        <v>1238</v>
      </c>
      <c r="AH1271" t="s">
        <v>1239</v>
      </c>
      <c r="AI1271" t="s">
        <v>1240</v>
      </c>
      <c r="AJ1271" t="s">
        <v>1241</v>
      </c>
      <c r="AK1271" s="943">
        <f t="shared" si="114"/>
        <v>55.067610309795789</v>
      </c>
      <c r="AL1271" s="943">
        <f t="shared" si="115"/>
        <v>0.55067610309795789</v>
      </c>
      <c r="AM1271" s="944">
        <f>INT('Inventario PARU'!$AK1271/10)*10+10/2</f>
        <v>55</v>
      </c>
      <c r="AN1271" s="945">
        <f t="shared" si="116"/>
        <v>0.23816797152888414</v>
      </c>
      <c r="AO1271" s="945">
        <f t="shared" si="117"/>
        <v>2.3340461209830643</v>
      </c>
      <c r="AP1271" s="583" t="str">
        <f t="shared" si="118"/>
        <v>1,25</v>
      </c>
      <c r="AQ1271" s="583">
        <f>'Inventario PARU'!$AP1271/148</f>
        <v>8.4459459459459464E-3</v>
      </c>
      <c r="AR1271" s="945">
        <f t="shared" si="119"/>
        <v>0.2977099644111052</v>
      </c>
      <c r="AS1271" s="946">
        <f t="shared" si="119"/>
        <v>1.9713227373167774E-2</v>
      </c>
    </row>
    <row r="1272" spans="1:45">
      <c r="A1272" s="947">
        <v>2</v>
      </c>
      <c r="B1272" s="948">
        <v>2</v>
      </c>
      <c r="C1272" s="948">
        <v>3</v>
      </c>
      <c r="D1272" s="948" t="s">
        <v>739</v>
      </c>
      <c r="E1272" s="948">
        <v>60</v>
      </c>
      <c r="F1272" s="949" t="s">
        <v>1269</v>
      </c>
      <c r="G1272" s="949" t="s">
        <v>1270</v>
      </c>
      <c r="H1272" s="949" t="s">
        <v>1271</v>
      </c>
      <c r="I1272" s="949" t="s">
        <v>1272</v>
      </c>
      <c r="J1272" s="949">
        <v>174</v>
      </c>
      <c r="K1272" s="949">
        <v>16</v>
      </c>
      <c r="L1272" s="949">
        <v>1</v>
      </c>
      <c r="M1272" s="949">
        <v>60</v>
      </c>
      <c r="N1272" s="949" t="s">
        <v>1227</v>
      </c>
      <c r="O1272" s="949" t="s">
        <v>1228</v>
      </c>
      <c r="P1272" s="949" t="s">
        <v>1227</v>
      </c>
      <c r="Q1272" s="949" t="s">
        <v>1229</v>
      </c>
      <c r="R1272" s="949" t="s">
        <v>1229</v>
      </c>
      <c r="S1272" s="949" t="s">
        <v>1230</v>
      </c>
      <c r="T1272" s="949" t="s">
        <v>1231</v>
      </c>
      <c r="U1272" s="949" t="s">
        <v>1232</v>
      </c>
      <c r="V1272" s="949" t="s">
        <v>1233</v>
      </c>
      <c r="W1272" s="949" t="s">
        <v>1227</v>
      </c>
      <c r="X1272" s="949" t="s">
        <v>1227</v>
      </c>
      <c r="Y1272" s="949" t="s">
        <v>1227</v>
      </c>
      <c r="Z1272" s="949" t="s">
        <v>1227</v>
      </c>
      <c r="AA1272" s="949" t="s">
        <v>1227</v>
      </c>
      <c r="AB1272" s="949" t="s">
        <v>1234</v>
      </c>
      <c r="AC1272" s="949" t="s">
        <v>1235</v>
      </c>
      <c r="AD1272" s="949" t="s">
        <v>1236</v>
      </c>
      <c r="AE1272" s="949" t="s">
        <v>1237</v>
      </c>
      <c r="AF1272" s="949" t="s">
        <v>1238</v>
      </c>
      <c r="AG1272" s="949" t="s">
        <v>1238</v>
      </c>
      <c r="AH1272" s="949" t="s">
        <v>1239</v>
      </c>
      <c r="AI1272" s="949" t="s">
        <v>1240</v>
      </c>
      <c r="AJ1272" s="949" t="s">
        <v>1241</v>
      </c>
      <c r="AK1272" s="950">
        <f t="shared" si="114"/>
        <v>55.38592019597958</v>
      </c>
      <c r="AL1272" s="950">
        <f t="shared" si="115"/>
        <v>0.55385920195979577</v>
      </c>
      <c r="AM1272" s="951">
        <f>INT('Inventario PARU'!$AK1272/10)*10+10/2</f>
        <v>55</v>
      </c>
      <c r="AN1272" s="952">
        <f t="shared" si="116"/>
        <v>0.24092931624873856</v>
      </c>
      <c r="AO1272" s="952">
        <f t="shared" si="117"/>
        <v>2.6984083419858718</v>
      </c>
      <c r="AP1272" s="953" t="str">
        <f t="shared" si="118"/>
        <v>1,25</v>
      </c>
      <c r="AQ1272" s="953">
        <f>'Inventario PARU'!$AP1272/148</f>
        <v>8.4459459459459464E-3</v>
      </c>
      <c r="AR1272" s="952">
        <f t="shared" si="119"/>
        <v>0.30116164531092321</v>
      </c>
      <c r="AS1272" s="954">
        <f t="shared" si="119"/>
        <v>2.2790610996502297E-2</v>
      </c>
    </row>
    <row r="1273" spans="1:45">
      <c r="A1273" s="942">
        <v>2</v>
      </c>
      <c r="B1273" s="38">
        <v>2</v>
      </c>
      <c r="C1273" s="38">
        <v>1</v>
      </c>
      <c r="D1273" s="38" t="s">
        <v>739</v>
      </c>
      <c r="E1273" s="38">
        <v>5</v>
      </c>
      <c r="F1273" t="s">
        <v>1258</v>
      </c>
      <c r="G1273" t="s">
        <v>1259</v>
      </c>
      <c r="H1273" t="s">
        <v>1260</v>
      </c>
      <c r="I1273" t="s">
        <v>1261</v>
      </c>
      <c r="J1273">
        <v>175</v>
      </c>
      <c r="K1273">
        <v>17</v>
      </c>
      <c r="L1273">
        <v>1</v>
      </c>
      <c r="M1273">
        <v>5</v>
      </c>
      <c r="N1273" t="s">
        <v>1227</v>
      </c>
      <c r="O1273" t="s">
        <v>1228</v>
      </c>
      <c r="P1273" t="s">
        <v>1227</v>
      </c>
      <c r="Q1273" t="s">
        <v>1229</v>
      </c>
      <c r="R1273" t="s">
        <v>1229</v>
      </c>
      <c r="S1273" t="s">
        <v>1230</v>
      </c>
      <c r="T1273" t="s">
        <v>1231</v>
      </c>
      <c r="U1273" t="s">
        <v>1232</v>
      </c>
      <c r="V1273" t="s">
        <v>1233</v>
      </c>
      <c r="W1273" t="s">
        <v>1227</v>
      </c>
      <c r="X1273" t="s">
        <v>1227</v>
      </c>
      <c r="Y1273" t="s">
        <v>1227</v>
      </c>
      <c r="Z1273" t="s">
        <v>1227</v>
      </c>
      <c r="AA1273" t="s">
        <v>1227</v>
      </c>
      <c r="AB1273" t="s">
        <v>1234</v>
      </c>
      <c r="AC1273" t="s">
        <v>1235</v>
      </c>
      <c r="AD1273" t="s">
        <v>1236</v>
      </c>
      <c r="AE1273" t="s">
        <v>1237</v>
      </c>
      <c r="AF1273" t="s">
        <v>1238</v>
      </c>
      <c r="AG1273" t="s">
        <v>1238</v>
      </c>
      <c r="AH1273" t="s">
        <v>1239</v>
      </c>
      <c r="AI1273" t="s">
        <v>1240</v>
      </c>
      <c r="AJ1273" t="s">
        <v>1241</v>
      </c>
      <c r="AK1273" s="943">
        <f t="shared" si="114"/>
        <v>55.70423008216337</v>
      </c>
      <c r="AL1273" s="943">
        <f t="shared" si="115"/>
        <v>0.55704230082163375</v>
      </c>
      <c r="AM1273" s="944">
        <f>INT('Inventario PARU'!$AK1273/10)*10+10/2</f>
        <v>55</v>
      </c>
      <c r="AN1273" s="945">
        <f t="shared" si="116"/>
        <v>0.24370657650011959</v>
      </c>
      <c r="AO1273" s="945">
        <f t="shared" si="117"/>
        <v>2.900108260351423</v>
      </c>
      <c r="AP1273" s="583" t="str">
        <f t="shared" si="118"/>
        <v>1,25</v>
      </c>
      <c r="AQ1273" s="583">
        <f>'Inventario PARU'!$AP1273/148</f>
        <v>8.4459459459459464E-3</v>
      </c>
      <c r="AR1273" s="945">
        <f t="shared" si="119"/>
        <v>0.30463322062514947</v>
      </c>
      <c r="AS1273" s="946">
        <f t="shared" si="119"/>
        <v>2.4494157604319451E-2</v>
      </c>
    </row>
    <row r="1274" spans="1:45">
      <c r="A1274" s="947">
        <v>2</v>
      </c>
      <c r="B1274" s="948">
        <v>2</v>
      </c>
      <c r="C1274" s="948">
        <v>2</v>
      </c>
      <c r="D1274" s="948" t="s">
        <v>739</v>
      </c>
      <c r="E1274" s="948">
        <v>31</v>
      </c>
      <c r="F1274" s="949" t="s">
        <v>1296</v>
      </c>
      <c r="G1274" s="949" t="s">
        <v>1297</v>
      </c>
      <c r="H1274" s="949" t="s">
        <v>1298</v>
      </c>
      <c r="I1274" s="949" t="s">
        <v>1299</v>
      </c>
      <c r="J1274" s="949">
        <v>177</v>
      </c>
      <c r="K1274" s="949">
        <v>13</v>
      </c>
      <c r="L1274" s="949">
        <v>1</v>
      </c>
      <c r="M1274" s="949">
        <v>31</v>
      </c>
      <c r="N1274" s="949" t="s">
        <v>1227</v>
      </c>
      <c r="O1274" s="949" t="s">
        <v>1228</v>
      </c>
      <c r="P1274" s="949" t="s">
        <v>1227</v>
      </c>
      <c r="Q1274" s="949" t="s">
        <v>1229</v>
      </c>
      <c r="R1274" s="949" t="s">
        <v>1229</v>
      </c>
      <c r="S1274" s="949" t="s">
        <v>1230</v>
      </c>
      <c r="T1274" s="949" t="s">
        <v>1231</v>
      </c>
      <c r="U1274" s="949" t="s">
        <v>1232</v>
      </c>
      <c r="V1274" s="949" t="s">
        <v>1233</v>
      </c>
      <c r="W1274" s="949" t="s">
        <v>1227</v>
      </c>
      <c r="X1274" s="949" t="s">
        <v>1227</v>
      </c>
      <c r="Y1274" s="949" t="s">
        <v>1227</v>
      </c>
      <c r="Z1274" s="949" t="s">
        <v>1227</v>
      </c>
      <c r="AA1274" s="949" t="s">
        <v>1227</v>
      </c>
      <c r="AB1274" s="949" t="s">
        <v>1234</v>
      </c>
      <c r="AC1274" s="949" t="s">
        <v>1235</v>
      </c>
      <c r="AD1274" s="949" t="s">
        <v>1236</v>
      </c>
      <c r="AE1274" s="949" t="s">
        <v>1237</v>
      </c>
      <c r="AF1274" s="949" t="s">
        <v>1238</v>
      </c>
      <c r="AG1274" s="949" t="s">
        <v>1238</v>
      </c>
      <c r="AH1274" s="949" t="s">
        <v>1239</v>
      </c>
      <c r="AI1274" s="949" t="s">
        <v>1240</v>
      </c>
      <c r="AJ1274" s="949" t="s">
        <v>1241</v>
      </c>
      <c r="AK1274" s="950">
        <f t="shared" si="114"/>
        <v>56.340849854530951</v>
      </c>
      <c r="AL1274" s="950">
        <f t="shared" si="115"/>
        <v>0.5634084985453095</v>
      </c>
      <c r="AM1274" s="951">
        <f>INT('Inventario PARU'!$AK1274/10)*10+10/2</f>
        <v>55</v>
      </c>
      <c r="AN1274" s="952">
        <f t="shared" si="116"/>
        <v>0.24930884359746103</v>
      </c>
      <c r="AO1274" s="952">
        <f t="shared" si="117"/>
        <v>2.2687104767368953</v>
      </c>
      <c r="AP1274" s="953" t="str">
        <f t="shared" si="118"/>
        <v>1,25</v>
      </c>
      <c r="AQ1274" s="953">
        <f>'Inventario PARU'!$AP1274/148</f>
        <v>8.4459459459459464E-3</v>
      </c>
      <c r="AR1274" s="952">
        <f t="shared" si="119"/>
        <v>0.3116360544968263</v>
      </c>
      <c r="AS1274" s="954">
        <f t="shared" si="119"/>
        <v>1.9161406053521075E-2</v>
      </c>
    </row>
    <row r="1275" spans="1:45">
      <c r="A1275" s="942">
        <v>2</v>
      </c>
      <c r="B1275" s="38">
        <v>2</v>
      </c>
      <c r="C1275" s="38">
        <v>2</v>
      </c>
      <c r="D1275" s="38" t="s">
        <v>739</v>
      </c>
      <c r="E1275" s="38">
        <v>38</v>
      </c>
      <c r="F1275" t="s">
        <v>1418</v>
      </c>
      <c r="G1275" t="s">
        <v>1419</v>
      </c>
      <c r="H1275" t="s">
        <v>1245</v>
      </c>
      <c r="I1275" t="s">
        <v>1420</v>
      </c>
      <c r="J1275">
        <v>178</v>
      </c>
      <c r="K1275">
        <v>17</v>
      </c>
      <c r="L1275">
        <v>1</v>
      </c>
      <c r="M1275">
        <v>38</v>
      </c>
      <c r="N1275" t="s">
        <v>1227</v>
      </c>
      <c r="O1275" t="s">
        <v>1228</v>
      </c>
      <c r="P1275" t="s">
        <v>1227</v>
      </c>
      <c r="Q1275" t="s">
        <v>1229</v>
      </c>
      <c r="R1275" t="s">
        <v>1229</v>
      </c>
      <c r="S1275" t="s">
        <v>1230</v>
      </c>
      <c r="T1275" t="s">
        <v>1231</v>
      </c>
      <c r="U1275" t="s">
        <v>1232</v>
      </c>
      <c r="V1275" t="s">
        <v>1233</v>
      </c>
      <c r="W1275" t="s">
        <v>1227</v>
      </c>
      <c r="X1275" t="s">
        <v>1227</v>
      </c>
      <c r="Y1275" t="s">
        <v>1227</v>
      </c>
      <c r="Z1275" t="s">
        <v>1227</v>
      </c>
      <c r="AA1275" t="s">
        <v>1227</v>
      </c>
      <c r="AB1275" t="s">
        <v>1234</v>
      </c>
      <c r="AC1275" t="s">
        <v>1235</v>
      </c>
      <c r="AD1275" t="s">
        <v>1236</v>
      </c>
      <c r="AE1275" t="s">
        <v>1237</v>
      </c>
      <c r="AF1275" t="s">
        <v>1238</v>
      </c>
      <c r="AG1275" t="s">
        <v>1238</v>
      </c>
      <c r="AH1275" t="s">
        <v>1239</v>
      </c>
      <c r="AI1275" t="s">
        <v>1240</v>
      </c>
      <c r="AJ1275" t="s">
        <v>1241</v>
      </c>
      <c r="AK1275" s="943">
        <f t="shared" si="114"/>
        <v>56.659159740714742</v>
      </c>
      <c r="AL1275" s="943">
        <f t="shared" si="115"/>
        <v>0.56659159740714737</v>
      </c>
      <c r="AM1275" s="944">
        <f>INT('Inventario PARU'!$AK1275/10)*10+10/2</f>
        <v>55</v>
      </c>
      <c r="AN1275" s="945">
        <f t="shared" si="116"/>
        <v>0.25213385044342157</v>
      </c>
      <c r="AO1275" s="945">
        <f t="shared" si="117"/>
        <v>3.0003928202767161</v>
      </c>
      <c r="AP1275" s="583" t="str">
        <f t="shared" si="118"/>
        <v>1,25</v>
      </c>
      <c r="AQ1275" s="583">
        <f>'Inventario PARU'!$AP1275/148</f>
        <v>8.4459459459459464E-3</v>
      </c>
      <c r="AR1275" s="945">
        <f t="shared" si="119"/>
        <v>0.31516731305427698</v>
      </c>
      <c r="AS1275" s="946">
        <f t="shared" si="119"/>
        <v>2.5341155576661455E-2</v>
      </c>
    </row>
    <row r="1276" spans="1:45">
      <c r="A1276" s="947">
        <v>2</v>
      </c>
      <c r="B1276" s="948">
        <v>2</v>
      </c>
      <c r="C1276" s="948">
        <v>3</v>
      </c>
      <c r="D1276" s="948" t="s">
        <v>739</v>
      </c>
      <c r="E1276" s="948">
        <v>62</v>
      </c>
      <c r="F1276" s="949" t="s">
        <v>1354</v>
      </c>
      <c r="G1276" s="949" t="s">
        <v>1355</v>
      </c>
      <c r="H1276" s="949" t="s">
        <v>1245</v>
      </c>
      <c r="I1276" s="949" t="s">
        <v>1356</v>
      </c>
      <c r="J1276" s="949">
        <v>182</v>
      </c>
      <c r="K1276" s="949">
        <v>15</v>
      </c>
      <c r="L1276" s="949">
        <v>1</v>
      </c>
      <c r="M1276" s="949">
        <v>62</v>
      </c>
      <c r="N1276" s="949" t="s">
        <v>1227</v>
      </c>
      <c r="O1276" s="949" t="s">
        <v>1228</v>
      </c>
      <c r="P1276" s="949" t="s">
        <v>1227</v>
      </c>
      <c r="Q1276" s="949" t="s">
        <v>1229</v>
      </c>
      <c r="R1276" s="949" t="s">
        <v>1229</v>
      </c>
      <c r="S1276" s="949" t="s">
        <v>1230</v>
      </c>
      <c r="T1276" s="949" t="s">
        <v>1231</v>
      </c>
      <c r="U1276" s="949" t="s">
        <v>1232</v>
      </c>
      <c r="V1276" s="949" t="s">
        <v>1233</v>
      </c>
      <c r="W1276" s="949" t="s">
        <v>1227</v>
      </c>
      <c r="X1276" s="949" t="s">
        <v>1227</v>
      </c>
      <c r="Y1276" s="949" t="s">
        <v>1227</v>
      </c>
      <c r="Z1276" s="949" t="s">
        <v>1227</v>
      </c>
      <c r="AA1276" s="949" t="s">
        <v>1227</v>
      </c>
      <c r="AB1276" s="949" t="s">
        <v>1234</v>
      </c>
      <c r="AC1276" s="949" t="s">
        <v>1235</v>
      </c>
      <c r="AD1276" s="949" t="s">
        <v>1236</v>
      </c>
      <c r="AE1276" s="949" t="s">
        <v>1237</v>
      </c>
      <c r="AF1276" s="949" t="s">
        <v>1238</v>
      </c>
      <c r="AG1276" s="949" t="s">
        <v>1238</v>
      </c>
      <c r="AH1276" s="949" t="s">
        <v>1239</v>
      </c>
      <c r="AI1276" s="949" t="s">
        <v>1240</v>
      </c>
      <c r="AJ1276" s="949" t="s">
        <v>1241</v>
      </c>
      <c r="AK1276" s="950">
        <f t="shared" si="114"/>
        <v>57.932399285449904</v>
      </c>
      <c r="AL1276" s="950">
        <f t="shared" si="115"/>
        <v>0.57932399285449909</v>
      </c>
      <c r="AM1276" s="951">
        <f>INT('Inventario PARU'!$AK1276/10)*10+10/2</f>
        <v>55</v>
      </c>
      <c r="AN1276" s="952">
        <f t="shared" si="116"/>
        <v>0.2635930331425293</v>
      </c>
      <c r="AO1276" s="952">
        <f t="shared" si="117"/>
        <v>2.7677268479965575</v>
      </c>
      <c r="AP1276" s="953" t="str">
        <f t="shared" si="118"/>
        <v>1,25</v>
      </c>
      <c r="AQ1276" s="953">
        <f>'Inventario PARU'!$AP1276/148</f>
        <v>8.4459459459459464E-3</v>
      </c>
      <c r="AR1276" s="952">
        <f t="shared" si="119"/>
        <v>0.32949129142816164</v>
      </c>
      <c r="AS1276" s="954">
        <f t="shared" si="119"/>
        <v>2.3376071351322279E-2</v>
      </c>
    </row>
    <row r="1277" spans="1:45">
      <c r="A1277" s="942">
        <v>2</v>
      </c>
      <c r="B1277" s="38">
        <v>2</v>
      </c>
      <c r="C1277" s="38">
        <v>1</v>
      </c>
      <c r="D1277" s="38" t="s">
        <v>739</v>
      </c>
      <c r="E1277" s="38">
        <v>9</v>
      </c>
      <c r="F1277" t="s">
        <v>1372</v>
      </c>
      <c r="G1277" t="s">
        <v>1369</v>
      </c>
      <c r="H1277" t="s">
        <v>1370</v>
      </c>
      <c r="I1277" t="s">
        <v>1373</v>
      </c>
      <c r="J1277">
        <v>183</v>
      </c>
      <c r="K1277">
        <v>17</v>
      </c>
      <c r="L1277">
        <v>1</v>
      </c>
      <c r="M1277">
        <v>9</v>
      </c>
      <c r="N1277" t="s">
        <v>1227</v>
      </c>
      <c r="O1277" t="s">
        <v>1228</v>
      </c>
      <c r="P1277" t="s">
        <v>1227</v>
      </c>
      <c r="Q1277" t="s">
        <v>1229</v>
      </c>
      <c r="R1277" t="s">
        <v>1229</v>
      </c>
      <c r="S1277" t="s">
        <v>1230</v>
      </c>
      <c r="T1277" t="s">
        <v>1231</v>
      </c>
      <c r="U1277" t="s">
        <v>1232</v>
      </c>
      <c r="V1277" t="s">
        <v>1233</v>
      </c>
      <c r="W1277" t="s">
        <v>1227</v>
      </c>
      <c r="X1277" t="s">
        <v>1227</v>
      </c>
      <c r="Y1277" t="s">
        <v>1227</v>
      </c>
      <c r="Z1277" t="s">
        <v>1227</v>
      </c>
      <c r="AA1277" t="s">
        <v>1227</v>
      </c>
      <c r="AB1277" t="s">
        <v>1234</v>
      </c>
      <c r="AC1277" t="s">
        <v>1235</v>
      </c>
      <c r="AD1277" t="s">
        <v>1236</v>
      </c>
      <c r="AE1277" t="s">
        <v>1237</v>
      </c>
      <c r="AF1277" t="s">
        <v>1238</v>
      </c>
      <c r="AG1277" t="s">
        <v>1238</v>
      </c>
      <c r="AH1277" t="s">
        <v>1239</v>
      </c>
      <c r="AI1277" t="s">
        <v>1240</v>
      </c>
      <c r="AJ1277" t="s">
        <v>1241</v>
      </c>
      <c r="AK1277" s="943">
        <f t="shared" si="114"/>
        <v>58.250709171633694</v>
      </c>
      <c r="AL1277" s="943">
        <f t="shared" si="115"/>
        <v>0.58250709171633697</v>
      </c>
      <c r="AM1277" s="944">
        <f>INT('Inventario PARU'!$AK1277/10)*10+10/2</f>
        <v>55</v>
      </c>
      <c r="AN1277" s="945">
        <f t="shared" si="116"/>
        <v>0.26649761764612256</v>
      </c>
      <c r="AO1277" s="945">
        <f t="shared" si="117"/>
        <v>3.1713216499888586</v>
      </c>
      <c r="AP1277" s="583" t="str">
        <f t="shared" si="118"/>
        <v>1,25</v>
      </c>
      <c r="AQ1277" s="583">
        <f>'Inventario PARU'!$AP1277/148</f>
        <v>8.4459459459459464E-3</v>
      </c>
      <c r="AR1277" s="945">
        <f t="shared" si="119"/>
        <v>0.33312202205765318</v>
      </c>
      <c r="AS1277" s="946">
        <f t="shared" si="119"/>
        <v>2.678481123301401E-2</v>
      </c>
    </row>
    <row r="1278" spans="1:45">
      <c r="A1278" s="947">
        <v>2</v>
      </c>
      <c r="B1278" s="948">
        <v>2</v>
      </c>
      <c r="C1278" s="948">
        <v>4</v>
      </c>
      <c r="D1278" s="948" t="s">
        <v>739</v>
      </c>
      <c r="E1278" s="948">
        <v>101</v>
      </c>
      <c r="F1278" s="949" t="s">
        <v>1424</v>
      </c>
      <c r="G1278" s="949" t="s">
        <v>1425</v>
      </c>
      <c r="H1278" s="949" t="s">
        <v>1245</v>
      </c>
      <c r="I1278" s="949" t="s">
        <v>1426</v>
      </c>
      <c r="J1278" s="949">
        <v>183</v>
      </c>
      <c r="K1278" s="949">
        <v>15</v>
      </c>
      <c r="L1278" s="949">
        <v>1</v>
      </c>
      <c r="M1278" s="949">
        <v>101</v>
      </c>
      <c r="N1278" s="949" t="s">
        <v>1227</v>
      </c>
      <c r="O1278" s="949" t="s">
        <v>1228</v>
      </c>
      <c r="P1278" s="949" t="s">
        <v>1227</v>
      </c>
      <c r="Q1278" s="949" t="s">
        <v>1229</v>
      </c>
      <c r="R1278" s="949" t="s">
        <v>1229</v>
      </c>
      <c r="S1278" s="949" t="s">
        <v>1230</v>
      </c>
      <c r="T1278" s="949" t="s">
        <v>1231</v>
      </c>
      <c r="U1278" s="949" t="s">
        <v>1232</v>
      </c>
      <c r="V1278" s="949" t="s">
        <v>1233</v>
      </c>
      <c r="W1278" s="949" t="s">
        <v>1227</v>
      </c>
      <c r="X1278" s="949" t="s">
        <v>1227</v>
      </c>
      <c r="Y1278" s="949" t="s">
        <v>1227</v>
      </c>
      <c r="Z1278" s="949" t="s">
        <v>1227</v>
      </c>
      <c r="AA1278" s="949" t="s">
        <v>1227</v>
      </c>
      <c r="AB1278" s="949" t="s">
        <v>1234</v>
      </c>
      <c r="AC1278" s="949" t="s">
        <v>1235</v>
      </c>
      <c r="AD1278" s="949" t="s">
        <v>1236</v>
      </c>
      <c r="AE1278" s="949" t="s">
        <v>1237</v>
      </c>
      <c r="AF1278" s="949" t="s">
        <v>1238</v>
      </c>
      <c r="AG1278" s="949" t="s">
        <v>1238</v>
      </c>
      <c r="AH1278" s="949" t="s">
        <v>1239</v>
      </c>
      <c r="AI1278" s="949" t="s">
        <v>1240</v>
      </c>
      <c r="AJ1278" s="949" t="s">
        <v>1241</v>
      </c>
      <c r="AK1278" s="950">
        <f t="shared" si="114"/>
        <v>58.250709171633694</v>
      </c>
      <c r="AL1278" s="950">
        <f t="shared" si="115"/>
        <v>0.58250709171633697</v>
      </c>
      <c r="AM1278" s="951">
        <f>INT('Inventario PARU'!$AK1278/10)*10+10/2</f>
        <v>55</v>
      </c>
      <c r="AN1278" s="952">
        <f t="shared" si="116"/>
        <v>0.26649761764612256</v>
      </c>
      <c r="AO1278" s="952">
        <f t="shared" si="117"/>
        <v>2.7982249852842869</v>
      </c>
      <c r="AP1278" s="953" t="str">
        <f t="shared" si="118"/>
        <v>1,25</v>
      </c>
      <c r="AQ1278" s="953">
        <f>'Inventario PARU'!$AP1278/148</f>
        <v>8.4459459459459464E-3</v>
      </c>
      <c r="AR1278" s="952">
        <f t="shared" si="119"/>
        <v>0.33312202205765318</v>
      </c>
      <c r="AS1278" s="954">
        <f t="shared" si="119"/>
        <v>2.3633656970306477E-2</v>
      </c>
    </row>
    <row r="1279" spans="1:45">
      <c r="A1279" s="942">
        <v>2</v>
      </c>
      <c r="B1279" s="38">
        <v>2</v>
      </c>
      <c r="C1279" s="38">
        <v>1</v>
      </c>
      <c r="D1279" s="38" t="s">
        <v>739</v>
      </c>
      <c r="E1279" s="38">
        <v>10</v>
      </c>
      <c r="F1279" t="s">
        <v>1364</v>
      </c>
      <c r="G1279" t="s">
        <v>1365</v>
      </c>
      <c r="H1279" t="s">
        <v>1366</v>
      </c>
      <c r="I1279" t="s">
        <v>1367</v>
      </c>
      <c r="J1279">
        <v>185</v>
      </c>
      <c r="K1279">
        <v>14</v>
      </c>
      <c r="L1279">
        <v>1</v>
      </c>
      <c r="M1279">
        <v>10</v>
      </c>
      <c r="N1279" t="s">
        <v>1227</v>
      </c>
      <c r="O1279" t="s">
        <v>1228</v>
      </c>
      <c r="P1279" t="s">
        <v>1227</v>
      </c>
      <c r="Q1279" t="s">
        <v>1229</v>
      </c>
      <c r="R1279" t="s">
        <v>1229</v>
      </c>
      <c r="S1279" t="s">
        <v>1230</v>
      </c>
      <c r="T1279" t="s">
        <v>1231</v>
      </c>
      <c r="U1279" t="s">
        <v>1232</v>
      </c>
      <c r="V1279" t="s">
        <v>1233</v>
      </c>
      <c r="W1279" t="s">
        <v>1227</v>
      </c>
      <c r="X1279" t="s">
        <v>1227</v>
      </c>
      <c r="Y1279" t="s">
        <v>1227</v>
      </c>
      <c r="Z1279" t="s">
        <v>1227</v>
      </c>
      <c r="AA1279" t="s">
        <v>1227</v>
      </c>
      <c r="AB1279" t="s">
        <v>1234</v>
      </c>
      <c r="AC1279" t="s">
        <v>1235</v>
      </c>
      <c r="AD1279" t="s">
        <v>1236</v>
      </c>
      <c r="AE1279" t="s">
        <v>1237</v>
      </c>
      <c r="AF1279" t="s">
        <v>1238</v>
      </c>
      <c r="AG1279" t="s">
        <v>1238</v>
      </c>
      <c r="AH1279" t="s">
        <v>1239</v>
      </c>
      <c r="AI1279" t="s">
        <v>1240</v>
      </c>
      <c r="AJ1279" t="s">
        <v>1241</v>
      </c>
      <c r="AK1279" s="943">
        <f t="shared" si="114"/>
        <v>58.887328944001275</v>
      </c>
      <c r="AL1279" s="943">
        <f t="shared" si="115"/>
        <v>0.58887328944001271</v>
      </c>
      <c r="AM1279" s="944">
        <f>INT('Inventario PARU'!$AK1279/10)*10+10/2</f>
        <v>55</v>
      </c>
      <c r="AN1279" s="945">
        <f t="shared" si="116"/>
        <v>0.27235453324788861</v>
      </c>
      <c r="AO1279" s="945">
        <f t="shared" si="117"/>
        <v>2.6690744258293084</v>
      </c>
      <c r="AP1279" s="583" t="str">
        <f t="shared" si="118"/>
        <v>1,25</v>
      </c>
      <c r="AQ1279" s="583">
        <f>'Inventario PARU'!$AP1279/148</f>
        <v>8.4459459459459464E-3</v>
      </c>
      <c r="AR1279" s="945">
        <f t="shared" si="119"/>
        <v>0.34044316655986073</v>
      </c>
      <c r="AS1279" s="946">
        <f t="shared" si="119"/>
        <v>2.2542858326261052E-2</v>
      </c>
    </row>
    <row r="1280" spans="1:45">
      <c r="A1280" s="947">
        <v>2</v>
      </c>
      <c r="B1280" s="948">
        <v>2</v>
      </c>
      <c r="C1280" s="948">
        <v>3</v>
      </c>
      <c r="D1280" s="948" t="s">
        <v>739</v>
      </c>
      <c r="E1280" s="948">
        <v>58</v>
      </c>
      <c r="F1280" s="949" t="s">
        <v>1372</v>
      </c>
      <c r="G1280" s="949" t="s">
        <v>1369</v>
      </c>
      <c r="H1280" s="949" t="s">
        <v>1370</v>
      </c>
      <c r="I1280" s="949" t="s">
        <v>1373</v>
      </c>
      <c r="J1280" s="949">
        <v>185</v>
      </c>
      <c r="K1280" s="949">
        <v>17</v>
      </c>
      <c r="L1280" s="949">
        <v>1</v>
      </c>
      <c r="M1280" s="949">
        <v>58</v>
      </c>
      <c r="N1280" s="949" t="s">
        <v>1227</v>
      </c>
      <c r="O1280" s="949" t="s">
        <v>1228</v>
      </c>
      <c r="P1280" s="949" t="s">
        <v>1227</v>
      </c>
      <c r="Q1280" s="949" t="s">
        <v>1229</v>
      </c>
      <c r="R1280" s="949" t="s">
        <v>1229</v>
      </c>
      <c r="S1280" s="949" t="s">
        <v>1230</v>
      </c>
      <c r="T1280" s="949" t="s">
        <v>1231</v>
      </c>
      <c r="U1280" s="949" t="s">
        <v>1232</v>
      </c>
      <c r="V1280" s="949" t="s">
        <v>1233</v>
      </c>
      <c r="W1280" s="949" t="s">
        <v>1227</v>
      </c>
      <c r="X1280" s="949" t="s">
        <v>1227</v>
      </c>
      <c r="Y1280" s="949" t="s">
        <v>1227</v>
      </c>
      <c r="Z1280" s="949" t="s">
        <v>1227</v>
      </c>
      <c r="AA1280" s="949" t="s">
        <v>1227</v>
      </c>
      <c r="AB1280" s="949" t="s">
        <v>1234</v>
      </c>
      <c r="AC1280" s="949" t="s">
        <v>1235</v>
      </c>
      <c r="AD1280" s="949" t="s">
        <v>1236</v>
      </c>
      <c r="AE1280" s="949" t="s">
        <v>1237</v>
      </c>
      <c r="AF1280" s="949" t="s">
        <v>1238</v>
      </c>
      <c r="AG1280" s="949" t="s">
        <v>1238</v>
      </c>
      <c r="AH1280" s="949" t="s">
        <v>1239</v>
      </c>
      <c r="AI1280" s="949" t="s">
        <v>1240</v>
      </c>
      <c r="AJ1280" s="949" t="s">
        <v>1241</v>
      </c>
      <c r="AK1280" s="950">
        <f t="shared" si="114"/>
        <v>58.887328944001275</v>
      </c>
      <c r="AL1280" s="950">
        <f t="shared" si="115"/>
        <v>0.58887328944001271</v>
      </c>
      <c r="AM1280" s="951">
        <f>INT('Inventario PARU'!$AK1280/10)*10+10/2</f>
        <v>55</v>
      </c>
      <c r="AN1280" s="952">
        <f t="shared" si="116"/>
        <v>0.27235453324788861</v>
      </c>
      <c r="AO1280" s="952">
        <f t="shared" si="117"/>
        <v>3.2410189456498744</v>
      </c>
      <c r="AP1280" s="953" t="str">
        <f t="shared" si="118"/>
        <v>1,25</v>
      </c>
      <c r="AQ1280" s="953">
        <f>'Inventario PARU'!$AP1280/148</f>
        <v>8.4459459459459464E-3</v>
      </c>
      <c r="AR1280" s="952">
        <f t="shared" si="119"/>
        <v>0.34044316655986073</v>
      </c>
      <c r="AS1280" s="954">
        <f t="shared" si="119"/>
        <v>2.737347082474556E-2</v>
      </c>
    </row>
    <row r="1281" spans="1:45">
      <c r="A1281" s="942">
        <v>2</v>
      </c>
      <c r="B1281" s="38">
        <v>2</v>
      </c>
      <c r="C1281" s="38">
        <v>3</v>
      </c>
      <c r="D1281" s="38" t="s">
        <v>739</v>
      </c>
      <c r="E1281" s="38">
        <v>74</v>
      </c>
      <c r="F1281" t="s">
        <v>1434</v>
      </c>
      <c r="G1281" t="s">
        <v>1435</v>
      </c>
      <c r="H1281" t="s">
        <v>1385</v>
      </c>
      <c r="I1281" t="s">
        <v>1436</v>
      </c>
      <c r="J1281">
        <v>185</v>
      </c>
      <c r="K1281">
        <v>14</v>
      </c>
      <c r="L1281">
        <v>1</v>
      </c>
      <c r="M1281">
        <v>74</v>
      </c>
      <c r="N1281" t="s">
        <v>1227</v>
      </c>
      <c r="O1281" t="s">
        <v>1228</v>
      </c>
      <c r="P1281" t="s">
        <v>1227</v>
      </c>
      <c r="Q1281" t="s">
        <v>1229</v>
      </c>
      <c r="R1281" t="s">
        <v>1229</v>
      </c>
      <c r="S1281" t="s">
        <v>1230</v>
      </c>
      <c r="T1281" t="s">
        <v>1231</v>
      </c>
      <c r="U1281" t="s">
        <v>1232</v>
      </c>
      <c r="V1281" t="s">
        <v>1233</v>
      </c>
      <c r="W1281" t="s">
        <v>1227</v>
      </c>
      <c r="X1281" t="s">
        <v>1227</v>
      </c>
      <c r="Y1281" t="s">
        <v>1227</v>
      </c>
      <c r="Z1281" t="s">
        <v>1227</v>
      </c>
      <c r="AA1281" t="s">
        <v>1227</v>
      </c>
      <c r="AB1281" t="s">
        <v>1234</v>
      </c>
      <c r="AC1281" t="s">
        <v>1235</v>
      </c>
      <c r="AD1281" t="s">
        <v>1236</v>
      </c>
      <c r="AE1281" t="s">
        <v>1237</v>
      </c>
      <c r="AF1281" t="s">
        <v>1238</v>
      </c>
      <c r="AG1281" t="s">
        <v>1238</v>
      </c>
      <c r="AH1281" t="s">
        <v>1239</v>
      </c>
      <c r="AI1281" t="s">
        <v>1240</v>
      </c>
      <c r="AJ1281" t="s">
        <v>1241</v>
      </c>
      <c r="AK1281" s="943">
        <f t="shared" si="114"/>
        <v>58.887328944001275</v>
      </c>
      <c r="AL1281" s="943">
        <f t="shared" si="115"/>
        <v>0.58887328944001271</v>
      </c>
      <c r="AM1281" s="944">
        <f>INT('Inventario PARU'!$AK1281/10)*10+10/2</f>
        <v>55</v>
      </c>
      <c r="AN1281" s="945">
        <f t="shared" si="116"/>
        <v>0.27235453324788861</v>
      </c>
      <c r="AO1281" s="945">
        <f t="shared" si="117"/>
        <v>2.6690744258293084</v>
      </c>
      <c r="AP1281" s="583" t="str">
        <f t="shared" si="118"/>
        <v>1,25</v>
      </c>
      <c r="AQ1281" s="583">
        <f>'Inventario PARU'!$AP1281/148</f>
        <v>8.4459459459459464E-3</v>
      </c>
      <c r="AR1281" s="945">
        <f t="shared" si="119"/>
        <v>0.34044316655986073</v>
      </c>
      <c r="AS1281" s="946">
        <f t="shared" si="119"/>
        <v>2.2542858326261052E-2</v>
      </c>
    </row>
    <row r="1282" spans="1:45">
      <c r="A1282" s="947">
        <v>2</v>
      </c>
      <c r="B1282" s="948">
        <v>2</v>
      </c>
      <c r="C1282" s="948">
        <v>4</v>
      </c>
      <c r="D1282" s="948" t="s">
        <v>739</v>
      </c>
      <c r="E1282" s="948">
        <v>105</v>
      </c>
      <c r="F1282" s="949" t="s">
        <v>1372</v>
      </c>
      <c r="G1282" s="949" t="s">
        <v>1369</v>
      </c>
      <c r="H1282" s="949" t="s">
        <v>1370</v>
      </c>
      <c r="I1282" s="949" t="s">
        <v>1373</v>
      </c>
      <c r="J1282" s="949">
        <v>185</v>
      </c>
      <c r="K1282" s="949">
        <v>17</v>
      </c>
      <c r="L1282" s="949">
        <v>1</v>
      </c>
      <c r="M1282" s="949">
        <v>105</v>
      </c>
      <c r="N1282" s="949" t="s">
        <v>1227</v>
      </c>
      <c r="O1282" s="949" t="s">
        <v>1228</v>
      </c>
      <c r="P1282" s="949" t="s">
        <v>1227</v>
      </c>
      <c r="Q1282" s="949" t="s">
        <v>1229</v>
      </c>
      <c r="R1282" s="949" t="s">
        <v>1229</v>
      </c>
      <c r="S1282" s="949" t="s">
        <v>1230</v>
      </c>
      <c r="T1282" s="949" t="s">
        <v>1231</v>
      </c>
      <c r="U1282" s="949" t="s">
        <v>1232</v>
      </c>
      <c r="V1282" s="949" t="s">
        <v>1233</v>
      </c>
      <c r="W1282" s="949" t="s">
        <v>1227</v>
      </c>
      <c r="X1282" s="949" t="s">
        <v>1227</v>
      </c>
      <c r="Y1282" s="949" t="s">
        <v>1227</v>
      </c>
      <c r="Z1282" s="949" t="s">
        <v>1227</v>
      </c>
      <c r="AA1282" s="949" t="s">
        <v>1227</v>
      </c>
      <c r="AB1282" s="949" t="s">
        <v>1234</v>
      </c>
      <c r="AC1282" s="949" t="s">
        <v>1235</v>
      </c>
      <c r="AD1282" s="949" t="s">
        <v>1236</v>
      </c>
      <c r="AE1282" s="949" t="s">
        <v>1237</v>
      </c>
      <c r="AF1282" s="949" t="s">
        <v>1238</v>
      </c>
      <c r="AG1282" s="949" t="s">
        <v>1238</v>
      </c>
      <c r="AH1282" s="949" t="s">
        <v>1239</v>
      </c>
      <c r="AI1282" s="949" t="s">
        <v>1240</v>
      </c>
      <c r="AJ1282" s="949" t="s">
        <v>1241</v>
      </c>
      <c r="AK1282" s="950">
        <f t="shared" ref="AK1282:AK1345" si="120">J1282/PI()</f>
        <v>58.887328944001275</v>
      </c>
      <c r="AL1282" s="950">
        <f t="shared" ref="AL1282:AL1345" si="121">AK1282/100</f>
        <v>0.58887328944001271</v>
      </c>
      <c r="AM1282" s="951">
        <f>INT('Inventario PARU'!$AK1282/10)*10+10/2</f>
        <v>55</v>
      </c>
      <c r="AN1282" s="952">
        <f t="shared" ref="AN1282:AN1345" si="122">0.7854*AL1282^2</f>
        <v>0.27235453324788861</v>
      </c>
      <c r="AO1282" s="952">
        <f t="shared" ref="AO1282:AO1345" si="123">AN1282*K1282*0.7</f>
        <v>3.2410189456498744</v>
      </c>
      <c r="AP1282" s="953" t="str">
        <f t="shared" ref="AP1282:AP1345" si="124">IF(AK1282&gt;=40,"1,25",IF(AK1282&gt;=20,"2,5","100"))</f>
        <v>1,25</v>
      </c>
      <c r="AQ1282" s="953">
        <f>'Inventario PARU'!$AP1282/148</f>
        <v>8.4459459459459464E-3</v>
      </c>
      <c r="AR1282" s="952">
        <f t="shared" ref="AR1282:AS1345" si="125">AN1282*AP1282</f>
        <v>0.34044316655986073</v>
      </c>
      <c r="AS1282" s="954">
        <f t="shared" si="125"/>
        <v>2.737347082474556E-2</v>
      </c>
    </row>
    <row r="1283" spans="1:45">
      <c r="A1283" s="942">
        <v>2</v>
      </c>
      <c r="B1283" s="38">
        <v>2</v>
      </c>
      <c r="C1283" s="38">
        <v>3</v>
      </c>
      <c r="D1283" s="38" t="s">
        <v>739</v>
      </c>
      <c r="E1283" s="38">
        <v>65</v>
      </c>
      <c r="F1283" t="s">
        <v>1269</v>
      </c>
      <c r="G1283" t="s">
        <v>1270</v>
      </c>
      <c r="H1283" t="s">
        <v>1271</v>
      </c>
      <c r="I1283" t="s">
        <v>1272</v>
      </c>
      <c r="J1283">
        <v>187</v>
      </c>
      <c r="K1283">
        <v>16</v>
      </c>
      <c r="L1283">
        <v>1</v>
      </c>
      <c r="M1283">
        <v>65</v>
      </c>
      <c r="N1283" t="s">
        <v>1227</v>
      </c>
      <c r="O1283" t="s">
        <v>1228</v>
      </c>
      <c r="P1283" t="s">
        <v>1227</v>
      </c>
      <c r="Q1283" t="s">
        <v>1229</v>
      </c>
      <c r="R1283" t="s">
        <v>1229</v>
      </c>
      <c r="S1283" t="s">
        <v>1230</v>
      </c>
      <c r="T1283" t="s">
        <v>1231</v>
      </c>
      <c r="U1283" t="s">
        <v>1232</v>
      </c>
      <c r="V1283" t="s">
        <v>1233</v>
      </c>
      <c r="W1283" t="s">
        <v>1227</v>
      </c>
      <c r="X1283" t="s">
        <v>1227</v>
      </c>
      <c r="Y1283" t="s">
        <v>1227</v>
      </c>
      <c r="Z1283" t="s">
        <v>1227</v>
      </c>
      <c r="AA1283" t="s">
        <v>1227</v>
      </c>
      <c r="AB1283" t="s">
        <v>1234</v>
      </c>
      <c r="AC1283" t="s">
        <v>1235</v>
      </c>
      <c r="AD1283" t="s">
        <v>1236</v>
      </c>
      <c r="AE1283" t="s">
        <v>1237</v>
      </c>
      <c r="AF1283" t="s">
        <v>1238</v>
      </c>
      <c r="AG1283" t="s">
        <v>1238</v>
      </c>
      <c r="AH1283" t="s">
        <v>1239</v>
      </c>
      <c r="AI1283" t="s">
        <v>1240</v>
      </c>
      <c r="AJ1283" t="s">
        <v>1241</v>
      </c>
      <c r="AK1283" s="943">
        <f t="shared" si="120"/>
        <v>59.523948716368857</v>
      </c>
      <c r="AL1283" s="943">
        <f t="shared" si="121"/>
        <v>0.59523948716368857</v>
      </c>
      <c r="AM1283" s="944">
        <f>INT('Inventario PARU'!$AK1283/10)*10+10/2</f>
        <v>55</v>
      </c>
      <c r="AN1283" s="945">
        <f t="shared" si="122"/>
        <v>0.27827511097576096</v>
      </c>
      <c r="AO1283" s="945">
        <f t="shared" si="123"/>
        <v>3.1166812429285224</v>
      </c>
      <c r="AP1283" s="583" t="str">
        <f t="shared" si="124"/>
        <v>1,25</v>
      </c>
      <c r="AQ1283" s="583">
        <f>'Inventario PARU'!$AP1283/148</f>
        <v>8.4459459459459464E-3</v>
      </c>
      <c r="AR1283" s="945">
        <f t="shared" si="125"/>
        <v>0.34784388871970118</v>
      </c>
      <c r="AS1283" s="946">
        <f t="shared" si="125"/>
        <v>2.6323321308517927E-2</v>
      </c>
    </row>
    <row r="1284" spans="1:45">
      <c r="A1284" s="947">
        <v>2</v>
      </c>
      <c r="B1284" s="948">
        <v>2</v>
      </c>
      <c r="C1284" s="948">
        <v>4</v>
      </c>
      <c r="D1284" s="948" t="s">
        <v>739</v>
      </c>
      <c r="E1284" s="948">
        <v>98</v>
      </c>
      <c r="F1284" s="949" t="s">
        <v>1354</v>
      </c>
      <c r="G1284" s="949" t="s">
        <v>1355</v>
      </c>
      <c r="H1284" s="949" t="s">
        <v>1245</v>
      </c>
      <c r="I1284" s="949" t="s">
        <v>1356</v>
      </c>
      <c r="J1284" s="949">
        <v>190</v>
      </c>
      <c r="K1284" s="949">
        <v>13</v>
      </c>
      <c r="L1284" s="949">
        <v>1</v>
      </c>
      <c r="M1284" s="949">
        <v>98</v>
      </c>
      <c r="N1284" s="949" t="s">
        <v>1227</v>
      </c>
      <c r="O1284" s="949" t="s">
        <v>1228</v>
      </c>
      <c r="P1284" s="949" t="s">
        <v>1227</v>
      </c>
      <c r="Q1284" s="949" t="s">
        <v>1229</v>
      </c>
      <c r="R1284" s="949" t="s">
        <v>1229</v>
      </c>
      <c r="S1284" s="949" t="s">
        <v>1230</v>
      </c>
      <c r="T1284" s="949" t="s">
        <v>1231</v>
      </c>
      <c r="U1284" s="949" t="s">
        <v>1232</v>
      </c>
      <c r="V1284" s="949" t="s">
        <v>1233</v>
      </c>
      <c r="W1284" s="949" t="s">
        <v>1227</v>
      </c>
      <c r="X1284" s="949" t="s">
        <v>1227</v>
      </c>
      <c r="Y1284" s="949" t="s">
        <v>1227</v>
      </c>
      <c r="Z1284" s="949" t="s">
        <v>1227</v>
      </c>
      <c r="AA1284" s="949" t="s">
        <v>1227</v>
      </c>
      <c r="AB1284" s="949" t="s">
        <v>1234</v>
      </c>
      <c r="AC1284" s="949" t="s">
        <v>1235</v>
      </c>
      <c r="AD1284" s="949" t="s">
        <v>1236</v>
      </c>
      <c r="AE1284" s="949" t="s">
        <v>1237</v>
      </c>
      <c r="AF1284" s="949" t="s">
        <v>1238</v>
      </c>
      <c r="AG1284" s="949" t="s">
        <v>1238</v>
      </c>
      <c r="AH1284" s="949" t="s">
        <v>1239</v>
      </c>
      <c r="AI1284" s="949" t="s">
        <v>1240</v>
      </c>
      <c r="AJ1284" s="949" t="s">
        <v>1241</v>
      </c>
      <c r="AK1284" s="950">
        <f t="shared" si="120"/>
        <v>60.478878374920228</v>
      </c>
      <c r="AL1284" s="950">
        <f t="shared" si="121"/>
        <v>0.60478878374920231</v>
      </c>
      <c r="AM1284" s="951">
        <f>INT('Inventario PARU'!$AK1284/10)*10+10/2</f>
        <v>65</v>
      </c>
      <c r="AN1284" s="952">
        <f t="shared" si="122"/>
        <v>0.28727534405401844</v>
      </c>
      <c r="AO1284" s="952">
        <f t="shared" si="123"/>
        <v>2.6142056308915675</v>
      </c>
      <c r="AP1284" s="953" t="str">
        <f t="shared" si="124"/>
        <v>1,25</v>
      </c>
      <c r="AQ1284" s="953">
        <f>'Inventario PARU'!$AP1284/148</f>
        <v>8.4459459459459464E-3</v>
      </c>
      <c r="AR1284" s="952">
        <f t="shared" si="125"/>
        <v>0.35909418006752303</v>
      </c>
      <c r="AS1284" s="954">
        <f t="shared" si="125"/>
        <v>2.2079439450097701E-2</v>
      </c>
    </row>
    <row r="1285" spans="1:45">
      <c r="A1285" s="942">
        <v>2</v>
      </c>
      <c r="B1285" s="38">
        <v>2</v>
      </c>
      <c r="C1285" s="38">
        <v>3</v>
      </c>
      <c r="D1285" s="38" t="s">
        <v>739</v>
      </c>
      <c r="E1285" s="38">
        <v>73</v>
      </c>
      <c r="F1285" t="s">
        <v>1372</v>
      </c>
      <c r="G1285" t="s">
        <v>1369</v>
      </c>
      <c r="H1285" t="s">
        <v>1370</v>
      </c>
      <c r="I1285" t="s">
        <v>1373</v>
      </c>
      <c r="J1285">
        <v>191</v>
      </c>
      <c r="K1285">
        <v>16</v>
      </c>
      <c r="L1285">
        <v>1</v>
      </c>
      <c r="M1285">
        <v>73</v>
      </c>
      <c r="N1285" t="s">
        <v>1227</v>
      </c>
      <c r="O1285" t="s">
        <v>1228</v>
      </c>
      <c r="P1285" t="s">
        <v>1227</v>
      </c>
      <c r="Q1285" t="s">
        <v>1229</v>
      </c>
      <c r="R1285" t="s">
        <v>1229</v>
      </c>
      <c r="S1285" t="s">
        <v>1230</v>
      </c>
      <c r="T1285" t="s">
        <v>1231</v>
      </c>
      <c r="U1285" t="s">
        <v>1232</v>
      </c>
      <c r="V1285" t="s">
        <v>1233</v>
      </c>
      <c r="W1285" t="s">
        <v>1227</v>
      </c>
      <c r="X1285" t="s">
        <v>1227</v>
      </c>
      <c r="Y1285" t="s">
        <v>1227</v>
      </c>
      <c r="Z1285" t="s">
        <v>1227</v>
      </c>
      <c r="AA1285" t="s">
        <v>1227</v>
      </c>
      <c r="AB1285" t="s">
        <v>1234</v>
      </c>
      <c r="AC1285" t="s">
        <v>1235</v>
      </c>
      <c r="AD1285" t="s">
        <v>1236</v>
      </c>
      <c r="AE1285" t="s">
        <v>1237</v>
      </c>
      <c r="AF1285" t="s">
        <v>1238</v>
      </c>
      <c r="AG1285" t="s">
        <v>1238</v>
      </c>
      <c r="AH1285" t="s">
        <v>1239</v>
      </c>
      <c r="AI1285" t="s">
        <v>1240</v>
      </c>
      <c r="AJ1285" t="s">
        <v>1241</v>
      </c>
      <c r="AK1285" s="943">
        <f t="shared" si="120"/>
        <v>60.797188261104019</v>
      </c>
      <c r="AL1285" s="943">
        <f t="shared" si="121"/>
        <v>0.60797188261104018</v>
      </c>
      <c r="AM1285" s="944">
        <f>INT('Inventario PARU'!$AK1285/10)*10+10/2</f>
        <v>65</v>
      </c>
      <c r="AN1285" s="945">
        <f t="shared" si="122"/>
        <v>0.290307252809824</v>
      </c>
      <c r="AO1285" s="945">
        <f t="shared" si="123"/>
        <v>3.2514412314700287</v>
      </c>
      <c r="AP1285" s="583" t="str">
        <f t="shared" si="124"/>
        <v>1,25</v>
      </c>
      <c r="AQ1285" s="583">
        <f>'Inventario PARU'!$AP1285/148</f>
        <v>8.4459459459459464E-3</v>
      </c>
      <c r="AR1285" s="945">
        <f t="shared" si="125"/>
        <v>0.36288406601228002</v>
      </c>
      <c r="AS1285" s="946">
        <f t="shared" si="125"/>
        <v>2.7461496887415785E-2</v>
      </c>
    </row>
    <row r="1286" spans="1:45">
      <c r="A1286" s="947">
        <v>2</v>
      </c>
      <c r="B1286" s="948">
        <v>2</v>
      </c>
      <c r="C1286" s="948">
        <v>4</v>
      </c>
      <c r="D1286" s="948" t="s">
        <v>739</v>
      </c>
      <c r="E1286" s="948">
        <v>95</v>
      </c>
      <c r="F1286" s="949" t="s">
        <v>1262</v>
      </c>
      <c r="G1286" s="949" t="s">
        <v>1263</v>
      </c>
      <c r="H1286" s="949" t="s">
        <v>1245</v>
      </c>
      <c r="I1286" s="949" t="s">
        <v>1264</v>
      </c>
      <c r="J1286" s="949">
        <v>191</v>
      </c>
      <c r="K1286" s="949">
        <v>15</v>
      </c>
      <c r="L1286" s="949">
        <v>1</v>
      </c>
      <c r="M1286" s="949">
        <v>95</v>
      </c>
      <c r="N1286" s="949" t="s">
        <v>1227</v>
      </c>
      <c r="O1286" s="949" t="s">
        <v>1228</v>
      </c>
      <c r="P1286" s="949" t="s">
        <v>1227</v>
      </c>
      <c r="Q1286" s="949" t="s">
        <v>1229</v>
      </c>
      <c r="R1286" s="949" t="s">
        <v>1229</v>
      </c>
      <c r="S1286" s="949" t="s">
        <v>1230</v>
      </c>
      <c r="T1286" s="949" t="s">
        <v>1231</v>
      </c>
      <c r="U1286" s="949" t="s">
        <v>1232</v>
      </c>
      <c r="V1286" s="949" t="s">
        <v>1233</v>
      </c>
      <c r="W1286" s="949" t="s">
        <v>1227</v>
      </c>
      <c r="X1286" s="949" t="s">
        <v>1227</v>
      </c>
      <c r="Y1286" s="949" t="s">
        <v>1227</v>
      </c>
      <c r="Z1286" s="949" t="s">
        <v>1227</v>
      </c>
      <c r="AA1286" s="949" t="s">
        <v>1227</v>
      </c>
      <c r="AB1286" s="949" t="s">
        <v>1234</v>
      </c>
      <c r="AC1286" s="949" t="s">
        <v>1235</v>
      </c>
      <c r="AD1286" s="949" t="s">
        <v>1236</v>
      </c>
      <c r="AE1286" s="949" t="s">
        <v>1237</v>
      </c>
      <c r="AF1286" s="949" t="s">
        <v>1238</v>
      </c>
      <c r="AG1286" s="949" t="s">
        <v>1238</v>
      </c>
      <c r="AH1286" s="949" t="s">
        <v>1239</v>
      </c>
      <c r="AI1286" s="949" t="s">
        <v>1240</v>
      </c>
      <c r="AJ1286" s="949" t="s">
        <v>1241</v>
      </c>
      <c r="AK1286" s="950">
        <f t="shared" si="120"/>
        <v>60.797188261104019</v>
      </c>
      <c r="AL1286" s="950">
        <f t="shared" si="121"/>
        <v>0.60797188261104018</v>
      </c>
      <c r="AM1286" s="951">
        <f>INT('Inventario PARU'!$AK1286/10)*10+10/2</f>
        <v>65</v>
      </c>
      <c r="AN1286" s="952">
        <f t="shared" si="122"/>
        <v>0.290307252809824</v>
      </c>
      <c r="AO1286" s="952">
        <f t="shared" si="123"/>
        <v>3.0482261545031517</v>
      </c>
      <c r="AP1286" s="953" t="str">
        <f t="shared" si="124"/>
        <v>1,25</v>
      </c>
      <c r="AQ1286" s="953">
        <f>'Inventario PARU'!$AP1286/148</f>
        <v>8.4459459459459464E-3</v>
      </c>
      <c r="AR1286" s="952">
        <f t="shared" si="125"/>
        <v>0.36288406601228002</v>
      </c>
      <c r="AS1286" s="954">
        <f t="shared" si="125"/>
        <v>2.5745153331952295E-2</v>
      </c>
    </row>
    <row r="1287" spans="1:45">
      <c r="A1287" s="942">
        <v>2</v>
      </c>
      <c r="B1287" s="38">
        <v>2</v>
      </c>
      <c r="C1287" s="38">
        <v>3</v>
      </c>
      <c r="D1287" s="38" t="s">
        <v>739</v>
      </c>
      <c r="E1287" s="38">
        <v>59</v>
      </c>
      <c r="F1287" t="s">
        <v>1258</v>
      </c>
      <c r="G1287" t="s">
        <v>1259</v>
      </c>
      <c r="H1287" t="s">
        <v>1260</v>
      </c>
      <c r="I1287" t="s">
        <v>1261</v>
      </c>
      <c r="J1287">
        <v>192</v>
      </c>
      <c r="K1287">
        <v>16</v>
      </c>
      <c r="L1287">
        <v>1</v>
      </c>
      <c r="M1287">
        <v>59</v>
      </c>
      <c r="N1287" t="s">
        <v>1227</v>
      </c>
      <c r="O1287" t="s">
        <v>1228</v>
      </c>
      <c r="P1287" t="s">
        <v>1227</v>
      </c>
      <c r="Q1287" t="s">
        <v>1229</v>
      </c>
      <c r="R1287" t="s">
        <v>1229</v>
      </c>
      <c r="S1287" t="s">
        <v>1230</v>
      </c>
      <c r="T1287" t="s">
        <v>1231</v>
      </c>
      <c r="U1287" t="s">
        <v>1232</v>
      </c>
      <c r="V1287" t="s">
        <v>1233</v>
      </c>
      <c r="W1287" t="s">
        <v>1227</v>
      </c>
      <c r="X1287" t="s">
        <v>1227</v>
      </c>
      <c r="Y1287" t="s">
        <v>1227</v>
      </c>
      <c r="Z1287" t="s">
        <v>1227</v>
      </c>
      <c r="AA1287" t="s">
        <v>1227</v>
      </c>
      <c r="AB1287" t="s">
        <v>1234</v>
      </c>
      <c r="AC1287" t="s">
        <v>1235</v>
      </c>
      <c r="AD1287" t="s">
        <v>1236</v>
      </c>
      <c r="AE1287" t="s">
        <v>1237</v>
      </c>
      <c r="AF1287" t="s">
        <v>1238</v>
      </c>
      <c r="AG1287" t="s">
        <v>1238</v>
      </c>
      <c r="AH1287" t="s">
        <v>1239</v>
      </c>
      <c r="AI1287" t="s">
        <v>1240</v>
      </c>
      <c r="AJ1287" t="s">
        <v>1241</v>
      </c>
      <c r="AK1287" s="943">
        <f t="shared" si="120"/>
        <v>61.115498147287809</v>
      </c>
      <c r="AL1287" s="943">
        <f t="shared" si="121"/>
        <v>0.61115498147287806</v>
      </c>
      <c r="AM1287" s="944">
        <f>INT('Inventario PARU'!$AK1287/10)*10+10/2</f>
        <v>65</v>
      </c>
      <c r="AN1287" s="945">
        <f t="shared" si="122"/>
        <v>0.29335507709715603</v>
      </c>
      <c r="AO1287" s="945">
        <f t="shared" si="123"/>
        <v>3.2855768634881475</v>
      </c>
      <c r="AP1287" s="583" t="str">
        <f t="shared" si="124"/>
        <v>1,25</v>
      </c>
      <c r="AQ1287" s="583">
        <f>'Inventario PARU'!$AP1287/148</f>
        <v>8.4459459459459464E-3</v>
      </c>
      <c r="AR1287" s="945">
        <f t="shared" si="125"/>
        <v>0.36669384637144503</v>
      </c>
      <c r="AS1287" s="946">
        <f t="shared" si="125"/>
        <v>2.7749804590271519E-2</v>
      </c>
    </row>
    <row r="1288" spans="1:45">
      <c r="A1288" s="947">
        <v>2</v>
      </c>
      <c r="B1288" s="948">
        <v>2</v>
      </c>
      <c r="C1288" s="948">
        <v>4</v>
      </c>
      <c r="D1288" s="948" t="s">
        <v>739</v>
      </c>
      <c r="E1288" s="948">
        <v>104</v>
      </c>
      <c r="F1288" s="949" t="s">
        <v>1380</v>
      </c>
      <c r="G1288" s="949" t="s">
        <v>1381</v>
      </c>
      <c r="H1288" s="949" t="s">
        <v>1316</v>
      </c>
      <c r="I1288" s="949" t="s">
        <v>1382</v>
      </c>
      <c r="J1288" s="949">
        <v>192</v>
      </c>
      <c r="K1288" s="949">
        <v>16</v>
      </c>
      <c r="L1288" s="949">
        <v>1</v>
      </c>
      <c r="M1288" s="949">
        <v>104</v>
      </c>
      <c r="N1288" s="949" t="s">
        <v>1227</v>
      </c>
      <c r="O1288" s="949" t="s">
        <v>1228</v>
      </c>
      <c r="P1288" s="949" t="s">
        <v>1227</v>
      </c>
      <c r="Q1288" s="949" t="s">
        <v>1229</v>
      </c>
      <c r="R1288" s="949" t="s">
        <v>1229</v>
      </c>
      <c r="S1288" s="949" t="s">
        <v>1230</v>
      </c>
      <c r="T1288" s="949" t="s">
        <v>1231</v>
      </c>
      <c r="U1288" s="949" t="s">
        <v>1232</v>
      </c>
      <c r="V1288" s="949" t="s">
        <v>1233</v>
      </c>
      <c r="W1288" s="949" t="s">
        <v>1227</v>
      </c>
      <c r="X1288" s="949" t="s">
        <v>1227</v>
      </c>
      <c r="Y1288" s="949" t="s">
        <v>1227</v>
      </c>
      <c r="Z1288" s="949" t="s">
        <v>1227</v>
      </c>
      <c r="AA1288" s="949" t="s">
        <v>1227</v>
      </c>
      <c r="AB1288" s="949" t="s">
        <v>1234</v>
      </c>
      <c r="AC1288" s="949" t="s">
        <v>1235</v>
      </c>
      <c r="AD1288" s="949" t="s">
        <v>1236</v>
      </c>
      <c r="AE1288" s="949" t="s">
        <v>1237</v>
      </c>
      <c r="AF1288" s="949" t="s">
        <v>1238</v>
      </c>
      <c r="AG1288" s="949" t="s">
        <v>1238</v>
      </c>
      <c r="AH1288" s="949" t="s">
        <v>1239</v>
      </c>
      <c r="AI1288" s="949" t="s">
        <v>1240</v>
      </c>
      <c r="AJ1288" s="949" t="s">
        <v>1241</v>
      </c>
      <c r="AK1288" s="950">
        <f t="shared" si="120"/>
        <v>61.115498147287809</v>
      </c>
      <c r="AL1288" s="950">
        <f t="shared" si="121"/>
        <v>0.61115498147287806</v>
      </c>
      <c r="AM1288" s="951">
        <f>INT('Inventario PARU'!$AK1288/10)*10+10/2</f>
        <v>65</v>
      </c>
      <c r="AN1288" s="952">
        <f t="shared" si="122"/>
        <v>0.29335507709715603</v>
      </c>
      <c r="AO1288" s="952">
        <f t="shared" si="123"/>
        <v>3.2855768634881475</v>
      </c>
      <c r="AP1288" s="953" t="str">
        <f t="shared" si="124"/>
        <v>1,25</v>
      </c>
      <c r="AQ1288" s="953">
        <f>'Inventario PARU'!$AP1288/148</f>
        <v>8.4459459459459464E-3</v>
      </c>
      <c r="AR1288" s="952">
        <f t="shared" si="125"/>
        <v>0.36669384637144503</v>
      </c>
      <c r="AS1288" s="954">
        <f t="shared" si="125"/>
        <v>2.7749804590271519E-2</v>
      </c>
    </row>
    <row r="1289" spans="1:45">
      <c r="A1289" s="942">
        <v>2</v>
      </c>
      <c r="B1289" s="38">
        <v>2</v>
      </c>
      <c r="C1289" s="38">
        <v>2</v>
      </c>
      <c r="D1289" s="38" t="s">
        <v>739</v>
      </c>
      <c r="E1289" s="38">
        <v>35</v>
      </c>
      <c r="F1289" t="s">
        <v>1372</v>
      </c>
      <c r="G1289" t="s">
        <v>1369</v>
      </c>
      <c r="H1289" t="s">
        <v>1370</v>
      </c>
      <c r="I1289" t="s">
        <v>1373</v>
      </c>
      <c r="J1289">
        <v>193</v>
      </c>
      <c r="K1289">
        <v>17</v>
      </c>
      <c r="L1289">
        <v>1</v>
      </c>
      <c r="M1289">
        <v>35</v>
      </c>
      <c r="N1289" t="s">
        <v>1227</v>
      </c>
      <c r="O1289" t="s">
        <v>1228</v>
      </c>
      <c r="P1289" t="s">
        <v>1227</v>
      </c>
      <c r="Q1289" t="s">
        <v>1229</v>
      </c>
      <c r="R1289" t="s">
        <v>1229</v>
      </c>
      <c r="S1289" t="s">
        <v>1230</v>
      </c>
      <c r="T1289" t="s">
        <v>1231</v>
      </c>
      <c r="U1289" t="s">
        <v>1232</v>
      </c>
      <c r="V1289" t="s">
        <v>1233</v>
      </c>
      <c r="W1289" t="s">
        <v>1227</v>
      </c>
      <c r="X1289" t="s">
        <v>1227</v>
      </c>
      <c r="Y1289" t="s">
        <v>1227</v>
      </c>
      <c r="Z1289" t="s">
        <v>1227</v>
      </c>
      <c r="AA1289" t="s">
        <v>1227</v>
      </c>
      <c r="AB1289" t="s">
        <v>1234</v>
      </c>
      <c r="AC1289" t="s">
        <v>1235</v>
      </c>
      <c r="AD1289" t="s">
        <v>1236</v>
      </c>
      <c r="AE1289" t="s">
        <v>1237</v>
      </c>
      <c r="AF1289" t="s">
        <v>1238</v>
      </c>
      <c r="AG1289" t="s">
        <v>1238</v>
      </c>
      <c r="AH1289" t="s">
        <v>1239</v>
      </c>
      <c r="AI1289" t="s">
        <v>1240</v>
      </c>
      <c r="AJ1289" t="s">
        <v>1241</v>
      </c>
      <c r="AK1289" s="943">
        <f t="shared" si="120"/>
        <v>61.4338080334716</v>
      </c>
      <c r="AL1289" s="943">
        <f t="shared" si="121"/>
        <v>0.61433808033471604</v>
      </c>
      <c r="AM1289" s="944">
        <f>INT('Inventario PARU'!$AK1289/10)*10+10/2</f>
        <v>65</v>
      </c>
      <c r="AN1289" s="945">
        <f t="shared" si="122"/>
        <v>0.29641881691601479</v>
      </c>
      <c r="AO1289" s="945">
        <f t="shared" si="123"/>
        <v>3.5273839213005758</v>
      </c>
      <c r="AP1289" s="583" t="str">
        <f t="shared" si="124"/>
        <v>1,25</v>
      </c>
      <c r="AQ1289" s="583">
        <f>'Inventario PARU'!$AP1289/148</f>
        <v>8.4459459459459464E-3</v>
      </c>
      <c r="AR1289" s="945">
        <f t="shared" si="125"/>
        <v>0.37052352114501852</v>
      </c>
      <c r="AS1289" s="946">
        <f t="shared" si="125"/>
        <v>2.9792093929903514E-2</v>
      </c>
    </row>
    <row r="1290" spans="1:45">
      <c r="A1290" s="947">
        <v>2</v>
      </c>
      <c r="B1290" s="948">
        <v>2</v>
      </c>
      <c r="C1290" s="948">
        <v>2</v>
      </c>
      <c r="D1290" s="948" t="s">
        <v>739</v>
      </c>
      <c r="E1290" s="948">
        <v>37</v>
      </c>
      <c r="F1290" s="949" t="s">
        <v>1354</v>
      </c>
      <c r="G1290" s="949" t="s">
        <v>1355</v>
      </c>
      <c r="H1290" s="949" t="s">
        <v>1245</v>
      </c>
      <c r="I1290" s="949" t="s">
        <v>1356</v>
      </c>
      <c r="J1290" s="949">
        <v>193</v>
      </c>
      <c r="K1290" s="949">
        <v>16</v>
      </c>
      <c r="L1290" s="949">
        <v>1</v>
      </c>
      <c r="M1290" s="949">
        <v>37</v>
      </c>
      <c r="N1290" s="949" t="s">
        <v>1227</v>
      </c>
      <c r="O1290" s="949" t="s">
        <v>1228</v>
      </c>
      <c r="P1290" s="949" t="s">
        <v>1227</v>
      </c>
      <c r="Q1290" s="949" t="s">
        <v>1229</v>
      </c>
      <c r="R1290" s="949" t="s">
        <v>1229</v>
      </c>
      <c r="S1290" s="949" t="s">
        <v>1230</v>
      </c>
      <c r="T1290" s="949" t="s">
        <v>1231</v>
      </c>
      <c r="U1290" s="949" t="s">
        <v>1232</v>
      </c>
      <c r="V1290" s="949" t="s">
        <v>1233</v>
      </c>
      <c r="W1290" s="949" t="s">
        <v>1227</v>
      </c>
      <c r="X1290" s="949" t="s">
        <v>1227</v>
      </c>
      <c r="Y1290" s="949" t="s">
        <v>1227</v>
      </c>
      <c r="Z1290" s="949" t="s">
        <v>1227</v>
      </c>
      <c r="AA1290" s="949" t="s">
        <v>1227</v>
      </c>
      <c r="AB1290" s="949" t="s">
        <v>1234</v>
      </c>
      <c r="AC1290" s="949" t="s">
        <v>1235</v>
      </c>
      <c r="AD1290" s="949" t="s">
        <v>1236</v>
      </c>
      <c r="AE1290" s="949" t="s">
        <v>1237</v>
      </c>
      <c r="AF1290" s="949" t="s">
        <v>1238</v>
      </c>
      <c r="AG1290" s="949" t="s">
        <v>1238</v>
      </c>
      <c r="AH1290" s="949" t="s">
        <v>1239</v>
      </c>
      <c r="AI1290" s="949" t="s">
        <v>1240</v>
      </c>
      <c r="AJ1290" s="949" t="s">
        <v>1241</v>
      </c>
      <c r="AK1290" s="950">
        <f t="shared" si="120"/>
        <v>61.4338080334716</v>
      </c>
      <c r="AL1290" s="950">
        <f t="shared" si="121"/>
        <v>0.61433808033471604</v>
      </c>
      <c r="AM1290" s="951">
        <f>INT('Inventario PARU'!$AK1290/10)*10+10/2</f>
        <v>65</v>
      </c>
      <c r="AN1290" s="952">
        <f t="shared" si="122"/>
        <v>0.29641881691601479</v>
      </c>
      <c r="AO1290" s="952">
        <f t="shared" si="123"/>
        <v>3.3198907494593657</v>
      </c>
      <c r="AP1290" s="953" t="str">
        <f t="shared" si="124"/>
        <v>1,25</v>
      </c>
      <c r="AQ1290" s="953">
        <f>'Inventario PARU'!$AP1290/148</f>
        <v>8.4459459459459464E-3</v>
      </c>
      <c r="AR1290" s="952">
        <f t="shared" si="125"/>
        <v>0.37052352114501852</v>
      </c>
      <c r="AS1290" s="954">
        <f t="shared" si="125"/>
        <v>2.8039617816379779E-2</v>
      </c>
    </row>
    <row r="1291" spans="1:45">
      <c r="A1291" s="942">
        <v>2</v>
      </c>
      <c r="B1291" s="38">
        <v>2</v>
      </c>
      <c r="C1291" s="38">
        <v>4</v>
      </c>
      <c r="D1291" s="38" t="s">
        <v>739</v>
      </c>
      <c r="E1291" s="38">
        <v>110</v>
      </c>
      <c r="F1291" t="s">
        <v>1250</v>
      </c>
      <c r="G1291" t="s">
        <v>1286</v>
      </c>
      <c r="H1291" t="s">
        <v>1245</v>
      </c>
      <c r="I1291" t="s">
        <v>1287</v>
      </c>
      <c r="J1291">
        <v>193</v>
      </c>
      <c r="K1291">
        <v>16</v>
      </c>
      <c r="L1291">
        <v>1</v>
      </c>
      <c r="M1291">
        <v>110</v>
      </c>
      <c r="N1291" t="s">
        <v>1227</v>
      </c>
      <c r="O1291" t="s">
        <v>1228</v>
      </c>
      <c r="P1291" t="s">
        <v>1227</v>
      </c>
      <c r="Q1291" t="s">
        <v>1229</v>
      </c>
      <c r="R1291" t="s">
        <v>1229</v>
      </c>
      <c r="S1291" t="s">
        <v>1230</v>
      </c>
      <c r="T1291" t="s">
        <v>1231</v>
      </c>
      <c r="U1291" t="s">
        <v>1232</v>
      </c>
      <c r="V1291" t="s">
        <v>1233</v>
      </c>
      <c r="W1291" t="s">
        <v>1227</v>
      </c>
      <c r="X1291" t="s">
        <v>1227</v>
      </c>
      <c r="Y1291" t="s">
        <v>1227</v>
      </c>
      <c r="Z1291" t="s">
        <v>1227</v>
      </c>
      <c r="AA1291" t="s">
        <v>1227</v>
      </c>
      <c r="AB1291" t="s">
        <v>1234</v>
      </c>
      <c r="AC1291" t="s">
        <v>1235</v>
      </c>
      <c r="AD1291" t="s">
        <v>1236</v>
      </c>
      <c r="AE1291" t="s">
        <v>1237</v>
      </c>
      <c r="AF1291" t="s">
        <v>1238</v>
      </c>
      <c r="AG1291" t="s">
        <v>1238</v>
      </c>
      <c r="AH1291" t="s">
        <v>1239</v>
      </c>
      <c r="AI1291" t="s">
        <v>1240</v>
      </c>
      <c r="AJ1291" t="s">
        <v>1241</v>
      </c>
      <c r="AK1291" s="943">
        <f t="shared" si="120"/>
        <v>61.4338080334716</v>
      </c>
      <c r="AL1291" s="943">
        <f t="shared" si="121"/>
        <v>0.61433808033471604</v>
      </c>
      <c r="AM1291" s="944">
        <f>INT('Inventario PARU'!$AK1291/10)*10+10/2</f>
        <v>65</v>
      </c>
      <c r="AN1291" s="945">
        <f t="shared" si="122"/>
        <v>0.29641881691601479</v>
      </c>
      <c r="AO1291" s="945">
        <f t="shared" si="123"/>
        <v>3.3198907494593657</v>
      </c>
      <c r="AP1291" s="583" t="str">
        <f t="shared" si="124"/>
        <v>1,25</v>
      </c>
      <c r="AQ1291" s="583">
        <f>'Inventario PARU'!$AP1291/148</f>
        <v>8.4459459459459464E-3</v>
      </c>
      <c r="AR1291" s="945">
        <f t="shared" si="125"/>
        <v>0.37052352114501852</v>
      </c>
      <c r="AS1291" s="946">
        <f t="shared" si="125"/>
        <v>2.8039617816379779E-2</v>
      </c>
    </row>
    <row r="1292" spans="1:45">
      <c r="A1292" s="947">
        <v>2</v>
      </c>
      <c r="B1292" s="948">
        <v>2</v>
      </c>
      <c r="C1292" s="948">
        <v>4</v>
      </c>
      <c r="D1292" s="948" t="s">
        <v>739</v>
      </c>
      <c r="E1292" s="948">
        <v>103</v>
      </c>
      <c r="F1292" s="949" t="s">
        <v>1430</v>
      </c>
      <c r="G1292" s="949" t="s">
        <v>1431</v>
      </c>
      <c r="H1292" s="949" t="s">
        <v>1432</v>
      </c>
      <c r="I1292" s="949" t="s">
        <v>1433</v>
      </c>
      <c r="J1292" s="949">
        <v>194</v>
      </c>
      <c r="K1292" s="949">
        <v>15</v>
      </c>
      <c r="L1292" s="949">
        <v>1</v>
      </c>
      <c r="M1292" s="949">
        <v>103</v>
      </c>
      <c r="N1292" s="949" t="s">
        <v>1227</v>
      </c>
      <c r="O1292" s="949" t="s">
        <v>1228</v>
      </c>
      <c r="P1292" s="949" t="s">
        <v>1227</v>
      </c>
      <c r="Q1292" s="949" t="s">
        <v>1229</v>
      </c>
      <c r="R1292" s="949" t="s">
        <v>1229</v>
      </c>
      <c r="S1292" s="949" t="s">
        <v>1230</v>
      </c>
      <c r="T1292" s="949" t="s">
        <v>1231</v>
      </c>
      <c r="U1292" s="949" t="s">
        <v>1232</v>
      </c>
      <c r="V1292" s="949" t="s">
        <v>1233</v>
      </c>
      <c r="W1292" s="949" t="s">
        <v>1227</v>
      </c>
      <c r="X1292" s="949" t="s">
        <v>1227</v>
      </c>
      <c r="Y1292" s="949" t="s">
        <v>1227</v>
      </c>
      <c r="Z1292" s="949" t="s">
        <v>1227</v>
      </c>
      <c r="AA1292" s="949" t="s">
        <v>1227</v>
      </c>
      <c r="AB1292" s="949" t="s">
        <v>1234</v>
      </c>
      <c r="AC1292" s="949" t="s">
        <v>1235</v>
      </c>
      <c r="AD1292" s="949" t="s">
        <v>1236</v>
      </c>
      <c r="AE1292" s="949" t="s">
        <v>1237</v>
      </c>
      <c r="AF1292" s="949" t="s">
        <v>1238</v>
      </c>
      <c r="AG1292" s="949" t="s">
        <v>1238</v>
      </c>
      <c r="AH1292" s="949" t="s">
        <v>1239</v>
      </c>
      <c r="AI1292" s="949" t="s">
        <v>1240</v>
      </c>
      <c r="AJ1292" s="949" t="s">
        <v>1241</v>
      </c>
      <c r="AK1292" s="950">
        <f t="shared" si="120"/>
        <v>61.75211791965539</v>
      </c>
      <c r="AL1292" s="950">
        <f t="shared" si="121"/>
        <v>0.61752117919655392</v>
      </c>
      <c r="AM1292" s="951">
        <f>INT('Inventario PARU'!$AK1292/10)*10+10/2</f>
        <v>65</v>
      </c>
      <c r="AN1292" s="952">
        <f t="shared" si="122"/>
        <v>0.29949847226639997</v>
      </c>
      <c r="AO1292" s="952">
        <f t="shared" si="123"/>
        <v>3.1447339587971994</v>
      </c>
      <c r="AP1292" s="953" t="str">
        <f t="shared" si="124"/>
        <v>1,25</v>
      </c>
      <c r="AQ1292" s="953">
        <f>'Inventario PARU'!$AP1292/148</f>
        <v>8.4459459459459464E-3</v>
      </c>
      <c r="AR1292" s="952">
        <f t="shared" si="125"/>
        <v>0.37437309033299998</v>
      </c>
      <c r="AS1292" s="954">
        <f t="shared" si="125"/>
        <v>2.6560253030381752E-2</v>
      </c>
    </row>
    <row r="1293" spans="1:45">
      <c r="A1293" s="942">
        <v>2</v>
      </c>
      <c r="B1293" s="38">
        <v>2</v>
      </c>
      <c r="C1293" s="38">
        <v>3</v>
      </c>
      <c r="D1293" s="38" t="s">
        <v>739</v>
      </c>
      <c r="E1293" s="38">
        <v>70</v>
      </c>
      <c r="F1293" t="s">
        <v>1364</v>
      </c>
      <c r="G1293" t="s">
        <v>1365</v>
      </c>
      <c r="H1293" t="s">
        <v>1366</v>
      </c>
      <c r="I1293" t="s">
        <v>1367</v>
      </c>
      <c r="J1293">
        <v>196</v>
      </c>
      <c r="K1293">
        <v>16</v>
      </c>
      <c r="L1293">
        <v>1</v>
      </c>
      <c r="M1293">
        <v>70</v>
      </c>
      <c r="N1293" t="s">
        <v>1227</v>
      </c>
      <c r="O1293" t="s">
        <v>1228</v>
      </c>
      <c r="P1293" t="s">
        <v>1227</v>
      </c>
      <c r="Q1293" t="s">
        <v>1229</v>
      </c>
      <c r="R1293" t="s">
        <v>1229</v>
      </c>
      <c r="S1293" t="s">
        <v>1230</v>
      </c>
      <c r="T1293" t="s">
        <v>1231</v>
      </c>
      <c r="U1293" t="s">
        <v>1232</v>
      </c>
      <c r="V1293" t="s">
        <v>1233</v>
      </c>
      <c r="W1293" t="s">
        <v>1227</v>
      </c>
      <c r="X1293" t="s">
        <v>1227</v>
      </c>
      <c r="Y1293" t="s">
        <v>1227</v>
      </c>
      <c r="Z1293" t="s">
        <v>1227</v>
      </c>
      <c r="AA1293" t="s">
        <v>1227</v>
      </c>
      <c r="AB1293" t="s">
        <v>1234</v>
      </c>
      <c r="AC1293" t="s">
        <v>1235</v>
      </c>
      <c r="AD1293" t="s">
        <v>1236</v>
      </c>
      <c r="AE1293" t="s">
        <v>1237</v>
      </c>
      <c r="AF1293" t="s">
        <v>1238</v>
      </c>
      <c r="AG1293" t="s">
        <v>1238</v>
      </c>
      <c r="AH1293" t="s">
        <v>1239</v>
      </c>
      <c r="AI1293" t="s">
        <v>1240</v>
      </c>
      <c r="AJ1293" t="s">
        <v>1241</v>
      </c>
      <c r="AK1293" s="943">
        <f t="shared" si="120"/>
        <v>62.388737692022971</v>
      </c>
      <c r="AL1293" s="943">
        <f t="shared" si="121"/>
        <v>0.62388737692022966</v>
      </c>
      <c r="AM1293" s="944">
        <f>INT('Inventario PARU'!$AK1293/10)*10+10/2</f>
        <v>65</v>
      </c>
      <c r="AN1293" s="945">
        <f t="shared" si="122"/>
        <v>0.3057055295617499</v>
      </c>
      <c r="AO1293" s="945">
        <f t="shared" si="123"/>
        <v>3.4239019310915988</v>
      </c>
      <c r="AP1293" s="583" t="str">
        <f t="shared" si="124"/>
        <v>1,25</v>
      </c>
      <c r="AQ1293" s="583">
        <f>'Inventario PARU'!$AP1293/148</f>
        <v>8.4459459459459464E-3</v>
      </c>
      <c r="AR1293" s="945">
        <f t="shared" si="125"/>
        <v>0.38213191195218738</v>
      </c>
      <c r="AS1293" s="946">
        <f t="shared" si="125"/>
        <v>2.8918090634219587E-2</v>
      </c>
    </row>
    <row r="1294" spans="1:45">
      <c r="A1294" s="947">
        <v>2</v>
      </c>
      <c r="B1294" s="948">
        <v>2</v>
      </c>
      <c r="C1294" s="948">
        <v>4</v>
      </c>
      <c r="D1294" s="948" t="s">
        <v>739</v>
      </c>
      <c r="E1294" s="948">
        <v>94</v>
      </c>
      <c r="F1294" s="949" t="s">
        <v>1380</v>
      </c>
      <c r="G1294" s="949" t="s">
        <v>1381</v>
      </c>
      <c r="H1294" s="949" t="s">
        <v>1316</v>
      </c>
      <c r="I1294" s="949" t="s">
        <v>1382</v>
      </c>
      <c r="J1294" s="949">
        <v>198</v>
      </c>
      <c r="K1294" s="949">
        <v>17</v>
      </c>
      <c r="L1294" s="949">
        <v>1</v>
      </c>
      <c r="M1294" s="949">
        <v>94</v>
      </c>
      <c r="N1294" s="949" t="s">
        <v>1227</v>
      </c>
      <c r="O1294" s="949" t="s">
        <v>1228</v>
      </c>
      <c r="P1294" s="949" t="s">
        <v>1227</v>
      </c>
      <c r="Q1294" s="949" t="s">
        <v>1229</v>
      </c>
      <c r="R1294" s="949" t="s">
        <v>1229</v>
      </c>
      <c r="S1294" s="949" t="s">
        <v>1230</v>
      </c>
      <c r="T1294" s="949" t="s">
        <v>1231</v>
      </c>
      <c r="U1294" s="949" t="s">
        <v>1232</v>
      </c>
      <c r="V1294" s="949" t="s">
        <v>1233</v>
      </c>
      <c r="W1294" s="949" t="s">
        <v>1227</v>
      </c>
      <c r="X1294" s="949" t="s">
        <v>1227</v>
      </c>
      <c r="Y1294" s="949" t="s">
        <v>1227</v>
      </c>
      <c r="Z1294" s="949" t="s">
        <v>1227</v>
      </c>
      <c r="AA1294" s="949" t="s">
        <v>1227</v>
      </c>
      <c r="AB1294" s="949" t="s">
        <v>1234</v>
      </c>
      <c r="AC1294" s="949" t="s">
        <v>1235</v>
      </c>
      <c r="AD1294" s="949" t="s">
        <v>1236</v>
      </c>
      <c r="AE1294" s="949" t="s">
        <v>1237</v>
      </c>
      <c r="AF1294" s="949" t="s">
        <v>1238</v>
      </c>
      <c r="AG1294" s="949" t="s">
        <v>1238</v>
      </c>
      <c r="AH1294" s="949" t="s">
        <v>1239</v>
      </c>
      <c r="AI1294" s="949" t="s">
        <v>1240</v>
      </c>
      <c r="AJ1294" s="949" t="s">
        <v>1241</v>
      </c>
      <c r="AK1294" s="950">
        <f t="shared" si="120"/>
        <v>63.025357464390552</v>
      </c>
      <c r="AL1294" s="950">
        <f t="shared" si="121"/>
        <v>0.63025357464390552</v>
      </c>
      <c r="AM1294" s="951">
        <f>INT('Inventario PARU'!$AK1294/10)*10+10/2</f>
        <v>65</v>
      </c>
      <c r="AN1294" s="952">
        <f t="shared" si="122"/>
        <v>0.31197624898320603</v>
      </c>
      <c r="AO1294" s="952">
        <f t="shared" si="123"/>
        <v>3.7125173629001513</v>
      </c>
      <c r="AP1294" s="953" t="str">
        <f t="shared" si="124"/>
        <v>1,25</v>
      </c>
      <c r="AQ1294" s="953">
        <f>'Inventario PARU'!$AP1294/148</f>
        <v>8.4459459459459464E-3</v>
      </c>
      <c r="AR1294" s="952">
        <f t="shared" si="125"/>
        <v>0.38997031122900755</v>
      </c>
      <c r="AS1294" s="954">
        <f t="shared" si="125"/>
        <v>3.1355720970440468E-2</v>
      </c>
    </row>
    <row r="1295" spans="1:45">
      <c r="A1295" s="942">
        <v>2</v>
      </c>
      <c r="B1295" s="38">
        <v>2</v>
      </c>
      <c r="C1295" s="38">
        <v>3</v>
      </c>
      <c r="D1295" s="38" t="s">
        <v>739</v>
      </c>
      <c r="E1295" s="38">
        <v>66</v>
      </c>
      <c r="F1295" t="s">
        <v>1364</v>
      </c>
      <c r="G1295" t="s">
        <v>1365</v>
      </c>
      <c r="H1295" t="s">
        <v>1366</v>
      </c>
      <c r="I1295" t="s">
        <v>1367</v>
      </c>
      <c r="J1295">
        <v>199</v>
      </c>
      <c r="K1295">
        <v>17</v>
      </c>
      <c r="L1295">
        <v>2</v>
      </c>
      <c r="M1295">
        <v>66</v>
      </c>
      <c r="N1295" t="s">
        <v>1227</v>
      </c>
      <c r="O1295" t="s">
        <v>1228</v>
      </c>
      <c r="P1295" t="s">
        <v>1227</v>
      </c>
      <c r="Q1295" t="s">
        <v>1229</v>
      </c>
      <c r="R1295" t="s">
        <v>1229</v>
      </c>
      <c r="S1295" t="s">
        <v>1230</v>
      </c>
      <c r="T1295" t="s">
        <v>1231</v>
      </c>
      <c r="U1295" t="s">
        <v>1232</v>
      </c>
      <c r="V1295" t="s">
        <v>1233</v>
      </c>
      <c r="W1295" t="s">
        <v>1227</v>
      </c>
      <c r="X1295" t="s">
        <v>1227</v>
      </c>
      <c r="Y1295" t="s">
        <v>1227</v>
      </c>
      <c r="Z1295" t="s">
        <v>1227</v>
      </c>
      <c r="AA1295" t="s">
        <v>1227</v>
      </c>
      <c r="AB1295" t="s">
        <v>1234</v>
      </c>
      <c r="AC1295" t="s">
        <v>1235</v>
      </c>
      <c r="AD1295" t="s">
        <v>1236</v>
      </c>
      <c r="AE1295" t="s">
        <v>1237</v>
      </c>
      <c r="AF1295" t="s">
        <v>1238</v>
      </c>
      <c r="AG1295" t="s">
        <v>1238</v>
      </c>
      <c r="AH1295" t="s">
        <v>1239</v>
      </c>
      <c r="AI1295" t="s">
        <v>1240</v>
      </c>
      <c r="AJ1295" t="s">
        <v>1241</v>
      </c>
      <c r="AK1295" s="943">
        <f t="shared" si="120"/>
        <v>63.343667350574343</v>
      </c>
      <c r="AL1295" s="943">
        <f t="shared" si="121"/>
        <v>0.6334366735057434</v>
      </c>
      <c r="AM1295" s="944">
        <f>INT('Inventario PARU'!$AK1295/10)*10+10/2</f>
        <v>65</v>
      </c>
      <c r="AN1295" s="945">
        <f t="shared" si="122"/>
        <v>0.31513548199122388</v>
      </c>
      <c r="AO1295" s="945">
        <f t="shared" si="123"/>
        <v>3.7501122356955636</v>
      </c>
      <c r="AP1295" s="583" t="str">
        <f t="shared" si="124"/>
        <v>1,25</v>
      </c>
      <c r="AQ1295" s="583">
        <f>'Inventario PARU'!$AP1295/148</f>
        <v>8.4459459459459464E-3</v>
      </c>
      <c r="AR1295" s="945">
        <f t="shared" si="125"/>
        <v>0.39391935248902987</v>
      </c>
      <c r="AS1295" s="946">
        <f t="shared" si="125"/>
        <v>3.1673245233915237E-2</v>
      </c>
    </row>
    <row r="1296" spans="1:45">
      <c r="A1296" s="947">
        <v>2</v>
      </c>
      <c r="B1296" s="948">
        <v>2</v>
      </c>
      <c r="C1296" s="948">
        <v>2</v>
      </c>
      <c r="D1296" s="948" t="s">
        <v>739</v>
      </c>
      <c r="E1296" s="948">
        <v>33</v>
      </c>
      <c r="F1296" s="949" t="s">
        <v>1258</v>
      </c>
      <c r="G1296" s="949" t="s">
        <v>1259</v>
      </c>
      <c r="H1296" s="949" t="s">
        <v>1260</v>
      </c>
      <c r="I1296" s="949" t="s">
        <v>1261</v>
      </c>
      <c r="J1296" s="949">
        <v>200</v>
      </c>
      <c r="K1296" s="949">
        <v>17</v>
      </c>
      <c r="L1296" s="949">
        <v>1</v>
      </c>
      <c r="M1296" s="949">
        <v>33</v>
      </c>
      <c r="N1296" s="949" t="s">
        <v>1227</v>
      </c>
      <c r="O1296" s="949" t="s">
        <v>1228</v>
      </c>
      <c r="P1296" s="949" t="s">
        <v>1227</v>
      </c>
      <c r="Q1296" s="949" t="s">
        <v>1229</v>
      </c>
      <c r="R1296" s="949" t="s">
        <v>1229</v>
      </c>
      <c r="S1296" s="949" t="s">
        <v>1230</v>
      </c>
      <c r="T1296" s="949" t="s">
        <v>1231</v>
      </c>
      <c r="U1296" s="949" t="s">
        <v>1232</v>
      </c>
      <c r="V1296" s="949" t="s">
        <v>1233</v>
      </c>
      <c r="W1296" s="949" t="s">
        <v>1227</v>
      </c>
      <c r="X1296" s="949" t="s">
        <v>1227</v>
      </c>
      <c r="Y1296" s="949" t="s">
        <v>1227</v>
      </c>
      <c r="Z1296" s="949" t="s">
        <v>1227</v>
      </c>
      <c r="AA1296" s="949" t="s">
        <v>1227</v>
      </c>
      <c r="AB1296" s="949" t="s">
        <v>1234</v>
      </c>
      <c r="AC1296" s="949" t="s">
        <v>1235</v>
      </c>
      <c r="AD1296" s="949" t="s">
        <v>1236</v>
      </c>
      <c r="AE1296" s="949" t="s">
        <v>1237</v>
      </c>
      <c r="AF1296" s="949" t="s">
        <v>1238</v>
      </c>
      <c r="AG1296" s="949" t="s">
        <v>1238</v>
      </c>
      <c r="AH1296" s="949" t="s">
        <v>1239</v>
      </c>
      <c r="AI1296" s="949" t="s">
        <v>1240</v>
      </c>
      <c r="AJ1296" s="949" t="s">
        <v>1241</v>
      </c>
      <c r="AK1296" s="950">
        <f t="shared" si="120"/>
        <v>63.661977236758133</v>
      </c>
      <c r="AL1296" s="950">
        <f t="shared" si="121"/>
        <v>0.63661977236758138</v>
      </c>
      <c r="AM1296" s="951">
        <f>INT('Inventario PARU'!$AK1296/10)*10+10/2</f>
        <v>65</v>
      </c>
      <c r="AN1296" s="952">
        <f t="shared" si="122"/>
        <v>0.31831063053076841</v>
      </c>
      <c r="AO1296" s="952">
        <f t="shared" si="123"/>
        <v>3.7878965033161438</v>
      </c>
      <c r="AP1296" s="953" t="str">
        <f t="shared" si="124"/>
        <v>1,25</v>
      </c>
      <c r="AQ1296" s="953">
        <f>'Inventario PARU'!$AP1296/148</f>
        <v>8.4459459459459464E-3</v>
      </c>
      <c r="AR1296" s="952">
        <f t="shared" si="125"/>
        <v>0.3978882881634605</v>
      </c>
      <c r="AS1296" s="954">
        <f t="shared" si="125"/>
        <v>3.1992369115845812E-2</v>
      </c>
    </row>
    <row r="1297" spans="1:45">
      <c r="A1297" s="942">
        <v>2</v>
      </c>
      <c r="B1297" s="38">
        <v>2</v>
      </c>
      <c r="C1297" s="38">
        <v>4</v>
      </c>
      <c r="D1297" s="38" t="s">
        <v>739</v>
      </c>
      <c r="E1297" s="38">
        <v>99</v>
      </c>
      <c r="F1297" t="s">
        <v>1434</v>
      </c>
      <c r="G1297" t="s">
        <v>1435</v>
      </c>
      <c r="H1297" t="s">
        <v>1385</v>
      </c>
      <c r="I1297" t="s">
        <v>1436</v>
      </c>
      <c r="J1297">
        <v>200</v>
      </c>
      <c r="K1297">
        <v>17</v>
      </c>
      <c r="L1297">
        <v>1</v>
      </c>
      <c r="M1297">
        <v>99</v>
      </c>
      <c r="N1297" t="s">
        <v>1227</v>
      </c>
      <c r="O1297" t="s">
        <v>1228</v>
      </c>
      <c r="P1297" t="s">
        <v>1227</v>
      </c>
      <c r="Q1297" t="s">
        <v>1229</v>
      </c>
      <c r="R1297" t="s">
        <v>1229</v>
      </c>
      <c r="S1297" t="s">
        <v>1230</v>
      </c>
      <c r="T1297" t="s">
        <v>1231</v>
      </c>
      <c r="U1297" t="s">
        <v>1232</v>
      </c>
      <c r="V1297" t="s">
        <v>1233</v>
      </c>
      <c r="W1297" t="s">
        <v>1227</v>
      </c>
      <c r="X1297" t="s">
        <v>1227</v>
      </c>
      <c r="Y1297" t="s">
        <v>1227</v>
      </c>
      <c r="Z1297" t="s">
        <v>1227</v>
      </c>
      <c r="AA1297" t="s">
        <v>1227</v>
      </c>
      <c r="AB1297" t="s">
        <v>1234</v>
      </c>
      <c r="AC1297" t="s">
        <v>1235</v>
      </c>
      <c r="AD1297" t="s">
        <v>1236</v>
      </c>
      <c r="AE1297" t="s">
        <v>1237</v>
      </c>
      <c r="AF1297" t="s">
        <v>1238</v>
      </c>
      <c r="AG1297" t="s">
        <v>1238</v>
      </c>
      <c r="AH1297" t="s">
        <v>1239</v>
      </c>
      <c r="AI1297" t="s">
        <v>1240</v>
      </c>
      <c r="AJ1297" t="s">
        <v>1241</v>
      </c>
      <c r="AK1297" s="943">
        <f t="shared" si="120"/>
        <v>63.661977236758133</v>
      </c>
      <c r="AL1297" s="943">
        <f t="shared" si="121"/>
        <v>0.63661977236758138</v>
      </c>
      <c r="AM1297" s="944">
        <f>INT('Inventario PARU'!$AK1297/10)*10+10/2</f>
        <v>65</v>
      </c>
      <c r="AN1297" s="945">
        <f t="shared" si="122"/>
        <v>0.31831063053076841</v>
      </c>
      <c r="AO1297" s="945">
        <f t="shared" si="123"/>
        <v>3.7878965033161438</v>
      </c>
      <c r="AP1297" s="583" t="str">
        <f t="shared" si="124"/>
        <v>1,25</v>
      </c>
      <c r="AQ1297" s="583">
        <f>'Inventario PARU'!$AP1297/148</f>
        <v>8.4459459459459464E-3</v>
      </c>
      <c r="AR1297" s="945">
        <f t="shared" si="125"/>
        <v>0.3978882881634605</v>
      </c>
      <c r="AS1297" s="946">
        <f t="shared" si="125"/>
        <v>3.1992369115845812E-2</v>
      </c>
    </row>
    <row r="1298" spans="1:45">
      <c r="A1298" s="947">
        <v>2</v>
      </c>
      <c r="B1298" s="948">
        <v>2</v>
      </c>
      <c r="C1298" s="948">
        <v>4</v>
      </c>
      <c r="D1298" s="948" t="s">
        <v>739</v>
      </c>
      <c r="E1298" s="948">
        <v>102</v>
      </c>
      <c r="F1298" s="949" t="s">
        <v>1269</v>
      </c>
      <c r="G1298" s="949" t="s">
        <v>1270</v>
      </c>
      <c r="H1298" s="949" t="s">
        <v>1271</v>
      </c>
      <c r="I1298" s="949" t="s">
        <v>1272</v>
      </c>
      <c r="J1298" s="949">
        <v>200</v>
      </c>
      <c r="K1298" s="949">
        <v>17</v>
      </c>
      <c r="L1298" s="949">
        <v>1</v>
      </c>
      <c r="M1298" s="949">
        <v>102</v>
      </c>
      <c r="N1298" s="949" t="s">
        <v>1227</v>
      </c>
      <c r="O1298" s="949" t="s">
        <v>1228</v>
      </c>
      <c r="P1298" s="949" t="s">
        <v>1227</v>
      </c>
      <c r="Q1298" s="949" t="s">
        <v>1229</v>
      </c>
      <c r="R1298" s="949" t="s">
        <v>1229</v>
      </c>
      <c r="S1298" s="949" t="s">
        <v>1230</v>
      </c>
      <c r="T1298" s="949" t="s">
        <v>1231</v>
      </c>
      <c r="U1298" s="949" t="s">
        <v>1232</v>
      </c>
      <c r="V1298" s="949" t="s">
        <v>1233</v>
      </c>
      <c r="W1298" s="949" t="s">
        <v>1227</v>
      </c>
      <c r="X1298" s="949" t="s">
        <v>1227</v>
      </c>
      <c r="Y1298" s="949" t="s">
        <v>1227</v>
      </c>
      <c r="Z1298" s="949" t="s">
        <v>1227</v>
      </c>
      <c r="AA1298" s="949" t="s">
        <v>1227</v>
      </c>
      <c r="AB1298" s="949" t="s">
        <v>1234</v>
      </c>
      <c r="AC1298" s="949" t="s">
        <v>1235</v>
      </c>
      <c r="AD1298" s="949" t="s">
        <v>1236</v>
      </c>
      <c r="AE1298" s="949" t="s">
        <v>1237</v>
      </c>
      <c r="AF1298" s="949" t="s">
        <v>1238</v>
      </c>
      <c r="AG1298" s="949" t="s">
        <v>1238</v>
      </c>
      <c r="AH1298" s="949" t="s">
        <v>1239</v>
      </c>
      <c r="AI1298" s="949" t="s">
        <v>1240</v>
      </c>
      <c r="AJ1298" s="949" t="s">
        <v>1241</v>
      </c>
      <c r="AK1298" s="950">
        <f t="shared" si="120"/>
        <v>63.661977236758133</v>
      </c>
      <c r="AL1298" s="950">
        <f t="shared" si="121"/>
        <v>0.63661977236758138</v>
      </c>
      <c r="AM1298" s="951">
        <f>INT('Inventario PARU'!$AK1298/10)*10+10/2</f>
        <v>65</v>
      </c>
      <c r="AN1298" s="952">
        <f t="shared" si="122"/>
        <v>0.31831063053076841</v>
      </c>
      <c r="AO1298" s="952">
        <f t="shared" si="123"/>
        <v>3.7878965033161438</v>
      </c>
      <c r="AP1298" s="953" t="str">
        <f t="shared" si="124"/>
        <v>1,25</v>
      </c>
      <c r="AQ1298" s="953">
        <f>'Inventario PARU'!$AP1298/148</f>
        <v>8.4459459459459464E-3</v>
      </c>
      <c r="AR1298" s="952">
        <f t="shared" si="125"/>
        <v>0.3978882881634605</v>
      </c>
      <c r="AS1298" s="954">
        <f t="shared" si="125"/>
        <v>3.1992369115845812E-2</v>
      </c>
    </row>
    <row r="1299" spans="1:45">
      <c r="A1299" s="942">
        <v>2</v>
      </c>
      <c r="B1299" s="38">
        <v>2</v>
      </c>
      <c r="C1299" s="38">
        <v>4</v>
      </c>
      <c r="D1299" s="38" t="s">
        <v>739</v>
      </c>
      <c r="E1299" s="38">
        <v>107</v>
      </c>
      <c r="F1299" t="s">
        <v>1421</v>
      </c>
      <c r="G1299" t="s">
        <v>1422</v>
      </c>
      <c r="H1299" t="s">
        <v>1245</v>
      </c>
      <c r="I1299" t="s">
        <v>1423</v>
      </c>
      <c r="J1299">
        <v>200</v>
      </c>
      <c r="K1299">
        <v>17</v>
      </c>
      <c r="L1299">
        <v>1</v>
      </c>
      <c r="M1299">
        <v>107</v>
      </c>
      <c r="N1299" t="s">
        <v>1227</v>
      </c>
      <c r="O1299" t="s">
        <v>1228</v>
      </c>
      <c r="P1299" t="s">
        <v>1227</v>
      </c>
      <c r="Q1299" t="s">
        <v>1229</v>
      </c>
      <c r="R1299" t="s">
        <v>1229</v>
      </c>
      <c r="S1299" t="s">
        <v>1230</v>
      </c>
      <c r="T1299" t="s">
        <v>1231</v>
      </c>
      <c r="U1299" t="s">
        <v>1232</v>
      </c>
      <c r="V1299" t="s">
        <v>1233</v>
      </c>
      <c r="W1299" t="s">
        <v>1227</v>
      </c>
      <c r="X1299" t="s">
        <v>1227</v>
      </c>
      <c r="Y1299" t="s">
        <v>1227</v>
      </c>
      <c r="Z1299" t="s">
        <v>1227</v>
      </c>
      <c r="AA1299" t="s">
        <v>1227</v>
      </c>
      <c r="AB1299" t="s">
        <v>1234</v>
      </c>
      <c r="AC1299" t="s">
        <v>1235</v>
      </c>
      <c r="AD1299" t="s">
        <v>1236</v>
      </c>
      <c r="AE1299" t="s">
        <v>1237</v>
      </c>
      <c r="AF1299" t="s">
        <v>1238</v>
      </c>
      <c r="AG1299" t="s">
        <v>1238</v>
      </c>
      <c r="AH1299" t="s">
        <v>1239</v>
      </c>
      <c r="AI1299" t="s">
        <v>1240</v>
      </c>
      <c r="AJ1299" t="s">
        <v>1241</v>
      </c>
      <c r="AK1299" s="943">
        <f t="shared" si="120"/>
        <v>63.661977236758133</v>
      </c>
      <c r="AL1299" s="943">
        <f t="shared" si="121"/>
        <v>0.63661977236758138</v>
      </c>
      <c r="AM1299" s="944">
        <f>INT('Inventario PARU'!$AK1299/10)*10+10/2</f>
        <v>65</v>
      </c>
      <c r="AN1299" s="945">
        <f t="shared" si="122"/>
        <v>0.31831063053076841</v>
      </c>
      <c r="AO1299" s="945">
        <f t="shared" si="123"/>
        <v>3.7878965033161438</v>
      </c>
      <c r="AP1299" s="583" t="str">
        <f t="shared" si="124"/>
        <v>1,25</v>
      </c>
      <c r="AQ1299" s="583">
        <f>'Inventario PARU'!$AP1299/148</f>
        <v>8.4459459459459464E-3</v>
      </c>
      <c r="AR1299" s="945">
        <f t="shared" si="125"/>
        <v>0.3978882881634605</v>
      </c>
      <c r="AS1299" s="946">
        <f t="shared" si="125"/>
        <v>3.1992369115845812E-2</v>
      </c>
    </row>
    <row r="1300" spans="1:45">
      <c r="A1300" s="947">
        <v>2</v>
      </c>
      <c r="B1300" s="948">
        <v>2</v>
      </c>
      <c r="C1300" s="948">
        <v>3</v>
      </c>
      <c r="D1300" s="948" t="s">
        <v>739</v>
      </c>
      <c r="E1300" s="948">
        <v>57</v>
      </c>
      <c r="F1300" s="949" t="s">
        <v>1364</v>
      </c>
      <c r="G1300" s="949" t="s">
        <v>1365</v>
      </c>
      <c r="H1300" s="949" t="s">
        <v>1366</v>
      </c>
      <c r="I1300" s="949" t="s">
        <v>1367</v>
      </c>
      <c r="J1300" s="949">
        <v>202</v>
      </c>
      <c r="K1300" s="949">
        <v>14</v>
      </c>
      <c r="L1300" s="949">
        <v>1</v>
      </c>
      <c r="M1300" s="949">
        <v>57</v>
      </c>
      <c r="N1300" s="949" t="s">
        <v>1227</v>
      </c>
      <c r="O1300" s="949" t="s">
        <v>1228</v>
      </c>
      <c r="P1300" s="949" t="s">
        <v>1227</v>
      </c>
      <c r="Q1300" s="949" t="s">
        <v>1229</v>
      </c>
      <c r="R1300" s="949" t="s">
        <v>1229</v>
      </c>
      <c r="S1300" s="949" t="s">
        <v>1230</v>
      </c>
      <c r="T1300" s="949" t="s">
        <v>1231</v>
      </c>
      <c r="U1300" s="949" t="s">
        <v>1232</v>
      </c>
      <c r="V1300" s="949" t="s">
        <v>1233</v>
      </c>
      <c r="W1300" s="949" t="s">
        <v>1227</v>
      </c>
      <c r="X1300" s="949" t="s">
        <v>1227</v>
      </c>
      <c r="Y1300" s="949" t="s">
        <v>1227</v>
      </c>
      <c r="Z1300" s="949" t="s">
        <v>1227</v>
      </c>
      <c r="AA1300" s="949" t="s">
        <v>1227</v>
      </c>
      <c r="AB1300" s="949" t="s">
        <v>1234</v>
      </c>
      <c r="AC1300" s="949" t="s">
        <v>1235</v>
      </c>
      <c r="AD1300" s="949" t="s">
        <v>1236</v>
      </c>
      <c r="AE1300" s="949" t="s">
        <v>1237</v>
      </c>
      <c r="AF1300" s="949" t="s">
        <v>1238</v>
      </c>
      <c r="AG1300" s="949" t="s">
        <v>1238</v>
      </c>
      <c r="AH1300" s="949" t="s">
        <v>1239</v>
      </c>
      <c r="AI1300" s="949" t="s">
        <v>1240</v>
      </c>
      <c r="AJ1300" s="949" t="s">
        <v>1241</v>
      </c>
      <c r="AK1300" s="950">
        <f t="shared" si="120"/>
        <v>64.298597009125714</v>
      </c>
      <c r="AL1300" s="950">
        <f t="shared" si="121"/>
        <v>0.64298597009125713</v>
      </c>
      <c r="AM1300" s="951">
        <f>INT('Inventario PARU'!$AK1300/10)*10+10/2</f>
        <v>65</v>
      </c>
      <c r="AN1300" s="952">
        <f t="shared" si="122"/>
        <v>0.32470867420443678</v>
      </c>
      <c r="AO1300" s="952">
        <f t="shared" si="123"/>
        <v>3.1821450072034798</v>
      </c>
      <c r="AP1300" s="953" t="str">
        <f t="shared" si="124"/>
        <v>1,25</v>
      </c>
      <c r="AQ1300" s="953">
        <f>'Inventario PARU'!$AP1300/148</f>
        <v>8.4459459459459464E-3</v>
      </c>
      <c r="AR1300" s="952">
        <f t="shared" si="125"/>
        <v>0.40588584275554596</v>
      </c>
      <c r="AS1300" s="954">
        <f t="shared" si="125"/>
        <v>2.6876224723002363E-2</v>
      </c>
    </row>
    <row r="1301" spans="1:45">
      <c r="A1301" s="942">
        <v>2</v>
      </c>
      <c r="B1301" s="38">
        <v>2</v>
      </c>
      <c r="C1301" s="38">
        <v>3</v>
      </c>
      <c r="D1301" s="38" t="s">
        <v>739</v>
      </c>
      <c r="E1301" s="38">
        <v>63</v>
      </c>
      <c r="F1301" t="s">
        <v>1258</v>
      </c>
      <c r="G1301" t="s">
        <v>1259</v>
      </c>
      <c r="H1301" t="s">
        <v>1260</v>
      </c>
      <c r="I1301" t="s">
        <v>1261</v>
      </c>
      <c r="J1301">
        <v>202</v>
      </c>
      <c r="K1301">
        <v>14</v>
      </c>
      <c r="L1301">
        <v>1</v>
      </c>
      <c r="M1301">
        <v>63</v>
      </c>
      <c r="N1301" t="s">
        <v>1227</v>
      </c>
      <c r="O1301" t="s">
        <v>1228</v>
      </c>
      <c r="P1301" t="s">
        <v>1227</v>
      </c>
      <c r="Q1301" t="s">
        <v>1229</v>
      </c>
      <c r="R1301" t="s">
        <v>1229</v>
      </c>
      <c r="S1301" t="s">
        <v>1230</v>
      </c>
      <c r="T1301" t="s">
        <v>1231</v>
      </c>
      <c r="U1301" t="s">
        <v>1232</v>
      </c>
      <c r="V1301" t="s">
        <v>1233</v>
      </c>
      <c r="W1301" t="s">
        <v>1227</v>
      </c>
      <c r="X1301" t="s">
        <v>1227</v>
      </c>
      <c r="Y1301" t="s">
        <v>1227</v>
      </c>
      <c r="Z1301" t="s">
        <v>1227</v>
      </c>
      <c r="AA1301" t="s">
        <v>1227</v>
      </c>
      <c r="AB1301" t="s">
        <v>1234</v>
      </c>
      <c r="AC1301" t="s">
        <v>1235</v>
      </c>
      <c r="AD1301" t="s">
        <v>1236</v>
      </c>
      <c r="AE1301" t="s">
        <v>1237</v>
      </c>
      <c r="AF1301" t="s">
        <v>1238</v>
      </c>
      <c r="AG1301" t="s">
        <v>1238</v>
      </c>
      <c r="AH1301" t="s">
        <v>1239</v>
      </c>
      <c r="AI1301" t="s">
        <v>1240</v>
      </c>
      <c r="AJ1301" t="s">
        <v>1241</v>
      </c>
      <c r="AK1301" s="943">
        <f t="shared" si="120"/>
        <v>64.298597009125714</v>
      </c>
      <c r="AL1301" s="943">
        <f t="shared" si="121"/>
        <v>0.64298597009125713</v>
      </c>
      <c r="AM1301" s="944">
        <f>INT('Inventario PARU'!$AK1301/10)*10+10/2</f>
        <v>65</v>
      </c>
      <c r="AN1301" s="945">
        <f t="shared" si="122"/>
        <v>0.32470867420443678</v>
      </c>
      <c r="AO1301" s="945">
        <f t="shared" si="123"/>
        <v>3.1821450072034798</v>
      </c>
      <c r="AP1301" s="583" t="str">
        <f t="shared" si="124"/>
        <v>1,25</v>
      </c>
      <c r="AQ1301" s="583">
        <f>'Inventario PARU'!$AP1301/148</f>
        <v>8.4459459459459464E-3</v>
      </c>
      <c r="AR1301" s="945">
        <f t="shared" si="125"/>
        <v>0.40588584275554596</v>
      </c>
      <c r="AS1301" s="946">
        <f t="shared" si="125"/>
        <v>2.6876224723002363E-2</v>
      </c>
    </row>
    <row r="1302" spans="1:45">
      <c r="A1302" s="947">
        <v>2</v>
      </c>
      <c r="B1302" s="948">
        <v>2</v>
      </c>
      <c r="C1302" s="948">
        <v>4</v>
      </c>
      <c r="D1302" s="948" t="s">
        <v>739</v>
      </c>
      <c r="E1302" s="948">
        <v>91</v>
      </c>
      <c r="F1302" s="949" t="s">
        <v>1401</v>
      </c>
      <c r="G1302" s="949" t="s">
        <v>1402</v>
      </c>
      <c r="H1302" s="949" t="s">
        <v>1245</v>
      </c>
      <c r="I1302" s="949" t="s">
        <v>1403</v>
      </c>
      <c r="J1302" s="949">
        <v>202</v>
      </c>
      <c r="K1302" s="949">
        <v>17</v>
      </c>
      <c r="L1302" s="949">
        <v>1</v>
      </c>
      <c r="M1302" s="949">
        <v>91</v>
      </c>
      <c r="N1302" s="949" t="s">
        <v>1227</v>
      </c>
      <c r="O1302" s="949" t="s">
        <v>1228</v>
      </c>
      <c r="P1302" s="949" t="s">
        <v>1227</v>
      </c>
      <c r="Q1302" s="949" t="s">
        <v>1229</v>
      </c>
      <c r="R1302" s="949" t="s">
        <v>1229</v>
      </c>
      <c r="S1302" s="949" t="s">
        <v>1230</v>
      </c>
      <c r="T1302" s="949" t="s">
        <v>1231</v>
      </c>
      <c r="U1302" s="949" t="s">
        <v>1232</v>
      </c>
      <c r="V1302" s="949" t="s">
        <v>1233</v>
      </c>
      <c r="W1302" s="949" t="s">
        <v>1227</v>
      </c>
      <c r="X1302" s="949" t="s">
        <v>1227</v>
      </c>
      <c r="Y1302" s="949" t="s">
        <v>1227</v>
      </c>
      <c r="Z1302" s="949" t="s">
        <v>1227</v>
      </c>
      <c r="AA1302" s="949" t="s">
        <v>1227</v>
      </c>
      <c r="AB1302" s="949" t="s">
        <v>1234</v>
      </c>
      <c r="AC1302" s="949" t="s">
        <v>1235</v>
      </c>
      <c r="AD1302" s="949" t="s">
        <v>1236</v>
      </c>
      <c r="AE1302" s="949" t="s">
        <v>1237</v>
      </c>
      <c r="AF1302" s="949" t="s">
        <v>1238</v>
      </c>
      <c r="AG1302" s="949" t="s">
        <v>1238</v>
      </c>
      <c r="AH1302" s="949" t="s">
        <v>1239</v>
      </c>
      <c r="AI1302" s="949" t="s">
        <v>1240</v>
      </c>
      <c r="AJ1302" s="949" t="s">
        <v>1241</v>
      </c>
      <c r="AK1302" s="950">
        <f t="shared" si="120"/>
        <v>64.298597009125714</v>
      </c>
      <c r="AL1302" s="950">
        <f t="shared" si="121"/>
        <v>0.64298597009125713</v>
      </c>
      <c r="AM1302" s="951">
        <f>INT('Inventario PARU'!$AK1302/10)*10+10/2</f>
        <v>65</v>
      </c>
      <c r="AN1302" s="952">
        <f t="shared" si="122"/>
        <v>0.32470867420443678</v>
      </c>
      <c r="AO1302" s="952">
        <f t="shared" si="123"/>
        <v>3.8640332230327972</v>
      </c>
      <c r="AP1302" s="953" t="str">
        <f t="shared" si="124"/>
        <v>1,25</v>
      </c>
      <c r="AQ1302" s="953">
        <f>'Inventario PARU'!$AP1302/148</f>
        <v>8.4459459459459464E-3</v>
      </c>
      <c r="AR1302" s="952">
        <f t="shared" si="125"/>
        <v>0.40588584275554596</v>
      </c>
      <c r="AS1302" s="954">
        <f t="shared" si="125"/>
        <v>3.2635415735074301E-2</v>
      </c>
    </row>
    <row r="1303" spans="1:45">
      <c r="A1303" s="942">
        <v>2</v>
      </c>
      <c r="B1303" s="38">
        <v>2</v>
      </c>
      <c r="C1303" s="38">
        <v>3</v>
      </c>
      <c r="D1303" s="38" t="s">
        <v>739</v>
      </c>
      <c r="E1303" s="38">
        <v>71</v>
      </c>
      <c r="F1303" t="s">
        <v>1242</v>
      </c>
      <c r="G1303" t="s">
        <v>1428</v>
      </c>
      <c r="H1303" t="s">
        <v>1260</v>
      </c>
      <c r="I1303" t="s">
        <v>1429</v>
      </c>
      <c r="J1303">
        <v>208</v>
      </c>
      <c r="K1303">
        <v>17</v>
      </c>
      <c r="L1303">
        <v>1</v>
      </c>
      <c r="M1303">
        <v>71</v>
      </c>
      <c r="N1303" t="s">
        <v>1227</v>
      </c>
      <c r="O1303" t="s">
        <v>1228</v>
      </c>
      <c r="P1303" t="s">
        <v>1227</v>
      </c>
      <c r="Q1303" t="s">
        <v>1229</v>
      </c>
      <c r="R1303" t="s">
        <v>1229</v>
      </c>
      <c r="S1303" t="s">
        <v>1230</v>
      </c>
      <c r="T1303" t="s">
        <v>1231</v>
      </c>
      <c r="U1303" t="s">
        <v>1232</v>
      </c>
      <c r="V1303" t="s">
        <v>1233</v>
      </c>
      <c r="W1303" t="s">
        <v>1227</v>
      </c>
      <c r="X1303" t="s">
        <v>1227</v>
      </c>
      <c r="Y1303" t="s">
        <v>1227</v>
      </c>
      <c r="Z1303" t="s">
        <v>1227</v>
      </c>
      <c r="AA1303" t="s">
        <v>1227</v>
      </c>
      <c r="AB1303" t="s">
        <v>1234</v>
      </c>
      <c r="AC1303" t="s">
        <v>1235</v>
      </c>
      <c r="AD1303" t="s">
        <v>1236</v>
      </c>
      <c r="AE1303" t="s">
        <v>1237</v>
      </c>
      <c r="AF1303" t="s">
        <v>1238</v>
      </c>
      <c r="AG1303" t="s">
        <v>1238</v>
      </c>
      <c r="AH1303" t="s">
        <v>1239</v>
      </c>
      <c r="AI1303" t="s">
        <v>1240</v>
      </c>
      <c r="AJ1303" t="s">
        <v>1241</v>
      </c>
      <c r="AK1303" s="943">
        <f t="shared" si="120"/>
        <v>66.208456326228458</v>
      </c>
      <c r="AL1303" s="943">
        <f t="shared" si="121"/>
        <v>0.6620845632622846</v>
      </c>
      <c r="AM1303" s="944">
        <f>INT('Inventario PARU'!$AK1303/10)*10+10/2</f>
        <v>65</v>
      </c>
      <c r="AN1303" s="945">
        <f t="shared" si="122"/>
        <v>0.34428477798207902</v>
      </c>
      <c r="AO1303" s="945">
        <f t="shared" si="123"/>
        <v>4.09698885798674</v>
      </c>
      <c r="AP1303" s="583" t="str">
        <f t="shared" si="124"/>
        <v>1,25</v>
      </c>
      <c r="AQ1303" s="583">
        <f>'Inventario PARU'!$AP1303/148</f>
        <v>8.4459459459459464E-3</v>
      </c>
      <c r="AR1303" s="945">
        <f t="shared" si="125"/>
        <v>0.43035597247759877</v>
      </c>
      <c r="AS1303" s="946">
        <f t="shared" si="125"/>
        <v>3.460294643569882E-2</v>
      </c>
    </row>
    <row r="1304" spans="1:45">
      <c r="A1304" s="947">
        <v>2</v>
      </c>
      <c r="B1304" s="948">
        <v>2</v>
      </c>
      <c r="C1304" s="948">
        <v>1</v>
      </c>
      <c r="D1304" s="948" t="s">
        <v>739</v>
      </c>
      <c r="E1304" s="948">
        <v>11</v>
      </c>
      <c r="F1304" s="949" t="s">
        <v>1421</v>
      </c>
      <c r="G1304" s="949" t="s">
        <v>1422</v>
      </c>
      <c r="H1304" s="949" t="s">
        <v>1245</v>
      </c>
      <c r="I1304" s="949" t="s">
        <v>1423</v>
      </c>
      <c r="J1304" s="949">
        <v>209</v>
      </c>
      <c r="K1304" s="949">
        <v>19</v>
      </c>
      <c r="L1304" s="949">
        <v>1</v>
      </c>
      <c r="M1304" s="949">
        <v>11</v>
      </c>
      <c r="N1304" s="949" t="s">
        <v>1227</v>
      </c>
      <c r="O1304" s="949" t="s">
        <v>1228</v>
      </c>
      <c r="P1304" s="949" t="s">
        <v>1227</v>
      </c>
      <c r="Q1304" s="949" t="s">
        <v>1229</v>
      </c>
      <c r="R1304" s="949" t="s">
        <v>1229</v>
      </c>
      <c r="S1304" s="949" t="s">
        <v>1230</v>
      </c>
      <c r="T1304" s="949" t="s">
        <v>1231</v>
      </c>
      <c r="U1304" s="949" t="s">
        <v>1232</v>
      </c>
      <c r="V1304" s="949" t="s">
        <v>1233</v>
      </c>
      <c r="W1304" s="949" t="s">
        <v>1227</v>
      </c>
      <c r="X1304" s="949" t="s">
        <v>1227</v>
      </c>
      <c r="Y1304" s="949" t="s">
        <v>1227</v>
      </c>
      <c r="Z1304" s="949" t="s">
        <v>1227</v>
      </c>
      <c r="AA1304" s="949" t="s">
        <v>1227</v>
      </c>
      <c r="AB1304" s="949" t="s">
        <v>1234</v>
      </c>
      <c r="AC1304" s="949" t="s">
        <v>1235</v>
      </c>
      <c r="AD1304" s="949" t="s">
        <v>1236</v>
      </c>
      <c r="AE1304" s="949" t="s">
        <v>1237</v>
      </c>
      <c r="AF1304" s="949" t="s">
        <v>1238</v>
      </c>
      <c r="AG1304" s="949" t="s">
        <v>1238</v>
      </c>
      <c r="AH1304" s="949" t="s">
        <v>1239</v>
      </c>
      <c r="AI1304" s="949" t="s">
        <v>1240</v>
      </c>
      <c r="AJ1304" s="949" t="s">
        <v>1241</v>
      </c>
      <c r="AK1304" s="950">
        <f t="shared" si="120"/>
        <v>66.526766212412255</v>
      </c>
      <c r="AL1304" s="950">
        <f t="shared" si="121"/>
        <v>0.66526766212412258</v>
      </c>
      <c r="AM1304" s="951">
        <f>INT('Inventario PARU'!$AK1304/10)*10+10/2</f>
        <v>65</v>
      </c>
      <c r="AN1304" s="952">
        <f t="shared" si="122"/>
        <v>0.34760316630536237</v>
      </c>
      <c r="AO1304" s="952">
        <f t="shared" si="123"/>
        <v>4.6231221118613188</v>
      </c>
      <c r="AP1304" s="953" t="str">
        <f t="shared" si="124"/>
        <v>1,25</v>
      </c>
      <c r="AQ1304" s="953">
        <f>'Inventario PARU'!$AP1304/148</f>
        <v>8.4459459459459464E-3</v>
      </c>
      <c r="AR1304" s="952">
        <f t="shared" si="125"/>
        <v>0.43450395788170293</v>
      </c>
      <c r="AS1304" s="954">
        <f t="shared" si="125"/>
        <v>3.9046639458288165E-2</v>
      </c>
    </row>
    <row r="1305" spans="1:45">
      <c r="A1305" s="942">
        <v>2</v>
      </c>
      <c r="B1305" s="38">
        <v>2</v>
      </c>
      <c r="C1305" s="38">
        <v>1</v>
      </c>
      <c r="D1305" s="38" t="s">
        <v>739</v>
      </c>
      <c r="E1305" s="38">
        <v>2</v>
      </c>
      <c r="F1305" t="s">
        <v>1380</v>
      </c>
      <c r="G1305" t="s">
        <v>1381</v>
      </c>
      <c r="H1305" t="s">
        <v>1316</v>
      </c>
      <c r="I1305" t="s">
        <v>1382</v>
      </c>
      <c r="J1305">
        <v>212</v>
      </c>
      <c r="K1305">
        <v>17</v>
      </c>
      <c r="L1305">
        <v>1</v>
      </c>
      <c r="M1305">
        <v>2</v>
      </c>
      <c r="N1305" t="s">
        <v>1227</v>
      </c>
      <c r="O1305" t="s">
        <v>1228</v>
      </c>
      <c r="P1305" t="s">
        <v>1227</v>
      </c>
      <c r="Q1305" t="s">
        <v>1229</v>
      </c>
      <c r="R1305" t="s">
        <v>1229</v>
      </c>
      <c r="S1305" t="s">
        <v>1230</v>
      </c>
      <c r="T1305" t="s">
        <v>1231</v>
      </c>
      <c r="U1305" t="s">
        <v>1232</v>
      </c>
      <c r="V1305" t="s">
        <v>1233</v>
      </c>
      <c r="W1305" t="s">
        <v>1227</v>
      </c>
      <c r="X1305" t="s">
        <v>1227</v>
      </c>
      <c r="Y1305" t="s">
        <v>1227</v>
      </c>
      <c r="Z1305" t="s">
        <v>1227</v>
      </c>
      <c r="AA1305" t="s">
        <v>1227</v>
      </c>
      <c r="AB1305" t="s">
        <v>1234</v>
      </c>
      <c r="AC1305" t="s">
        <v>1235</v>
      </c>
      <c r="AD1305" t="s">
        <v>1236</v>
      </c>
      <c r="AE1305" t="s">
        <v>1237</v>
      </c>
      <c r="AF1305" t="s">
        <v>1238</v>
      </c>
      <c r="AG1305" t="s">
        <v>1238</v>
      </c>
      <c r="AH1305" t="s">
        <v>1239</v>
      </c>
      <c r="AI1305" t="s">
        <v>1240</v>
      </c>
      <c r="AJ1305" t="s">
        <v>1241</v>
      </c>
      <c r="AK1305" s="943">
        <f t="shared" si="120"/>
        <v>67.48169587096362</v>
      </c>
      <c r="AL1305" s="943">
        <f t="shared" si="121"/>
        <v>0.67481695870963621</v>
      </c>
      <c r="AM1305" s="944">
        <f>INT('Inventario PARU'!$AK1305/10)*10+10/2</f>
        <v>65</v>
      </c>
      <c r="AN1305" s="945">
        <f t="shared" si="122"/>
        <v>0.35765382446437133</v>
      </c>
      <c r="AO1305" s="945">
        <f t="shared" si="123"/>
        <v>4.2560805111260187</v>
      </c>
      <c r="AP1305" s="583" t="str">
        <f t="shared" si="124"/>
        <v>1,25</v>
      </c>
      <c r="AQ1305" s="583">
        <f>'Inventario PARU'!$AP1305/148</f>
        <v>8.4459459459459464E-3</v>
      </c>
      <c r="AR1305" s="945">
        <f t="shared" si="125"/>
        <v>0.44706728058046419</v>
      </c>
      <c r="AS1305" s="946">
        <f t="shared" si="125"/>
        <v>3.5946625938564347E-2</v>
      </c>
    </row>
    <row r="1306" spans="1:45">
      <c r="A1306" s="947">
        <v>2</v>
      </c>
      <c r="B1306" s="948">
        <v>2</v>
      </c>
      <c r="C1306" s="948">
        <v>3</v>
      </c>
      <c r="D1306" s="948" t="s">
        <v>739</v>
      </c>
      <c r="E1306" s="948">
        <v>64</v>
      </c>
      <c r="F1306" s="949" t="s">
        <v>1372</v>
      </c>
      <c r="G1306" s="949" t="s">
        <v>1369</v>
      </c>
      <c r="H1306" s="949" t="s">
        <v>1370</v>
      </c>
      <c r="I1306" s="949" t="s">
        <v>1373</v>
      </c>
      <c r="J1306" s="949">
        <v>213</v>
      </c>
      <c r="K1306" s="949">
        <v>16</v>
      </c>
      <c r="L1306" s="949">
        <v>1</v>
      </c>
      <c r="M1306" s="949">
        <v>64</v>
      </c>
      <c r="N1306" s="949" t="s">
        <v>1227</v>
      </c>
      <c r="O1306" s="949" t="s">
        <v>1228</v>
      </c>
      <c r="P1306" s="949" t="s">
        <v>1227</v>
      </c>
      <c r="Q1306" s="949" t="s">
        <v>1229</v>
      </c>
      <c r="R1306" s="949" t="s">
        <v>1229</v>
      </c>
      <c r="S1306" s="949" t="s">
        <v>1230</v>
      </c>
      <c r="T1306" s="949" t="s">
        <v>1231</v>
      </c>
      <c r="U1306" s="949" t="s">
        <v>1232</v>
      </c>
      <c r="V1306" s="949" t="s">
        <v>1233</v>
      </c>
      <c r="W1306" s="949" t="s">
        <v>1227</v>
      </c>
      <c r="X1306" s="949" t="s">
        <v>1227</v>
      </c>
      <c r="Y1306" s="949" t="s">
        <v>1227</v>
      </c>
      <c r="Z1306" s="949" t="s">
        <v>1227</v>
      </c>
      <c r="AA1306" s="949" t="s">
        <v>1227</v>
      </c>
      <c r="AB1306" s="949" t="s">
        <v>1234</v>
      </c>
      <c r="AC1306" s="949" t="s">
        <v>1235</v>
      </c>
      <c r="AD1306" s="949" t="s">
        <v>1236</v>
      </c>
      <c r="AE1306" s="949" t="s">
        <v>1237</v>
      </c>
      <c r="AF1306" s="949" t="s">
        <v>1238</v>
      </c>
      <c r="AG1306" s="949" t="s">
        <v>1238</v>
      </c>
      <c r="AH1306" s="949" t="s">
        <v>1239</v>
      </c>
      <c r="AI1306" s="949" t="s">
        <v>1240</v>
      </c>
      <c r="AJ1306" s="949" t="s">
        <v>1241</v>
      </c>
      <c r="AK1306" s="950">
        <f t="shared" si="120"/>
        <v>67.800005757147417</v>
      </c>
      <c r="AL1306" s="950">
        <f t="shared" si="121"/>
        <v>0.67800005757147419</v>
      </c>
      <c r="AM1306" s="951">
        <f>INT('Inventario PARU'!$AK1306/10)*10+10/2</f>
        <v>65</v>
      </c>
      <c r="AN1306" s="952">
        <f t="shared" si="122"/>
        <v>0.36103587491376077</v>
      </c>
      <c r="AO1306" s="952">
        <f t="shared" si="123"/>
        <v>4.0436017990341204</v>
      </c>
      <c r="AP1306" s="953" t="str">
        <f t="shared" si="124"/>
        <v>1,25</v>
      </c>
      <c r="AQ1306" s="953">
        <f>'Inventario PARU'!$AP1306/148</f>
        <v>8.4459459459459464E-3</v>
      </c>
      <c r="AR1306" s="952">
        <f t="shared" si="125"/>
        <v>0.45129484364220096</v>
      </c>
      <c r="AS1306" s="954">
        <f t="shared" si="125"/>
        <v>3.4152042221571963E-2</v>
      </c>
    </row>
    <row r="1307" spans="1:45">
      <c r="A1307" s="942">
        <v>2</v>
      </c>
      <c r="B1307" s="38">
        <v>2</v>
      </c>
      <c r="C1307" s="38">
        <v>2</v>
      </c>
      <c r="D1307" s="38" t="s">
        <v>739</v>
      </c>
      <c r="E1307" s="38">
        <v>36</v>
      </c>
      <c r="F1307" t="s">
        <v>1398</v>
      </c>
      <c r="G1307" t="s">
        <v>1399</v>
      </c>
      <c r="H1307" t="s">
        <v>1324</v>
      </c>
      <c r="I1307" t="s">
        <v>1400</v>
      </c>
      <c r="J1307">
        <v>218</v>
      </c>
      <c r="K1307">
        <v>17</v>
      </c>
      <c r="L1307">
        <v>1</v>
      </c>
      <c r="M1307">
        <v>36</v>
      </c>
      <c r="N1307" t="s">
        <v>1227</v>
      </c>
      <c r="O1307" t="s">
        <v>1228</v>
      </c>
      <c r="P1307" t="s">
        <v>1227</v>
      </c>
      <c r="Q1307" t="s">
        <v>1229</v>
      </c>
      <c r="R1307" t="s">
        <v>1229</v>
      </c>
      <c r="S1307" t="s">
        <v>1230</v>
      </c>
      <c r="T1307" t="s">
        <v>1231</v>
      </c>
      <c r="U1307" t="s">
        <v>1232</v>
      </c>
      <c r="V1307" t="s">
        <v>1233</v>
      </c>
      <c r="W1307" t="s">
        <v>1227</v>
      </c>
      <c r="X1307" t="s">
        <v>1227</v>
      </c>
      <c r="Y1307" t="s">
        <v>1227</v>
      </c>
      <c r="Z1307" t="s">
        <v>1227</v>
      </c>
      <c r="AA1307" t="s">
        <v>1227</v>
      </c>
      <c r="AB1307" t="s">
        <v>1234</v>
      </c>
      <c r="AC1307" t="s">
        <v>1235</v>
      </c>
      <c r="AD1307" t="s">
        <v>1236</v>
      </c>
      <c r="AE1307" t="s">
        <v>1237</v>
      </c>
      <c r="AF1307" t="s">
        <v>1238</v>
      </c>
      <c r="AG1307" t="s">
        <v>1238</v>
      </c>
      <c r="AH1307" t="s">
        <v>1239</v>
      </c>
      <c r="AI1307" t="s">
        <v>1240</v>
      </c>
      <c r="AJ1307" t="s">
        <v>1241</v>
      </c>
      <c r="AK1307" s="943">
        <f t="shared" si="120"/>
        <v>69.391555188066363</v>
      </c>
      <c r="AL1307" s="943">
        <f t="shared" si="121"/>
        <v>0.69391555188066367</v>
      </c>
      <c r="AM1307" s="944">
        <f>INT('Inventario PARU'!$AK1307/10)*10+10/2</f>
        <v>65</v>
      </c>
      <c r="AN1307" s="945">
        <f t="shared" si="122"/>
        <v>0.37818486013360586</v>
      </c>
      <c r="AO1307" s="945">
        <f t="shared" si="123"/>
        <v>4.50039983558991</v>
      </c>
      <c r="AP1307" s="583" t="str">
        <f t="shared" si="124"/>
        <v>1,25</v>
      </c>
      <c r="AQ1307" s="583">
        <f>'Inventario PARU'!$AP1307/148</f>
        <v>8.4459459459459464E-3</v>
      </c>
      <c r="AR1307" s="945">
        <f t="shared" si="125"/>
        <v>0.4727310751670073</v>
      </c>
      <c r="AS1307" s="946">
        <f t="shared" si="125"/>
        <v>3.8010133746536404E-2</v>
      </c>
    </row>
    <row r="1308" spans="1:45">
      <c r="A1308" s="947">
        <v>2</v>
      </c>
      <c r="B1308" s="948">
        <v>2</v>
      </c>
      <c r="C1308" s="948">
        <v>3</v>
      </c>
      <c r="D1308" s="948" t="s">
        <v>739</v>
      </c>
      <c r="E1308" s="948">
        <v>68</v>
      </c>
      <c r="F1308" s="949" t="s">
        <v>1296</v>
      </c>
      <c r="G1308" s="949" t="s">
        <v>1297</v>
      </c>
      <c r="H1308" s="949" t="s">
        <v>1298</v>
      </c>
      <c r="I1308" s="949" t="s">
        <v>1299</v>
      </c>
      <c r="J1308" s="949">
        <v>218</v>
      </c>
      <c r="K1308" s="949">
        <v>16</v>
      </c>
      <c r="L1308" s="949">
        <v>1</v>
      </c>
      <c r="M1308" s="949">
        <v>68</v>
      </c>
      <c r="N1308" s="949" t="s">
        <v>1227</v>
      </c>
      <c r="O1308" s="949" t="s">
        <v>1228</v>
      </c>
      <c r="P1308" s="949" t="s">
        <v>1227</v>
      </c>
      <c r="Q1308" s="949" t="s">
        <v>1229</v>
      </c>
      <c r="R1308" s="949" t="s">
        <v>1229</v>
      </c>
      <c r="S1308" s="949" t="s">
        <v>1230</v>
      </c>
      <c r="T1308" s="949" t="s">
        <v>1231</v>
      </c>
      <c r="U1308" s="949" t="s">
        <v>1232</v>
      </c>
      <c r="V1308" s="949" t="s">
        <v>1233</v>
      </c>
      <c r="W1308" s="949" t="s">
        <v>1227</v>
      </c>
      <c r="X1308" s="949" t="s">
        <v>1227</v>
      </c>
      <c r="Y1308" s="949" t="s">
        <v>1227</v>
      </c>
      <c r="Z1308" s="949" t="s">
        <v>1227</v>
      </c>
      <c r="AA1308" s="949" t="s">
        <v>1227</v>
      </c>
      <c r="AB1308" s="949" t="s">
        <v>1234</v>
      </c>
      <c r="AC1308" s="949" t="s">
        <v>1235</v>
      </c>
      <c r="AD1308" s="949" t="s">
        <v>1236</v>
      </c>
      <c r="AE1308" s="949" t="s">
        <v>1237</v>
      </c>
      <c r="AF1308" s="949" t="s">
        <v>1238</v>
      </c>
      <c r="AG1308" s="949" t="s">
        <v>1238</v>
      </c>
      <c r="AH1308" s="949" t="s">
        <v>1239</v>
      </c>
      <c r="AI1308" s="949" t="s">
        <v>1240</v>
      </c>
      <c r="AJ1308" s="949" t="s">
        <v>1241</v>
      </c>
      <c r="AK1308" s="950">
        <f t="shared" si="120"/>
        <v>69.391555188066363</v>
      </c>
      <c r="AL1308" s="950">
        <f t="shared" si="121"/>
        <v>0.69391555188066367</v>
      </c>
      <c r="AM1308" s="951">
        <f>INT('Inventario PARU'!$AK1308/10)*10+10/2</f>
        <v>65</v>
      </c>
      <c r="AN1308" s="952">
        <f t="shared" si="122"/>
        <v>0.37818486013360586</v>
      </c>
      <c r="AO1308" s="952">
        <f t="shared" si="123"/>
        <v>4.2356704334963853</v>
      </c>
      <c r="AP1308" s="953" t="str">
        <f t="shared" si="124"/>
        <v>1,25</v>
      </c>
      <c r="AQ1308" s="953">
        <f>'Inventario PARU'!$AP1308/148</f>
        <v>8.4459459459459464E-3</v>
      </c>
      <c r="AR1308" s="952">
        <f t="shared" si="125"/>
        <v>0.4727310751670073</v>
      </c>
      <c r="AS1308" s="954">
        <f t="shared" si="125"/>
        <v>3.5774243526151904E-2</v>
      </c>
    </row>
    <row r="1309" spans="1:45">
      <c r="A1309" s="942">
        <v>2</v>
      </c>
      <c r="B1309" s="38">
        <v>2</v>
      </c>
      <c r="C1309" s="38">
        <v>4</v>
      </c>
      <c r="D1309" s="38" t="s">
        <v>739</v>
      </c>
      <c r="E1309" s="38">
        <v>100</v>
      </c>
      <c r="F1309" t="s">
        <v>1250</v>
      </c>
      <c r="G1309" t="s">
        <v>1286</v>
      </c>
      <c r="H1309" t="s">
        <v>1245</v>
      </c>
      <c r="I1309" t="s">
        <v>1287</v>
      </c>
      <c r="J1309">
        <v>221</v>
      </c>
      <c r="K1309">
        <v>19</v>
      </c>
      <c r="L1309">
        <v>1</v>
      </c>
      <c r="M1309">
        <v>100</v>
      </c>
      <c r="N1309" t="s">
        <v>1227</v>
      </c>
      <c r="O1309" t="s">
        <v>1228</v>
      </c>
      <c r="P1309" t="s">
        <v>1227</v>
      </c>
      <c r="Q1309" t="s">
        <v>1229</v>
      </c>
      <c r="R1309" t="s">
        <v>1229</v>
      </c>
      <c r="S1309" t="s">
        <v>1230</v>
      </c>
      <c r="T1309" t="s">
        <v>1231</v>
      </c>
      <c r="U1309" t="s">
        <v>1232</v>
      </c>
      <c r="V1309" t="s">
        <v>1233</v>
      </c>
      <c r="W1309" t="s">
        <v>1227</v>
      </c>
      <c r="X1309" t="s">
        <v>1227</v>
      </c>
      <c r="Y1309" t="s">
        <v>1227</v>
      </c>
      <c r="Z1309" t="s">
        <v>1227</v>
      </c>
      <c r="AA1309" t="s">
        <v>1227</v>
      </c>
      <c r="AB1309" t="s">
        <v>1234</v>
      </c>
      <c r="AC1309" t="s">
        <v>1235</v>
      </c>
      <c r="AD1309" t="s">
        <v>1236</v>
      </c>
      <c r="AE1309" t="s">
        <v>1237</v>
      </c>
      <c r="AF1309" t="s">
        <v>1238</v>
      </c>
      <c r="AG1309" t="s">
        <v>1238</v>
      </c>
      <c r="AH1309" t="s">
        <v>1239</v>
      </c>
      <c r="AI1309" t="s">
        <v>1240</v>
      </c>
      <c r="AJ1309" t="s">
        <v>1241</v>
      </c>
      <c r="AK1309" s="943">
        <f t="shared" si="120"/>
        <v>70.346484846617741</v>
      </c>
      <c r="AL1309" s="943">
        <f t="shared" si="121"/>
        <v>0.70346484846617741</v>
      </c>
      <c r="AM1309" s="944">
        <f>INT('Inventario PARU'!$AK1309/10)*10+10/2</f>
        <v>75</v>
      </c>
      <c r="AN1309" s="945">
        <f t="shared" si="122"/>
        <v>0.38866523764383143</v>
      </c>
      <c r="AO1309" s="945">
        <f t="shared" si="123"/>
        <v>5.1692476606629576</v>
      </c>
      <c r="AP1309" s="583" t="str">
        <f t="shared" si="124"/>
        <v>1,25</v>
      </c>
      <c r="AQ1309" s="583">
        <f>'Inventario PARU'!$AP1309/148</f>
        <v>8.4459459459459464E-3</v>
      </c>
      <c r="AR1309" s="945">
        <f t="shared" si="125"/>
        <v>0.48583154705478926</v>
      </c>
      <c r="AS1309" s="946">
        <f t="shared" si="125"/>
        <v>4.3659186323166871E-2</v>
      </c>
    </row>
    <row r="1310" spans="1:45">
      <c r="A1310" s="947">
        <v>2</v>
      </c>
      <c r="B1310" s="948">
        <v>2</v>
      </c>
      <c r="C1310" s="948">
        <v>2</v>
      </c>
      <c r="D1310" s="948" t="s">
        <v>739</v>
      </c>
      <c r="E1310" s="948">
        <v>29</v>
      </c>
      <c r="F1310" s="949" t="s">
        <v>1398</v>
      </c>
      <c r="G1310" s="949" t="s">
        <v>1399</v>
      </c>
      <c r="H1310" s="949" t="s">
        <v>1324</v>
      </c>
      <c r="I1310" s="949" t="s">
        <v>1400</v>
      </c>
      <c r="J1310" s="949">
        <v>225</v>
      </c>
      <c r="K1310" s="949">
        <v>18</v>
      </c>
      <c r="L1310" s="949">
        <v>1</v>
      </c>
      <c r="M1310" s="949">
        <v>29</v>
      </c>
      <c r="N1310" s="949" t="s">
        <v>1227</v>
      </c>
      <c r="O1310" s="949" t="s">
        <v>1228</v>
      </c>
      <c r="P1310" s="949" t="s">
        <v>1227</v>
      </c>
      <c r="Q1310" s="949" t="s">
        <v>1229</v>
      </c>
      <c r="R1310" s="949" t="s">
        <v>1229</v>
      </c>
      <c r="S1310" s="949" t="s">
        <v>1230</v>
      </c>
      <c r="T1310" s="949" t="s">
        <v>1231</v>
      </c>
      <c r="U1310" s="949" t="s">
        <v>1232</v>
      </c>
      <c r="V1310" s="949" t="s">
        <v>1233</v>
      </c>
      <c r="W1310" s="949" t="s">
        <v>1227</v>
      </c>
      <c r="X1310" s="949" t="s">
        <v>1227</v>
      </c>
      <c r="Y1310" s="949" t="s">
        <v>1227</v>
      </c>
      <c r="Z1310" s="949" t="s">
        <v>1227</v>
      </c>
      <c r="AA1310" s="949" t="s">
        <v>1227</v>
      </c>
      <c r="AB1310" s="949" t="s">
        <v>1234</v>
      </c>
      <c r="AC1310" s="949" t="s">
        <v>1235</v>
      </c>
      <c r="AD1310" s="949" t="s">
        <v>1236</v>
      </c>
      <c r="AE1310" s="949" t="s">
        <v>1237</v>
      </c>
      <c r="AF1310" s="949" t="s">
        <v>1238</v>
      </c>
      <c r="AG1310" s="949" t="s">
        <v>1238</v>
      </c>
      <c r="AH1310" s="949" t="s">
        <v>1239</v>
      </c>
      <c r="AI1310" s="949" t="s">
        <v>1240</v>
      </c>
      <c r="AJ1310" s="949" t="s">
        <v>1241</v>
      </c>
      <c r="AK1310" s="950">
        <f t="shared" si="120"/>
        <v>71.619724391352904</v>
      </c>
      <c r="AL1310" s="950">
        <f t="shared" si="121"/>
        <v>0.71619724391352901</v>
      </c>
      <c r="AM1310" s="951">
        <f>INT('Inventario PARU'!$AK1310/10)*10+10/2</f>
        <v>75</v>
      </c>
      <c r="AN1310" s="952">
        <f t="shared" si="122"/>
        <v>0.40286189176550369</v>
      </c>
      <c r="AO1310" s="952">
        <f t="shared" si="123"/>
        <v>5.0760598362453466</v>
      </c>
      <c r="AP1310" s="953" t="str">
        <f t="shared" si="124"/>
        <v>1,25</v>
      </c>
      <c r="AQ1310" s="953">
        <f>'Inventario PARU'!$AP1310/148</f>
        <v>8.4459459459459464E-3</v>
      </c>
      <c r="AR1310" s="952">
        <f t="shared" si="125"/>
        <v>0.50357736470687964</v>
      </c>
      <c r="AS1310" s="954">
        <f t="shared" si="125"/>
        <v>4.2872126995315431E-2</v>
      </c>
    </row>
    <row r="1311" spans="1:45">
      <c r="A1311" s="942">
        <v>2</v>
      </c>
      <c r="B1311" s="38">
        <v>2</v>
      </c>
      <c r="C1311" s="38">
        <v>4</v>
      </c>
      <c r="D1311" s="38" t="s">
        <v>739</v>
      </c>
      <c r="E1311" s="38">
        <v>92</v>
      </c>
      <c r="F1311" t="s">
        <v>1377</v>
      </c>
      <c r="G1311" t="s">
        <v>1378</v>
      </c>
      <c r="H1311" t="s">
        <v>1370</v>
      </c>
      <c r="I1311" t="s">
        <v>1379</v>
      </c>
      <c r="J1311">
        <v>225</v>
      </c>
      <c r="K1311">
        <v>15</v>
      </c>
      <c r="L1311">
        <v>1</v>
      </c>
      <c r="M1311">
        <v>92</v>
      </c>
      <c r="N1311" t="s">
        <v>1227</v>
      </c>
      <c r="O1311" t="s">
        <v>1228</v>
      </c>
      <c r="P1311" t="s">
        <v>1227</v>
      </c>
      <c r="Q1311" t="s">
        <v>1229</v>
      </c>
      <c r="R1311" t="s">
        <v>1229</v>
      </c>
      <c r="S1311" t="s">
        <v>1230</v>
      </c>
      <c r="T1311" t="s">
        <v>1231</v>
      </c>
      <c r="U1311" t="s">
        <v>1232</v>
      </c>
      <c r="V1311" t="s">
        <v>1233</v>
      </c>
      <c r="W1311" t="s">
        <v>1227</v>
      </c>
      <c r="X1311" t="s">
        <v>1227</v>
      </c>
      <c r="Y1311" t="s">
        <v>1227</v>
      </c>
      <c r="Z1311" t="s">
        <v>1227</v>
      </c>
      <c r="AA1311" t="s">
        <v>1227</v>
      </c>
      <c r="AB1311" t="s">
        <v>1234</v>
      </c>
      <c r="AC1311" t="s">
        <v>1235</v>
      </c>
      <c r="AD1311" t="s">
        <v>1236</v>
      </c>
      <c r="AE1311" t="s">
        <v>1237</v>
      </c>
      <c r="AF1311" t="s">
        <v>1238</v>
      </c>
      <c r="AG1311" t="s">
        <v>1238</v>
      </c>
      <c r="AH1311" t="s">
        <v>1239</v>
      </c>
      <c r="AI1311" t="s">
        <v>1240</v>
      </c>
      <c r="AJ1311" t="s">
        <v>1241</v>
      </c>
      <c r="AK1311" s="943">
        <f t="shared" si="120"/>
        <v>71.619724391352904</v>
      </c>
      <c r="AL1311" s="943">
        <f t="shared" si="121"/>
        <v>0.71619724391352901</v>
      </c>
      <c r="AM1311" s="944">
        <f>INT('Inventario PARU'!$AK1311/10)*10+10/2</f>
        <v>75</v>
      </c>
      <c r="AN1311" s="945">
        <f t="shared" si="122"/>
        <v>0.40286189176550369</v>
      </c>
      <c r="AO1311" s="945">
        <f t="shared" si="123"/>
        <v>4.2300498635377881</v>
      </c>
      <c r="AP1311" s="583" t="str">
        <f t="shared" si="124"/>
        <v>1,25</v>
      </c>
      <c r="AQ1311" s="583">
        <f>'Inventario PARU'!$AP1311/148</f>
        <v>8.4459459459459464E-3</v>
      </c>
      <c r="AR1311" s="945">
        <f t="shared" si="125"/>
        <v>0.50357736470687964</v>
      </c>
      <c r="AS1311" s="946">
        <f t="shared" si="125"/>
        <v>3.5726772496096189E-2</v>
      </c>
    </row>
    <row r="1312" spans="1:45">
      <c r="A1312" s="947">
        <v>2</v>
      </c>
      <c r="B1312" s="948">
        <v>2</v>
      </c>
      <c r="C1312" s="948">
        <v>4</v>
      </c>
      <c r="D1312" s="948" t="s">
        <v>739</v>
      </c>
      <c r="E1312" s="948">
        <v>93</v>
      </c>
      <c r="F1312" s="949" t="s">
        <v>1250</v>
      </c>
      <c r="G1312" s="949" t="s">
        <v>1286</v>
      </c>
      <c r="H1312" s="949" t="s">
        <v>1245</v>
      </c>
      <c r="I1312" s="949" t="s">
        <v>1287</v>
      </c>
      <c r="J1312" s="949">
        <v>227</v>
      </c>
      <c r="K1312" s="949">
        <v>14</v>
      </c>
      <c r="L1312" s="949">
        <v>2</v>
      </c>
      <c r="M1312" s="949">
        <v>93</v>
      </c>
      <c r="N1312" s="949" t="s">
        <v>1227</v>
      </c>
      <c r="O1312" s="949" t="s">
        <v>1228</v>
      </c>
      <c r="P1312" s="949" t="s">
        <v>1227</v>
      </c>
      <c r="Q1312" s="949" t="s">
        <v>1229</v>
      </c>
      <c r="R1312" s="949" t="s">
        <v>1229</v>
      </c>
      <c r="S1312" s="949" t="s">
        <v>1230</v>
      </c>
      <c r="T1312" s="949" t="s">
        <v>1231</v>
      </c>
      <c r="U1312" s="949" t="s">
        <v>1232</v>
      </c>
      <c r="V1312" s="949" t="s">
        <v>1233</v>
      </c>
      <c r="W1312" s="949" t="s">
        <v>1227</v>
      </c>
      <c r="X1312" s="949" t="s">
        <v>1227</v>
      </c>
      <c r="Y1312" s="949" t="s">
        <v>1227</v>
      </c>
      <c r="Z1312" s="949" t="s">
        <v>1227</v>
      </c>
      <c r="AA1312" s="949" t="s">
        <v>1227</v>
      </c>
      <c r="AB1312" s="949" t="s">
        <v>1234</v>
      </c>
      <c r="AC1312" s="949" t="s">
        <v>1235</v>
      </c>
      <c r="AD1312" s="949" t="s">
        <v>1236</v>
      </c>
      <c r="AE1312" s="949" t="s">
        <v>1237</v>
      </c>
      <c r="AF1312" s="949" t="s">
        <v>1238</v>
      </c>
      <c r="AG1312" s="949" t="s">
        <v>1238</v>
      </c>
      <c r="AH1312" s="949" t="s">
        <v>1239</v>
      </c>
      <c r="AI1312" s="949" t="s">
        <v>1240</v>
      </c>
      <c r="AJ1312" s="949" t="s">
        <v>1241</v>
      </c>
      <c r="AK1312" s="950">
        <f t="shared" si="120"/>
        <v>72.256344163720485</v>
      </c>
      <c r="AL1312" s="950">
        <f t="shared" si="121"/>
        <v>0.72256344163720487</v>
      </c>
      <c r="AM1312" s="951">
        <f>INT('Inventario PARU'!$AK1312/10)*10+10/2</f>
        <v>75</v>
      </c>
      <c r="AN1312" s="952">
        <f t="shared" si="122"/>
        <v>0.41005571201549906</v>
      </c>
      <c r="AO1312" s="952">
        <f t="shared" si="123"/>
        <v>4.0185459777518906</v>
      </c>
      <c r="AP1312" s="953" t="str">
        <f t="shared" si="124"/>
        <v>1,25</v>
      </c>
      <c r="AQ1312" s="953">
        <f>'Inventario PARU'!$AP1312/148</f>
        <v>8.4459459459459464E-3</v>
      </c>
      <c r="AR1312" s="952">
        <f t="shared" si="125"/>
        <v>0.51256964001937377</v>
      </c>
      <c r="AS1312" s="954">
        <f t="shared" si="125"/>
        <v>3.3940422109390966E-2</v>
      </c>
    </row>
    <row r="1313" spans="1:45">
      <c r="A1313" s="942">
        <v>2</v>
      </c>
      <c r="B1313" s="38">
        <v>2</v>
      </c>
      <c r="C1313" s="38">
        <v>1</v>
      </c>
      <c r="D1313" s="38" t="s">
        <v>739</v>
      </c>
      <c r="E1313" s="38">
        <v>3</v>
      </c>
      <c r="F1313" t="s">
        <v>1398</v>
      </c>
      <c r="G1313" t="s">
        <v>1399</v>
      </c>
      <c r="H1313" t="s">
        <v>1324</v>
      </c>
      <c r="I1313" t="s">
        <v>1400</v>
      </c>
      <c r="J1313">
        <v>248</v>
      </c>
      <c r="K1313">
        <v>20</v>
      </c>
      <c r="L1313">
        <v>1</v>
      </c>
      <c r="M1313">
        <v>3</v>
      </c>
      <c r="N1313" t="s">
        <v>1227</v>
      </c>
      <c r="O1313" t="s">
        <v>1228</v>
      </c>
      <c r="P1313" t="s">
        <v>1227</v>
      </c>
      <c r="Q1313" t="s">
        <v>1229</v>
      </c>
      <c r="R1313" t="s">
        <v>1229</v>
      </c>
      <c r="S1313" t="s">
        <v>1230</v>
      </c>
      <c r="T1313" t="s">
        <v>1231</v>
      </c>
      <c r="U1313" t="s">
        <v>1232</v>
      </c>
      <c r="V1313" t="s">
        <v>1233</v>
      </c>
      <c r="W1313" t="s">
        <v>1227</v>
      </c>
      <c r="X1313" t="s">
        <v>1227</v>
      </c>
      <c r="Y1313" t="s">
        <v>1227</v>
      </c>
      <c r="Z1313" t="s">
        <v>1227</v>
      </c>
      <c r="AA1313" t="s">
        <v>1227</v>
      </c>
      <c r="AB1313" t="s">
        <v>1234</v>
      </c>
      <c r="AC1313" t="s">
        <v>1235</v>
      </c>
      <c r="AD1313" t="s">
        <v>1236</v>
      </c>
      <c r="AE1313" t="s">
        <v>1237</v>
      </c>
      <c r="AF1313" t="s">
        <v>1238</v>
      </c>
      <c r="AG1313" t="s">
        <v>1238</v>
      </c>
      <c r="AH1313" t="s">
        <v>1239</v>
      </c>
      <c r="AI1313" t="s">
        <v>1240</v>
      </c>
      <c r="AJ1313" t="s">
        <v>1241</v>
      </c>
      <c r="AK1313" s="943">
        <f t="shared" si="120"/>
        <v>78.940851773580093</v>
      </c>
      <c r="AL1313" s="943">
        <f t="shared" si="121"/>
        <v>0.7894085177358009</v>
      </c>
      <c r="AM1313" s="944">
        <f>INT('Inventario PARU'!$AK1313/10)*10+10/2</f>
        <v>75</v>
      </c>
      <c r="AN1313" s="945">
        <f t="shared" si="122"/>
        <v>0.48943442550410943</v>
      </c>
      <c r="AO1313" s="945">
        <f t="shared" si="123"/>
        <v>6.852081957057532</v>
      </c>
      <c r="AP1313" s="583" t="str">
        <f t="shared" si="124"/>
        <v>1,25</v>
      </c>
      <c r="AQ1313" s="583">
        <f>'Inventario PARU'!$AP1313/148</f>
        <v>8.4459459459459464E-3</v>
      </c>
      <c r="AR1313" s="945">
        <f t="shared" si="125"/>
        <v>0.61179303188013678</v>
      </c>
      <c r="AS1313" s="946">
        <f t="shared" si="125"/>
        <v>5.7872313826499426E-2</v>
      </c>
    </row>
    <row r="1314" spans="1:45">
      <c r="A1314" s="947">
        <v>2</v>
      </c>
      <c r="B1314" s="948">
        <v>2</v>
      </c>
      <c r="C1314" s="948">
        <v>2</v>
      </c>
      <c r="D1314" s="948" t="s">
        <v>739</v>
      </c>
      <c r="E1314" s="948">
        <v>43</v>
      </c>
      <c r="F1314" s="949" t="s">
        <v>1398</v>
      </c>
      <c r="G1314" s="949" t="s">
        <v>1399</v>
      </c>
      <c r="H1314" s="949" t="s">
        <v>1324</v>
      </c>
      <c r="I1314" s="949" t="s">
        <v>1400</v>
      </c>
      <c r="J1314" s="949">
        <v>248</v>
      </c>
      <c r="K1314" s="949">
        <v>22</v>
      </c>
      <c r="L1314" s="949">
        <v>1</v>
      </c>
      <c r="M1314" s="949">
        <v>43</v>
      </c>
      <c r="N1314" s="949" t="s">
        <v>1227</v>
      </c>
      <c r="O1314" s="949" t="s">
        <v>1228</v>
      </c>
      <c r="P1314" s="949" t="s">
        <v>1227</v>
      </c>
      <c r="Q1314" s="949" t="s">
        <v>1229</v>
      </c>
      <c r="R1314" s="949" t="s">
        <v>1229</v>
      </c>
      <c r="S1314" s="949" t="s">
        <v>1230</v>
      </c>
      <c r="T1314" s="949" t="s">
        <v>1231</v>
      </c>
      <c r="U1314" s="949" t="s">
        <v>1232</v>
      </c>
      <c r="V1314" s="949" t="s">
        <v>1233</v>
      </c>
      <c r="W1314" s="949" t="s">
        <v>1227</v>
      </c>
      <c r="X1314" s="949" t="s">
        <v>1227</v>
      </c>
      <c r="Y1314" s="949" t="s">
        <v>1227</v>
      </c>
      <c r="Z1314" s="949" t="s">
        <v>1227</v>
      </c>
      <c r="AA1314" s="949" t="s">
        <v>1227</v>
      </c>
      <c r="AB1314" s="949" t="s">
        <v>1234</v>
      </c>
      <c r="AC1314" s="949" t="s">
        <v>1235</v>
      </c>
      <c r="AD1314" s="949" t="s">
        <v>1236</v>
      </c>
      <c r="AE1314" s="949" t="s">
        <v>1237</v>
      </c>
      <c r="AF1314" s="949" t="s">
        <v>1238</v>
      </c>
      <c r="AG1314" s="949" t="s">
        <v>1238</v>
      </c>
      <c r="AH1314" s="949" t="s">
        <v>1239</v>
      </c>
      <c r="AI1314" s="949" t="s">
        <v>1240</v>
      </c>
      <c r="AJ1314" s="949" t="s">
        <v>1241</v>
      </c>
      <c r="AK1314" s="950">
        <f t="shared" si="120"/>
        <v>78.940851773580093</v>
      </c>
      <c r="AL1314" s="950">
        <f t="shared" si="121"/>
        <v>0.7894085177358009</v>
      </c>
      <c r="AM1314" s="951">
        <f>INT('Inventario PARU'!$AK1314/10)*10+10/2</f>
        <v>75</v>
      </c>
      <c r="AN1314" s="952">
        <f t="shared" si="122"/>
        <v>0.48943442550410943</v>
      </c>
      <c r="AO1314" s="952">
        <f t="shared" si="123"/>
        <v>7.5372901527632843</v>
      </c>
      <c r="AP1314" s="953" t="str">
        <f t="shared" si="124"/>
        <v>1,25</v>
      </c>
      <c r="AQ1314" s="953">
        <f>'Inventario PARU'!$AP1314/148</f>
        <v>8.4459459459459464E-3</v>
      </c>
      <c r="AR1314" s="952">
        <f t="shared" si="125"/>
        <v>0.61179303188013678</v>
      </c>
      <c r="AS1314" s="954">
        <f t="shared" si="125"/>
        <v>6.3659545209149362E-2</v>
      </c>
    </row>
    <row r="1315" spans="1:45">
      <c r="A1315" s="942">
        <v>2</v>
      </c>
      <c r="B1315" s="38">
        <v>2</v>
      </c>
      <c r="C1315" s="38">
        <v>1</v>
      </c>
      <c r="D1315" s="38" t="s">
        <v>739</v>
      </c>
      <c r="E1315" s="38">
        <v>7</v>
      </c>
      <c r="F1315" t="s">
        <v>1447</v>
      </c>
      <c r="G1315" t="s">
        <v>1411</v>
      </c>
      <c r="H1315" t="s">
        <v>1412</v>
      </c>
      <c r="I1315" t="s">
        <v>1448</v>
      </c>
      <c r="J1315">
        <v>262</v>
      </c>
      <c r="K1315">
        <v>17</v>
      </c>
      <c r="L1315">
        <v>1</v>
      </c>
      <c r="M1315">
        <v>7</v>
      </c>
      <c r="N1315" t="s">
        <v>1227</v>
      </c>
      <c r="O1315" t="s">
        <v>1228</v>
      </c>
      <c r="P1315" t="s">
        <v>1227</v>
      </c>
      <c r="Q1315" t="s">
        <v>1229</v>
      </c>
      <c r="R1315" t="s">
        <v>1229</v>
      </c>
      <c r="S1315" t="s">
        <v>1230</v>
      </c>
      <c r="T1315" t="s">
        <v>1231</v>
      </c>
      <c r="U1315" t="s">
        <v>1232</v>
      </c>
      <c r="V1315" t="s">
        <v>1233</v>
      </c>
      <c r="W1315" t="s">
        <v>1227</v>
      </c>
      <c r="X1315" t="s">
        <v>1227</v>
      </c>
      <c r="Y1315" t="s">
        <v>1227</v>
      </c>
      <c r="Z1315" t="s">
        <v>1227</v>
      </c>
      <c r="AA1315" t="s">
        <v>1227</v>
      </c>
      <c r="AB1315" t="s">
        <v>1234</v>
      </c>
      <c r="AC1315" t="s">
        <v>1235</v>
      </c>
      <c r="AD1315" t="s">
        <v>1236</v>
      </c>
      <c r="AE1315" t="s">
        <v>1237</v>
      </c>
      <c r="AF1315" t="s">
        <v>1238</v>
      </c>
      <c r="AG1315" t="s">
        <v>1238</v>
      </c>
      <c r="AH1315" t="s">
        <v>1239</v>
      </c>
      <c r="AI1315" t="s">
        <v>1240</v>
      </c>
      <c r="AJ1315" t="s">
        <v>1241</v>
      </c>
      <c r="AK1315" s="943">
        <f t="shared" si="120"/>
        <v>83.39719018015316</v>
      </c>
      <c r="AL1315" s="943">
        <f t="shared" si="121"/>
        <v>0.83397190180153158</v>
      </c>
      <c r="AM1315" s="944">
        <f>INT('Inventario PARU'!$AK1315/10)*10+10/2</f>
        <v>85</v>
      </c>
      <c r="AN1315" s="945">
        <f t="shared" si="122"/>
        <v>0.54625287305385162</v>
      </c>
      <c r="AO1315" s="945">
        <f t="shared" si="123"/>
        <v>6.500409189340834</v>
      </c>
      <c r="AP1315" s="583" t="str">
        <f t="shared" si="124"/>
        <v>1,25</v>
      </c>
      <c r="AQ1315" s="583">
        <f>'Inventario PARU'!$AP1315/148</f>
        <v>8.4459459459459464E-3</v>
      </c>
      <c r="AR1315" s="945">
        <f t="shared" si="125"/>
        <v>0.68281609131731447</v>
      </c>
      <c r="AS1315" s="946">
        <f t="shared" si="125"/>
        <v>5.4902104639702992E-2</v>
      </c>
    </row>
    <row r="1316" spans="1:45">
      <c r="A1316" s="947">
        <v>2</v>
      </c>
      <c r="B1316" s="948">
        <v>2</v>
      </c>
      <c r="C1316" s="948">
        <v>4</v>
      </c>
      <c r="D1316" s="948" t="s">
        <v>739</v>
      </c>
      <c r="E1316" s="948">
        <v>90</v>
      </c>
      <c r="F1316" s="949" t="s">
        <v>1398</v>
      </c>
      <c r="G1316" s="949" t="s">
        <v>1399</v>
      </c>
      <c r="H1316" s="949" t="s">
        <v>1324</v>
      </c>
      <c r="I1316" s="949" t="s">
        <v>1400</v>
      </c>
      <c r="J1316" s="949">
        <v>300</v>
      </c>
      <c r="K1316" s="949">
        <v>19</v>
      </c>
      <c r="L1316" s="949">
        <v>1</v>
      </c>
      <c r="M1316" s="949">
        <v>90</v>
      </c>
      <c r="N1316" s="949" t="s">
        <v>1227</v>
      </c>
      <c r="O1316" s="949" t="s">
        <v>1228</v>
      </c>
      <c r="P1316" s="949" t="s">
        <v>1227</v>
      </c>
      <c r="Q1316" s="949" t="s">
        <v>1229</v>
      </c>
      <c r="R1316" s="949" t="s">
        <v>1229</v>
      </c>
      <c r="S1316" s="949" t="s">
        <v>1230</v>
      </c>
      <c r="T1316" s="949" t="s">
        <v>1231</v>
      </c>
      <c r="U1316" s="949" t="s">
        <v>1232</v>
      </c>
      <c r="V1316" s="949" t="s">
        <v>1233</v>
      </c>
      <c r="W1316" s="949" t="s">
        <v>1227</v>
      </c>
      <c r="X1316" s="949" t="s">
        <v>1227</v>
      </c>
      <c r="Y1316" s="949" t="s">
        <v>1227</v>
      </c>
      <c r="Z1316" s="949" t="s">
        <v>1227</v>
      </c>
      <c r="AA1316" s="949" t="s">
        <v>1227</v>
      </c>
      <c r="AB1316" s="949" t="s">
        <v>1234</v>
      </c>
      <c r="AC1316" s="949" t="s">
        <v>1235</v>
      </c>
      <c r="AD1316" s="949" t="s">
        <v>1236</v>
      </c>
      <c r="AE1316" s="949" t="s">
        <v>1237</v>
      </c>
      <c r="AF1316" s="949" t="s">
        <v>1238</v>
      </c>
      <c r="AG1316" s="949" t="s">
        <v>1238</v>
      </c>
      <c r="AH1316" s="949" t="s">
        <v>1239</v>
      </c>
      <c r="AI1316" s="949" t="s">
        <v>1240</v>
      </c>
      <c r="AJ1316" s="949" t="s">
        <v>1241</v>
      </c>
      <c r="AK1316" s="950">
        <f t="shared" si="120"/>
        <v>95.4929658551372</v>
      </c>
      <c r="AL1316" s="950">
        <f t="shared" si="121"/>
        <v>0.95492965855137202</v>
      </c>
      <c r="AM1316" s="951">
        <f>INT('Inventario PARU'!$AK1316/10)*10+10/2</f>
        <v>95</v>
      </c>
      <c r="AN1316" s="952">
        <f t="shared" si="122"/>
        <v>0.7161989186942288</v>
      </c>
      <c r="AO1316" s="952">
        <f t="shared" si="123"/>
        <v>9.5254456186332419</v>
      </c>
      <c r="AP1316" s="953" t="str">
        <f t="shared" si="124"/>
        <v>1,25</v>
      </c>
      <c r="AQ1316" s="953">
        <f>'Inventario PARU'!$AP1316/148</f>
        <v>8.4459459459459464E-3</v>
      </c>
      <c r="AR1316" s="952">
        <f t="shared" si="125"/>
        <v>0.89524864836778595</v>
      </c>
      <c r="AS1316" s="954">
        <f t="shared" si="125"/>
        <v>8.0451398806024005E-2</v>
      </c>
    </row>
    <row r="1317" spans="1:45">
      <c r="A1317" s="942">
        <v>2</v>
      </c>
      <c r="B1317" s="38">
        <v>2</v>
      </c>
      <c r="C1317" s="38">
        <v>1</v>
      </c>
      <c r="D1317" s="38" t="s">
        <v>739</v>
      </c>
      <c r="E1317" s="38">
        <v>12</v>
      </c>
      <c r="F1317" t="s">
        <v>1398</v>
      </c>
      <c r="G1317" t="s">
        <v>1399</v>
      </c>
      <c r="H1317" t="s">
        <v>1324</v>
      </c>
      <c r="I1317" t="s">
        <v>1400</v>
      </c>
      <c r="J1317">
        <v>322</v>
      </c>
      <c r="K1317">
        <v>19</v>
      </c>
      <c r="L1317">
        <v>1</v>
      </c>
      <c r="M1317">
        <v>12</v>
      </c>
      <c r="N1317" t="s">
        <v>1227</v>
      </c>
      <c r="O1317" t="s">
        <v>1228</v>
      </c>
      <c r="P1317" t="s">
        <v>1227</v>
      </c>
      <c r="Q1317" t="s">
        <v>1229</v>
      </c>
      <c r="R1317" t="s">
        <v>1229</v>
      </c>
      <c r="S1317" t="s">
        <v>1230</v>
      </c>
      <c r="T1317" t="s">
        <v>1231</v>
      </c>
      <c r="U1317" t="s">
        <v>1232</v>
      </c>
      <c r="V1317" t="s">
        <v>1233</v>
      </c>
      <c r="W1317" t="s">
        <v>1227</v>
      </c>
      <c r="X1317" t="s">
        <v>1227</v>
      </c>
      <c r="Y1317" t="s">
        <v>1227</v>
      </c>
      <c r="Z1317" t="s">
        <v>1227</v>
      </c>
      <c r="AA1317" t="s">
        <v>1227</v>
      </c>
      <c r="AB1317" t="s">
        <v>1234</v>
      </c>
      <c r="AC1317" t="s">
        <v>1235</v>
      </c>
      <c r="AD1317" t="s">
        <v>1236</v>
      </c>
      <c r="AE1317" t="s">
        <v>1237</v>
      </c>
      <c r="AF1317" t="s">
        <v>1238</v>
      </c>
      <c r="AG1317" t="s">
        <v>1238</v>
      </c>
      <c r="AH1317" t="s">
        <v>1239</v>
      </c>
      <c r="AI1317" t="s">
        <v>1240</v>
      </c>
      <c r="AJ1317" t="s">
        <v>1241</v>
      </c>
      <c r="AK1317" s="943">
        <f t="shared" si="120"/>
        <v>102.49578335118061</v>
      </c>
      <c r="AL1317" s="943">
        <f t="shared" si="121"/>
        <v>1.0249578335118061</v>
      </c>
      <c r="AM1317" s="944">
        <f>INT('Inventario PARU'!$AK1317/10)*10+10/2</f>
        <v>105</v>
      </c>
      <c r="AN1317" s="945">
        <f t="shared" si="122"/>
        <v>0.82509298539880482</v>
      </c>
      <c r="AO1317" s="945">
        <f t="shared" si="123"/>
        <v>10.973736705804104</v>
      </c>
      <c r="AP1317" s="583" t="str">
        <f t="shared" si="124"/>
        <v>1,25</v>
      </c>
      <c r="AQ1317" s="583">
        <f>'Inventario PARU'!$AP1317/148</f>
        <v>8.4459459459459464E-3</v>
      </c>
      <c r="AR1317" s="945">
        <f t="shared" si="125"/>
        <v>1.0313662317485059</v>
      </c>
      <c r="AS1317" s="946">
        <f t="shared" si="125"/>
        <v>9.2683587042264398E-2</v>
      </c>
    </row>
    <row r="1318" spans="1:45">
      <c r="A1318" s="947">
        <v>2</v>
      </c>
      <c r="B1318" s="948">
        <v>2</v>
      </c>
      <c r="C1318" s="948">
        <v>2</v>
      </c>
      <c r="D1318" s="948" t="s">
        <v>739</v>
      </c>
      <c r="E1318" s="948">
        <v>34</v>
      </c>
      <c r="F1318" s="949" t="s">
        <v>1364</v>
      </c>
      <c r="G1318" s="949" t="s">
        <v>1365</v>
      </c>
      <c r="H1318" s="949" t="s">
        <v>1366</v>
      </c>
      <c r="I1318" s="949" t="s">
        <v>1367</v>
      </c>
      <c r="J1318" s="949">
        <v>322</v>
      </c>
      <c r="K1318" s="949">
        <v>14</v>
      </c>
      <c r="L1318" s="949">
        <v>3</v>
      </c>
      <c r="M1318" s="949">
        <v>34</v>
      </c>
      <c r="N1318" s="949" t="s">
        <v>1227</v>
      </c>
      <c r="O1318" s="949" t="s">
        <v>1228</v>
      </c>
      <c r="P1318" s="949" t="s">
        <v>1227</v>
      </c>
      <c r="Q1318" s="949" t="s">
        <v>1229</v>
      </c>
      <c r="R1318" s="949" t="s">
        <v>1229</v>
      </c>
      <c r="S1318" s="949" t="s">
        <v>1230</v>
      </c>
      <c r="T1318" s="949" t="s">
        <v>1231</v>
      </c>
      <c r="U1318" s="949" t="s">
        <v>1232</v>
      </c>
      <c r="V1318" s="949" t="s">
        <v>1233</v>
      </c>
      <c r="W1318" s="949" t="s">
        <v>1227</v>
      </c>
      <c r="X1318" s="949" t="s">
        <v>1227</v>
      </c>
      <c r="Y1318" s="949" t="s">
        <v>1227</v>
      </c>
      <c r="Z1318" s="949" t="s">
        <v>1227</v>
      </c>
      <c r="AA1318" s="949" t="s">
        <v>1227</v>
      </c>
      <c r="AB1318" s="949" t="s">
        <v>1234</v>
      </c>
      <c r="AC1318" s="949" t="s">
        <v>1235</v>
      </c>
      <c r="AD1318" s="949" t="s">
        <v>1236</v>
      </c>
      <c r="AE1318" s="949" t="s">
        <v>1237</v>
      </c>
      <c r="AF1318" s="949" t="s">
        <v>1238</v>
      </c>
      <c r="AG1318" s="949" t="s">
        <v>1238</v>
      </c>
      <c r="AH1318" s="949" t="s">
        <v>1239</v>
      </c>
      <c r="AI1318" s="949" t="s">
        <v>1240</v>
      </c>
      <c r="AJ1318" s="949" t="s">
        <v>1241</v>
      </c>
      <c r="AK1318" s="950">
        <f t="shared" si="120"/>
        <v>102.49578335118061</v>
      </c>
      <c r="AL1318" s="950">
        <f t="shared" si="121"/>
        <v>1.0249578335118061</v>
      </c>
      <c r="AM1318" s="951">
        <f>INT('Inventario PARU'!$AK1318/10)*10+10/2</f>
        <v>105</v>
      </c>
      <c r="AN1318" s="952">
        <f t="shared" si="122"/>
        <v>0.82509298539880482</v>
      </c>
      <c r="AO1318" s="952">
        <f t="shared" si="123"/>
        <v>8.085911256908286</v>
      </c>
      <c r="AP1318" s="953" t="str">
        <f t="shared" si="124"/>
        <v>1,25</v>
      </c>
      <c r="AQ1318" s="953">
        <f>'Inventario PARU'!$AP1318/148</f>
        <v>8.4459459459459464E-3</v>
      </c>
      <c r="AR1318" s="952">
        <f t="shared" si="125"/>
        <v>1.0313662317485059</v>
      </c>
      <c r="AS1318" s="954">
        <f t="shared" si="125"/>
        <v>6.8293169399563231E-2</v>
      </c>
    </row>
    <row r="1319" spans="1:45">
      <c r="A1319" s="942">
        <v>2</v>
      </c>
      <c r="B1319" s="38">
        <v>2</v>
      </c>
      <c r="C1319" s="38">
        <v>4</v>
      </c>
      <c r="D1319" s="38" t="s">
        <v>739</v>
      </c>
      <c r="E1319" s="38">
        <v>108</v>
      </c>
      <c r="F1319" t="s">
        <v>1377</v>
      </c>
      <c r="G1319" t="s">
        <v>1378</v>
      </c>
      <c r="H1319" t="s">
        <v>1370</v>
      </c>
      <c r="I1319" t="s">
        <v>1379</v>
      </c>
      <c r="J1319">
        <v>338</v>
      </c>
      <c r="K1319">
        <v>17</v>
      </c>
      <c r="L1319">
        <v>1</v>
      </c>
      <c r="M1319">
        <v>108</v>
      </c>
      <c r="N1319" t="s">
        <v>1227</v>
      </c>
      <c r="O1319" t="s">
        <v>1228</v>
      </c>
      <c r="P1319" t="s">
        <v>1227</v>
      </c>
      <c r="Q1319" t="s">
        <v>1229</v>
      </c>
      <c r="R1319" t="s">
        <v>1229</v>
      </c>
      <c r="S1319" t="s">
        <v>1230</v>
      </c>
      <c r="T1319" t="s">
        <v>1231</v>
      </c>
      <c r="U1319" t="s">
        <v>1232</v>
      </c>
      <c r="V1319" t="s">
        <v>1233</v>
      </c>
      <c r="W1319" t="s">
        <v>1227</v>
      </c>
      <c r="X1319" t="s">
        <v>1227</v>
      </c>
      <c r="Y1319" t="s">
        <v>1227</v>
      </c>
      <c r="Z1319" t="s">
        <v>1227</v>
      </c>
      <c r="AA1319" t="s">
        <v>1227</v>
      </c>
      <c r="AB1319" t="s">
        <v>1234</v>
      </c>
      <c r="AC1319" t="s">
        <v>1235</v>
      </c>
      <c r="AD1319" t="s">
        <v>1236</v>
      </c>
      <c r="AE1319" t="s">
        <v>1237</v>
      </c>
      <c r="AF1319" t="s">
        <v>1238</v>
      </c>
      <c r="AG1319" t="s">
        <v>1238</v>
      </c>
      <c r="AH1319" t="s">
        <v>1239</v>
      </c>
      <c r="AI1319" t="s">
        <v>1240</v>
      </c>
      <c r="AJ1319" t="s">
        <v>1241</v>
      </c>
      <c r="AK1319" s="943">
        <f t="shared" si="120"/>
        <v>107.58874153012125</v>
      </c>
      <c r="AL1319" s="943">
        <f t="shared" si="121"/>
        <v>1.0758874153012126</v>
      </c>
      <c r="AM1319" s="944">
        <f>INT('Inventario PARU'!$AK1319/10)*10+10/2</f>
        <v>105</v>
      </c>
      <c r="AN1319" s="945">
        <f t="shared" si="122"/>
        <v>0.90912699185892754</v>
      </c>
      <c r="AO1319" s="945">
        <f t="shared" si="123"/>
        <v>10.818611203121238</v>
      </c>
      <c r="AP1319" s="583" t="str">
        <f t="shared" si="124"/>
        <v>1,25</v>
      </c>
      <c r="AQ1319" s="583">
        <f>'Inventario PARU'!$AP1319/148</f>
        <v>8.4459459459459464E-3</v>
      </c>
      <c r="AR1319" s="945">
        <f t="shared" si="125"/>
        <v>1.1364087398236595</v>
      </c>
      <c r="AS1319" s="946">
        <f t="shared" si="125"/>
        <v>9.137340543176721E-2</v>
      </c>
    </row>
    <row r="1320" spans="1:45">
      <c r="A1320" s="947">
        <v>2</v>
      </c>
      <c r="B1320" s="948">
        <v>35</v>
      </c>
      <c r="C1320" s="948">
        <v>4</v>
      </c>
      <c r="D1320" s="948" t="s">
        <v>1256</v>
      </c>
      <c r="E1320" s="948">
        <v>118</v>
      </c>
      <c r="F1320" s="949" t="s">
        <v>1304</v>
      </c>
      <c r="G1320" s="949" t="s">
        <v>1305</v>
      </c>
      <c r="H1320" s="949" t="s">
        <v>1306</v>
      </c>
      <c r="I1320" s="949" t="s">
        <v>1307</v>
      </c>
      <c r="J1320" s="949">
        <v>34</v>
      </c>
      <c r="K1320" s="949">
        <v>10</v>
      </c>
      <c r="L1320" s="949">
        <v>1</v>
      </c>
      <c r="M1320" s="949">
        <v>118</v>
      </c>
      <c r="N1320" s="949" t="s">
        <v>1227</v>
      </c>
      <c r="O1320" s="949" t="s">
        <v>1228</v>
      </c>
      <c r="P1320" s="949" t="s">
        <v>1227</v>
      </c>
      <c r="Q1320" s="949" t="s">
        <v>1229</v>
      </c>
      <c r="R1320" s="949" t="s">
        <v>1247</v>
      </c>
      <c r="S1320" s="949" t="s">
        <v>1248</v>
      </c>
      <c r="T1320" s="949" t="s">
        <v>1229</v>
      </c>
      <c r="U1320" s="949" t="s">
        <v>1232</v>
      </c>
      <c r="V1320" s="949" t="s">
        <v>1233</v>
      </c>
      <c r="W1320" s="949" t="s">
        <v>1227</v>
      </c>
      <c r="X1320" s="949" t="s">
        <v>1227</v>
      </c>
      <c r="Y1320" s="949" t="s">
        <v>1227</v>
      </c>
      <c r="Z1320" s="949" t="s">
        <v>1227</v>
      </c>
      <c r="AA1320" s="949" t="s">
        <v>1227</v>
      </c>
      <c r="AB1320" s="949" t="s">
        <v>1234</v>
      </c>
      <c r="AC1320" s="949" t="s">
        <v>1235</v>
      </c>
      <c r="AD1320" s="949" t="s">
        <v>1236</v>
      </c>
      <c r="AE1320" s="949" t="s">
        <v>1237</v>
      </c>
      <c r="AF1320" s="949" t="s">
        <v>1238</v>
      </c>
      <c r="AG1320" s="949" t="s">
        <v>1238</v>
      </c>
      <c r="AH1320" s="949" t="s">
        <v>1239</v>
      </c>
      <c r="AI1320" s="949" t="s">
        <v>1240</v>
      </c>
      <c r="AJ1320" s="949" t="s">
        <v>1241</v>
      </c>
      <c r="AK1320" s="950">
        <f t="shared" si="120"/>
        <v>10.822536130248883</v>
      </c>
      <c r="AL1320" s="950">
        <f t="shared" si="121"/>
        <v>0.10822536130248883</v>
      </c>
      <c r="AM1320" s="951">
        <f>INT('Inventario PARU'!$AK1320/10)*10+10/2</f>
        <v>15</v>
      </c>
      <c r="AN1320" s="952">
        <f t="shared" si="122"/>
        <v>9.1991772223392054E-3</v>
      </c>
      <c r="AO1320" s="952">
        <f t="shared" si="123"/>
        <v>6.4394240556374438E-2</v>
      </c>
      <c r="AP1320" s="953" t="str">
        <f t="shared" si="124"/>
        <v>100</v>
      </c>
      <c r="AQ1320" s="953">
        <f>'Inventario PARU'!$AP1320/148</f>
        <v>0.67567567567567566</v>
      </c>
      <c r="AR1320" s="952">
        <f t="shared" si="125"/>
        <v>0.91991772223392054</v>
      </c>
      <c r="AS1320" s="954">
        <f t="shared" si="125"/>
        <v>4.3509621997550298E-2</v>
      </c>
    </row>
    <row r="1321" spans="1:45">
      <c r="A1321" s="942">
        <v>2</v>
      </c>
      <c r="B1321" s="38">
        <v>35</v>
      </c>
      <c r="C1321" s="38">
        <v>1</v>
      </c>
      <c r="D1321" s="38" t="s">
        <v>1256</v>
      </c>
      <c r="E1321" s="38">
        <v>28</v>
      </c>
      <c r="F1321" t="s">
        <v>1304</v>
      </c>
      <c r="G1321" t="s">
        <v>1305</v>
      </c>
      <c r="H1321" t="s">
        <v>1306</v>
      </c>
      <c r="I1321" t="s">
        <v>1307</v>
      </c>
      <c r="J1321">
        <v>35</v>
      </c>
      <c r="K1321">
        <v>10</v>
      </c>
      <c r="L1321">
        <v>1</v>
      </c>
      <c r="M1321">
        <v>28</v>
      </c>
      <c r="N1321" t="s">
        <v>1227</v>
      </c>
      <c r="O1321" t="s">
        <v>1228</v>
      </c>
      <c r="P1321" t="s">
        <v>1227</v>
      </c>
      <c r="Q1321" t="s">
        <v>1229</v>
      </c>
      <c r="R1321" t="s">
        <v>1247</v>
      </c>
      <c r="S1321" t="s">
        <v>1248</v>
      </c>
      <c r="T1321" t="s">
        <v>1229</v>
      </c>
      <c r="U1321" t="s">
        <v>1232</v>
      </c>
      <c r="V1321" t="s">
        <v>1233</v>
      </c>
      <c r="W1321" t="s">
        <v>1227</v>
      </c>
      <c r="X1321" t="s">
        <v>1227</v>
      </c>
      <c r="Y1321" t="s">
        <v>1227</v>
      </c>
      <c r="Z1321" t="s">
        <v>1227</v>
      </c>
      <c r="AA1321" t="s">
        <v>1227</v>
      </c>
      <c r="AB1321" t="s">
        <v>1234</v>
      </c>
      <c r="AC1321" t="s">
        <v>1235</v>
      </c>
      <c r="AD1321" t="s">
        <v>1236</v>
      </c>
      <c r="AE1321" t="s">
        <v>1237</v>
      </c>
      <c r="AF1321" t="s">
        <v>1238</v>
      </c>
      <c r="AG1321" t="s">
        <v>1238</v>
      </c>
      <c r="AH1321" t="s">
        <v>1239</v>
      </c>
      <c r="AI1321" t="s">
        <v>1240</v>
      </c>
      <c r="AJ1321" t="s">
        <v>1241</v>
      </c>
      <c r="AK1321" s="943">
        <f t="shared" si="120"/>
        <v>11.140846016432674</v>
      </c>
      <c r="AL1321" s="943">
        <f t="shared" si="121"/>
        <v>0.11140846016432673</v>
      </c>
      <c r="AM1321" s="944">
        <f>INT('Inventario PARU'!$AK1321/10)*10+10/2</f>
        <v>15</v>
      </c>
      <c r="AN1321" s="945">
        <f t="shared" si="122"/>
        <v>9.7482630600047807E-3</v>
      </c>
      <c r="AO1321" s="945">
        <f t="shared" si="123"/>
        <v>6.823784142003346E-2</v>
      </c>
      <c r="AP1321" s="583" t="str">
        <f t="shared" si="124"/>
        <v>100</v>
      </c>
      <c r="AQ1321" s="583">
        <f>'Inventario PARU'!$AP1321/148</f>
        <v>0.67567567567567566</v>
      </c>
      <c r="AR1321" s="945">
        <f t="shared" si="125"/>
        <v>0.97482630600047804</v>
      </c>
      <c r="AS1321" s="946">
        <f t="shared" si="125"/>
        <v>4.6106649608130712E-2</v>
      </c>
    </row>
    <row r="1322" spans="1:45">
      <c r="A1322" s="947">
        <v>2</v>
      </c>
      <c r="B1322" s="948">
        <v>35</v>
      </c>
      <c r="C1322" s="948">
        <v>1</v>
      </c>
      <c r="D1322" s="948" t="s">
        <v>1222</v>
      </c>
      <c r="E1322" s="948">
        <v>16</v>
      </c>
      <c r="F1322" s="949" t="s">
        <v>1243</v>
      </c>
      <c r="G1322" s="949" t="s">
        <v>1244</v>
      </c>
      <c r="H1322" s="949" t="s">
        <v>1245</v>
      </c>
      <c r="I1322" s="949" t="s">
        <v>1246</v>
      </c>
      <c r="J1322" s="949">
        <v>36</v>
      </c>
      <c r="K1322" s="949">
        <v>9</v>
      </c>
      <c r="L1322" s="949">
        <v>1</v>
      </c>
      <c r="M1322" s="949">
        <v>16</v>
      </c>
      <c r="N1322" s="949" t="s">
        <v>1227</v>
      </c>
      <c r="O1322" s="949" t="s">
        <v>1228</v>
      </c>
      <c r="P1322" s="949" t="s">
        <v>1227</v>
      </c>
      <c r="Q1322" s="949" t="s">
        <v>1229</v>
      </c>
      <c r="R1322" s="949" t="s">
        <v>1247</v>
      </c>
      <c r="S1322" s="949" t="s">
        <v>1248</v>
      </c>
      <c r="T1322" s="949" t="s">
        <v>1229</v>
      </c>
      <c r="U1322" s="949" t="s">
        <v>1232</v>
      </c>
      <c r="V1322" s="949" t="s">
        <v>1233</v>
      </c>
      <c r="W1322" s="949" t="s">
        <v>1227</v>
      </c>
      <c r="X1322" s="949" t="s">
        <v>1227</v>
      </c>
      <c r="Y1322" s="949" t="s">
        <v>1227</v>
      </c>
      <c r="Z1322" s="949" t="s">
        <v>1227</v>
      </c>
      <c r="AA1322" s="949" t="s">
        <v>1227</v>
      </c>
      <c r="AB1322" s="949" t="s">
        <v>1234</v>
      </c>
      <c r="AC1322" s="949" t="s">
        <v>1235</v>
      </c>
      <c r="AD1322" s="949" t="s">
        <v>1236</v>
      </c>
      <c r="AE1322" s="949" t="s">
        <v>1237</v>
      </c>
      <c r="AF1322" s="949" t="s">
        <v>1238</v>
      </c>
      <c r="AG1322" s="949" t="s">
        <v>1238</v>
      </c>
      <c r="AH1322" s="949" t="s">
        <v>1239</v>
      </c>
      <c r="AI1322" s="949" t="s">
        <v>1240</v>
      </c>
      <c r="AJ1322" s="949" t="s">
        <v>1241</v>
      </c>
      <c r="AK1322" s="950">
        <f t="shared" si="120"/>
        <v>11.459155902616464</v>
      </c>
      <c r="AL1322" s="950">
        <f t="shared" si="121"/>
        <v>0.11459155902616464</v>
      </c>
      <c r="AM1322" s="951">
        <f>INT('Inventario PARU'!$AK1322/10)*10+10/2</f>
        <v>15</v>
      </c>
      <c r="AN1322" s="952">
        <f t="shared" si="122"/>
        <v>1.0313264429196894E-2</v>
      </c>
      <c r="AO1322" s="952">
        <f t="shared" si="123"/>
        <v>6.497356590394042E-2</v>
      </c>
      <c r="AP1322" s="953" t="str">
        <f t="shared" si="124"/>
        <v>100</v>
      </c>
      <c r="AQ1322" s="953">
        <f>'Inventario PARU'!$AP1322/148</f>
        <v>0.67567567567567566</v>
      </c>
      <c r="AR1322" s="952">
        <f t="shared" si="125"/>
        <v>1.0313264429196893</v>
      </c>
      <c r="AS1322" s="954">
        <f t="shared" si="125"/>
        <v>4.3901058043202983E-2</v>
      </c>
    </row>
    <row r="1323" spans="1:45">
      <c r="A1323" s="942">
        <v>2</v>
      </c>
      <c r="B1323" s="38">
        <v>35</v>
      </c>
      <c r="C1323" s="38">
        <v>2</v>
      </c>
      <c r="D1323" s="38" t="s">
        <v>1222</v>
      </c>
      <c r="E1323" s="38">
        <v>45</v>
      </c>
      <c r="F1323" t="s">
        <v>1243</v>
      </c>
      <c r="G1323" t="s">
        <v>1244</v>
      </c>
      <c r="H1323" t="s">
        <v>1245</v>
      </c>
      <c r="I1323" t="s">
        <v>1246</v>
      </c>
      <c r="J1323">
        <v>39</v>
      </c>
      <c r="K1323">
        <v>9</v>
      </c>
      <c r="L1323">
        <v>1</v>
      </c>
      <c r="M1323">
        <v>45</v>
      </c>
      <c r="N1323" t="s">
        <v>1227</v>
      </c>
      <c r="O1323" t="s">
        <v>1228</v>
      </c>
      <c r="P1323" t="s">
        <v>1227</v>
      </c>
      <c r="Q1323" t="s">
        <v>1229</v>
      </c>
      <c r="R1323" t="s">
        <v>1247</v>
      </c>
      <c r="S1323" t="s">
        <v>1248</v>
      </c>
      <c r="T1323" t="s">
        <v>1229</v>
      </c>
      <c r="U1323" t="s">
        <v>1232</v>
      </c>
      <c r="V1323" t="s">
        <v>1233</v>
      </c>
      <c r="W1323" t="s">
        <v>1227</v>
      </c>
      <c r="X1323" t="s">
        <v>1227</v>
      </c>
      <c r="Y1323" t="s">
        <v>1227</v>
      </c>
      <c r="Z1323" t="s">
        <v>1227</v>
      </c>
      <c r="AA1323" t="s">
        <v>1227</v>
      </c>
      <c r="AB1323" t="s">
        <v>1234</v>
      </c>
      <c r="AC1323" t="s">
        <v>1235</v>
      </c>
      <c r="AD1323" t="s">
        <v>1236</v>
      </c>
      <c r="AE1323" t="s">
        <v>1237</v>
      </c>
      <c r="AF1323" t="s">
        <v>1238</v>
      </c>
      <c r="AG1323" t="s">
        <v>1238</v>
      </c>
      <c r="AH1323" t="s">
        <v>1239</v>
      </c>
      <c r="AI1323" t="s">
        <v>1240</v>
      </c>
      <c r="AJ1323" t="s">
        <v>1241</v>
      </c>
      <c r="AK1323" s="943">
        <f t="shared" si="120"/>
        <v>12.414085561167836</v>
      </c>
      <c r="AL1323" s="943">
        <f t="shared" si="121"/>
        <v>0.12414085561167836</v>
      </c>
      <c r="AM1323" s="944">
        <f>INT('Inventario PARU'!$AK1323/10)*10+10/2</f>
        <v>15</v>
      </c>
      <c r="AN1323" s="945">
        <f t="shared" si="122"/>
        <v>1.2103761725932465E-2</v>
      </c>
      <c r="AO1323" s="945">
        <f t="shared" si="123"/>
        <v>7.625369887337452E-2</v>
      </c>
      <c r="AP1323" s="583" t="str">
        <f t="shared" si="124"/>
        <v>100</v>
      </c>
      <c r="AQ1323" s="583">
        <f>'Inventario PARU'!$AP1323/148</f>
        <v>0.67567567567567566</v>
      </c>
      <c r="AR1323" s="945">
        <f t="shared" si="125"/>
        <v>1.2103761725932465</v>
      </c>
      <c r="AS1323" s="946">
        <f t="shared" si="125"/>
        <v>5.1522769509036836E-2</v>
      </c>
    </row>
    <row r="1324" spans="1:45">
      <c r="A1324" s="947">
        <v>2</v>
      </c>
      <c r="B1324" s="948">
        <v>35</v>
      </c>
      <c r="C1324" s="948">
        <v>2</v>
      </c>
      <c r="D1324" s="948" t="s">
        <v>1256</v>
      </c>
      <c r="E1324" s="948">
        <v>60</v>
      </c>
      <c r="F1324" s="949" t="s">
        <v>1467</v>
      </c>
      <c r="G1324" s="949" t="s">
        <v>1468</v>
      </c>
      <c r="H1324" s="949" t="s">
        <v>1278</v>
      </c>
      <c r="I1324" s="949" t="s">
        <v>1469</v>
      </c>
      <c r="J1324" s="949">
        <v>39</v>
      </c>
      <c r="K1324" s="949">
        <v>11</v>
      </c>
      <c r="L1324" s="949">
        <v>1</v>
      </c>
      <c r="M1324" s="949">
        <v>60</v>
      </c>
      <c r="N1324" s="949" t="s">
        <v>1227</v>
      </c>
      <c r="O1324" s="949" t="s">
        <v>1228</v>
      </c>
      <c r="P1324" s="949" t="s">
        <v>1227</v>
      </c>
      <c r="Q1324" s="949" t="s">
        <v>1229</v>
      </c>
      <c r="R1324" s="949" t="s">
        <v>1247</v>
      </c>
      <c r="S1324" s="949" t="s">
        <v>1248</v>
      </c>
      <c r="T1324" s="949" t="s">
        <v>1229</v>
      </c>
      <c r="U1324" s="949" t="s">
        <v>1232</v>
      </c>
      <c r="V1324" s="949" t="s">
        <v>1233</v>
      </c>
      <c r="W1324" s="949" t="s">
        <v>1227</v>
      </c>
      <c r="X1324" s="949" t="s">
        <v>1227</v>
      </c>
      <c r="Y1324" s="949" t="s">
        <v>1227</v>
      </c>
      <c r="Z1324" s="949" t="s">
        <v>1227</v>
      </c>
      <c r="AA1324" s="949" t="s">
        <v>1227</v>
      </c>
      <c r="AB1324" s="949" t="s">
        <v>1234</v>
      </c>
      <c r="AC1324" s="949" t="s">
        <v>1235</v>
      </c>
      <c r="AD1324" s="949" t="s">
        <v>1236</v>
      </c>
      <c r="AE1324" s="949" t="s">
        <v>1237</v>
      </c>
      <c r="AF1324" s="949" t="s">
        <v>1238</v>
      </c>
      <c r="AG1324" s="949" t="s">
        <v>1238</v>
      </c>
      <c r="AH1324" s="949" t="s">
        <v>1239</v>
      </c>
      <c r="AI1324" s="949" t="s">
        <v>1240</v>
      </c>
      <c r="AJ1324" s="949" t="s">
        <v>1241</v>
      </c>
      <c r="AK1324" s="950">
        <f t="shared" si="120"/>
        <v>12.414085561167836</v>
      </c>
      <c r="AL1324" s="950">
        <f t="shared" si="121"/>
        <v>0.12414085561167836</v>
      </c>
      <c r="AM1324" s="951">
        <f>INT('Inventario PARU'!$AK1324/10)*10+10/2</f>
        <v>15</v>
      </c>
      <c r="AN1324" s="952">
        <f t="shared" si="122"/>
        <v>1.2103761725932465E-2</v>
      </c>
      <c r="AO1324" s="952">
        <f t="shared" si="123"/>
        <v>9.3198965289679969E-2</v>
      </c>
      <c r="AP1324" s="953" t="str">
        <f t="shared" si="124"/>
        <v>100</v>
      </c>
      <c r="AQ1324" s="953">
        <f>'Inventario PARU'!$AP1324/148</f>
        <v>0.67567567567567566</v>
      </c>
      <c r="AR1324" s="952">
        <f t="shared" si="125"/>
        <v>1.2103761725932465</v>
      </c>
      <c r="AS1324" s="954">
        <f t="shared" si="125"/>
        <v>6.2972273844378354E-2</v>
      </c>
    </row>
    <row r="1325" spans="1:45">
      <c r="A1325" s="942">
        <v>2</v>
      </c>
      <c r="B1325" s="38">
        <v>35</v>
      </c>
      <c r="C1325" s="38">
        <v>3</v>
      </c>
      <c r="D1325" s="38" t="s">
        <v>1222</v>
      </c>
      <c r="E1325" s="38">
        <v>76</v>
      </c>
      <c r="F1325" t="s">
        <v>1311</v>
      </c>
      <c r="G1325" t="s">
        <v>1312</v>
      </c>
      <c r="H1325" t="s">
        <v>1298</v>
      </c>
      <c r="I1325" t="s">
        <v>1313</v>
      </c>
      <c r="J1325">
        <v>39</v>
      </c>
      <c r="K1325">
        <v>11</v>
      </c>
      <c r="L1325">
        <v>1</v>
      </c>
      <c r="M1325">
        <v>76</v>
      </c>
      <c r="N1325" t="s">
        <v>1227</v>
      </c>
      <c r="O1325" t="s">
        <v>1228</v>
      </c>
      <c r="P1325" t="s">
        <v>1227</v>
      </c>
      <c r="Q1325" t="s">
        <v>1229</v>
      </c>
      <c r="R1325" t="s">
        <v>1247</v>
      </c>
      <c r="S1325" t="s">
        <v>1248</v>
      </c>
      <c r="T1325" t="s">
        <v>1229</v>
      </c>
      <c r="U1325" t="s">
        <v>1232</v>
      </c>
      <c r="V1325" t="s">
        <v>1233</v>
      </c>
      <c r="W1325" t="s">
        <v>1227</v>
      </c>
      <c r="X1325" t="s">
        <v>1227</v>
      </c>
      <c r="Y1325" t="s">
        <v>1227</v>
      </c>
      <c r="Z1325" t="s">
        <v>1227</v>
      </c>
      <c r="AA1325" t="s">
        <v>1227</v>
      </c>
      <c r="AB1325" t="s">
        <v>1234</v>
      </c>
      <c r="AC1325" t="s">
        <v>1235</v>
      </c>
      <c r="AD1325" t="s">
        <v>1236</v>
      </c>
      <c r="AE1325" t="s">
        <v>1237</v>
      </c>
      <c r="AF1325" t="s">
        <v>1238</v>
      </c>
      <c r="AG1325" t="s">
        <v>1238</v>
      </c>
      <c r="AH1325" t="s">
        <v>1239</v>
      </c>
      <c r="AI1325" t="s">
        <v>1240</v>
      </c>
      <c r="AJ1325" t="s">
        <v>1241</v>
      </c>
      <c r="AK1325" s="943">
        <f t="shared" si="120"/>
        <v>12.414085561167836</v>
      </c>
      <c r="AL1325" s="943">
        <f t="shared" si="121"/>
        <v>0.12414085561167836</v>
      </c>
      <c r="AM1325" s="944">
        <f>INT('Inventario PARU'!$AK1325/10)*10+10/2</f>
        <v>15</v>
      </c>
      <c r="AN1325" s="945">
        <f t="shared" si="122"/>
        <v>1.2103761725932465E-2</v>
      </c>
      <c r="AO1325" s="945">
        <f t="shared" si="123"/>
        <v>9.3198965289679969E-2</v>
      </c>
      <c r="AP1325" s="583" t="str">
        <f t="shared" si="124"/>
        <v>100</v>
      </c>
      <c r="AQ1325" s="583">
        <f>'Inventario PARU'!$AP1325/148</f>
        <v>0.67567567567567566</v>
      </c>
      <c r="AR1325" s="945">
        <f t="shared" si="125"/>
        <v>1.2103761725932465</v>
      </c>
      <c r="AS1325" s="946">
        <f t="shared" si="125"/>
        <v>6.2972273844378354E-2</v>
      </c>
    </row>
    <row r="1326" spans="1:45">
      <c r="A1326" s="947">
        <v>2</v>
      </c>
      <c r="B1326" s="948">
        <v>35</v>
      </c>
      <c r="C1326" s="948">
        <v>3</v>
      </c>
      <c r="D1326" s="948" t="s">
        <v>1256</v>
      </c>
      <c r="E1326" s="948">
        <v>88</v>
      </c>
      <c r="F1326" s="949" t="s">
        <v>1243</v>
      </c>
      <c r="G1326" s="949" t="s">
        <v>1244</v>
      </c>
      <c r="H1326" s="949" t="s">
        <v>1245</v>
      </c>
      <c r="I1326" s="949" t="s">
        <v>1246</v>
      </c>
      <c r="J1326" s="949">
        <v>39</v>
      </c>
      <c r="K1326" s="949">
        <v>11</v>
      </c>
      <c r="L1326" s="949">
        <v>1</v>
      </c>
      <c r="M1326" s="949">
        <v>88</v>
      </c>
      <c r="N1326" s="949" t="s">
        <v>1227</v>
      </c>
      <c r="O1326" s="949" t="s">
        <v>1228</v>
      </c>
      <c r="P1326" s="949" t="s">
        <v>1227</v>
      </c>
      <c r="Q1326" s="949" t="s">
        <v>1229</v>
      </c>
      <c r="R1326" s="949" t="s">
        <v>1247</v>
      </c>
      <c r="S1326" s="949" t="s">
        <v>1248</v>
      </c>
      <c r="T1326" s="949" t="s">
        <v>1229</v>
      </c>
      <c r="U1326" s="949" t="s">
        <v>1232</v>
      </c>
      <c r="V1326" s="949" t="s">
        <v>1233</v>
      </c>
      <c r="W1326" s="949" t="s">
        <v>1227</v>
      </c>
      <c r="X1326" s="949" t="s">
        <v>1227</v>
      </c>
      <c r="Y1326" s="949" t="s">
        <v>1227</v>
      </c>
      <c r="Z1326" s="949" t="s">
        <v>1227</v>
      </c>
      <c r="AA1326" s="949" t="s">
        <v>1227</v>
      </c>
      <c r="AB1326" s="949" t="s">
        <v>1234</v>
      </c>
      <c r="AC1326" s="949" t="s">
        <v>1235</v>
      </c>
      <c r="AD1326" s="949" t="s">
        <v>1236</v>
      </c>
      <c r="AE1326" s="949" t="s">
        <v>1237</v>
      </c>
      <c r="AF1326" s="949" t="s">
        <v>1238</v>
      </c>
      <c r="AG1326" s="949" t="s">
        <v>1238</v>
      </c>
      <c r="AH1326" s="949" t="s">
        <v>1239</v>
      </c>
      <c r="AI1326" s="949" t="s">
        <v>1240</v>
      </c>
      <c r="AJ1326" s="949" t="s">
        <v>1241</v>
      </c>
      <c r="AK1326" s="950">
        <f t="shared" si="120"/>
        <v>12.414085561167836</v>
      </c>
      <c r="AL1326" s="950">
        <f t="shared" si="121"/>
        <v>0.12414085561167836</v>
      </c>
      <c r="AM1326" s="951">
        <f>INT('Inventario PARU'!$AK1326/10)*10+10/2</f>
        <v>15</v>
      </c>
      <c r="AN1326" s="952">
        <f t="shared" si="122"/>
        <v>1.2103761725932465E-2</v>
      </c>
      <c r="AO1326" s="952">
        <f t="shared" si="123"/>
        <v>9.3198965289679969E-2</v>
      </c>
      <c r="AP1326" s="953" t="str">
        <f t="shared" si="124"/>
        <v>100</v>
      </c>
      <c r="AQ1326" s="953">
        <f>'Inventario PARU'!$AP1326/148</f>
        <v>0.67567567567567566</v>
      </c>
      <c r="AR1326" s="952">
        <f t="shared" si="125"/>
        <v>1.2103761725932465</v>
      </c>
      <c r="AS1326" s="954">
        <f t="shared" si="125"/>
        <v>6.2972273844378354E-2</v>
      </c>
    </row>
    <row r="1327" spans="1:45">
      <c r="A1327" s="942">
        <v>2</v>
      </c>
      <c r="B1327" s="38">
        <v>35</v>
      </c>
      <c r="C1327" s="38">
        <v>1</v>
      </c>
      <c r="D1327" s="38" t="s">
        <v>1222</v>
      </c>
      <c r="E1327" s="38">
        <v>15</v>
      </c>
      <c r="F1327" t="s">
        <v>1311</v>
      </c>
      <c r="G1327" t="s">
        <v>1312</v>
      </c>
      <c r="H1327" t="s">
        <v>1298</v>
      </c>
      <c r="I1327" t="s">
        <v>1313</v>
      </c>
      <c r="J1327">
        <v>40</v>
      </c>
      <c r="K1327">
        <v>11</v>
      </c>
      <c r="L1327">
        <v>1</v>
      </c>
      <c r="M1327">
        <v>15</v>
      </c>
      <c r="N1327" t="s">
        <v>1227</v>
      </c>
      <c r="O1327" t="s">
        <v>1228</v>
      </c>
      <c r="P1327" t="s">
        <v>1227</v>
      </c>
      <c r="Q1327" t="s">
        <v>1229</v>
      </c>
      <c r="R1327" t="s">
        <v>1247</v>
      </c>
      <c r="S1327" t="s">
        <v>1248</v>
      </c>
      <c r="T1327" t="s">
        <v>1229</v>
      </c>
      <c r="U1327" t="s">
        <v>1232</v>
      </c>
      <c r="V1327" t="s">
        <v>1233</v>
      </c>
      <c r="W1327" t="s">
        <v>1227</v>
      </c>
      <c r="X1327" t="s">
        <v>1227</v>
      </c>
      <c r="Y1327" t="s">
        <v>1227</v>
      </c>
      <c r="Z1327" t="s">
        <v>1227</v>
      </c>
      <c r="AA1327" t="s">
        <v>1227</v>
      </c>
      <c r="AB1327" t="s">
        <v>1234</v>
      </c>
      <c r="AC1327" t="s">
        <v>1235</v>
      </c>
      <c r="AD1327" t="s">
        <v>1236</v>
      </c>
      <c r="AE1327" t="s">
        <v>1237</v>
      </c>
      <c r="AF1327" t="s">
        <v>1238</v>
      </c>
      <c r="AG1327" t="s">
        <v>1238</v>
      </c>
      <c r="AH1327" t="s">
        <v>1239</v>
      </c>
      <c r="AI1327" t="s">
        <v>1240</v>
      </c>
      <c r="AJ1327" t="s">
        <v>1241</v>
      </c>
      <c r="AK1327" s="943">
        <f t="shared" si="120"/>
        <v>12.732395447351628</v>
      </c>
      <c r="AL1327" s="943">
        <f t="shared" si="121"/>
        <v>0.12732395447351627</v>
      </c>
      <c r="AM1327" s="944">
        <f>INT('Inventario PARU'!$AK1327/10)*10+10/2</f>
        <v>15</v>
      </c>
      <c r="AN1327" s="945">
        <f t="shared" si="122"/>
        <v>1.2732425221230734E-2</v>
      </c>
      <c r="AO1327" s="945">
        <f t="shared" si="123"/>
        <v>9.8039674203476632E-2</v>
      </c>
      <c r="AP1327" s="583" t="str">
        <f t="shared" si="124"/>
        <v>100</v>
      </c>
      <c r="AQ1327" s="583">
        <f>'Inventario PARU'!$AP1327/148</f>
        <v>0.67567567567567566</v>
      </c>
      <c r="AR1327" s="945">
        <f t="shared" si="125"/>
        <v>1.2732425221230734</v>
      </c>
      <c r="AS1327" s="946">
        <f t="shared" si="125"/>
        <v>6.6243023110457183E-2</v>
      </c>
    </row>
    <row r="1328" spans="1:45">
      <c r="A1328" s="947">
        <v>2</v>
      </c>
      <c r="B1328" s="948">
        <v>35</v>
      </c>
      <c r="C1328" s="948">
        <v>2</v>
      </c>
      <c r="D1328" s="948" t="s">
        <v>1222</v>
      </c>
      <c r="E1328" s="948">
        <v>46</v>
      </c>
      <c r="F1328" s="949" t="s">
        <v>1288</v>
      </c>
      <c r="G1328" s="949" t="s">
        <v>1289</v>
      </c>
      <c r="H1328" s="949" t="s">
        <v>1290</v>
      </c>
      <c r="I1328" s="949" t="s">
        <v>1291</v>
      </c>
      <c r="J1328" s="949">
        <v>45</v>
      </c>
      <c r="K1328" s="949">
        <v>11</v>
      </c>
      <c r="L1328" s="949">
        <v>1</v>
      </c>
      <c r="M1328" s="949">
        <v>46</v>
      </c>
      <c r="N1328" s="949" t="s">
        <v>1227</v>
      </c>
      <c r="O1328" s="949" t="s">
        <v>1228</v>
      </c>
      <c r="P1328" s="949" t="s">
        <v>1227</v>
      </c>
      <c r="Q1328" s="949" t="s">
        <v>1229</v>
      </c>
      <c r="R1328" s="949" t="s">
        <v>1247</v>
      </c>
      <c r="S1328" s="949" t="s">
        <v>1248</v>
      </c>
      <c r="T1328" s="949" t="s">
        <v>1229</v>
      </c>
      <c r="U1328" s="949" t="s">
        <v>1232</v>
      </c>
      <c r="V1328" s="949" t="s">
        <v>1233</v>
      </c>
      <c r="W1328" s="949" t="s">
        <v>1227</v>
      </c>
      <c r="X1328" s="949" t="s">
        <v>1227</v>
      </c>
      <c r="Y1328" s="949" t="s">
        <v>1227</v>
      </c>
      <c r="Z1328" s="949" t="s">
        <v>1227</v>
      </c>
      <c r="AA1328" s="949" t="s">
        <v>1227</v>
      </c>
      <c r="AB1328" s="949" t="s">
        <v>1234</v>
      </c>
      <c r="AC1328" s="949" t="s">
        <v>1235</v>
      </c>
      <c r="AD1328" s="949" t="s">
        <v>1236</v>
      </c>
      <c r="AE1328" s="949" t="s">
        <v>1237</v>
      </c>
      <c r="AF1328" s="949" t="s">
        <v>1238</v>
      </c>
      <c r="AG1328" s="949" t="s">
        <v>1238</v>
      </c>
      <c r="AH1328" s="949" t="s">
        <v>1239</v>
      </c>
      <c r="AI1328" s="949" t="s">
        <v>1240</v>
      </c>
      <c r="AJ1328" s="949" t="s">
        <v>1241</v>
      </c>
      <c r="AK1328" s="950">
        <f t="shared" si="120"/>
        <v>14.323944878270581</v>
      </c>
      <c r="AL1328" s="950">
        <f t="shared" si="121"/>
        <v>0.14323944878270581</v>
      </c>
      <c r="AM1328" s="951">
        <f>INT('Inventario PARU'!$AK1328/10)*10+10/2</f>
        <v>15</v>
      </c>
      <c r="AN1328" s="952">
        <f t="shared" si="122"/>
        <v>1.6114475670620146E-2</v>
      </c>
      <c r="AO1328" s="952">
        <f t="shared" si="123"/>
        <v>0.12408146266377512</v>
      </c>
      <c r="AP1328" s="953" t="str">
        <f t="shared" si="124"/>
        <v>100</v>
      </c>
      <c r="AQ1328" s="953">
        <f>'Inventario PARU'!$AP1328/148</f>
        <v>0.67567567567567566</v>
      </c>
      <c r="AR1328" s="952">
        <f t="shared" si="125"/>
        <v>1.6114475670620145</v>
      </c>
      <c r="AS1328" s="954">
        <f t="shared" si="125"/>
        <v>8.3838826124172372E-2</v>
      </c>
    </row>
    <row r="1329" spans="1:45">
      <c r="A1329" s="942">
        <v>2</v>
      </c>
      <c r="B1329" s="38">
        <v>35</v>
      </c>
      <c r="C1329" s="38">
        <v>3</v>
      </c>
      <c r="D1329" s="38" t="s">
        <v>1256</v>
      </c>
      <c r="E1329" s="38">
        <v>89</v>
      </c>
      <c r="F1329" t="s">
        <v>1311</v>
      </c>
      <c r="G1329" t="s">
        <v>1312</v>
      </c>
      <c r="H1329" t="s">
        <v>1298</v>
      </c>
      <c r="I1329" t="s">
        <v>1313</v>
      </c>
      <c r="J1329">
        <v>45</v>
      </c>
      <c r="K1329">
        <v>12</v>
      </c>
      <c r="L1329">
        <v>1</v>
      </c>
      <c r="M1329">
        <v>89</v>
      </c>
      <c r="N1329" t="s">
        <v>1227</v>
      </c>
      <c r="O1329" t="s">
        <v>1228</v>
      </c>
      <c r="P1329" t="s">
        <v>1227</v>
      </c>
      <c r="Q1329" t="s">
        <v>1229</v>
      </c>
      <c r="R1329" t="s">
        <v>1247</v>
      </c>
      <c r="S1329" t="s">
        <v>1248</v>
      </c>
      <c r="T1329" t="s">
        <v>1229</v>
      </c>
      <c r="U1329" t="s">
        <v>1232</v>
      </c>
      <c r="V1329" t="s">
        <v>1233</v>
      </c>
      <c r="W1329" t="s">
        <v>1227</v>
      </c>
      <c r="X1329" t="s">
        <v>1227</v>
      </c>
      <c r="Y1329" t="s">
        <v>1227</v>
      </c>
      <c r="Z1329" t="s">
        <v>1227</v>
      </c>
      <c r="AA1329" t="s">
        <v>1227</v>
      </c>
      <c r="AB1329" t="s">
        <v>1234</v>
      </c>
      <c r="AC1329" t="s">
        <v>1235</v>
      </c>
      <c r="AD1329" t="s">
        <v>1236</v>
      </c>
      <c r="AE1329" t="s">
        <v>1237</v>
      </c>
      <c r="AF1329" t="s">
        <v>1238</v>
      </c>
      <c r="AG1329" t="s">
        <v>1238</v>
      </c>
      <c r="AH1329" t="s">
        <v>1239</v>
      </c>
      <c r="AI1329" t="s">
        <v>1240</v>
      </c>
      <c r="AJ1329" t="s">
        <v>1241</v>
      </c>
      <c r="AK1329" s="943">
        <f t="shared" si="120"/>
        <v>14.323944878270581</v>
      </c>
      <c r="AL1329" s="943">
        <f t="shared" si="121"/>
        <v>0.14323944878270581</v>
      </c>
      <c r="AM1329" s="944">
        <f>INT('Inventario PARU'!$AK1329/10)*10+10/2</f>
        <v>15</v>
      </c>
      <c r="AN1329" s="945">
        <f t="shared" si="122"/>
        <v>1.6114475670620146E-2</v>
      </c>
      <c r="AO1329" s="945">
        <f t="shared" si="123"/>
        <v>0.13536159563320921</v>
      </c>
      <c r="AP1329" s="583" t="str">
        <f t="shared" si="124"/>
        <v>100</v>
      </c>
      <c r="AQ1329" s="583">
        <f>'Inventario PARU'!$AP1329/148</f>
        <v>0.67567567567567566</v>
      </c>
      <c r="AR1329" s="945">
        <f t="shared" si="125"/>
        <v>1.6114475670620145</v>
      </c>
      <c r="AS1329" s="946">
        <f t="shared" si="125"/>
        <v>9.1460537590006219E-2</v>
      </c>
    </row>
    <row r="1330" spans="1:45">
      <c r="A1330" s="947">
        <v>2</v>
      </c>
      <c r="B1330" s="948">
        <v>35</v>
      </c>
      <c r="C1330" s="948">
        <v>4</v>
      </c>
      <c r="D1330" s="948" t="s">
        <v>1222</v>
      </c>
      <c r="E1330" s="948">
        <v>106</v>
      </c>
      <c r="F1330" s="949" t="s">
        <v>1311</v>
      </c>
      <c r="G1330" s="949" t="s">
        <v>1312</v>
      </c>
      <c r="H1330" s="949" t="s">
        <v>1298</v>
      </c>
      <c r="I1330" s="949" t="s">
        <v>1313</v>
      </c>
      <c r="J1330" s="949">
        <v>45</v>
      </c>
      <c r="K1330" s="949">
        <v>12</v>
      </c>
      <c r="L1330" s="949">
        <v>1</v>
      </c>
      <c r="M1330" s="949">
        <v>106</v>
      </c>
      <c r="N1330" s="949" t="s">
        <v>1227</v>
      </c>
      <c r="O1330" s="949" t="s">
        <v>1228</v>
      </c>
      <c r="P1330" s="949" t="s">
        <v>1227</v>
      </c>
      <c r="Q1330" s="949" t="s">
        <v>1229</v>
      </c>
      <c r="R1330" s="949" t="s">
        <v>1247</v>
      </c>
      <c r="S1330" s="949" t="s">
        <v>1248</v>
      </c>
      <c r="T1330" s="949" t="s">
        <v>1229</v>
      </c>
      <c r="U1330" s="949" t="s">
        <v>1232</v>
      </c>
      <c r="V1330" s="949" t="s">
        <v>1233</v>
      </c>
      <c r="W1330" s="949" t="s">
        <v>1227</v>
      </c>
      <c r="X1330" s="949" t="s">
        <v>1227</v>
      </c>
      <c r="Y1330" s="949" t="s">
        <v>1227</v>
      </c>
      <c r="Z1330" s="949" t="s">
        <v>1227</v>
      </c>
      <c r="AA1330" s="949" t="s">
        <v>1227</v>
      </c>
      <c r="AB1330" s="949" t="s">
        <v>1234</v>
      </c>
      <c r="AC1330" s="949" t="s">
        <v>1235</v>
      </c>
      <c r="AD1330" s="949" t="s">
        <v>1236</v>
      </c>
      <c r="AE1330" s="949" t="s">
        <v>1237</v>
      </c>
      <c r="AF1330" s="949" t="s">
        <v>1238</v>
      </c>
      <c r="AG1330" s="949" t="s">
        <v>1238</v>
      </c>
      <c r="AH1330" s="949" t="s">
        <v>1239</v>
      </c>
      <c r="AI1330" s="949" t="s">
        <v>1240</v>
      </c>
      <c r="AJ1330" s="949" t="s">
        <v>1241</v>
      </c>
      <c r="AK1330" s="950">
        <f t="shared" si="120"/>
        <v>14.323944878270581</v>
      </c>
      <c r="AL1330" s="950">
        <f t="shared" si="121"/>
        <v>0.14323944878270581</v>
      </c>
      <c r="AM1330" s="951">
        <f>INT('Inventario PARU'!$AK1330/10)*10+10/2</f>
        <v>15</v>
      </c>
      <c r="AN1330" s="952">
        <f t="shared" si="122"/>
        <v>1.6114475670620146E-2</v>
      </c>
      <c r="AO1330" s="952">
        <f t="shared" si="123"/>
        <v>0.13536159563320921</v>
      </c>
      <c r="AP1330" s="953" t="str">
        <f t="shared" si="124"/>
        <v>100</v>
      </c>
      <c r="AQ1330" s="953">
        <f>'Inventario PARU'!$AP1330/148</f>
        <v>0.67567567567567566</v>
      </c>
      <c r="AR1330" s="952">
        <f t="shared" si="125"/>
        <v>1.6114475670620145</v>
      </c>
      <c r="AS1330" s="954">
        <f t="shared" si="125"/>
        <v>9.1460537590006219E-2</v>
      </c>
    </row>
    <row r="1331" spans="1:45">
      <c r="A1331" s="942">
        <v>2</v>
      </c>
      <c r="B1331" s="38">
        <v>35</v>
      </c>
      <c r="C1331" s="38">
        <v>4</v>
      </c>
      <c r="D1331" s="38" t="s">
        <v>1256</v>
      </c>
      <c r="E1331" s="38">
        <v>117</v>
      </c>
      <c r="F1331" t="s">
        <v>1288</v>
      </c>
      <c r="G1331" t="s">
        <v>1289</v>
      </c>
      <c r="H1331" t="s">
        <v>1290</v>
      </c>
      <c r="I1331" t="s">
        <v>1291</v>
      </c>
      <c r="J1331">
        <v>47</v>
      </c>
      <c r="K1331">
        <v>10</v>
      </c>
      <c r="L1331">
        <v>1</v>
      </c>
      <c r="M1331">
        <v>117</v>
      </c>
      <c r="N1331" t="s">
        <v>1227</v>
      </c>
      <c r="O1331" t="s">
        <v>1228</v>
      </c>
      <c r="P1331" t="s">
        <v>1227</v>
      </c>
      <c r="Q1331" t="s">
        <v>1229</v>
      </c>
      <c r="R1331" t="s">
        <v>1247</v>
      </c>
      <c r="S1331" t="s">
        <v>1248</v>
      </c>
      <c r="T1331" t="s">
        <v>1229</v>
      </c>
      <c r="U1331" t="s">
        <v>1232</v>
      </c>
      <c r="V1331" t="s">
        <v>1233</v>
      </c>
      <c r="W1331" t="s">
        <v>1227</v>
      </c>
      <c r="X1331" t="s">
        <v>1227</v>
      </c>
      <c r="Y1331" t="s">
        <v>1227</v>
      </c>
      <c r="Z1331" t="s">
        <v>1227</v>
      </c>
      <c r="AA1331" t="s">
        <v>1227</v>
      </c>
      <c r="AB1331" t="s">
        <v>1234</v>
      </c>
      <c r="AC1331" t="s">
        <v>1235</v>
      </c>
      <c r="AD1331" t="s">
        <v>1236</v>
      </c>
      <c r="AE1331" t="s">
        <v>1237</v>
      </c>
      <c r="AF1331" t="s">
        <v>1238</v>
      </c>
      <c r="AG1331" t="s">
        <v>1238</v>
      </c>
      <c r="AH1331" t="s">
        <v>1239</v>
      </c>
      <c r="AI1331" t="s">
        <v>1240</v>
      </c>
      <c r="AJ1331" t="s">
        <v>1241</v>
      </c>
      <c r="AK1331" s="943">
        <f t="shared" si="120"/>
        <v>14.960564650638162</v>
      </c>
      <c r="AL1331" s="943">
        <f t="shared" si="121"/>
        <v>0.14960564650638161</v>
      </c>
      <c r="AM1331" s="944">
        <f>INT('Inventario PARU'!$AK1331/10)*10+10/2</f>
        <v>15</v>
      </c>
      <c r="AN1331" s="945">
        <f t="shared" si="122"/>
        <v>1.7578704571061681E-2</v>
      </c>
      <c r="AO1331" s="945">
        <f t="shared" si="123"/>
        <v>0.12305093199743176</v>
      </c>
      <c r="AP1331" s="583" t="str">
        <f t="shared" si="124"/>
        <v>100</v>
      </c>
      <c r="AQ1331" s="583">
        <f>'Inventario PARU'!$AP1331/148</f>
        <v>0.67567567567567566</v>
      </c>
      <c r="AR1331" s="945">
        <f t="shared" si="125"/>
        <v>1.7578704571061681</v>
      </c>
      <c r="AS1331" s="946">
        <f t="shared" si="125"/>
        <v>8.314252161988632E-2</v>
      </c>
    </row>
    <row r="1332" spans="1:45">
      <c r="A1332" s="947">
        <v>2</v>
      </c>
      <c r="B1332" s="948">
        <v>35</v>
      </c>
      <c r="C1332" s="948">
        <v>1</v>
      </c>
      <c r="D1332" s="948" t="s">
        <v>1222</v>
      </c>
      <c r="E1332" s="948">
        <v>14</v>
      </c>
      <c r="F1332" s="949" t="s">
        <v>1288</v>
      </c>
      <c r="G1332" s="949" t="s">
        <v>1289</v>
      </c>
      <c r="H1332" s="949" t="s">
        <v>1290</v>
      </c>
      <c r="I1332" s="949" t="s">
        <v>1291</v>
      </c>
      <c r="J1332" s="949">
        <v>48</v>
      </c>
      <c r="K1332" s="949">
        <v>10</v>
      </c>
      <c r="L1332" s="949">
        <v>1</v>
      </c>
      <c r="M1332" s="949">
        <v>14</v>
      </c>
      <c r="N1332" s="949" t="s">
        <v>1227</v>
      </c>
      <c r="O1332" s="949" t="s">
        <v>1228</v>
      </c>
      <c r="P1332" s="949" t="s">
        <v>1227</v>
      </c>
      <c r="Q1332" s="949" t="s">
        <v>1229</v>
      </c>
      <c r="R1332" s="949" t="s">
        <v>1247</v>
      </c>
      <c r="S1332" s="949" t="s">
        <v>1248</v>
      </c>
      <c r="T1332" s="949" t="s">
        <v>1229</v>
      </c>
      <c r="U1332" s="949" t="s">
        <v>1232</v>
      </c>
      <c r="V1332" s="949" t="s">
        <v>1233</v>
      </c>
      <c r="W1332" s="949" t="s">
        <v>1227</v>
      </c>
      <c r="X1332" s="949" t="s">
        <v>1227</v>
      </c>
      <c r="Y1332" s="949" t="s">
        <v>1227</v>
      </c>
      <c r="Z1332" s="949" t="s">
        <v>1227</v>
      </c>
      <c r="AA1332" s="949" t="s">
        <v>1227</v>
      </c>
      <c r="AB1332" s="949" t="s">
        <v>1234</v>
      </c>
      <c r="AC1332" s="949" t="s">
        <v>1235</v>
      </c>
      <c r="AD1332" s="949" t="s">
        <v>1236</v>
      </c>
      <c r="AE1332" s="949" t="s">
        <v>1237</v>
      </c>
      <c r="AF1332" s="949" t="s">
        <v>1238</v>
      </c>
      <c r="AG1332" s="949" t="s">
        <v>1238</v>
      </c>
      <c r="AH1332" s="949" t="s">
        <v>1239</v>
      </c>
      <c r="AI1332" s="949" t="s">
        <v>1240</v>
      </c>
      <c r="AJ1332" s="949" t="s">
        <v>1241</v>
      </c>
      <c r="AK1332" s="950">
        <f t="shared" si="120"/>
        <v>15.278874536821952</v>
      </c>
      <c r="AL1332" s="950">
        <f t="shared" si="121"/>
        <v>0.15278874536821951</v>
      </c>
      <c r="AM1332" s="951">
        <f>INT('Inventario PARU'!$AK1332/10)*10+10/2</f>
        <v>15</v>
      </c>
      <c r="AN1332" s="952">
        <f t="shared" si="122"/>
        <v>1.8334692318572252E-2</v>
      </c>
      <c r="AO1332" s="952">
        <f t="shared" si="123"/>
        <v>0.12834284623000575</v>
      </c>
      <c r="AP1332" s="953" t="str">
        <f t="shared" si="124"/>
        <v>100</v>
      </c>
      <c r="AQ1332" s="953">
        <f>'Inventario PARU'!$AP1332/148</f>
        <v>0.67567567567567566</v>
      </c>
      <c r="AR1332" s="952">
        <f t="shared" si="125"/>
        <v>1.8334692318572252</v>
      </c>
      <c r="AS1332" s="954">
        <f t="shared" si="125"/>
        <v>8.6718139344598474E-2</v>
      </c>
    </row>
    <row r="1333" spans="1:45">
      <c r="A1333" s="942">
        <v>2</v>
      </c>
      <c r="B1333" s="38">
        <v>35</v>
      </c>
      <c r="C1333" s="38">
        <v>1</v>
      </c>
      <c r="D1333" s="38" t="s">
        <v>1256</v>
      </c>
      <c r="E1333" s="38">
        <v>27</v>
      </c>
      <c r="F1333" t="s">
        <v>1311</v>
      </c>
      <c r="G1333" t="s">
        <v>1312</v>
      </c>
      <c r="H1333" t="s">
        <v>1298</v>
      </c>
      <c r="I1333" t="s">
        <v>1313</v>
      </c>
      <c r="J1333">
        <v>48</v>
      </c>
      <c r="K1333">
        <v>11</v>
      </c>
      <c r="L1333">
        <v>1</v>
      </c>
      <c r="M1333">
        <v>27</v>
      </c>
      <c r="N1333" t="s">
        <v>1227</v>
      </c>
      <c r="O1333" t="s">
        <v>1228</v>
      </c>
      <c r="P1333" t="s">
        <v>1227</v>
      </c>
      <c r="Q1333" t="s">
        <v>1229</v>
      </c>
      <c r="R1333" t="s">
        <v>1247</v>
      </c>
      <c r="S1333" t="s">
        <v>1248</v>
      </c>
      <c r="T1333" t="s">
        <v>1229</v>
      </c>
      <c r="U1333" t="s">
        <v>1232</v>
      </c>
      <c r="V1333" t="s">
        <v>1233</v>
      </c>
      <c r="W1333" t="s">
        <v>1227</v>
      </c>
      <c r="X1333" t="s">
        <v>1227</v>
      </c>
      <c r="Y1333" t="s">
        <v>1227</v>
      </c>
      <c r="Z1333" t="s">
        <v>1227</v>
      </c>
      <c r="AA1333" t="s">
        <v>1227</v>
      </c>
      <c r="AB1333" t="s">
        <v>1234</v>
      </c>
      <c r="AC1333" t="s">
        <v>1235</v>
      </c>
      <c r="AD1333" t="s">
        <v>1236</v>
      </c>
      <c r="AE1333" t="s">
        <v>1237</v>
      </c>
      <c r="AF1333" t="s">
        <v>1238</v>
      </c>
      <c r="AG1333" t="s">
        <v>1238</v>
      </c>
      <c r="AH1333" t="s">
        <v>1239</v>
      </c>
      <c r="AI1333" t="s">
        <v>1240</v>
      </c>
      <c r="AJ1333" t="s">
        <v>1241</v>
      </c>
      <c r="AK1333" s="943">
        <f t="shared" si="120"/>
        <v>15.278874536821952</v>
      </c>
      <c r="AL1333" s="943">
        <f t="shared" si="121"/>
        <v>0.15278874536821951</v>
      </c>
      <c r="AM1333" s="944">
        <f>INT('Inventario PARU'!$AK1333/10)*10+10/2</f>
        <v>15</v>
      </c>
      <c r="AN1333" s="945">
        <f t="shared" si="122"/>
        <v>1.8334692318572252E-2</v>
      </c>
      <c r="AO1333" s="945">
        <f t="shared" si="123"/>
        <v>0.14117713085300632</v>
      </c>
      <c r="AP1333" s="583" t="str">
        <f t="shared" si="124"/>
        <v>100</v>
      </c>
      <c r="AQ1333" s="583">
        <f>'Inventario PARU'!$AP1333/148</f>
        <v>0.67567567567567566</v>
      </c>
      <c r="AR1333" s="945">
        <f t="shared" si="125"/>
        <v>1.8334692318572252</v>
      </c>
      <c r="AS1333" s="946">
        <f t="shared" si="125"/>
        <v>9.5389953279058318E-2</v>
      </c>
    </row>
    <row r="1334" spans="1:45">
      <c r="A1334" s="947">
        <v>2</v>
      </c>
      <c r="B1334" s="948">
        <v>35</v>
      </c>
      <c r="C1334" s="948">
        <v>1</v>
      </c>
      <c r="D1334" s="948" t="s">
        <v>1256</v>
      </c>
      <c r="E1334" s="948">
        <v>29</v>
      </c>
      <c r="F1334" s="949" t="s">
        <v>1364</v>
      </c>
      <c r="G1334" s="949" t="s">
        <v>1365</v>
      </c>
      <c r="H1334" s="949" t="s">
        <v>1366</v>
      </c>
      <c r="I1334" s="949" t="s">
        <v>1367</v>
      </c>
      <c r="J1334" s="949">
        <v>48</v>
      </c>
      <c r="K1334" s="949">
        <v>13</v>
      </c>
      <c r="L1334" s="949">
        <v>1</v>
      </c>
      <c r="M1334" s="949">
        <v>29</v>
      </c>
      <c r="N1334" s="949" t="s">
        <v>1227</v>
      </c>
      <c r="O1334" s="949" t="s">
        <v>1228</v>
      </c>
      <c r="P1334" s="949" t="s">
        <v>1227</v>
      </c>
      <c r="Q1334" s="949" t="s">
        <v>1229</v>
      </c>
      <c r="R1334" s="949" t="s">
        <v>1247</v>
      </c>
      <c r="S1334" s="949" t="s">
        <v>1248</v>
      </c>
      <c r="T1334" s="949" t="s">
        <v>1229</v>
      </c>
      <c r="U1334" s="949" t="s">
        <v>1232</v>
      </c>
      <c r="V1334" s="949" t="s">
        <v>1233</v>
      </c>
      <c r="W1334" s="949" t="s">
        <v>1227</v>
      </c>
      <c r="X1334" s="949" t="s">
        <v>1227</v>
      </c>
      <c r="Y1334" s="949" t="s">
        <v>1227</v>
      </c>
      <c r="Z1334" s="949" t="s">
        <v>1227</v>
      </c>
      <c r="AA1334" s="949" t="s">
        <v>1227</v>
      </c>
      <c r="AB1334" s="949" t="s">
        <v>1234</v>
      </c>
      <c r="AC1334" s="949" t="s">
        <v>1235</v>
      </c>
      <c r="AD1334" s="949" t="s">
        <v>1236</v>
      </c>
      <c r="AE1334" s="949" t="s">
        <v>1237</v>
      </c>
      <c r="AF1334" s="949" t="s">
        <v>1238</v>
      </c>
      <c r="AG1334" s="949" t="s">
        <v>1238</v>
      </c>
      <c r="AH1334" s="949" t="s">
        <v>1239</v>
      </c>
      <c r="AI1334" s="949" t="s">
        <v>1240</v>
      </c>
      <c r="AJ1334" s="949" t="s">
        <v>1241</v>
      </c>
      <c r="AK1334" s="950">
        <f t="shared" si="120"/>
        <v>15.278874536821952</v>
      </c>
      <c r="AL1334" s="950">
        <f t="shared" si="121"/>
        <v>0.15278874536821951</v>
      </c>
      <c r="AM1334" s="951">
        <f>INT('Inventario PARU'!$AK1334/10)*10+10/2</f>
        <v>15</v>
      </c>
      <c r="AN1334" s="952">
        <f t="shared" si="122"/>
        <v>1.8334692318572252E-2</v>
      </c>
      <c r="AO1334" s="952">
        <f t="shared" si="123"/>
        <v>0.16684570009900748</v>
      </c>
      <c r="AP1334" s="953" t="str">
        <f t="shared" si="124"/>
        <v>100</v>
      </c>
      <c r="AQ1334" s="953">
        <f>'Inventario PARU'!$AP1334/148</f>
        <v>0.67567567567567566</v>
      </c>
      <c r="AR1334" s="952">
        <f t="shared" si="125"/>
        <v>1.8334692318572252</v>
      </c>
      <c r="AS1334" s="954">
        <f t="shared" si="125"/>
        <v>0.11273358114797803</v>
      </c>
    </row>
    <row r="1335" spans="1:45">
      <c r="A1335" s="942">
        <v>2</v>
      </c>
      <c r="B1335" s="38">
        <v>35</v>
      </c>
      <c r="C1335" s="38">
        <v>2</v>
      </c>
      <c r="D1335" s="38" t="s">
        <v>1256</v>
      </c>
      <c r="E1335" s="38">
        <v>59</v>
      </c>
      <c r="F1335" t="s">
        <v>1269</v>
      </c>
      <c r="G1335" t="s">
        <v>1270</v>
      </c>
      <c r="H1335" t="s">
        <v>1271</v>
      </c>
      <c r="I1335" t="s">
        <v>1272</v>
      </c>
      <c r="J1335">
        <v>48</v>
      </c>
      <c r="K1335">
        <v>12</v>
      </c>
      <c r="L1335">
        <v>1</v>
      </c>
      <c r="M1335">
        <v>59</v>
      </c>
      <c r="N1335" t="s">
        <v>1227</v>
      </c>
      <c r="O1335" t="s">
        <v>1228</v>
      </c>
      <c r="P1335" t="s">
        <v>1227</v>
      </c>
      <c r="Q1335" t="s">
        <v>1229</v>
      </c>
      <c r="R1335" t="s">
        <v>1247</v>
      </c>
      <c r="S1335" t="s">
        <v>1248</v>
      </c>
      <c r="T1335" t="s">
        <v>1229</v>
      </c>
      <c r="U1335" t="s">
        <v>1232</v>
      </c>
      <c r="V1335" t="s">
        <v>1233</v>
      </c>
      <c r="W1335" t="s">
        <v>1227</v>
      </c>
      <c r="X1335" t="s">
        <v>1227</v>
      </c>
      <c r="Y1335" t="s">
        <v>1227</v>
      </c>
      <c r="Z1335" t="s">
        <v>1227</v>
      </c>
      <c r="AA1335" t="s">
        <v>1227</v>
      </c>
      <c r="AB1335" t="s">
        <v>1234</v>
      </c>
      <c r="AC1335" t="s">
        <v>1235</v>
      </c>
      <c r="AD1335" t="s">
        <v>1236</v>
      </c>
      <c r="AE1335" t="s">
        <v>1237</v>
      </c>
      <c r="AF1335" t="s">
        <v>1238</v>
      </c>
      <c r="AG1335" t="s">
        <v>1238</v>
      </c>
      <c r="AH1335" t="s">
        <v>1239</v>
      </c>
      <c r="AI1335" t="s">
        <v>1240</v>
      </c>
      <c r="AJ1335" t="s">
        <v>1241</v>
      </c>
      <c r="AK1335" s="943">
        <f t="shared" si="120"/>
        <v>15.278874536821952</v>
      </c>
      <c r="AL1335" s="943">
        <f t="shared" si="121"/>
        <v>0.15278874536821951</v>
      </c>
      <c r="AM1335" s="944">
        <f>INT('Inventario PARU'!$AK1335/10)*10+10/2</f>
        <v>15</v>
      </c>
      <c r="AN1335" s="945">
        <f t="shared" si="122"/>
        <v>1.8334692318572252E-2</v>
      </c>
      <c r="AO1335" s="945">
        <f t="shared" si="123"/>
        <v>0.15401141547600691</v>
      </c>
      <c r="AP1335" s="583" t="str">
        <f t="shared" si="124"/>
        <v>100</v>
      </c>
      <c r="AQ1335" s="583">
        <f>'Inventario PARU'!$AP1335/148</f>
        <v>0.67567567567567566</v>
      </c>
      <c r="AR1335" s="945">
        <f t="shared" si="125"/>
        <v>1.8334692318572252</v>
      </c>
      <c r="AS1335" s="946">
        <f t="shared" si="125"/>
        <v>0.10406176721351819</v>
      </c>
    </row>
    <row r="1336" spans="1:45">
      <c r="A1336" s="947">
        <v>2</v>
      </c>
      <c r="B1336" s="948">
        <v>35</v>
      </c>
      <c r="C1336" s="948">
        <v>3</v>
      </c>
      <c r="D1336" s="948" t="s">
        <v>1256</v>
      </c>
      <c r="E1336" s="948">
        <v>90</v>
      </c>
      <c r="F1336" s="949" t="s">
        <v>1288</v>
      </c>
      <c r="G1336" s="949" t="s">
        <v>1289</v>
      </c>
      <c r="H1336" s="949" t="s">
        <v>1290</v>
      </c>
      <c r="I1336" s="949" t="s">
        <v>1291</v>
      </c>
      <c r="J1336" s="949">
        <v>48</v>
      </c>
      <c r="K1336" s="949">
        <v>13</v>
      </c>
      <c r="L1336" s="949">
        <v>1</v>
      </c>
      <c r="M1336" s="949">
        <v>90</v>
      </c>
      <c r="N1336" s="949" t="s">
        <v>1227</v>
      </c>
      <c r="O1336" s="949" t="s">
        <v>1228</v>
      </c>
      <c r="P1336" s="949" t="s">
        <v>1227</v>
      </c>
      <c r="Q1336" s="949" t="s">
        <v>1229</v>
      </c>
      <c r="R1336" s="949" t="s">
        <v>1247</v>
      </c>
      <c r="S1336" s="949" t="s">
        <v>1248</v>
      </c>
      <c r="T1336" s="949" t="s">
        <v>1229</v>
      </c>
      <c r="U1336" s="949" t="s">
        <v>1232</v>
      </c>
      <c r="V1336" s="949" t="s">
        <v>1233</v>
      </c>
      <c r="W1336" s="949" t="s">
        <v>1227</v>
      </c>
      <c r="X1336" s="949" t="s">
        <v>1227</v>
      </c>
      <c r="Y1336" s="949" t="s">
        <v>1227</v>
      </c>
      <c r="Z1336" s="949" t="s">
        <v>1227</v>
      </c>
      <c r="AA1336" s="949" t="s">
        <v>1227</v>
      </c>
      <c r="AB1336" s="949" t="s">
        <v>1234</v>
      </c>
      <c r="AC1336" s="949" t="s">
        <v>1235</v>
      </c>
      <c r="AD1336" s="949" t="s">
        <v>1236</v>
      </c>
      <c r="AE1336" s="949" t="s">
        <v>1237</v>
      </c>
      <c r="AF1336" s="949" t="s">
        <v>1238</v>
      </c>
      <c r="AG1336" s="949" t="s">
        <v>1238</v>
      </c>
      <c r="AH1336" s="949" t="s">
        <v>1239</v>
      </c>
      <c r="AI1336" s="949" t="s">
        <v>1240</v>
      </c>
      <c r="AJ1336" s="949" t="s">
        <v>1241</v>
      </c>
      <c r="AK1336" s="950">
        <f t="shared" si="120"/>
        <v>15.278874536821952</v>
      </c>
      <c r="AL1336" s="950">
        <f t="shared" si="121"/>
        <v>0.15278874536821951</v>
      </c>
      <c r="AM1336" s="951">
        <f>INT('Inventario PARU'!$AK1336/10)*10+10/2</f>
        <v>15</v>
      </c>
      <c r="AN1336" s="952">
        <f t="shared" si="122"/>
        <v>1.8334692318572252E-2</v>
      </c>
      <c r="AO1336" s="952">
        <f t="shared" si="123"/>
        <v>0.16684570009900748</v>
      </c>
      <c r="AP1336" s="953" t="str">
        <f t="shared" si="124"/>
        <v>100</v>
      </c>
      <c r="AQ1336" s="953">
        <f>'Inventario PARU'!$AP1336/148</f>
        <v>0.67567567567567566</v>
      </c>
      <c r="AR1336" s="952">
        <f t="shared" si="125"/>
        <v>1.8334692318572252</v>
      </c>
      <c r="AS1336" s="954">
        <f t="shared" si="125"/>
        <v>0.11273358114797803</v>
      </c>
    </row>
    <row r="1337" spans="1:45">
      <c r="A1337" s="942">
        <v>2</v>
      </c>
      <c r="B1337" s="38">
        <v>35</v>
      </c>
      <c r="C1337" s="38">
        <v>1</v>
      </c>
      <c r="D1337" s="38" t="s">
        <v>1256</v>
      </c>
      <c r="E1337" s="38">
        <v>30</v>
      </c>
      <c r="F1337" t="s">
        <v>1300</v>
      </c>
      <c r="G1337" t="s">
        <v>1301</v>
      </c>
      <c r="H1337" t="s">
        <v>1302</v>
      </c>
      <c r="I1337" t="s">
        <v>1303</v>
      </c>
      <c r="J1337">
        <v>53</v>
      </c>
      <c r="K1337">
        <v>11</v>
      </c>
      <c r="L1337">
        <v>1</v>
      </c>
      <c r="M1337">
        <v>30</v>
      </c>
      <c r="N1337" t="s">
        <v>1227</v>
      </c>
      <c r="O1337" t="s">
        <v>1228</v>
      </c>
      <c r="P1337" t="s">
        <v>1227</v>
      </c>
      <c r="Q1337" t="s">
        <v>1229</v>
      </c>
      <c r="R1337" t="s">
        <v>1247</v>
      </c>
      <c r="S1337" t="s">
        <v>1248</v>
      </c>
      <c r="T1337" t="s">
        <v>1229</v>
      </c>
      <c r="U1337" t="s">
        <v>1232</v>
      </c>
      <c r="V1337" t="s">
        <v>1233</v>
      </c>
      <c r="W1337" t="s">
        <v>1227</v>
      </c>
      <c r="X1337" t="s">
        <v>1227</v>
      </c>
      <c r="Y1337" t="s">
        <v>1227</v>
      </c>
      <c r="Z1337" t="s">
        <v>1227</v>
      </c>
      <c r="AA1337" t="s">
        <v>1227</v>
      </c>
      <c r="AB1337" t="s">
        <v>1234</v>
      </c>
      <c r="AC1337" t="s">
        <v>1235</v>
      </c>
      <c r="AD1337" t="s">
        <v>1236</v>
      </c>
      <c r="AE1337" t="s">
        <v>1237</v>
      </c>
      <c r="AF1337" t="s">
        <v>1238</v>
      </c>
      <c r="AG1337" t="s">
        <v>1238</v>
      </c>
      <c r="AH1337" t="s">
        <v>1239</v>
      </c>
      <c r="AI1337" t="s">
        <v>1240</v>
      </c>
      <c r="AJ1337" t="s">
        <v>1241</v>
      </c>
      <c r="AK1337" s="943">
        <f t="shared" si="120"/>
        <v>16.870423967740905</v>
      </c>
      <c r="AL1337" s="943">
        <f t="shared" si="121"/>
        <v>0.16870423967740905</v>
      </c>
      <c r="AM1337" s="944">
        <f>INT('Inventario PARU'!$AK1337/10)*10+10/2</f>
        <v>15</v>
      </c>
      <c r="AN1337" s="945">
        <f t="shared" si="122"/>
        <v>2.2353364029023208E-2</v>
      </c>
      <c r="AO1337" s="945">
        <f t="shared" si="123"/>
        <v>0.17212090302347868</v>
      </c>
      <c r="AP1337" s="583" t="str">
        <f t="shared" si="124"/>
        <v>100</v>
      </c>
      <c r="AQ1337" s="583">
        <f>'Inventario PARU'!$AP1337/148</f>
        <v>0.67567567567567566</v>
      </c>
      <c r="AR1337" s="945">
        <f t="shared" si="125"/>
        <v>2.2353364029023206</v>
      </c>
      <c r="AS1337" s="946">
        <f t="shared" si="125"/>
        <v>0.11629790744829641</v>
      </c>
    </row>
    <row r="1338" spans="1:45">
      <c r="A1338" s="947">
        <v>2</v>
      </c>
      <c r="B1338" s="948">
        <v>35</v>
      </c>
      <c r="C1338" s="948">
        <v>2</v>
      </c>
      <c r="D1338" s="948" t="s">
        <v>1222</v>
      </c>
      <c r="E1338" s="948">
        <v>44</v>
      </c>
      <c r="F1338" s="949" t="s">
        <v>1364</v>
      </c>
      <c r="G1338" s="949" t="s">
        <v>1365</v>
      </c>
      <c r="H1338" s="949" t="s">
        <v>1366</v>
      </c>
      <c r="I1338" s="949" t="s">
        <v>1367</v>
      </c>
      <c r="J1338" s="949">
        <v>54</v>
      </c>
      <c r="K1338" s="949">
        <v>11</v>
      </c>
      <c r="L1338" s="949">
        <v>1</v>
      </c>
      <c r="M1338" s="949">
        <v>44</v>
      </c>
      <c r="N1338" s="949" t="s">
        <v>1227</v>
      </c>
      <c r="O1338" s="949" t="s">
        <v>1228</v>
      </c>
      <c r="P1338" s="949" t="s">
        <v>1227</v>
      </c>
      <c r="Q1338" s="949" t="s">
        <v>1229</v>
      </c>
      <c r="R1338" s="949" t="s">
        <v>1247</v>
      </c>
      <c r="S1338" s="949" t="s">
        <v>1248</v>
      </c>
      <c r="T1338" s="949" t="s">
        <v>1229</v>
      </c>
      <c r="U1338" s="949" t="s">
        <v>1232</v>
      </c>
      <c r="V1338" s="949" t="s">
        <v>1233</v>
      </c>
      <c r="W1338" s="949" t="s">
        <v>1227</v>
      </c>
      <c r="X1338" s="949" t="s">
        <v>1227</v>
      </c>
      <c r="Y1338" s="949" t="s">
        <v>1227</v>
      </c>
      <c r="Z1338" s="949" t="s">
        <v>1227</v>
      </c>
      <c r="AA1338" s="949" t="s">
        <v>1227</v>
      </c>
      <c r="AB1338" s="949" t="s">
        <v>1234</v>
      </c>
      <c r="AC1338" s="949" t="s">
        <v>1235</v>
      </c>
      <c r="AD1338" s="949" t="s">
        <v>1236</v>
      </c>
      <c r="AE1338" s="949" t="s">
        <v>1237</v>
      </c>
      <c r="AF1338" s="949" t="s">
        <v>1238</v>
      </c>
      <c r="AG1338" s="949" t="s">
        <v>1238</v>
      </c>
      <c r="AH1338" s="949" t="s">
        <v>1239</v>
      </c>
      <c r="AI1338" s="949" t="s">
        <v>1240</v>
      </c>
      <c r="AJ1338" s="949" t="s">
        <v>1241</v>
      </c>
      <c r="AK1338" s="950">
        <f t="shared" si="120"/>
        <v>17.188733853924695</v>
      </c>
      <c r="AL1338" s="950">
        <f t="shared" si="121"/>
        <v>0.17188733853924695</v>
      </c>
      <c r="AM1338" s="951">
        <f>INT('Inventario PARU'!$AK1338/10)*10+10/2</f>
        <v>15</v>
      </c>
      <c r="AN1338" s="952">
        <f t="shared" si="122"/>
        <v>2.3204844965693007E-2</v>
      </c>
      <c r="AO1338" s="952">
        <f t="shared" si="123"/>
        <v>0.17867730623583614</v>
      </c>
      <c r="AP1338" s="953" t="str">
        <f t="shared" si="124"/>
        <v>100</v>
      </c>
      <c r="AQ1338" s="953">
        <f>'Inventario PARU'!$AP1338/148</f>
        <v>0.67567567567567566</v>
      </c>
      <c r="AR1338" s="952">
        <f t="shared" si="125"/>
        <v>2.3204844965693008</v>
      </c>
      <c r="AS1338" s="954">
        <f t="shared" si="125"/>
        <v>0.12072790961880819</v>
      </c>
    </row>
    <row r="1339" spans="1:45">
      <c r="A1339" s="942">
        <v>2</v>
      </c>
      <c r="B1339" s="38">
        <v>35</v>
      </c>
      <c r="C1339" s="38">
        <v>2</v>
      </c>
      <c r="D1339" s="38" t="s">
        <v>1256</v>
      </c>
      <c r="E1339" s="38">
        <v>61</v>
      </c>
      <c r="F1339" t="s">
        <v>1243</v>
      </c>
      <c r="G1339" t="s">
        <v>1244</v>
      </c>
      <c r="H1339" t="s">
        <v>1245</v>
      </c>
      <c r="I1339" t="s">
        <v>1246</v>
      </c>
      <c r="J1339">
        <v>54</v>
      </c>
      <c r="K1339">
        <v>12</v>
      </c>
      <c r="L1339">
        <v>1</v>
      </c>
      <c r="M1339">
        <v>61</v>
      </c>
      <c r="N1339" t="s">
        <v>1227</v>
      </c>
      <c r="O1339" t="s">
        <v>1228</v>
      </c>
      <c r="P1339" t="s">
        <v>1227</v>
      </c>
      <c r="Q1339" t="s">
        <v>1229</v>
      </c>
      <c r="R1339" t="s">
        <v>1247</v>
      </c>
      <c r="S1339" t="s">
        <v>1248</v>
      </c>
      <c r="T1339" t="s">
        <v>1229</v>
      </c>
      <c r="U1339" t="s">
        <v>1232</v>
      </c>
      <c r="V1339" t="s">
        <v>1233</v>
      </c>
      <c r="W1339" t="s">
        <v>1227</v>
      </c>
      <c r="X1339" t="s">
        <v>1227</v>
      </c>
      <c r="Y1339" t="s">
        <v>1227</v>
      </c>
      <c r="Z1339" t="s">
        <v>1227</v>
      </c>
      <c r="AA1339" t="s">
        <v>1227</v>
      </c>
      <c r="AB1339" t="s">
        <v>1234</v>
      </c>
      <c r="AC1339" t="s">
        <v>1235</v>
      </c>
      <c r="AD1339" t="s">
        <v>1236</v>
      </c>
      <c r="AE1339" t="s">
        <v>1237</v>
      </c>
      <c r="AF1339" t="s">
        <v>1238</v>
      </c>
      <c r="AG1339" t="s">
        <v>1238</v>
      </c>
      <c r="AH1339" t="s">
        <v>1239</v>
      </c>
      <c r="AI1339" t="s">
        <v>1240</v>
      </c>
      <c r="AJ1339" t="s">
        <v>1241</v>
      </c>
      <c r="AK1339" s="943">
        <f t="shared" si="120"/>
        <v>17.188733853924695</v>
      </c>
      <c r="AL1339" s="943">
        <f t="shared" si="121"/>
        <v>0.17188733853924695</v>
      </c>
      <c r="AM1339" s="944">
        <f>INT('Inventario PARU'!$AK1339/10)*10+10/2</f>
        <v>15</v>
      </c>
      <c r="AN1339" s="945">
        <f t="shared" si="122"/>
        <v>2.3204844965693007E-2</v>
      </c>
      <c r="AO1339" s="945">
        <f t="shared" si="123"/>
        <v>0.19492069771182127</v>
      </c>
      <c r="AP1339" s="583" t="str">
        <f t="shared" si="124"/>
        <v>100</v>
      </c>
      <c r="AQ1339" s="583">
        <f>'Inventario PARU'!$AP1339/148</f>
        <v>0.67567567567567566</v>
      </c>
      <c r="AR1339" s="945">
        <f t="shared" si="125"/>
        <v>2.3204844965693008</v>
      </c>
      <c r="AS1339" s="946">
        <f t="shared" si="125"/>
        <v>0.13170317412960897</v>
      </c>
    </row>
    <row r="1340" spans="1:45">
      <c r="A1340" s="947">
        <v>2</v>
      </c>
      <c r="B1340" s="948">
        <v>35</v>
      </c>
      <c r="C1340" s="948">
        <v>3</v>
      </c>
      <c r="D1340" s="948" t="s">
        <v>1222</v>
      </c>
      <c r="E1340" s="948">
        <v>78</v>
      </c>
      <c r="F1340" s="949" t="s">
        <v>1364</v>
      </c>
      <c r="G1340" s="949" t="s">
        <v>1365</v>
      </c>
      <c r="H1340" s="949" t="s">
        <v>1366</v>
      </c>
      <c r="I1340" s="949" t="s">
        <v>1367</v>
      </c>
      <c r="J1340" s="949">
        <v>55</v>
      </c>
      <c r="K1340" s="949">
        <v>13</v>
      </c>
      <c r="L1340" s="949">
        <v>1</v>
      </c>
      <c r="M1340" s="949">
        <v>78</v>
      </c>
      <c r="N1340" s="949" t="s">
        <v>1227</v>
      </c>
      <c r="O1340" s="949" t="s">
        <v>1228</v>
      </c>
      <c r="P1340" s="949" t="s">
        <v>1227</v>
      </c>
      <c r="Q1340" s="949" t="s">
        <v>1229</v>
      </c>
      <c r="R1340" s="949" t="s">
        <v>1247</v>
      </c>
      <c r="S1340" s="949" t="s">
        <v>1248</v>
      </c>
      <c r="T1340" s="949" t="s">
        <v>1229</v>
      </c>
      <c r="U1340" s="949" t="s">
        <v>1232</v>
      </c>
      <c r="V1340" s="949" t="s">
        <v>1233</v>
      </c>
      <c r="W1340" s="949" t="s">
        <v>1227</v>
      </c>
      <c r="X1340" s="949" t="s">
        <v>1227</v>
      </c>
      <c r="Y1340" s="949" t="s">
        <v>1227</v>
      </c>
      <c r="Z1340" s="949" t="s">
        <v>1227</v>
      </c>
      <c r="AA1340" s="949" t="s">
        <v>1227</v>
      </c>
      <c r="AB1340" s="949" t="s">
        <v>1234</v>
      </c>
      <c r="AC1340" s="949" t="s">
        <v>1235</v>
      </c>
      <c r="AD1340" s="949" t="s">
        <v>1236</v>
      </c>
      <c r="AE1340" s="949" t="s">
        <v>1237</v>
      </c>
      <c r="AF1340" s="949" t="s">
        <v>1238</v>
      </c>
      <c r="AG1340" s="949" t="s">
        <v>1238</v>
      </c>
      <c r="AH1340" s="949" t="s">
        <v>1239</v>
      </c>
      <c r="AI1340" s="949" t="s">
        <v>1240</v>
      </c>
      <c r="AJ1340" s="949" t="s">
        <v>1241</v>
      </c>
      <c r="AK1340" s="950">
        <f t="shared" si="120"/>
        <v>17.507043740108486</v>
      </c>
      <c r="AL1340" s="950">
        <f t="shared" si="121"/>
        <v>0.17507043740108486</v>
      </c>
      <c r="AM1340" s="951">
        <f>INT('Inventario PARU'!$AK1340/10)*10+10/2</f>
        <v>15</v>
      </c>
      <c r="AN1340" s="952">
        <f t="shared" si="122"/>
        <v>2.4072241433889349E-2</v>
      </c>
      <c r="AO1340" s="952">
        <f t="shared" si="123"/>
        <v>0.21905739704839308</v>
      </c>
      <c r="AP1340" s="953" t="str">
        <f t="shared" si="124"/>
        <v>100</v>
      </c>
      <c r="AQ1340" s="953">
        <f>'Inventario PARU'!$AP1340/148</f>
        <v>0.67567567567567566</v>
      </c>
      <c r="AR1340" s="952">
        <f t="shared" si="125"/>
        <v>2.4072241433889348</v>
      </c>
      <c r="AS1340" s="954">
        <f t="shared" si="125"/>
        <v>0.14801175476242776</v>
      </c>
    </row>
    <row r="1341" spans="1:45">
      <c r="A1341" s="942">
        <v>2</v>
      </c>
      <c r="B1341" s="38">
        <v>35</v>
      </c>
      <c r="C1341" s="38">
        <v>2</v>
      </c>
      <c r="D1341" s="38" t="s">
        <v>1222</v>
      </c>
      <c r="E1341" s="38">
        <v>47</v>
      </c>
      <c r="F1341" t="s">
        <v>1452</v>
      </c>
      <c r="G1341" t="s">
        <v>1440</v>
      </c>
      <c r="H1341" t="s">
        <v>1245</v>
      </c>
      <c r="I1341" t="s">
        <v>1453</v>
      </c>
      <c r="J1341">
        <v>58</v>
      </c>
      <c r="K1341">
        <v>12</v>
      </c>
      <c r="L1341">
        <v>1</v>
      </c>
      <c r="M1341">
        <v>47</v>
      </c>
      <c r="N1341" t="s">
        <v>1227</v>
      </c>
      <c r="O1341" t="s">
        <v>1228</v>
      </c>
      <c r="P1341" t="s">
        <v>1227</v>
      </c>
      <c r="Q1341" t="s">
        <v>1229</v>
      </c>
      <c r="R1341" t="s">
        <v>1247</v>
      </c>
      <c r="S1341" t="s">
        <v>1248</v>
      </c>
      <c r="T1341" t="s">
        <v>1229</v>
      </c>
      <c r="U1341" t="s">
        <v>1232</v>
      </c>
      <c r="V1341" t="s">
        <v>1233</v>
      </c>
      <c r="W1341" t="s">
        <v>1227</v>
      </c>
      <c r="X1341" t="s">
        <v>1227</v>
      </c>
      <c r="Y1341" t="s">
        <v>1227</v>
      </c>
      <c r="Z1341" t="s">
        <v>1227</v>
      </c>
      <c r="AA1341" t="s">
        <v>1227</v>
      </c>
      <c r="AB1341" t="s">
        <v>1234</v>
      </c>
      <c r="AC1341" t="s">
        <v>1235</v>
      </c>
      <c r="AD1341" t="s">
        <v>1236</v>
      </c>
      <c r="AE1341" t="s">
        <v>1237</v>
      </c>
      <c r="AF1341" t="s">
        <v>1238</v>
      </c>
      <c r="AG1341" t="s">
        <v>1238</v>
      </c>
      <c r="AH1341" t="s">
        <v>1239</v>
      </c>
      <c r="AI1341" t="s">
        <v>1240</v>
      </c>
      <c r="AJ1341" t="s">
        <v>1241</v>
      </c>
      <c r="AK1341" s="943">
        <f t="shared" si="120"/>
        <v>18.461973398659861</v>
      </c>
      <c r="AL1341" s="943">
        <f t="shared" si="121"/>
        <v>0.18461973398659862</v>
      </c>
      <c r="AM1341" s="944">
        <f>INT('Inventario PARU'!$AK1341/10)*10+10/2</f>
        <v>15</v>
      </c>
      <c r="AN1341" s="945">
        <f t="shared" si="122"/>
        <v>2.6769924027637625E-2</v>
      </c>
      <c r="AO1341" s="945">
        <f t="shared" si="123"/>
        <v>0.22486736183215603</v>
      </c>
      <c r="AP1341" s="583" t="str">
        <f t="shared" si="124"/>
        <v>100</v>
      </c>
      <c r="AQ1341" s="583">
        <f>'Inventario PARU'!$AP1341/148</f>
        <v>0.67567567567567566</v>
      </c>
      <c r="AR1341" s="945">
        <f t="shared" si="125"/>
        <v>2.6769924027637626</v>
      </c>
      <c r="AS1341" s="946">
        <f t="shared" si="125"/>
        <v>0.15193740664334865</v>
      </c>
    </row>
    <row r="1342" spans="1:45">
      <c r="A1342" s="947">
        <v>2</v>
      </c>
      <c r="B1342" s="948">
        <v>35</v>
      </c>
      <c r="C1342" s="948">
        <v>4</v>
      </c>
      <c r="D1342" s="948" t="s">
        <v>1222</v>
      </c>
      <c r="E1342" s="948">
        <v>105</v>
      </c>
      <c r="F1342" s="949" t="s">
        <v>1296</v>
      </c>
      <c r="G1342" s="949" t="s">
        <v>1297</v>
      </c>
      <c r="H1342" s="949" t="s">
        <v>1298</v>
      </c>
      <c r="I1342" s="949" t="s">
        <v>1299</v>
      </c>
      <c r="J1342" s="949">
        <v>58</v>
      </c>
      <c r="K1342" s="949">
        <v>11</v>
      </c>
      <c r="L1342" s="949">
        <v>1</v>
      </c>
      <c r="M1342" s="949">
        <v>105</v>
      </c>
      <c r="N1342" s="949" t="s">
        <v>1227</v>
      </c>
      <c r="O1342" s="949" t="s">
        <v>1228</v>
      </c>
      <c r="P1342" s="949" t="s">
        <v>1227</v>
      </c>
      <c r="Q1342" s="949" t="s">
        <v>1229</v>
      </c>
      <c r="R1342" s="949" t="s">
        <v>1247</v>
      </c>
      <c r="S1342" s="949" t="s">
        <v>1248</v>
      </c>
      <c r="T1342" s="949" t="s">
        <v>1229</v>
      </c>
      <c r="U1342" s="949" t="s">
        <v>1232</v>
      </c>
      <c r="V1342" s="949" t="s">
        <v>1233</v>
      </c>
      <c r="W1342" s="949" t="s">
        <v>1227</v>
      </c>
      <c r="X1342" s="949" t="s">
        <v>1227</v>
      </c>
      <c r="Y1342" s="949" t="s">
        <v>1227</v>
      </c>
      <c r="Z1342" s="949" t="s">
        <v>1227</v>
      </c>
      <c r="AA1342" s="949" t="s">
        <v>1227</v>
      </c>
      <c r="AB1342" s="949" t="s">
        <v>1234</v>
      </c>
      <c r="AC1342" s="949" t="s">
        <v>1235</v>
      </c>
      <c r="AD1342" s="949" t="s">
        <v>1236</v>
      </c>
      <c r="AE1342" s="949" t="s">
        <v>1237</v>
      </c>
      <c r="AF1342" s="949" t="s">
        <v>1238</v>
      </c>
      <c r="AG1342" s="949" t="s">
        <v>1238</v>
      </c>
      <c r="AH1342" s="949" t="s">
        <v>1239</v>
      </c>
      <c r="AI1342" s="949" t="s">
        <v>1240</v>
      </c>
      <c r="AJ1342" s="949" t="s">
        <v>1241</v>
      </c>
      <c r="AK1342" s="950">
        <f t="shared" si="120"/>
        <v>18.461973398659861</v>
      </c>
      <c r="AL1342" s="950">
        <f t="shared" si="121"/>
        <v>0.18461973398659862</v>
      </c>
      <c r="AM1342" s="951">
        <f>INT('Inventario PARU'!$AK1342/10)*10+10/2</f>
        <v>15</v>
      </c>
      <c r="AN1342" s="952">
        <f t="shared" si="122"/>
        <v>2.6769924027637625E-2</v>
      </c>
      <c r="AO1342" s="952">
        <f t="shared" si="123"/>
        <v>0.20612841501280971</v>
      </c>
      <c r="AP1342" s="953" t="str">
        <f t="shared" si="124"/>
        <v>100</v>
      </c>
      <c r="AQ1342" s="953">
        <f>'Inventario PARU'!$AP1342/148</f>
        <v>0.67567567567567566</v>
      </c>
      <c r="AR1342" s="952">
        <f t="shared" si="125"/>
        <v>2.6769924027637626</v>
      </c>
      <c r="AS1342" s="954">
        <f t="shared" si="125"/>
        <v>0.13927595608973628</v>
      </c>
    </row>
    <row r="1343" spans="1:45">
      <c r="A1343" s="942">
        <v>2</v>
      </c>
      <c r="B1343" s="38">
        <v>35</v>
      </c>
      <c r="C1343" s="38">
        <v>4</v>
      </c>
      <c r="D1343" s="38" t="s">
        <v>1256</v>
      </c>
      <c r="E1343" s="38">
        <v>119</v>
      </c>
      <c r="F1343" t="s">
        <v>1452</v>
      </c>
      <c r="G1343" t="s">
        <v>1440</v>
      </c>
      <c r="H1343" t="s">
        <v>1245</v>
      </c>
      <c r="I1343" t="s">
        <v>1453</v>
      </c>
      <c r="J1343">
        <v>58</v>
      </c>
      <c r="K1343">
        <v>12</v>
      </c>
      <c r="L1343">
        <v>1</v>
      </c>
      <c r="M1343">
        <v>119</v>
      </c>
      <c r="N1343" t="s">
        <v>1227</v>
      </c>
      <c r="O1343" t="s">
        <v>1228</v>
      </c>
      <c r="P1343" t="s">
        <v>1227</v>
      </c>
      <c r="Q1343" t="s">
        <v>1229</v>
      </c>
      <c r="R1343" t="s">
        <v>1247</v>
      </c>
      <c r="S1343" t="s">
        <v>1248</v>
      </c>
      <c r="T1343" t="s">
        <v>1229</v>
      </c>
      <c r="U1343" t="s">
        <v>1232</v>
      </c>
      <c r="V1343" t="s">
        <v>1233</v>
      </c>
      <c r="W1343" s="713">
        <v>45914</v>
      </c>
      <c r="X1343" t="s">
        <v>1534</v>
      </c>
      <c r="Y1343" t="s">
        <v>1535</v>
      </c>
      <c r="Z1343" t="s">
        <v>1227</v>
      </c>
      <c r="AA1343" t="s">
        <v>1227</v>
      </c>
      <c r="AB1343" t="s">
        <v>1234</v>
      </c>
      <c r="AC1343" t="s">
        <v>1235</v>
      </c>
      <c r="AD1343" t="s">
        <v>1236</v>
      </c>
      <c r="AE1343" t="s">
        <v>1237</v>
      </c>
      <c r="AF1343" t="s">
        <v>1238</v>
      </c>
      <c r="AG1343" t="s">
        <v>1238</v>
      </c>
      <c r="AH1343" t="s">
        <v>1239</v>
      </c>
      <c r="AI1343" t="s">
        <v>1240</v>
      </c>
      <c r="AJ1343" t="s">
        <v>1241</v>
      </c>
      <c r="AK1343" s="943">
        <f t="shared" si="120"/>
        <v>18.461973398659861</v>
      </c>
      <c r="AL1343" s="943">
        <f t="shared" si="121"/>
        <v>0.18461973398659862</v>
      </c>
      <c r="AM1343" s="944">
        <f>INT('Inventario PARU'!$AK1343/10)*10+10/2</f>
        <v>15</v>
      </c>
      <c r="AN1343" s="945">
        <f t="shared" si="122"/>
        <v>2.6769924027637625E-2</v>
      </c>
      <c r="AO1343" s="945">
        <f t="shared" si="123"/>
        <v>0.22486736183215603</v>
      </c>
      <c r="AP1343" s="583" t="str">
        <f t="shared" si="124"/>
        <v>100</v>
      </c>
      <c r="AQ1343" s="583">
        <f>'Inventario PARU'!$AP1343/148</f>
        <v>0.67567567567567566</v>
      </c>
      <c r="AR1343" s="945">
        <f t="shared" si="125"/>
        <v>2.6769924027637626</v>
      </c>
      <c r="AS1343" s="946">
        <f t="shared" si="125"/>
        <v>0.15193740664334865</v>
      </c>
    </row>
    <row r="1344" spans="1:45">
      <c r="A1344" s="947">
        <v>2</v>
      </c>
      <c r="B1344" s="948">
        <v>35</v>
      </c>
      <c r="C1344" s="948">
        <v>3</v>
      </c>
      <c r="D1344" s="948" t="s">
        <v>1256</v>
      </c>
      <c r="E1344" s="948">
        <v>91</v>
      </c>
      <c r="F1344" s="949" t="s">
        <v>1452</v>
      </c>
      <c r="G1344" s="949" t="s">
        <v>1440</v>
      </c>
      <c r="H1344" s="949" t="s">
        <v>1245</v>
      </c>
      <c r="I1344" s="949" t="s">
        <v>1453</v>
      </c>
      <c r="J1344" s="949">
        <v>59</v>
      </c>
      <c r="K1344" s="949">
        <v>10</v>
      </c>
      <c r="L1344" s="949">
        <v>1</v>
      </c>
      <c r="M1344" s="949">
        <v>91</v>
      </c>
      <c r="N1344" s="949" t="s">
        <v>1227</v>
      </c>
      <c r="O1344" s="949" t="s">
        <v>1228</v>
      </c>
      <c r="P1344" s="949" t="s">
        <v>1227</v>
      </c>
      <c r="Q1344" s="949" t="s">
        <v>1229</v>
      </c>
      <c r="R1344" s="949" t="s">
        <v>1247</v>
      </c>
      <c r="S1344" s="949" t="s">
        <v>1248</v>
      </c>
      <c r="T1344" s="949" t="s">
        <v>1229</v>
      </c>
      <c r="U1344" s="949" t="s">
        <v>1232</v>
      </c>
      <c r="V1344" s="949" t="s">
        <v>1233</v>
      </c>
      <c r="W1344" s="949" t="s">
        <v>1227</v>
      </c>
      <c r="X1344" s="949" t="s">
        <v>1227</v>
      </c>
      <c r="Y1344" s="949" t="s">
        <v>1227</v>
      </c>
      <c r="Z1344" s="949" t="s">
        <v>1227</v>
      </c>
      <c r="AA1344" s="949" t="s">
        <v>1227</v>
      </c>
      <c r="AB1344" s="949" t="s">
        <v>1234</v>
      </c>
      <c r="AC1344" s="949" t="s">
        <v>1235</v>
      </c>
      <c r="AD1344" s="949" t="s">
        <v>1236</v>
      </c>
      <c r="AE1344" s="949" t="s">
        <v>1237</v>
      </c>
      <c r="AF1344" s="949" t="s">
        <v>1238</v>
      </c>
      <c r="AG1344" s="949" t="s">
        <v>1238</v>
      </c>
      <c r="AH1344" s="949" t="s">
        <v>1239</v>
      </c>
      <c r="AI1344" s="949" t="s">
        <v>1240</v>
      </c>
      <c r="AJ1344" s="949" t="s">
        <v>1241</v>
      </c>
      <c r="AK1344" s="950">
        <f t="shared" si="120"/>
        <v>18.780283284843652</v>
      </c>
      <c r="AL1344" s="950">
        <f t="shared" si="121"/>
        <v>0.18780283284843652</v>
      </c>
      <c r="AM1344" s="951">
        <f>INT('Inventario PARU'!$AK1344/10)*10+10/2</f>
        <v>15</v>
      </c>
      <c r="AN1344" s="952">
        <f t="shared" si="122"/>
        <v>2.7700982621940123E-2</v>
      </c>
      <c r="AO1344" s="952">
        <f t="shared" si="123"/>
        <v>0.19390687835358086</v>
      </c>
      <c r="AP1344" s="953" t="str">
        <f t="shared" si="124"/>
        <v>100</v>
      </c>
      <c r="AQ1344" s="953">
        <f>'Inventario PARU'!$AP1344/148</f>
        <v>0.67567567567567566</v>
      </c>
      <c r="AR1344" s="952">
        <f t="shared" si="125"/>
        <v>2.7700982621940122</v>
      </c>
      <c r="AS1344" s="954">
        <f t="shared" si="125"/>
        <v>0.13101816104971681</v>
      </c>
    </row>
    <row r="1345" spans="1:45">
      <c r="A1345" s="942">
        <v>2</v>
      </c>
      <c r="B1345" s="38">
        <v>35</v>
      </c>
      <c r="C1345" s="38">
        <v>3</v>
      </c>
      <c r="D1345" s="38" t="s">
        <v>1222</v>
      </c>
      <c r="E1345" s="38">
        <v>77</v>
      </c>
      <c r="F1345" t="s">
        <v>1447</v>
      </c>
      <c r="G1345" t="s">
        <v>1411</v>
      </c>
      <c r="H1345" t="s">
        <v>1412</v>
      </c>
      <c r="I1345" t="s">
        <v>1448</v>
      </c>
      <c r="J1345">
        <v>60</v>
      </c>
      <c r="K1345">
        <v>14</v>
      </c>
      <c r="L1345">
        <v>1</v>
      </c>
      <c r="M1345">
        <v>77</v>
      </c>
      <c r="N1345" t="s">
        <v>1227</v>
      </c>
      <c r="O1345" t="s">
        <v>1228</v>
      </c>
      <c r="P1345" t="s">
        <v>1227</v>
      </c>
      <c r="Q1345" t="s">
        <v>1229</v>
      </c>
      <c r="R1345" t="s">
        <v>1247</v>
      </c>
      <c r="S1345" t="s">
        <v>1248</v>
      </c>
      <c r="T1345" t="s">
        <v>1229</v>
      </c>
      <c r="U1345" t="s">
        <v>1232</v>
      </c>
      <c r="V1345" t="s">
        <v>1233</v>
      </c>
      <c r="W1345" t="s">
        <v>1227</v>
      </c>
      <c r="X1345" t="s">
        <v>1227</v>
      </c>
      <c r="Y1345" t="s">
        <v>1227</v>
      </c>
      <c r="Z1345" t="s">
        <v>1227</v>
      </c>
      <c r="AA1345" t="s">
        <v>1227</v>
      </c>
      <c r="AB1345" t="s">
        <v>1234</v>
      </c>
      <c r="AC1345" t="s">
        <v>1235</v>
      </c>
      <c r="AD1345" t="s">
        <v>1236</v>
      </c>
      <c r="AE1345" t="s">
        <v>1237</v>
      </c>
      <c r="AF1345" t="s">
        <v>1238</v>
      </c>
      <c r="AG1345" t="s">
        <v>1238</v>
      </c>
      <c r="AH1345" t="s">
        <v>1239</v>
      </c>
      <c r="AI1345" t="s">
        <v>1240</v>
      </c>
      <c r="AJ1345" t="s">
        <v>1241</v>
      </c>
      <c r="AK1345" s="943">
        <f t="shared" si="120"/>
        <v>19.098593171027442</v>
      </c>
      <c r="AL1345" s="943">
        <f t="shared" si="121"/>
        <v>0.19098593171027442</v>
      </c>
      <c r="AM1345" s="944">
        <f>INT('Inventario PARU'!$AK1345/10)*10+10/2</f>
        <v>15</v>
      </c>
      <c r="AN1345" s="945">
        <f t="shared" si="122"/>
        <v>2.8647956747769154E-2</v>
      </c>
      <c r="AO1345" s="945">
        <f t="shared" si="123"/>
        <v>0.28074997612813768</v>
      </c>
      <c r="AP1345" s="583" t="str">
        <f t="shared" si="124"/>
        <v>100</v>
      </c>
      <c r="AQ1345" s="583">
        <f>'Inventario PARU'!$AP1345/148</f>
        <v>0.67567567567567566</v>
      </c>
      <c r="AR1345" s="945">
        <f t="shared" si="125"/>
        <v>2.8647956747769152</v>
      </c>
      <c r="AS1345" s="946">
        <f t="shared" si="125"/>
        <v>0.18969592981630923</v>
      </c>
    </row>
    <row r="1346" spans="1:45">
      <c r="A1346" s="947">
        <v>2</v>
      </c>
      <c r="B1346" s="948">
        <v>35</v>
      </c>
      <c r="C1346" s="948">
        <v>4</v>
      </c>
      <c r="D1346" s="948" t="s">
        <v>1222</v>
      </c>
      <c r="E1346" s="948">
        <v>107</v>
      </c>
      <c r="F1346" s="949" t="s">
        <v>1364</v>
      </c>
      <c r="G1346" s="949" t="s">
        <v>1365</v>
      </c>
      <c r="H1346" s="949" t="s">
        <v>1366</v>
      </c>
      <c r="I1346" s="949" t="s">
        <v>1367</v>
      </c>
      <c r="J1346" s="949">
        <v>60</v>
      </c>
      <c r="K1346" s="949">
        <v>14</v>
      </c>
      <c r="L1346" s="949">
        <v>1</v>
      </c>
      <c r="M1346" s="949">
        <v>107</v>
      </c>
      <c r="N1346" s="949" t="s">
        <v>1227</v>
      </c>
      <c r="O1346" s="949" t="s">
        <v>1228</v>
      </c>
      <c r="P1346" s="949" t="s">
        <v>1227</v>
      </c>
      <c r="Q1346" s="949" t="s">
        <v>1229</v>
      </c>
      <c r="R1346" s="949" t="s">
        <v>1247</v>
      </c>
      <c r="S1346" s="949" t="s">
        <v>1248</v>
      </c>
      <c r="T1346" s="949" t="s">
        <v>1229</v>
      </c>
      <c r="U1346" s="949" t="s">
        <v>1232</v>
      </c>
      <c r="V1346" s="949" t="s">
        <v>1233</v>
      </c>
      <c r="W1346" s="949" t="s">
        <v>1227</v>
      </c>
      <c r="X1346" s="949" t="s">
        <v>1227</v>
      </c>
      <c r="Y1346" s="949" t="s">
        <v>1227</v>
      </c>
      <c r="Z1346" s="949" t="s">
        <v>1227</v>
      </c>
      <c r="AA1346" s="949" t="s">
        <v>1227</v>
      </c>
      <c r="AB1346" s="949" t="s">
        <v>1234</v>
      </c>
      <c r="AC1346" s="949" t="s">
        <v>1235</v>
      </c>
      <c r="AD1346" s="949" t="s">
        <v>1236</v>
      </c>
      <c r="AE1346" s="949" t="s">
        <v>1237</v>
      </c>
      <c r="AF1346" s="949" t="s">
        <v>1238</v>
      </c>
      <c r="AG1346" s="949" t="s">
        <v>1238</v>
      </c>
      <c r="AH1346" s="949" t="s">
        <v>1239</v>
      </c>
      <c r="AI1346" s="949" t="s">
        <v>1240</v>
      </c>
      <c r="AJ1346" s="949" t="s">
        <v>1241</v>
      </c>
      <c r="AK1346" s="950">
        <f t="shared" ref="AK1346:AK1409" si="126">J1346/PI()</f>
        <v>19.098593171027442</v>
      </c>
      <c r="AL1346" s="950">
        <f t="shared" ref="AL1346:AL1409" si="127">AK1346/100</f>
        <v>0.19098593171027442</v>
      </c>
      <c r="AM1346" s="951">
        <f>INT('Inventario PARU'!$AK1346/10)*10+10/2</f>
        <v>15</v>
      </c>
      <c r="AN1346" s="952">
        <f t="shared" ref="AN1346:AN1409" si="128">0.7854*AL1346^2</f>
        <v>2.8647956747769154E-2</v>
      </c>
      <c r="AO1346" s="952">
        <f t="shared" ref="AO1346:AO1409" si="129">AN1346*K1346*0.7</f>
        <v>0.28074997612813768</v>
      </c>
      <c r="AP1346" s="953" t="str">
        <f t="shared" ref="AP1346:AP1409" si="130">IF(AK1346&gt;=40,"1,25",IF(AK1346&gt;=20,"2,5","100"))</f>
        <v>100</v>
      </c>
      <c r="AQ1346" s="953">
        <f>'Inventario PARU'!$AP1346/148</f>
        <v>0.67567567567567566</v>
      </c>
      <c r="AR1346" s="952">
        <f t="shared" ref="AR1346:AS1409" si="131">AN1346*AP1346</f>
        <v>2.8647956747769152</v>
      </c>
      <c r="AS1346" s="954">
        <f t="shared" si="131"/>
        <v>0.18969592981630923</v>
      </c>
    </row>
    <row r="1347" spans="1:45">
      <c r="A1347" s="942">
        <v>2</v>
      </c>
      <c r="B1347" s="38">
        <v>35</v>
      </c>
      <c r="C1347" s="38">
        <v>1</v>
      </c>
      <c r="D1347" s="38" t="s">
        <v>740</v>
      </c>
      <c r="E1347" s="38">
        <v>23</v>
      </c>
      <c r="F1347" t="s">
        <v>1223</v>
      </c>
      <c r="G1347" t="s">
        <v>1224</v>
      </c>
      <c r="H1347" t="s">
        <v>1225</v>
      </c>
      <c r="I1347" t="s">
        <v>1226</v>
      </c>
      <c r="J1347">
        <v>75</v>
      </c>
      <c r="K1347">
        <v>16</v>
      </c>
      <c r="L1347">
        <v>1</v>
      </c>
      <c r="M1347">
        <v>23</v>
      </c>
      <c r="N1347" t="s">
        <v>1227</v>
      </c>
      <c r="O1347" t="s">
        <v>1228</v>
      </c>
      <c r="P1347" t="s">
        <v>1227</v>
      </c>
      <c r="Q1347" t="s">
        <v>1229</v>
      </c>
      <c r="R1347" t="s">
        <v>1247</v>
      </c>
      <c r="S1347" t="s">
        <v>1248</v>
      </c>
      <c r="T1347" t="s">
        <v>1229</v>
      </c>
      <c r="U1347" t="s">
        <v>1232</v>
      </c>
      <c r="V1347" t="s">
        <v>1233</v>
      </c>
      <c r="W1347" t="s">
        <v>1227</v>
      </c>
      <c r="X1347" t="s">
        <v>1227</v>
      </c>
      <c r="Y1347" t="s">
        <v>1227</v>
      </c>
      <c r="Z1347" t="s">
        <v>1227</v>
      </c>
      <c r="AA1347" t="s">
        <v>1227</v>
      </c>
      <c r="AB1347" t="s">
        <v>1234</v>
      </c>
      <c r="AC1347" t="s">
        <v>1235</v>
      </c>
      <c r="AD1347" t="s">
        <v>1236</v>
      </c>
      <c r="AE1347" t="s">
        <v>1237</v>
      </c>
      <c r="AF1347" t="s">
        <v>1238</v>
      </c>
      <c r="AG1347" t="s">
        <v>1238</v>
      </c>
      <c r="AH1347" t="s">
        <v>1239</v>
      </c>
      <c r="AI1347" t="s">
        <v>1240</v>
      </c>
      <c r="AJ1347" t="s">
        <v>1241</v>
      </c>
      <c r="AK1347" s="943">
        <f t="shared" si="126"/>
        <v>23.8732414637843</v>
      </c>
      <c r="AL1347" s="943">
        <f t="shared" si="127"/>
        <v>0.238732414637843</v>
      </c>
      <c r="AM1347" s="944">
        <f>INT('Inventario PARU'!$AK1347/10)*10+10/2</f>
        <v>25</v>
      </c>
      <c r="AN1347" s="945">
        <f t="shared" si="128"/>
        <v>4.47624324183893E-2</v>
      </c>
      <c r="AO1347" s="945">
        <f t="shared" si="129"/>
        <v>0.50133924308596012</v>
      </c>
      <c r="AP1347" s="583" t="str">
        <f t="shared" si="130"/>
        <v>2,5</v>
      </c>
      <c r="AQ1347" s="583">
        <f>'Inventario PARU'!$AP1347/148</f>
        <v>1.6891891891891893E-2</v>
      </c>
      <c r="AR1347" s="945">
        <f t="shared" si="131"/>
        <v>0.11190608104597324</v>
      </c>
      <c r="AS1347" s="946">
        <f t="shared" si="131"/>
        <v>8.4685682953709492E-3</v>
      </c>
    </row>
    <row r="1348" spans="1:45">
      <c r="A1348" s="947">
        <v>2</v>
      </c>
      <c r="B1348" s="948">
        <v>35</v>
      </c>
      <c r="C1348" s="948">
        <v>1</v>
      </c>
      <c r="D1348" s="948" t="s">
        <v>740</v>
      </c>
      <c r="E1348" s="948">
        <v>19</v>
      </c>
      <c r="F1348" s="949" t="s">
        <v>1269</v>
      </c>
      <c r="G1348" s="949" t="s">
        <v>1270</v>
      </c>
      <c r="H1348" s="949" t="s">
        <v>1271</v>
      </c>
      <c r="I1348" s="949" t="s">
        <v>1272</v>
      </c>
      <c r="J1348" s="949">
        <v>78</v>
      </c>
      <c r="K1348" s="949">
        <v>15</v>
      </c>
      <c r="L1348" s="949">
        <v>1</v>
      </c>
      <c r="M1348" s="949">
        <v>19</v>
      </c>
      <c r="N1348" s="949" t="s">
        <v>1227</v>
      </c>
      <c r="O1348" s="949" t="s">
        <v>1228</v>
      </c>
      <c r="P1348" s="949" t="s">
        <v>1227</v>
      </c>
      <c r="Q1348" s="949" t="s">
        <v>1229</v>
      </c>
      <c r="R1348" s="949" t="s">
        <v>1247</v>
      </c>
      <c r="S1348" s="949" t="s">
        <v>1248</v>
      </c>
      <c r="T1348" s="949" t="s">
        <v>1229</v>
      </c>
      <c r="U1348" s="949" t="s">
        <v>1232</v>
      </c>
      <c r="V1348" s="949" t="s">
        <v>1233</v>
      </c>
      <c r="W1348" s="949" t="s">
        <v>1227</v>
      </c>
      <c r="X1348" s="949" t="s">
        <v>1227</v>
      </c>
      <c r="Y1348" s="949" t="s">
        <v>1227</v>
      </c>
      <c r="Z1348" s="949" t="s">
        <v>1227</v>
      </c>
      <c r="AA1348" s="949" t="s">
        <v>1227</v>
      </c>
      <c r="AB1348" s="949" t="s">
        <v>1234</v>
      </c>
      <c r="AC1348" s="949" t="s">
        <v>1235</v>
      </c>
      <c r="AD1348" s="949" t="s">
        <v>1236</v>
      </c>
      <c r="AE1348" s="949" t="s">
        <v>1237</v>
      </c>
      <c r="AF1348" s="949" t="s">
        <v>1238</v>
      </c>
      <c r="AG1348" s="949" t="s">
        <v>1238</v>
      </c>
      <c r="AH1348" s="949" t="s">
        <v>1239</v>
      </c>
      <c r="AI1348" s="949" t="s">
        <v>1240</v>
      </c>
      <c r="AJ1348" s="949" t="s">
        <v>1241</v>
      </c>
      <c r="AK1348" s="950">
        <f t="shared" si="126"/>
        <v>24.828171122335672</v>
      </c>
      <c r="AL1348" s="950">
        <f t="shared" si="127"/>
        <v>0.24828171122335671</v>
      </c>
      <c r="AM1348" s="951">
        <f>INT('Inventario PARU'!$AK1348/10)*10+10/2</f>
        <v>25</v>
      </c>
      <c r="AN1348" s="952">
        <f t="shared" si="128"/>
        <v>4.8415046903729858E-2</v>
      </c>
      <c r="AO1348" s="952">
        <f t="shared" si="129"/>
        <v>0.50835799248916347</v>
      </c>
      <c r="AP1348" s="953" t="str">
        <f t="shared" si="130"/>
        <v>2,5</v>
      </c>
      <c r="AQ1348" s="953">
        <f>'Inventario PARU'!$AP1348/148</f>
        <v>1.6891891891891893E-2</v>
      </c>
      <c r="AR1348" s="952">
        <f t="shared" si="131"/>
        <v>0.12103761725932465</v>
      </c>
      <c r="AS1348" s="954">
        <f t="shared" si="131"/>
        <v>8.58712825150614E-3</v>
      </c>
    </row>
    <row r="1349" spans="1:45">
      <c r="A1349" s="942">
        <v>2</v>
      </c>
      <c r="B1349" s="38">
        <v>35</v>
      </c>
      <c r="C1349" s="38">
        <v>3</v>
      </c>
      <c r="D1349" s="38" t="s">
        <v>740</v>
      </c>
      <c r="E1349" s="38">
        <v>81</v>
      </c>
      <c r="F1349" t="s">
        <v>1300</v>
      </c>
      <c r="G1349" t="s">
        <v>1301</v>
      </c>
      <c r="H1349" t="s">
        <v>1302</v>
      </c>
      <c r="I1349" t="s">
        <v>1303</v>
      </c>
      <c r="J1349">
        <v>84</v>
      </c>
      <c r="K1349">
        <v>14</v>
      </c>
      <c r="L1349">
        <v>1</v>
      </c>
      <c r="M1349">
        <v>81</v>
      </c>
      <c r="N1349" t="s">
        <v>1227</v>
      </c>
      <c r="O1349" t="s">
        <v>1228</v>
      </c>
      <c r="P1349" t="s">
        <v>1227</v>
      </c>
      <c r="Q1349" t="s">
        <v>1229</v>
      </c>
      <c r="R1349" t="s">
        <v>1247</v>
      </c>
      <c r="S1349" t="s">
        <v>1248</v>
      </c>
      <c r="T1349" t="s">
        <v>1229</v>
      </c>
      <c r="U1349" t="s">
        <v>1232</v>
      </c>
      <c r="V1349" t="s">
        <v>1233</v>
      </c>
      <c r="W1349" t="s">
        <v>1227</v>
      </c>
      <c r="X1349" t="s">
        <v>1227</v>
      </c>
      <c r="Y1349" t="s">
        <v>1227</v>
      </c>
      <c r="Z1349" t="s">
        <v>1227</v>
      </c>
      <c r="AA1349" t="s">
        <v>1227</v>
      </c>
      <c r="AB1349" t="s">
        <v>1234</v>
      </c>
      <c r="AC1349" t="s">
        <v>1235</v>
      </c>
      <c r="AD1349" t="s">
        <v>1236</v>
      </c>
      <c r="AE1349" t="s">
        <v>1237</v>
      </c>
      <c r="AF1349" t="s">
        <v>1238</v>
      </c>
      <c r="AG1349" t="s">
        <v>1238</v>
      </c>
      <c r="AH1349" t="s">
        <v>1239</v>
      </c>
      <c r="AI1349" t="s">
        <v>1240</v>
      </c>
      <c r="AJ1349" t="s">
        <v>1241</v>
      </c>
      <c r="AK1349" s="943">
        <f t="shared" si="126"/>
        <v>26.738030439438418</v>
      </c>
      <c r="AL1349" s="943">
        <f t="shared" si="127"/>
        <v>0.26738030439438421</v>
      </c>
      <c r="AM1349" s="944">
        <f>INT('Inventario PARU'!$AK1349/10)*10+10/2</f>
        <v>25</v>
      </c>
      <c r="AN1349" s="945">
        <f t="shared" si="128"/>
        <v>5.6149995225627553E-2</v>
      </c>
      <c r="AO1349" s="945">
        <f t="shared" si="129"/>
        <v>0.55026995321114991</v>
      </c>
      <c r="AP1349" s="583" t="str">
        <f t="shared" si="130"/>
        <v>2,5</v>
      </c>
      <c r="AQ1349" s="583">
        <f>'Inventario PARU'!$AP1349/148</f>
        <v>1.6891891891891893E-2</v>
      </c>
      <c r="AR1349" s="945">
        <f t="shared" si="131"/>
        <v>0.1403749880640689</v>
      </c>
      <c r="AS1349" s="946">
        <f t="shared" si="131"/>
        <v>9.295100560999154E-3</v>
      </c>
    </row>
    <row r="1350" spans="1:45">
      <c r="A1350" s="947">
        <v>2</v>
      </c>
      <c r="B1350" s="948">
        <v>35</v>
      </c>
      <c r="C1350" s="948">
        <v>1</v>
      </c>
      <c r="D1350" s="948" t="s">
        <v>740</v>
      </c>
      <c r="E1350" s="948">
        <v>24</v>
      </c>
      <c r="F1350" s="949" t="s">
        <v>1269</v>
      </c>
      <c r="G1350" s="949" t="s">
        <v>1270</v>
      </c>
      <c r="H1350" s="949" t="s">
        <v>1271</v>
      </c>
      <c r="I1350" s="949" t="s">
        <v>1272</v>
      </c>
      <c r="J1350" s="949">
        <v>89</v>
      </c>
      <c r="K1350" s="949">
        <v>17</v>
      </c>
      <c r="L1350" s="949">
        <v>1</v>
      </c>
      <c r="M1350" s="949">
        <v>24</v>
      </c>
      <c r="N1350" s="949" t="s">
        <v>1227</v>
      </c>
      <c r="O1350" s="949" t="s">
        <v>1228</v>
      </c>
      <c r="P1350" s="949" t="s">
        <v>1227</v>
      </c>
      <c r="Q1350" s="949" t="s">
        <v>1229</v>
      </c>
      <c r="R1350" s="949" t="s">
        <v>1247</v>
      </c>
      <c r="S1350" s="949" t="s">
        <v>1248</v>
      </c>
      <c r="T1350" s="949" t="s">
        <v>1229</v>
      </c>
      <c r="U1350" s="949" t="s">
        <v>1232</v>
      </c>
      <c r="V1350" s="949" t="s">
        <v>1233</v>
      </c>
      <c r="W1350" s="949" t="s">
        <v>1227</v>
      </c>
      <c r="X1350" s="949" t="s">
        <v>1227</v>
      </c>
      <c r="Y1350" s="949" t="s">
        <v>1227</v>
      </c>
      <c r="Z1350" s="949" t="s">
        <v>1227</v>
      </c>
      <c r="AA1350" s="949" t="s">
        <v>1227</v>
      </c>
      <c r="AB1350" s="949" t="s">
        <v>1234</v>
      </c>
      <c r="AC1350" s="949" t="s">
        <v>1235</v>
      </c>
      <c r="AD1350" s="949" t="s">
        <v>1236</v>
      </c>
      <c r="AE1350" s="949" t="s">
        <v>1237</v>
      </c>
      <c r="AF1350" s="949" t="s">
        <v>1238</v>
      </c>
      <c r="AG1350" s="949" t="s">
        <v>1238</v>
      </c>
      <c r="AH1350" s="949" t="s">
        <v>1239</v>
      </c>
      <c r="AI1350" s="949" t="s">
        <v>1240</v>
      </c>
      <c r="AJ1350" s="949" t="s">
        <v>1241</v>
      </c>
      <c r="AK1350" s="950">
        <f t="shared" si="126"/>
        <v>28.329579870357371</v>
      </c>
      <c r="AL1350" s="950">
        <f t="shared" si="127"/>
        <v>0.28329579870357369</v>
      </c>
      <c r="AM1350" s="951">
        <f>INT('Inventario PARU'!$AK1350/10)*10+10/2</f>
        <v>25</v>
      </c>
      <c r="AN1350" s="952">
        <f t="shared" si="128"/>
        <v>6.3033462610855392E-2</v>
      </c>
      <c r="AO1350" s="952">
        <f t="shared" si="129"/>
        <v>0.75009820506917901</v>
      </c>
      <c r="AP1350" s="953" t="str">
        <f t="shared" si="130"/>
        <v>2,5</v>
      </c>
      <c r="AQ1350" s="953">
        <f>'Inventario PARU'!$AP1350/148</f>
        <v>1.6891891891891893E-2</v>
      </c>
      <c r="AR1350" s="952">
        <f t="shared" si="131"/>
        <v>0.15758365652713849</v>
      </c>
      <c r="AS1350" s="954">
        <f t="shared" si="131"/>
        <v>1.2670577788330728E-2</v>
      </c>
    </row>
    <row r="1351" spans="1:45">
      <c r="A1351" s="942">
        <v>2</v>
      </c>
      <c r="B1351" s="38">
        <v>35</v>
      </c>
      <c r="C1351" s="38">
        <v>2</v>
      </c>
      <c r="D1351" s="38" t="s">
        <v>740</v>
      </c>
      <c r="E1351" s="38">
        <v>51</v>
      </c>
      <c r="F1351" t="s">
        <v>1311</v>
      </c>
      <c r="G1351" t="s">
        <v>1312</v>
      </c>
      <c r="H1351" t="s">
        <v>1298</v>
      </c>
      <c r="I1351" t="s">
        <v>1313</v>
      </c>
      <c r="J1351">
        <v>89</v>
      </c>
      <c r="K1351">
        <v>16</v>
      </c>
      <c r="L1351">
        <v>1</v>
      </c>
      <c r="M1351">
        <v>51</v>
      </c>
      <c r="N1351" t="s">
        <v>1227</v>
      </c>
      <c r="O1351" t="s">
        <v>1228</v>
      </c>
      <c r="P1351" t="s">
        <v>1227</v>
      </c>
      <c r="Q1351" t="s">
        <v>1229</v>
      </c>
      <c r="R1351" t="s">
        <v>1247</v>
      </c>
      <c r="S1351" t="s">
        <v>1248</v>
      </c>
      <c r="T1351" t="s">
        <v>1229</v>
      </c>
      <c r="U1351" t="s">
        <v>1232</v>
      </c>
      <c r="V1351" t="s">
        <v>1233</v>
      </c>
      <c r="W1351" t="s">
        <v>1227</v>
      </c>
      <c r="X1351" t="s">
        <v>1227</v>
      </c>
      <c r="Y1351" t="s">
        <v>1227</v>
      </c>
      <c r="Z1351" t="s">
        <v>1227</v>
      </c>
      <c r="AA1351" t="s">
        <v>1227</v>
      </c>
      <c r="AB1351" t="s">
        <v>1234</v>
      </c>
      <c r="AC1351" t="s">
        <v>1235</v>
      </c>
      <c r="AD1351" t="s">
        <v>1236</v>
      </c>
      <c r="AE1351" t="s">
        <v>1237</v>
      </c>
      <c r="AF1351" t="s">
        <v>1238</v>
      </c>
      <c r="AG1351" t="s">
        <v>1238</v>
      </c>
      <c r="AH1351" t="s">
        <v>1239</v>
      </c>
      <c r="AI1351" t="s">
        <v>1240</v>
      </c>
      <c r="AJ1351" t="s">
        <v>1241</v>
      </c>
      <c r="AK1351" s="943">
        <f t="shared" si="126"/>
        <v>28.329579870357371</v>
      </c>
      <c r="AL1351" s="943">
        <f t="shared" si="127"/>
        <v>0.28329579870357369</v>
      </c>
      <c r="AM1351" s="944">
        <f>INT('Inventario PARU'!$AK1351/10)*10+10/2</f>
        <v>25</v>
      </c>
      <c r="AN1351" s="945">
        <f t="shared" si="128"/>
        <v>6.3033462610855392E-2</v>
      </c>
      <c r="AO1351" s="945">
        <f t="shared" si="129"/>
        <v>0.70597478124158031</v>
      </c>
      <c r="AP1351" s="583" t="str">
        <f t="shared" si="130"/>
        <v>2,5</v>
      </c>
      <c r="AQ1351" s="583">
        <f>'Inventario PARU'!$AP1351/148</f>
        <v>1.6891891891891893E-2</v>
      </c>
      <c r="AR1351" s="945">
        <f t="shared" si="131"/>
        <v>0.15758365652713849</v>
      </c>
      <c r="AS1351" s="946">
        <f t="shared" si="131"/>
        <v>1.1925249683134803E-2</v>
      </c>
    </row>
    <row r="1352" spans="1:45">
      <c r="A1352" s="947">
        <v>2</v>
      </c>
      <c r="B1352" s="948">
        <v>35</v>
      </c>
      <c r="C1352" s="948">
        <v>2</v>
      </c>
      <c r="D1352" s="948" t="s">
        <v>740</v>
      </c>
      <c r="E1352" s="948">
        <v>50</v>
      </c>
      <c r="F1352" s="949" t="s">
        <v>1288</v>
      </c>
      <c r="G1352" s="949" t="s">
        <v>1289</v>
      </c>
      <c r="H1352" s="949" t="s">
        <v>1290</v>
      </c>
      <c r="I1352" s="949" t="s">
        <v>1291</v>
      </c>
      <c r="J1352" s="949">
        <v>93</v>
      </c>
      <c r="K1352" s="949">
        <v>14</v>
      </c>
      <c r="L1352" s="949">
        <v>1</v>
      </c>
      <c r="M1352" s="949">
        <v>50</v>
      </c>
      <c r="N1352" s="949" t="s">
        <v>1227</v>
      </c>
      <c r="O1352" s="949" t="s">
        <v>1228</v>
      </c>
      <c r="P1352" s="949" t="s">
        <v>1227</v>
      </c>
      <c r="Q1352" s="949" t="s">
        <v>1229</v>
      </c>
      <c r="R1352" s="949" t="s">
        <v>1247</v>
      </c>
      <c r="S1352" s="949" t="s">
        <v>1248</v>
      </c>
      <c r="T1352" s="949" t="s">
        <v>1229</v>
      </c>
      <c r="U1352" s="949" t="s">
        <v>1232</v>
      </c>
      <c r="V1352" s="949" t="s">
        <v>1233</v>
      </c>
      <c r="W1352" s="949" t="s">
        <v>1227</v>
      </c>
      <c r="X1352" s="949" t="s">
        <v>1227</v>
      </c>
      <c r="Y1352" s="949" t="s">
        <v>1227</v>
      </c>
      <c r="Z1352" s="949" t="s">
        <v>1227</v>
      </c>
      <c r="AA1352" s="949" t="s">
        <v>1227</v>
      </c>
      <c r="AB1352" s="949" t="s">
        <v>1234</v>
      </c>
      <c r="AC1352" s="949" t="s">
        <v>1235</v>
      </c>
      <c r="AD1352" s="949" t="s">
        <v>1236</v>
      </c>
      <c r="AE1352" s="949" t="s">
        <v>1237</v>
      </c>
      <c r="AF1352" s="949" t="s">
        <v>1238</v>
      </c>
      <c r="AG1352" s="949" t="s">
        <v>1238</v>
      </c>
      <c r="AH1352" s="949" t="s">
        <v>1239</v>
      </c>
      <c r="AI1352" s="949" t="s">
        <v>1240</v>
      </c>
      <c r="AJ1352" s="949" t="s">
        <v>1241</v>
      </c>
      <c r="AK1352" s="950">
        <f t="shared" si="126"/>
        <v>29.602819415092533</v>
      </c>
      <c r="AL1352" s="950">
        <f t="shared" si="127"/>
        <v>0.29602819415092535</v>
      </c>
      <c r="AM1352" s="951">
        <f>INT('Inventario PARU'!$AK1352/10)*10+10/2</f>
        <v>25</v>
      </c>
      <c r="AN1352" s="952">
        <f t="shared" si="128"/>
        <v>6.8826716086515388E-2</v>
      </c>
      <c r="AO1352" s="952">
        <f t="shared" si="129"/>
        <v>0.67450181764785078</v>
      </c>
      <c r="AP1352" s="953" t="str">
        <f t="shared" si="130"/>
        <v>2,5</v>
      </c>
      <c r="AQ1352" s="953">
        <f>'Inventario PARU'!$AP1352/148</f>
        <v>1.6891891891891893E-2</v>
      </c>
      <c r="AR1352" s="952">
        <f t="shared" si="131"/>
        <v>0.17206679021628846</v>
      </c>
      <c r="AS1352" s="954">
        <f t="shared" si="131"/>
        <v>1.1393611784592075E-2</v>
      </c>
    </row>
    <row r="1353" spans="1:45">
      <c r="A1353" s="942">
        <v>2</v>
      </c>
      <c r="B1353" s="38">
        <v>35</v>
      </c>
      <c r="C1353" s="38">
        <v>1</v>
      </c>
      <c r="D1353" s="38" t="s">
        <v>740</v>
      </c>
      <c r="E1353" s="38">
        <v>21</v>
      </c>
      <c r="F1353" t="s">
        <v>1223</v>
      </c>
      <c r="G1353" t="s">
        <v>1224</v>
      </c>
      <c r="H1353" t="s">
        <v>1225</v>
      </c>
      <c r="I1353" t="s">
        <v>1226</v>
      </c>
      <c r="J1353">
        <v>95</v>
      </c>
      <c r="K1353">
        <v>16</v>
      </c>
      <c r="L1353">
        <v>1</v>
      </c>
      <c r="M1353">
        <v>21</v>
      </c>
      <c r="N1353" t="s">
        <v>1227</v>
      </c>
      <c r="O1353" t="s">
        <v>1228</v>
      </c>
      <c r="P1353" t="s">
        <v>1227</v>
      </c>
      <c r="Q1353" t="s">
        <v>1229</v>
      </c>
      <c r="R1353" t="s">
        <v>1247</v>
      </c>
      <c r="S1353" t="s">
        <v>1248</v>
      </c>
      <c r="T1353" t="s">
        <v>1229</v>
      </c>
      <c r="U1353" t="s">
        <v>1232</v>
      </c>
      <c r="V1353" t="s">
        <v>1233</v>
      </c>
      <c r="W1353" t="s">
        <v>1227</v>
      </c>
      <c r="X1353" t="s">
        <v>1227</v>
      </c>
      <c r="Y1353" t="s">
        <v>1227</v>
      </c>
      <c r="Z1353" t="s">
        <v>1227</v>
      </c>
      <c r="AA1353" t="s">
        <v>1227</v>
      </c>
      <c r="AB1353" t="s">
        <v>1234</v>
      </c>
      <c r="AC1353" t="s">
        <v>1235</v>
      </c>
      <c r="AD1353" t="s">
        <v>1236</v>
      </c>
      <c r="AE1353" t="s">
        <v>1237</v>
      </c>
      <c r="AF1353" t="s">
        <v>1238</v>
      </c>
      <c r="AG1353" t="s">
        <v>1238</v>
      </c>
      <c r="AH1353" t="s">
        <v>1239</v>
      </c>
      <c r="AI1353" t="s">
        <v>1240</v>
      </c>
      <c r="AJ1353" t="s">
        <v>1241</v>
      </c>
      <c r="AK1353" s="943">
        <f t="shared" si="126"/>
        <v>30.239439187460114</v>
      </c>
      <c r="AL1353" s="943">
        <f t="shared" si="127"/>
        <v>0.30239439187460115</v>
      </c>
      <c r="AM1353" s="944">
        <f>INT('Inventario PARU'!$AK1353/10)*10+10/2</f>
        <v>35</v>
      </c>
      <c r="AN1353" s="945">
        <f t="shared" si="128"/>
        <v>7.1818836013504611E-2</v>
      </c>
      <c r="AO1353" s="945">
        <f t="shared" si="129"/>
        <v>0.80437096335125158</v>
      </c>
      <c r="AP1353" s="583" t="str">
        <f t="shared" si="130"/>
        <v>2,5</v>
      </c>
      <c r="AQ1353" s="583">
        <f>'Inventario PARU'!$AP1353/148</f>
        <v>1.6891891891891893E-2</v>
      </c>
      <c r="AR1353" s="945">
        <f t="shared" si="131"/>
        <v>0.17954709003376151</v>
      </c>
      <c r="AS1353" s="946">
        <f t="shared" si="131"/>
        <v>1.3587347353906277E-2</v>
      </c>
    </row>
    <row r="1354" spans="1:45">
      <c r="A1354" s="947">
        <v>2</v>
      </c>
      <c r="B1354" s="948">
        <v>35</v>
      </c>
      <c r="C1354" s="948">
        <v>3</v>
      </c>
      <c r="D1354" s="948" t="s">
        <v>740</v>
      </c>
      <c r="E1354" s="948">
        <v>86</v>
      </c>
      <c r="F1354" s="949" t="s">
        <v>1269</v>
      </c>
      <c r="G1354" s="949" t="s">
        <v>1270</v>
      </c>
      <c r="H1354" s="949" t="s">
        <v>1271</v>
      </c>
      <c r="I1354" s="949" t="s">
        <v>1272</v>
      </c>
      <c r="J1354" s="949">
        <v>95</v>
      </c>
      <c r="K1354" s="949">
        <v>16</v>
      </c>
      <c r="L1354" s="949">
        <v>1</v>
      </c>
      <c r="M1354" s="949">
        <v>86</v>
      </c>
      <c r="N1354" s="949" t="s">
        <v>1227</v>
      </c>
      <c r="O1354" s="949" t="s">
        <v>1228</v>
      </c>
      <c r="P1354" s="949" t="s">
        <v>1227</v>
      </c>
      <c r="Q1354" s="949" t="s">
        <v>1229</v>
      </c>
      <c r="R1354" s="949" t="s">
        <v>1247</v>
      </c>
      <c r="S1354" s="949" t="s">
        <v>1248</v>
      </c>
      <c r="T1354" s="949" t="s">
        <v>1229</v>
      </c>
      <c r="U1354" s="949" t="s">
        <v>1232</v>
      </c>
      <c r="V1354" s="949" t="s">
        <v>1233</v>
      </c>
      <c r="W1354" s="949" t="s">
        <v>1227</v>
      </c>
      <c r="X1354" s="949" t="s">
        <v>1227</v>
      </c>
      <c r="Y1354" s="949" t="s">
        <v>1227</v>
      </c>
      <c r="Z1354" s="949" t="s">
        <v>1227</v>
      </c>
      <c r="AA1354" s="949" t="s">
        <v>1227</v>
      </c>
      <c r="AB1354" s="949" t="s">
        <v>1234</v>
      </c>
      <c r="AC1354" s="949" t="s">
        <v>1235</v>
      </c>
      <c r="AD1354" s="949" t="s">
        <v>1236</v>
      </c>
      <c r="AE1354" s="949" t="s">
        <v>1237</v>
      </c>
      <c r="AF1354" s="949" t="s">
        <v>1238</v>
      </c>
      <c r="AG1354" s="949" t="s">
        <v>1238</v>
      </c>
      <c r="AH1354" s="949" t="s">
        <v>1239</v>
      </c>
      <c r="AI1354" s="949" t="s">
        <v>1240</v>
      </c>
      <c r="AJ1354" s="949" t="s">
        <v>1241</v>
      </c>
      <c r="AK1354" s="950">
        <f t="shared" si="126"/>
        <v>30.239439187460114</v>
      </c>
      <c r="AL1354" s="950">
        <f t="shared" si="127"/>
        <v>0.30239439187460115</v>
      </c>
      <c r="AM1354" s="951">
        <f>INT('Inventario PARU'!$AK1354/10)*10+10/2</f>
        <v>35</v>
      </c>
      <c r="AN1354" s="952">
        <f t="shared" si="128"/>
        <v>7.1818836013504611E-2</v>
      </c>
      <c r="AO1354" s="952">
        <f t="shared" si="129"/>
        <v>0.80437096335125158</v>
      </c>
      <c r="AP1354" s="953" t="str">
        <f t="shared" si="130"/>
        <v>2,5</v>
      </c>
      <c r="AQ1354" s="953">
        <f>'Inventario PARU'!$AP1354/148</f>
        <v>1.6891891891891893E-2</v>
      </c>
      <c r="AR1354" s="952">
        <f t="shared" si="131"/>
        <v>0.17954709003376151</v>
      </c>
      <c r="AS1354" s="954">
        <f t="shared" si="131"/>
        <v>1.3587347353906277E-2</v>
      </c>
    </row>
    <row r="1355" spans="1:45">
      <c r="A1355" s="942">
        <v>2</v>
      </c>
      <c r="B1355" s="38">
        <v>35</v>
      </c>
      <c r="C1355" s="38">
        <v>1</v>
      </c>
      <c r="D1355" s="38" t="s">
        <v>740</v>
      </c>
      <c r="E1355" s="38">
        <v>18</v>
      </c>
      <c r="F1355" t="s">
        <v>1311</v>
      </c>
      <c r="G1355" t="s">
        <v>1312</v>
      </c>
      <c r="H1355" t="s">
        <v>1298</v>
      </c>
      <c r="I1355" t="s">
        <v>1313</v>
      </c>
      <c r="J1355">
        <v>96</v>
      </c>
      <c r="K1355">
        <v>13</v>
      </c>
      <c r="L1355">
        <v>1</v>
      </c>
      <c r="M1355">
        <v>18</v>
      </c>
      <c r="N1355" t="s">
        <v>1227</v>
      </c>
      <c r="O1355" t="s">
        <v>1228</v>
      </c>
      <c r="P1355" t="s">
        <v>1227</v>
      </c>
      <c r="Q1355" t="s">
        <v>1229</v>
      </c>
      <c r="R1355" t="s">
        <v>1247</v>
      </c>
      <c r="S1355" t="s">
        <v>1248</v>
      </c>
      <c r="T1355" t="s">
        <v>1229</v>
      </c>
      <c r="U1355" t="s">
        <v>1232</v>
      </c>
      <c r="V1355" t="s">
        <v>1233</v>
      </c>
      <c r="W1355" t="s">
        <v>1227</v>
      </c>
      <c r="X1355" t="s">
        <v>1227</v>
      </c>
      <c r="Y1355" t="s">
        <v>1227</v>
      </c>
      <c r="Z1355" t="s">
        <v>1227</v>
      </c>
      <c r="AA1355" t="s">
        <v>1227</v>
      </c>
      <c r="AB1355" t="s">
        <v>1234</v>
      </c>
      <c r="AC1355" t="s">
        <v>1235</v>
      </c>
      <c r="AD1355" t="s">
        <v>1236</v>
      </c>
      <c r="AE1355" t="s">
        <v>1237</v>
      </c>
      <c r="AF1355" t="s">
        <v>1238</v>
      </c>
      <c r="AG1355" t="s">
        <v>1238</v>
      </c>
      <c r="AH1355" t="s">
        <v>1239</v>
      </c>
      <c r="AI1355" t="s">
        <v>1240</v>
      </c>
      <c r="AJ1355" t="s">
        <v>1241</v>
      </c>
      <c r="AK1355" s="943">
        <f t="shared" si="126"/>
        <v>30.557749073643905</v>
      </c>
      <c r="AL1355" s="943">
        <f t="shared" si="127"/>
        <v>0.30557749073643903</v>
      </c>
      <c r="AM1355" s="944">
        <f>INT('Inventario PARU'!$AK1355/10)*10+10/2</f>
        <v>35</v>
      </c>
      <c r="AN1355" s="945">
        <f t="shared" si="128"/>
        <v>7.3338769274289006E-2</v>
      </c>
      <c r="AO1355" s="945">
        <f t="shared" si="129"/>
        <v>0.66738280039602993</v>
      </c>
      <c r="AP1355" s="583" t="str">
        <f t="shared" si="130"/>
        <v>2,5</v>
      </c>
      <c r="AQ1355" s="583">
        <f>'Inventario PARU'!$AP1355/148</f>
        <v>1.6891891891891893E-2</v>
      </c>
      <c r="AR1355" s="945">
        <f t="shared" si="131"/>
        <v>0.18334692318572252</v>
      </c>
      <c r="AS1355" s="946">
        <f t="shared" si="131"/>
        <v>1.1273358114797804E-2</v>
      </c>
    </row>
    <row r="1356" spans="1:45">
      <c r="A1356" s="947">
        <v>2</v>
      </c>
      <c r="B1356" s="948">
        <v>35</v>
      </c>
      <c r="C1356" s="948">
        <v>3</v>
      </c>
      <c r="D1356" s="948" t="s">
        <v>740</v>
      </c>
      <c r="E1356" s="948">
        <v>80</v>
      </c>
      <c r="F1356" s="949" t="s">
        <v>1276</v>
      </c>
      <c r="G1356" s="949" t="s">
        <v>1277</v>
      </c>
      <c r="H1356" s="949" t="s">
        <v>1278</v>
      </c>
      <c r="I1356" s="949" t="s">
        <v>1279</v>
      </c>
      <c r="J1356" s="949">
        <v>96</v>
      </c>
      <c r="K1356" s="949">
        <v>15</v>
      </c>
      <c r="L1356" s="949">
        <v>1</v>
      </c>
      <c r="M1356" s="949">
        <v>80</v>
      </c>
      <c r="N1356" s="949" t="s">
        <v>1227</v>
      </c>
      <c r="O1356" s="949" t="s">
        <v>1228</v>
      </c>
      <c r="P1356" s="949" t="s">
        <v>1227</v>
      </c>
      <c r="Q1356" s="949" t="s">
        <v>1229</v>
      </c>
      <c r="R1356" s="949" t="s">
        <v>1247</v>
      </c>
      <c r="S1356" s="949" t="s">
        <v>1248</v>
      </c>
      <c r="T1356" s="949" t="s">
        <v>1229</v>
      </c>
      <c r="U1356" s="949" t="s">
        <v>1232</v>
      </c>
      <c r="V1356" s="949" t="s">
        <v>1233</v>
      </c>
      <c r="W1356" s="949" t="s">
        <v>1227</v>
      </c>
      <c r="X1356" s="949" t="s">
        <v>1227</v>
      </c>
      <c r="Y1356" s="949" t="s">
        <v>1227</v>
      </c>
      <c r="Z1356" s="949" t="s">
        <v>1227</v>
      </c>
      <c r="AA1356" s="949" t="s">
        <v>1227</v>
      </c>
      <c r="AB1356" s="949" t="s">
        <v>1234</v>
      </c>
      <c r="AC1356" s="949" t="s">
        <v>1235</v>
      </c>
      <c r="AD1356" s="949" t="s">
        <v>1236</v>
      </c>
      <c r="AE1356" s="949" t="s">
        <v>1237</v>
      </c>
      <c r="AF1356" s="949" t="s">
        <v>1238</v>
      </c>
      <c r="AG1356" s="949" t="s">
        <v>1238</v>
      </c>
      <c r="AH1356" s="949" t="s">
        <v>1239</v>
      </c>
      <c r="AI1356" s="949" t="s">
        <v>1240</v>
      </c>
      <c r="AJ1356" s="949" t="s">
        <v>1241</v>
      </c>
      <c r="AK1356" s="950">
        <f t="shared" si="126"/>
        <v>30.557749073643905</v>
      </c>
      <c r="AL1356" s="950">
        <f t="shared" si="127"/>
        <v>0.30557749073643903</v>
      </c>
      <c r="AM1356" s="951">
        <f>INT('Inventario PARU'!$AK1356/10)*10+10/2</f>
        <v>35</v>
      </c>
      <c r="AN1356" s="952">
        <f t="shared" si="128"/>
        <v>7.3338769274289006E-2</v>
      </c>
      <c r="AO1356" s="952">
        <f t="shared" si="129"/>
        <v>0.77005707738003448</v>
      </c>
      <c r="AP1356" s="953" t="str">
        <f t="shared" si="130"/>
        <v>2,5</v>
      </c>
      <c r="AQ1356" s="953">
        <f>'Inventario PARU'!$AP1356/148</f>
        <v>1.6891891891891893E-2</v>
      </c>
      <c r="AR1356" s="952">
        <f t="shared" si="131"/>
        <v>0.18334692318572252</v>
      </c>
      <c r="AS1356" s="954">
        <f t="shared" si="131"/>
        <v>1.3007720901689772E-2</v>
      </c>
    </row>
    <row r="1357" spans="1:45">
      <c r="A1357" s="942">
        <v>2</v>
      </c>
      <c r="B1357" s="38">
        <v>35</v>
      </c>
      <c r="C1357" s="38">
        <v>4</v>
      </c>
      <c r="D1357" s="38" t="s">
        <v>740</v>
      </c>
      <c r="E1357" s="38">
        <v>115</v>
      </c>
      <c r="F1357" t="s">
        <v>1269</v>
      </c>
      <c r="G1357" t="s">
        <v>1270</v>
      </c>
      <c r="H1357" t="s">
        <v>1271</v>
      </c>
      <c r="I1357" t="s">
        <v>1272</v>
      </c>
      <c r="J1357">
        <v>96</v>
      </c>
      <c r="K1357">
        <v>16</v>
      </c>
      <c r="L1357">
        <v>1</v>
      </c>
      <c r="M1357">
        <v>115</v>
      </c>
      <c r="N1357" t="s">
        <v>1227</v>
      </c>
      <c r="O1357" t="s">
        <v>1228</v>
      </c>
      <c r="P1357" t="s">
        <v>1227</v>
      </c>
      <c r="Q1357" t="s">
        <v>1229</v>
      </c>
      <c r="R1357" t="s">
        <v>1247</v>
      </c>
      <c r="S1357" t="s">
        <v>1248</v>
      </c>
      <c r="T1357" t="s">
        <v>1229</v>
      </c>
      <c r="U1357" t="s">
        <v>1232</v>
      </c>
      <c r="V1357" t="s">
        <v>1233</v>
      </c>
      <c r="W1357" t="s">
        <v>1227</v>
      </c>
      <c r="X1357" t="s">
        <v>1227</v>
      </c>
      <c r="Y1357" t="s">
        <v>1227</v>
      </c>
      <c r="Z1357" t="s">
        <v>1227</v>
      </c>
      <c r="AA1357" t="s">
        <v>1227</v>
      </c>
      <c r="AB1357" t="s">
        <v>1234</v>
      </c>
      <c r="AC1357" t="s">
        <v>1235</v>
      </c>
      <c r="AD1357" t="s">
        <v>1236</v>
      </c>
      <c r="AE1357" t="s">
        <v>1237</v>
      </c>
      <c r="AF1357" t="s">
        <v>1238</v>
      </c>
      <c r="AG1357" t="s">
        <v>1238</v>
      </c>
      <c r="AH1357" t="s">
        <v>1239</v>
      </c>
      <c r="AI1357" t="s">
        <v>1240</v>
      </c>
      <c r="AJ1357" t="s">
        <v>1241</v>
      </c>
      <c r="AK1357" s="943">
        <f t="shared" si="126"/>
        <v>30.557749073643905</v>
      </c>
      <c r="AL1357" s="943">
        <f t="shared" si="127"/>
        <v>0.30557749073643903</v>
      </c>
      <c r="AM1357" s="944">
        <f>INT('Inventario PARU'!$AK1357/10)*10+10/2</f>
        <v>35</v>
      </c>
      <c r="AN1357" s="945">
        <f t="shared" si="128"/>
        <v>7.3338769274289006E-2</v>
      </c>
      <c r="AO1357" s="945">
        <f t="shared" si="129"/>
        <v>0.82139421587203687</v>
      </c>
      <c r="AP1357" s="583" t="str">
        <f t="shared" si="130"/>
        <v>2,5</v>
      </c>
      <c r="AQ1357" s="583">
        <f>'Inventario PARU'!$AP1357/148</f>
        <v>1.6891891891891893E-2</v>
      </c>
      <c r="AR1357" s="945">
        <f t="shared" si="131"/>
        <v>0.18334692318572252</v>
      </c>
      <c r="AS1357" s="946">
        <f t="shared" si="131"/>
        <v>1.3874902295135759E-2</v>
      </c>
    </row>
    <row r="1358" spans="1:45">
      <c r="A1358" s="947">
        <v>2</v>
      </c>
      <c r="B1358" s="948">
        <v>35</v>
      </c>
      <c r="C1358" s="948">
        <v>2</v>
      </c>
      <c r="D1358" s="948" t="s">
        <v>740</v>
      </c>
      <c r="E1358" s="948">
        <v>52</v>
      </c>
      <c r="F1358" s="949" t="s">
        <v>1507</v>
      </c>
      <c r="G1358" s="949" t="s">
        <v>1508</v>
      </c>
      <c r="H1358" s="949" t="s">
        <v>1253</v>
      </c>
      <c r="I1358" s="949" t="s">
        <v>1509</v>
      </c>
      <c r="J1358" s="949">
        <v>97</v>
      </c>
      <c r="K1358" s="949">
        <v>15</v>
      </c>
      <c r="L1358" s="949">
        <v>1</v>
      </c>
      <c r="M1358" s="949">
        <v>52</v>
      </c>
      <c r="N1358" s="949" t="s">
        <v>1227</v>
      </c>
      <c r="O1358" s="949" t="s">
        <v>1228</v>
      </c>
      <c r="P1358" s="949" t="s">
        <v>1227</v>
      </c>
      <c r="Q1358" s="949" t="s">
        <v>1229</v>
      </c>
      <c r="R1358" s="949" t="s">
        <v>1247</v>
      </c>
      <c r="S1358" s="949" t="s">
        <v>1248</v>
      </c>
      <c r="T1358" s="949" t="s">
        <v>1229</v>
      </c>
      <c r="U1358" s="949" t="s">
        <v>1232</v>
      </c>
      <c r="V1358" s="949" t="s">
        <v>1233</v>
      </c>
      <c r="W1358" s="949" t="s">
        <v>1227</v>
      </c>
      <c r="X1358" s="949" t="s">
        <v>1227</v>
      </c>
      <c r="Y1358" s="949" t="s">
        <v>1227</v>
      </c>
      <c r="Z1358" s="949" t="s">
        <v>1227</v>
      </c>
      <c r="AA1358" s="949" t="s">
        <v>1227</v>
      </c>
      <c r="AB1358" s="949" t="s">
        <v>1234</v>
      </c>
      <c r="AC1358" s="949" t="s">
        <v>1235</v>
      </c>
      <c r="AD1358" s="949" t="s">
        <v>1236</v>
      </c>
      <c r="AE1358" s="949" t="s">
        <v>1237</v>
      </c>
      <c r="AF1358" s="949" t="s">
        <v>1238</v>
      </c>
      <c r="AG1358" s="949" t="s">
        <v>1238</v>
      </c>
      <c r="AH1358" s="949" t="s">
        <v>1239</v>
      </c>
      <c r="AI1358" s="949" t="s">
        <v>1240</v>
      </c>
      <c r="AJ1358" s="949" t="s">
        <v>1241</v>
      </c>
      <c r="AK1358" s="950">
        <f t="shared" si="126"/>
        <v>30.876058959827695</v>
      </c>
      <c r="AL1358" s="950">
        <f t="shared" si="127"/>
        <v>0.30876058959827696</v>
      </c>
      <c r="AM1358" s="951">
        <f>INT('Inventario PARU'!$AK1358/10)*10+10/2</f>
        <v>35</v>
      </c>
      <c r="AN1358" s="952">
        <f t="shared" si="128"/>
        <v>7.4874618066599993E-2</v>
      </c>
      <c r="AO1358" s="952">
        <f t="shared" si="129"/>
        <v>0.78618348969929985</v>
      </c>
      <c r="AP1358" s="953" t="str">
        <f t="shared" si="130"/>
        <v>2,5</v>
      </c>
      <c r="AQ1358" s="953">
        <f>'Inventario PARU'!$AP1358/148</f>
        <v>1.6891891891891893E-2</v>
      </c>
      <c r="AR1358" s="952">
        <f t="shared" si="131"/>
        <v>0.18718654516649999</v>
      </c>
      <c r="AS1358" s="954">
        <f t="shared" si="131"/>
        <v>1.3280126515190876E-2</v>
      </c>
    </row>
    <row r="1359" spans="1:45">
      <c r="A1359" s="942">
        <v>2</v>
      </c>
      <c r="B1359" s="38">
        <v>35</v>
      </c>
      <c r="C1359" s="38">
        <v>2</v>
      </c>
      <c r="D1359" s="38" t="s">
        <v>740</v>
      </c>
      <c r="E1359" s="38">
        <v>54</v>
      </c>
      <c r="F1359" t="s">
        <v>1269</v>
      </c>
      <c r="G1359" t="s">
        <v>1270</v>
      </c>
      <c r="H1359" t="s">
        <v>1271</v>
      </c>
      <c r="I1359" t="s">
        <v>1272</v>
      </c>
      <c r="J1359">
        <v>98</v>
      </c>
      <c r="K1359">
        <v>15</v>
      </c>
      <c r="L1359">
        <v>1</v>
      </c>
      <c r="M1359">
        <v>54</v>
      </c>
      <c r="N1359" t="s">
        <v>1227</v>
      </c>
      <c r="O1359" t="s">
        <v>1228</v>
      </c>
      <c r="P1359" t="s">
        <v>1227</v>
      </c>
      <c r="Q1359" t="s">
        <v>1229</v>
      </c>
      <c r="R1359" t="s">
        <v>1247</v>
      </c>
      <c r="S1359" t="s">
        <v>1248</v>
      </c>
      <c r="T1359" t="s">
        <v>1229</v>
      </c>
      <c r="U1359" t="s">
        <v>1232</v>
      </c>
      <c r="V1359" t="s">
        <v>1233</v>
      </c>
      <c r="W1359" t="s">
        <v>1227</v>
      </c>
      <c r="X1359" t="s">
        <v>1227</v>
      </c>
      <c r="Y1359" t="s">
        <v>1227</v>
      </c>
      <c r="Z1359" t="s">
        <v>1227</v>
      </c>
      <c r="AA1359" t="s">
        <v>1227</v>
      </c>
      <c r="AB1359" t="s">
        <v>1234</v>
      </c>
      <c r="AC1359" t="s">
        <v>1235</v>
      </c>
      <c r="AD1359" t="s">
        <v>1236</v>
      </c>
      <c r="AE1359" t="s">
        <v>1237</v>
      </c>
      <c r="AF1359" t="s">
        <v>1238</v>
      </c>
      <c r="AG1359" t="s">
        <v>1238</v>
      </c>
      <c r="AH1359" t="s">
        <v>1239</v>
      </c>
      <c r="AI1359" t="s">
        <v>1240</v>
      </c>
      <c r="AJ1359" t="s">
        <v>1241</v>
      </c>
      <c r="AK1359" s="943">
        <f t="shared" si="126"/>
        <v>31.194368846011486</v>
      </c>
      <c r="AL1359" s="943">
        <f t="shared" si="127"/>
        <v>0.31194368846011483</v>
      </c>
      <c r="AM1359" s="944">
        <f>INT('Inventario PARU'!$AK1359/10)*10+10/2</f>
        <v>35</v>
      </c>
      <c r="AN1359" s="945">
        <f t="shared" si="128"/>
        <v>7.6426382390437475E-2</v>
      </c>
      <c r="AO1359" s="945">
        <f t="shared" si="129"/>
        <v>0.80247701509959346</v>
      </c>
      <c r="AP1359" s="583" t="str">
        <f t="shared" si="130"/>
        <v>2,5</v>
      </c>
      <c r="AQ1359" s="583">
        <f>'Inventario PARU'!$AP1359/148</f>
        <v>1.6891891891891893E-2</v>
      </c>
      <c r="AR1359" s="945">
        <f t="shared" si="131"/>
        <v>0.19106595597609369</v>
      </c>
      <c r="AS1359" s="946">
        <f t="shared" si="131"/>
        <v>1.355535498479043E-2</v>
      </c>
    </row>
    <row r="1360" spans="1:45">
      <c r="A1360" s="947">
        <v>2</v>
      </c>
      <c r="B1360" s="948">
        <v>35</v>
      </c>
      <c r="C1360" s="948">
        <v>2</v>
      </c>
      <c r="D1360" s="948" t="s">
        <v>740</v>
      </c>
      <c r="E1360" s="948">
        <v>48</v>
      </c>
      <c r="F1360" s="949" t="s">
        <v>1250</v>
      </c>
      <c r="G1360" s="949" t="s">
        <v>1286</v>
      </c>
      <c r="H1360" s="949" t="s">
        <v>1245</v>
      </c>
      <c r="I1360" s="949" t="s">
        <v>1287</v>
      </c>
      <c r="J1360" s="949">
        <v>99</v>
      </c>
      <c r="K1360" s="949">
        <v>13</v>
      </c>
      <c r="L1360" s="949">
        <v>1</v>
      </c>
      <c r="M1360" s="949">
        <v>48</v>
      </c>
      <c r="N1360" s="949" t="s">
        <v>1227</v>
      </c>
      <c r="O1360" s="949" t="s">
        <v>1228</v>
      </c>
      <c r="P1360" s="949" t="s">
        <v>1227</v>
      </c>
      <c r="Q1360" s="949" t="s">
        <v>1229</v>
      </c>
      <c r="R1360" s="949" t="s">
        <v>1247</v>
      </c>
      <c r="S1360" s="949" t="s">
        <v>1248</v>
      </c>
      <c r="T1360" s="949" t="s">
        <v>1229</v>
      </c>
      <c r="U1360" s="949" t="s">
        <v>1232</v>
      </c>
      <c r="V1360" s="949" t="s">
        <v>1233</v>
      </c>
      <c r="W1360" s="949" t="s">
        <v>1227</v>
      </c>
      <c r="X1360" s="949" t="s">
        <v>1227</v>
      </c>
      <c r="Y1360" s="949" t="s">
        <v>1227</v>
      </c>
      <c r="Z1360" s="949" t="s">
        <v>1227</v>
      </c>
      <c r="AA1360" s="949" t="s">
        <v>1227</v>
      </c>
      <c r="AB1360" s="949" t="s">
        <v>1234</v>
      </c>
      <c r="AC1360" s="949" t="s">
        <v>1235</v>
      </c>
      <c r="AD1360" s="949" t="s">
        <v>1236</v>
      </c>
      <c r="AE1360" s="949" t="s">
        <v>1237</v>
      </c>
      <c r="AF1360" s="949" t="s">
        <v>1238</v>
      </c>
      <c r="AG1360" s="949" t="s">
        <v>1238</v>
      </c>
      <c r="AH1360" s="949" t="s">
        <v>1239</v>
      </c>
      <c r="AI1360" s="949" t="s">
        <v>1240</v>
      </c>
      <c r="AJ1360" s="949" t="s">
        <v>1241</v>
      </c>
      <c r="AK1360" s="950">
        <f t="shared" si="126"/>
        <v>31.512678732195276</v>
      </c>
      <c r="AL1360" s="950">
        <f t="shared" si="127"/>
        <v>0.31512678732195276</v>
      </c>
      <c r="AM1360" s="951">
        <f>INT('Inventario PARU'!$AK1360/10)*10+10/2</f>
        <v>35</v>
      </c>
      <c r="AN1360" s="952">
        <f t="shared" si="128"/>
        <v>7.7994062245801507E-2</v>
      </c>
      <c r="AO1360" s="952">
        <f t="shared" si="129"/>
        <v>0.70974596643679366</v>
      </c>
      <c r="AP1360" s="953" t="str">
        <f t="shared" si="130"/>
        <v>2,5</v>
      </c>
      <c r="AQ1360" s="953">
        <f>'Inventario PARU'!$AP1360/148</f>
        <v>1.6891891891891893E-2</v>
      </c>
      <c r="AR1360" s="952">
        <f t="shared" si="131"/>
        <v>0.19498515561450377</v>
      </c>
      <c r="AS1360" s="954">
        <f t="shared" si="131"/>
        <v>1.198895213575665E-2</v>
      </c>
    </row>
    <row r="1361" spans="1:45">
      <c r="A1361" s="942">
        <v>2</v>
      </c>
      <c r="B1361" s="38">
        <v>35</v>
      </c>
      <c r="C1361" s="38">
        <v>3</v>
      </c>
      <c r="D1361" s="38" t="s">
        <v>740</v>
      </c>
      <c r="E1361" s="38">
        <v>84</v>
      </c>
      <c r="F1361" t="s">
        <v>1311</v>
      </c>
      <c r="G1361" t="s">
        <v>1312</v>
      </c>
      <c r="H1361" t="s">
        <v>1298</v>
      </c>
      <c r="I1361" t="s">
        <v>1313</v>
      </c>
      <c r="J1361">
        <v>99</v>
      </c>
      <c r="K1361">
        <v>18</v>
      </c>
      <c r="L1361">
        <v>1</v>
      </c>
      <c r="M1361">
        <v>84</v>
      </c>
      <c r="N1361" t="s">
        <v>1227</v>
      </c>
      <c r="O1361" t="s">
        <v>1228</v>
      </c>
      <c r="P1361" t="s">
        <v>1227</v>
      </c>
      <c r="Q1361" t="s">
        <v>1229</v>
      </c>
      <c r="R1361" t="s">
        <v>1247</v>
      </c>
      <c r="S1361" t="s">
        <v>1248</v>
      </c>
      <c r="T1361" t="s">
        <v>1229</v>
      </c>
      <c r="U1361" t="s">
        <v>1232</v>
      </c>
      <c r="V1361" t="s">
        <v>1233</v>
      </c>
      <c r="W1361" t="s">
        <v>1227</v>
      </c>
      <c r="X1361" t="s">
        <v>1227</v>
      </c>
      <c r="Y1361" t="s">
        <v>1227</v>
      </c>
      <c r="Z1361" t="s">
        <v>1227</v>
      </c>
      <c r="AA1361" t="s">
        <v>1227</v>
      </c>
      <c r="AB1361" t="s">
        <v>1234</v>
      </c>
      <c r="AC1361" t="s">
        <v>1235</v>
      </c>
      <c r="AD1361" t="s">
        <v>1236</v>
      </c>
      <c r="AE1361" t="s">
        <v>1237</v>
      </c>
      <c r="AF1361" t="s">
        <v>1238</v>
      </c>
      <c r="AG1361" t="s">
        <v>1238</v>
      </c>
      <c r="AH1361" t="s">
        <v>1239</v>
      </c>
      <c r="AI1361" t="s">
        <v>1240</v>
      </c>
      <c r="AJ1361" t="s">
        <v>1241</v>
      </c>
      <c r="AK1361" s="943">
        <f t="shared" si="126"/>
        <v>31.512678732195276</v>
      </c>
      <c r="AL1361" s="943">
        <f t="shared" si="127"/>
        <v>0.31512678732195276</v>
      </c>
      <c r="AM1361" s="944">
        <f>INT('Inventario PARU'!$AK1361/10)*10+10/2</f>
        <v>35</v>
      </c>
      <c r="AN1361" s="945">
        <f t="shared" si="128"/>
        <v>7.7994062245801507E-2</v>
      </c>
      <c r="AO1361" s="945">
        <f t="shared" si="129"/>
        <v>0.98272518429709899</v>
      </c>
      <c r="AP1361" s="583" t="str">
        <f t="shared" si="130"/>
        <v>2,5</v>
      </c>
      <c r="AQ1361" s="583">
        <f>'Inventario PARU'!$AP1361/148</f>
        <v>1.6891891891891893E-2</v>
      </c>
      <c r="AR1361" s="945">
        <f t="shared" si="131"/>
        <v>0.19498515561450377</v>
      </c>
      <c r="AS1361" s="946">
        <f t="shared" si="131"/>
        <v>1.6600087572586131E-2</v>
      </c>
    </row>
    <row r="1362" spans="1:45">
      <c r="A1362" s="947">
        <v>2</v>
      </c>
      <c r="B1362" s="948">
        <v>35</v>
      </c>
      <c r="C1362" s="948">
        <v>1</v>
      </c>
      <c r="D1362" s="948" t="s">
        <v>740</v>
      </c>
      <c r="E1362" s="948">
        <v>17</v>
      </c>
      <c r="F1362" s="949" t="s">
        <v>1288</v>
      </c>
      <c r="G1362" s="949" t="s">
        <v>1289</v>
      </c>
      <c r="H1362" s="949" t="s">
        <v>1290</v>
      </c>
      <c r="I1362" s="949" t="s">
        <v>1291</v>
      </c>
      <c r="J1362" s="949">
        <v>101</v>
      </c>
      <c r="K1362" s="949">
        <v>14</v>
      </c>
      <c r="L1362" s="949">
        <v>1</v>
      </c>
      <c r="M1362" s="949">
        <v>17</v>
      </c>
      <c r="N1362" s="949" t="s">
        <v>1227</v>
      </c>
      <c r="O1362" s="949" t="s">
        <v>1228</v>
      </c>
      <c r="P1362" s="949" t="s">
        <v>1227</v>
      </c>
      <c r="Q1362" s="949" t="s">
        <v>1229</v>
      </c>
      <c r="R1362" s="949" t="s">
        <v>1247</v>
      </c>
      <c r="S1362" s="949" t="s">
        <v>1248</v>
      </c>
      <c r="T1362" s="949" t="s">
        <v>1229</v>
      </c>
      <c r="U1362" s="949" t="s">
        <v>1232</v>
      </c>
      <c r="V1362" s="949" t="s">
        <v>1233</v>
      </c>
      <c r="W1362" s="949" t="s">
        <v>1227</v>
      </c>
      <c r="X1362" s="949" t="s">
        <v>1227</v>
      </c>
      <c r="Y1362" s="949" t="s">
        <v>1227</v>
      </c>
      <c r="Z1362" s="949" t="s">
        <v>1227</v>
      </c>
      <c r="AA1362" s="949" t="s">
        <v>1227</v>
      </c>
      <c r="AB1362" s="949" t="s">
        <v>1234</v>
      </c>
      <c r="AC1362" s="949" t="s">
        <v>1235</v>
      </c>
      <c r="AD1362" s="949" t="s">
        <v>1236</v>
      </c>
      <c r="AE1362" s="949" t="s">
        <v>1237</v>
      </c>
      <c r="AF1362" s="949" t="s">
        <v>1238</v>
      </c>
      <c r="AG1362" s="949" t="s">
        <v>1238</v>
      </c>
      <c r="AH1362" s="949" t="s">
        <v>1239</v>
      </c>
      <c r="AI1362" s="949" t="s">
        <v>1240</v>
      </c>
      <c r="AJ1362" s="949" t="s">
        <v>1241</v>
      </c>
      <c r="AK1362" s="950">
        <f t="shared" si="126"/>
        <v>32.149298504562857</v>
      </c>
      <c r="AL1362" s="950">
        <f t="shared" si="127"/>
        <v>0.32149298504562857</v>
      </c>
      <c r="AM1362" s="951">
        <f>INT('Inventario PARU'!$AK1362/10)*10+10/2</f>
        <v>35</v>
      </c>
      <c r="AN1362" s="952">
        <f t="shared" si="128"/>
        <v>8.1177168551109194E-2</v>
      </c>
      <c r="AO1362" s="952">
        <f t="shared" si="129"/>
        <v>0.79553625180086995</v>
      </c>
      <c r="AP1362" s="953" t="str">
        <f t="shared" si="130"/>
        <v>2,5</v>
      </c>
      <c r="AQ1362" s="953">
        <f>'Inventario PARU'!$AP1362/148</f>
        <v>1.6891891891891893E-2</v>
      </c>
      <c r="AR1362" s="952">
        <f t="shared" si="131"/>
        <v>0.20294292137777298</v>
      </c>
      <c r="AS1362" s="954">
        <f t="shared" si="131"/>
        <v>1.3438112361501182E-2</v>
      </c>
    </row>
    <row r="1363" spans="1:45">
      <c r="A1363" s="942">
        <v>2</v>
      </c>
      <c r="B1363" s="38">
        <v>35</v>
      </c>
      <c r="C1363" s="38">
        <v>2</v>
      </c>
      <c r="D1363" s="38" t="s">
        <v>740</v>
      </c>
      <c r="E1363" s="38">
        <v>58</v>
      </c>
      <c r="F1363" t="s">
        <v>1243</v>
      </c>
      <c r="G1363" t="s">
        <v>1244</v>
      </c>
      <c r="H1363" t="s">
        <v>1245</v>
      </c>
      <c r="I1363" t="s">
        <v>1246</v>
      </c>
      <c r="J1363">
        <v>101</v>
      </c>
      <c r="K1363">
        <v>14</v>
      </c>
      <c r="L1363">
        <v>2</v>
      </c>
      <c r="M1363">
        <v>58</v>
      </c>
      <c r="N1363" t="s">
        <v>1227</v>
      </c>
      <c r="O1363" t="s">
        <v>1228</v>
      </c>
      <c r="P1363" t="s">
        <v>1227</v>
      </c>
      <c r="Q1363" t="s">
        <v>1229</v>
      </c>
      <c r="R1363" t="s">
        <v>1247</v>
      </c>
      <c r="S1363" t="s">
        <v>1248</v>
      </c>
      <c r="T1363" t="s">
        <v>1229</v>
      </c>
      <c r="U1363" t="s">
        <v>1232</v>
      </c>
      <c r="V1363" t="s">
        <v>1233</v>
      </c>
      <c r="W1363" t="s">
        <v>1227</v>
      </c>
      <c r="X1363" t="s">
        <v>1227</v>
      </c>
      <c r="Y1363" t="s">
        <v>1227</v>
      </c>
      <c r="Z1363" t="s">
        <v>1227</v>
      </c>
      <c r="AA1363" t="s">
        <v>1227</v>
      </c>
      <c r="AB1363" t="s">
        <v>1234</v>
      </c>
      <c r="AC1363" t="s">
        <v>1235</v>
      </c>
      <c r="AD1363" t="s">
        <v>1236</v>
      </c>
      <c r="AE1363" t="s">
        <v>1237</v>
      </c>
      <c r="AF1363" t="s">
        <v>1238</v>
      </c>
      <c r="AG1363" t="s">
        <v>1238</v>
      </c>
      <c r="AH1363" t="s">
        <v>1239</v>
      </c>
      <c r="AI1363" t="s">
        <v>1240</v>
      </c>
      <c r="AJ1363" t="s">
        <v>1241</v>
      </c>
      <c r="AK1363" s="943">
        <f t="shared" si="126"/>
        <v>32.149298504562857</v>
      </c>
      <c r="AL1363" s="943">
        <f t="shared" si="127"/>
        <v>0.32149298504562857</v>
      </c>
      <c r="AM1363" s="944">
        <f>INT('Inventario PARU'!$AK1363/10)*10+10/2</f>
        <v>35</v>
      </c>
      <c r="AN1363" s="945">
        <f t="shared" si="128"/>
        <v>8.1177168551109194E-2</v>
      </c>
      <c r="AO1363" s="945">
        <f t="shared" si="129"/>
        <v>0.79553625180086995</v>
      </c>
      <c r="AP1363" s="583" t="str">
        <f t="shared" si="130"/>
        <v>2,5</v>
      </c>
      <c r="AQ1363" s="583">
        <f>'Inventario PARU'!$AP1363/148</f>
        <v>1.6891891891891893E-2</v>
      </c>
      <c r="AR1363" s="945">
        <f t="shared" si="131"/>
        <v>0.20294292137777298</v>
      </c>
      <c r="AS1363" s="946">
        <f t="shared" si="131"/>
        <v>1.3438112361501182E-2</v>
      </c>
    </row>
    <row r="1364" spans="1:45">
      <c r="A1364" s="947">
        <v>2</v>
      </c>
      <c r="B1364" s="948">
        <v>35</v>
      </c>
      <c r="C1364" s="948">
        <v>3</v>
      </c>
      <c r="D1364" s="948" t="s">
        <v>740</v>
      </c>
      <c r="E1364" s="948">
        <v>82</v>
      </c>
      <c r="F1364" s="949" t="s">
        <v>1452</v>
      </c>
      <c r="G1364" s="949" t="s">
        <v>1440</v>
      </c>
      <c r="H1364" s="949" t="s">
        <v>1245</v>
      </c>
      <c r="I1364" s="949" t="s">
        <v>1453</v>
      </c>
      <c r="J1364" s="949">
        <v>101</v>
      </c>
      <c r="K1364" s="949">
        <v>16</v>
      </c>
      <c r="L1364" s="949">
        <v>1</v>
      </c>
      <c r="M1364" s="949">
        <v>82</v>
      </c>
      <c r="N1364" s="949" t="s">
        <v>1227</v>
      </c>
      <c r="O1364" s="949" t="s">
        <v>1228</v>
      </c>
      <c r="P1364" s="949" t="s">
        <v>1227</v>
      </c>
      <c r="Q1364" s="949" t="s">
        <v>1229</v>
      </c>
      <c r="R1364" s="949" t="s">
        <v>1247</v>
      </c>
      <c r="S1364" s="949" t="s">
        <v>1248</v>
      </c>
      <c r="T1364" s="949" t="s">
        <v>1229</v>
      </c>
      <c r="U1364" s="949" t="s">
        <v>1232</v>
      </c>
      <c r="V1364" s="949" t="s">
        <v>1233</v>
      </c>
      <c r="W1364" s="949" t="s">
        <v>1227</v>
      </c>
      <c r="X1364" s="949" t="s">
        <v>1227</v>
      </c>
      <c r="Y1364" s="949" t="s">
        <v>1227</v>
      </c>
      <c r="Z1364" s="949" t="s">
        <v>1227</v>
      </c>
      <c r="AA1364" s="949" t="s">
        <v>1227</v>
      </c>
      <c r="AB1364" s="949" t="s">
        <v>1234</v>
      </c>
      <c r="AC1364" s="949" t="s">
        <v>1235</v>
      </c>
      <c r="AD1364" s="949" t="s">
        <v>1236</v>
      </c>
      <c r="AE1364" s="949" t="s">
        <v>1237</v>
      </c>
      <c r="AF1364" s="949" t="s">
        <v>1238</v>
      </c>
      <c r="AG1364" s="949" t="s">
        <v>1238</v>
      </c>
      <c r="AH1364" s="949" t="s">
        <v>1239</v>
      </c>
      <c r="AI1364" s="949" t="s">
        <v>1240</v>
      </c>
      <c r="AJ1364" s="949" t="s">
        <v>1241</v>
      </c>
      <c r="AK1364" s="950">
        <f t="shared" si="126"/>
        <v>32.149298504562857</v>
      </c>
      <c r="AL1364" s="950">
        <f t="shared" si="127"/>
        <v>0.32149298504562857</v>
      </c>
      <c r="AM1364" s="951">
        <f>INT('Inventario PARU'!$AK1364/10)*10+10/2</f>
        <v>35</v>
      </c>
      <c r="AN1364" s="952">
        <f t="shared" si="128"/>
        <v>8.1177168551109194E-2</v>
      </c>
      <c r="AO1364" s="952">
        <f t="shared" si="129"/>
        <v>0.90918428777242288</v>
      </c>
      <c r="AP1364" s="953" t="str">
        <f t="shared" si="130"/>
        <v>2,5</v>
      </c>
      <c r="AQ1364" s="953">
        <f>'Inventario PARU'!$AP1364/148</f>
        <v>1.6891891891891893E-2</v>
      </c>
      <c r="AR1364" s="952">
        <f t="shared" si="131"/>
        <v>0.20294292137777298</v>
      </c>
      <c r="AS1364" s="954">
        <f t="shared" si="131"/>
        <v>1.5357842698858495E-2</v>
      </c>
    </row>
    <row r="1365" spans="1:45">
      <c r="A1365" s="942">
        <v>2</v>
      </c>
      <c r="B1365" s="38">
        <v>35</v>
      </c>
      <c r="C1365" s="38">
        <v>4</v>
      </c>
      <c r="D1365" s="38" t="s">
        <v>740</v>
      </c>
      <c r="E1365" s="38">
        <v>112</v>
      </c>
      <c r="F1365" t="s">
        <v>1452</v>
      </c>
      <c r="G1365" t="s">
        <v>1440</v>
      </c>
      <c r="H1365" t="s">
        <v>1245</v>
      </c>
      <c r="I1365" t="s">
        <v>1453</v>
      </c>
      <c r="J1365">
        <v>101</v>
      </c>
      <c r="K1365">
        <v>11</v>
      </c>
      <c r="L1365">
        <v>1</v>
      </c>
      <c r="M1365">
        <v>112</v>
      </c>
      <c r="N1365" t="s">
        <v>1227</v>
      </c>
      <c r="O1365" t="s">
        <v>1228</v>
      </c>
      <c r="P1365" t="s">
        <v>1227</v>
      </c>
      <c r="Q1365" t="s">
        <v>1229</v>
      </c>
      <c r="R1365" t="s">
        <v>1247</v>
      </c>
      <c r="S1365" t="s">
        <v>1248</v>
      </c>
      <c r="T1365" t="s">
        <v>1229</v>
      </c>
      <c r="U1365" t="s">
        <v>1232</v>
      </c>
      <c r="V1365" t="s">
        <v>1233</v>
      </c>
      <c r="W1365" t="s">
        <v>1227</v>
      </c>
      <c r="X1365" t="s">
        <v>1227</v>
      </c>
      <c r="Y1365" t="s">
        <v>1227</v>
      </c>
      <c r="Z1365" t="s">
        <v>1227</v>
      </c>
      <c r="AA1365" t="s">
        <v>1227</v>
      </c>
      <c r="AB1365" t="s">
        <v>1234</v>
      </c>
      <c r="AC1365" t="s">
        <v>1235</v>
      </c>
      <c r="AD1365" t="s">
        <v>1236</v>
      </c>
      <c r="AE1365" t="s">
        <v>1237</v>
      </c>
      <c r="AF1365" t="s">
        <v>1238</v>
      </c>
      <c r="AG1365" t="s">
        <v>1238</v>
      </c>
      <c r="AH1365" t="s">
        <v>1239</v>
      </c>
      <c r="AI1365" t="s">
        <v>1240</v>
      </c>
      <c r="AJ1365" t="s">
        <v>1241</v>
      </c>
      <c r="AK1365" s="943">
        <f t="shared" si="126"/>
        <v>32.149298504562857</v>
      </c>
      <c r="AL1365" s="943">
        <f t="shared" si="127"/>
        <v>0.32149298504562857</v>
      </c>
      <c r="AM1365" s="944">
        <f>INT('Inventario PARU'!$AK1365/10)*10+10/2</f>
        <v>35</v>
      </c>
      <c r="AN1365" s="945">
        <f t="shared" si="128"/>
        <v>8.1177168551109194E-2</v>
      </c>
      <c r="AO1365" s="945">
        <f t="shared" si="129"/>
        <v>0.62506419784354073</v>
      </c>
      <c r="AP1365" s="583" t="str">
        <f t="shared" si="130"/>
        <v>2,5</v>
      </c>
      <c r="AQ1365" s="583">
        <f>'Inventario PARU'!$AP1365/148</f>
        <v>1.6891891891891893E-2</v>
      </c>
      <c r="AR1365" s="945">
        <f t="shared" si="131"/>
        <v>0.20294292137777298</v>
      </c>
      <c r="AS1365" s="946">
        <f t="shared" si="131"/>
        <v>1.0558516855465215E-2</v>
      </c>
    </row>
    <row r="1366" spans="1:45">
      <c r="A1366" s="947">
        <v>2</v>
      </c>
      <c r="B1366" s="948">
        <v>35</v>
      </c>
      <c r="C1366" s="948">
        <v>1</v>
      </c>
      <c r="D1366" s="948" t="s">
        <v>740</v>
      </c>
      <c r="E1366" s="948">
        <v>26</v>
      </c>
      <c r="F1366" s="949" t="s">
        <v>1288</v>
      </c>
      <c r="G1366" s="949" t="s">
        <v>1289</v>
      </c>
      <c r="H1366" s="949" t="s">
        <v>1290</v>
      </c>
      <c r="I1366" s="949" t="s">
        <v>1291</v>
      </c>
      <c r="J1366" s="949">
        <v>103</v>
      </c>
      <c r="K1366" s="949">
        <v>15</v>
      </c>
      <c r="L1366" s="949">
        <v>1</v>
      </c>
      <c r="M1366" s="949">
        <v>26</v>
      </c>
      <c r="N1366" s="949" t="s">
        <v>1227</v>
      </c>
      <c r="O1366" s="949" t="s">
        <v>1228</v>
      </c>
      <c r="P1366" s="949" t="s">
        <v>1227</v>
      </c>
      <c r="Q1366" s="949" t="s">
        <v>1229</v>
      </c>
      <c r="R1366" s="949" t="s">
        <v>1247</v>
      </c>
      <c r="S1366" s="949" t="s">
        <v>1248</v>
      </c>
      <c r="T1366" s="949" t="s">
        <v>1229</v>
      </c>
      <c r="U1366" s="949" t="s">
        <v>1232</v>
      </c>
      <c r="V1366" s="949" t="s">
        <v>1233</v>
      </c>
      <c r="W1366" s="949" t="s">
        <v>1227</v>
      </c>
      <c r="X1366" s="949" t="s">
        <v>1227</v>
      </c>
      <c r="Y1366" s="949" t="s">
        <v>1227</v>
      </c>
      <c r="Z1366" s="949" t="s">
        <v>1227</v>
      </c>
      <c r="AA1366" s="949" t="s">
        <v>1227</v>
      </c>
      <c r="AB1366" s="949" t="s">
        <v>1234</v>
      </c>
      <c r="AC1366" s="949" t="s">
        <v>1235</v>
      </c>
      <c r="AD1366" s="949" t="s">
        <v>1236</v>
      </c>
      <c r="AE1366" s="949" t="s">
        <v>1237</v>
      </c>
      <c r="AF1366" s="949" t="s">
        <v>1238</v>
      </c>
      <c r="AG1366" s="949" t="s">
        <v>1238</v>
      </c>
      <c r="AH1366" s="949" t="s">
        <v>1239</v>
      </c>
      <c r="AI1366" s="949" t="s">
        <v>1240</v>
      </c>
      <c r="AJ1366" s="949" t="s">
        <v>1241</v>
      </c>
      <c r="AK1366" s="950">
        <f t="shared" si="126"/>
        <v>32.785918276930438</v>
      </c>
      <c r="AL1366" s="950">
        <f t="shared" si="127"/>
        <v>0.32785918276930437</v>
      </c>
      <c r="AM1366" s="951">
        <f>INT('Inventario PARU'!$AK1366/10)*10+10/2</f>
        <v>35</v>
      </c>
      <c r="AN1366" s="952">
        <f t="shared" si="128"/>
        <v>8.4423936982523026E-2</v>
      </c>
      <c r="AO1366" s="952">
        <f t="shared" si="129"/>
        <v>0.8864513383164917</v>
      </c>
      <c r="AP1366" s="953" t="str">
        <f t="shared" si="130"/>
        <v>2,5</v>
      </c>
      <c r="AQ1366" s="953">
        <f>'Inventario PARU'!$AP1366/148</f>
        <v>1.6891891891891893E-2</v>
      </c>
      <c r="AR1366" s="952">
        <f t="shared" si="131"/>
        <v>0.21105984245630757</v>
      </c>
      <c r="AS1366" s="954">
        <f t="shared" si="131"/>
        <v>1.4973840174265063E-2</v>
      </c>
    </row>
    <row r="1367" spans="1:45">
      <c r="A1367" s="942">
        <v>2</v>
      </c>
      <c r="B1367" s="38">
        <v>35</v>
      </c>
      <c r="C1367" s="38">
        <v>3</v>
      </c>
      <c r="D1367" s="38" t="s">
        <v>740</v>
      </c>
      <c r="E1367" s="38">
        <v>87</v>
      </c>
      <c r="F1367" t="s">
        <v>1288</v>
      </c>
      <c r="G1367" t="s">
        <v>1289</v>
      </c>
      <c r="H1367" t="s">
        <v>1290</v>
      </c>
      <c r="I1367" t="s">
        <v>1291</v>
      </c>
      <c r="J1367">
        <v>104</v>
      </c>
      <c r="K1367">
        <v>16</v>
      </c>
      <c r="L1367">
        <v>1</v>
      </c>
      <c r="M1367">
        <v>87</v>
      </c>
      <c r="N1367" t="s">
        <v>1227</v>
      </c>
      <c r="O1367" t="s">
        <v>1228</v>
      </c>
      <c r="P1367" t="s">
        <v>1227</v>
      </c>
      <c r="Q1367" t="s">
        <v>1229</v>
      </c>
      <c r="R1367" t="s">
        <v>1247</v>
      </c>
      <c r="S1367" t="s">
        <v>1248</v>
      </c>
      <c r="T1367" t="s">
        <v>1229</v>
      </c>
      <c r="U1367" t="s">
        <v>1232</v>
      </c>
      <c r="V1367" t="s">
        <v>1233</v>
      </c>
      <c r="W1367" t="s">
        <v>1227</v>
      </c>
      <c r="X1367" t="s">
        <v>1227</v>
      </c>
      <c r="Y1367" t="s">
        <v>1227</v>
      </c>
      <c r="Z1367" t="s">
        <v>1227</v>
      </c>
      <c r="AA1367" t="s">
        <v>1227</v>
      </c>
      <c r="AB1367" t="s">
        <v>1234</v>
      </c>
      <c r="AC1367" t="s">
        <v>1235</v>
      </c>
      <c r="AD1367" t="s">
        <v>1236</v>
      </c>
      <c r="AE1367" t="s">
        <v>1237</v>
      </c>
      <c r="AF1367" t="s">
        <v>1238</v>
      </c>
      <c r="AG1367" t="s">
        <v>1238</v>
      </c>
      <c r="AH1367" t="s">
        <v>1239</v>
      </c>
      <c r="AI1367" t="s">
        <v>1240</v>
      </c>
      <c r="AJ1367" t="s">
        <v>1241</v>
      </c>
      <c r="AK1367" s="943">
        <f t="shared" si="126"/>
        <v>33.104228163114229</v>
      </c>
      <c r="AL1367" s="943">
        <f t="shared" si="127"/>
        <v>0.3310422816311423</v>
      </c>
      <c r="AM1367" s="944">
        <f>INT('Inventario PARU'!$AK1367/10)*10+10/2</f>
        <v>35</v>
      </c>
      <c r="AN1367" s="945">
        <f t="shared" si="128"/>
        <v>8.6071194495519754E-2</v>
      </c>
      <c r="AO1367" s="945">
        <f t="shared" si="129"/>
        <v>0.96399737834982113</v>
      </c>
      <c r="AP1367" s="583" t="str">
        <f t="shared" si="130"/>
        <v>2,5</v>
      </c>
      <c r="AQ1367" s="583">
        <f>'Inventario PARU'!$AP1367/148</f>
        <v>1.6891891891891893E-2</v>
      </c>
      <c r="AR1367" s="945">
        <f t="shared" si="131"/>
        <v>0.21517798623879938</v>
      </c>
      <c r="AS1367" s="946">
        <f t="shared" si="131"/>
        <v>1.6283739499152385E-2</v>
      </c>
    </row>
    <row r="1368" spans="1:45">
      <c r="A1368" s="947">
        <v>2</v>
      </c>
      <c r="B1368" s="948">
        <v>35</v>
      </c>
      <c r="C1368" s="948">
        <v>4</v>
      </c>
      <c r="D1368" s="948" t="s">
        <v>740</v>
      </c>
      <c r="E1368" s="948">
        <v>116</v>
      </c>
      <c r="F1368" s="949" t="s">
        <v>1269</v>
      </c>
      <c r="G1368" s="949" t="s">
        <v>1270</v>
      </c>
      <c r="H1368" s="949" t="s">
        <v>1271</v>
      </c>
      <c r="I1368" s="949" t="s">
        <v>1272</v>
      </c>
      <c r="J1368" s="949">
        <v>104</v>
      </c>
      <c r="K1368" s="949">
        <v>15</v>
      </c>
      <c r="L1368" s="949">
        <v>1</v>
      </c>
      <c r="M1368" s="949">
        <v>116</v>
      </c>
      <c r="N1368" s="949" t="s">
        <v>1227</v>
      </c>
      <c r="O1368" s="949" t="s">
        <v>1228</v>
      </c>
      <c r="P1368" s="949" t="s">
        <v>1227</v>
      </c>
      <c r="Q1368" s="949" t="s">
        <v>1229</v>
      </c>
      <c r="R1368" s="949" t="s">
        <v>1247</v>
      </c>
      <c r="S1368" s="949" t="s">
        <v>1248</v>
      </c>
      <c r="T1368" s="949" t="s">
        <v>1229</v>
      </c>
      <c r="U1368" s="949" t="s">
        <v>1232</v>
      </c>
      <c r="V1368" s="949" t="s">
        <v>1233</v>
      </c>
      <c r="W1368" s="949" t="s">
        <v>1227</v>
      </c>
      <c r="X1368" s="949" t="s">
        <v>1227</v>
      </c>
      <c r="Y1368" s="949" t="s">
        <v>1227</v>
      </c>
      <c r="Z1368" s="949" t="s">
        <v>1227</v>
      </c>
      <c r="AA1368" s="949" t="s">
        <v>1227</v>
      </c>
      <c r="AB1368" s="949" t="s">
        <v>1234</v>
      </c>
      <c r="AC1368" s="949" t="s">
        <v>1235</v>
      </c>
      <c r="AD1368" s="949" t="s">
        <v>1236</v>
      </c>
      <c r="AE1368" s="949" t="s">
        <v>1237</v>
      </c>
      <c r="AF1368" s="949" t="s">
        <v>1238</v>
      </c>
      <c r="AG1368" s="949" t="s">
        <v>1238</v>
      </c>
      <c r="AH1368" s="949" t="s">
        <v>1239</v>
      </c>
      <c r="AI1368" s="949" t="s">
        <v>1240</v>
      </c>
      <c r="AJ1368" s="949" t="s">
        <v>1241</v>
      </c>
      <c r="AK1368" s="950">
        <f t="shared" si="126"/>
        <v>33.104228163114229</v>
      </c>
      <c r="AL1368" s="950">
        <f t="shared" si="127"/>
        <v>0.3310422816311423</v>
      </c>
      <c r="AM1368" s="951">
        <f>INT('Inventario PARU'!$AK1368/10)*10+10/2</f>
        <v>35</v>
      </c>
      <c r="AN1368" s="952">
        <f t="shared" si="128"/>
        <v>8.6071194495519754E-2</v>
      </c>
      <c r="AO1368" s="952">
        <f t="shared" si="129"/>
        <v>0.90374754220295739</v>
      </c>
      <c r="AP1368" s="953" t="str">
        <f t="shared" si="130"/>
        <v>2,5</v>
      </c>
      <c r="AQ1368" s="953">
        <f>'Inventario PARU'!$AP1368/148</f>
        <v>1.6891891891891893E-2</v>
      </c>
      <c r="AR1368" s="952">
        <f t="shared" si="131"/>
        <v>0.21517798623879938</v>
      </c>
      <c r="AS1368" s="954">
        <f t="shared" si="131"/>
        <v>1.5266005780455363E-2</v>
      </c>
    </row>
    <row r="1369" spans="1:45">
      <c r="A1369" s="942">
        <v>2</v>
      </c>
      <c r="B1369" s="38">
        <v>35</v>
      </c>
      <c r="C1369" s="38">
        <v>2</v>
      </c>
      <c r="D1369" s="38" t="s">
        <v>740</v>
      </c>
      <c r="E1369" s="38">
        <v>55</v>
      </c>
      <c r="F1369" t="s">
        <v>1479</v>
      </c>
      <c r="G1369" t="s">
        <v>1323</v>
      </c>
      <c r="H1369" t="s">
        <v>1324</v>
      </c>
      <c r="I1369" t="s">
        <v>1480</v>
      </c>
      <c r="J1369">
        <v>107</v>
      </c>
      <c r="K1369">
        <v>16</v>
      </c>
      <c r="L1369">
        <v>1</v>
      </c>
      <c r="M1369">
        <v>55</v>
      </c>
      <c r="N1369" t="s">
        <v>1227</v>
      </c>
      <c r="O1369" t="s">
        <v>1228</v>
      </c>
      <c r="P1369" t="s">
        <v>1227</v>
      </c>
      <c r="Q1369" t="s">
        <v>1229</v>
      </c>
      <c r="R1369" t="s">
        <v>1247</v>
      </c>
      <c r="S1369" t="s">
        <v>1248</v>
      </c>
      <c r="T1369" t="s">
        <v>1229</v>
      </c>
      <c r="U1369" t="s">
        <v>1232</v>
      </c>
      <c r="V1369" t="s">
        <v>1233</v>
      </c>
      <c r="W1369" t="s">
        <v>1227</v>
      </c>
      <c r="X1369" t="s">
        <v>1227</v>
      </c>
      <c r="Y1369" t="s">
        <v>1227</v>
      </c>
      <c r="Z1369" t="s">
        <v>1227</v>
      </c>
      <c r="AA1369" t="s">
        <v>1227</v>
      </c>
      <c r="AB1369" t="s">
        <v>1234</v>
      </c>
      <c r="AC1369" t="s">
        <v>1235</v>
      </c>
      <c r="AD1369" t="s">
        <v>1236</v>
      </c>
      <c r="AE1369" t="s">
        <v>1237</v>
      </c>
      <c r="AF1369" t="s">
        <v>1238</v>
      </c>
      <c r="AG1369" t="s">
        <v>1238</v>
      </c>
      <c r="AH1369" t="s">
        <v>1239</v>
      </c>
      <c r="AI1369" t="s">
        <v>1240</v>
      </c>
      <c r="AJ1369" t="s">
        <v>1241</v>
      </c>
      <c r="AK1369" s="943">
        <f t="shared" si="126"/>
        <v>34.0591578216656</v>
      </c>
      <c r="AL1369" s="943">
        <f t="shared" si="127"/>
        <v>0.34059157821665598</v>
      </c>
      <c r="AM1369" s="944">
        <f>INT('Inventario PARU'!$AK1369/10)*10+10/2</f>
        <v>35</v>
      </c>
      <c r="AN1369" s="945">
        <f t="shared" si="128"/>
        <v>9.1108460223669141E-2</v>
      </c>
      <c r="AO1369" s="945">
        <f t="shared" si="129"/>
        <v>1.0204147545050943</v>
      </c>
      <c r="AP1369" s="583" t="str">
        <f t="shared" si="130"/>
        <v>2,5</v>
      </c>
      <c r="AQ1369" s="583">
        <f>'Inventario PARU'!$AP1369/148</f>
        <v>1.6891891891891893E-2</v>
      </c>
      <c r="AR1369" s="945">
        <f t="shared" si="131"/>
        <v>0.22777115055917285</v>
      </c>
      <c r="AS1369" s="946">
        <f t="shared" si="131"/>
        <v>1.7236735717991461E-2</v>
      </c>
    </row>
    <row r="1370" spans="1:45">
      <c r="A1370" s="947">
        <v>2</v>
      </c>
      <c r="B1370" s="948">
        <v>35</v>
      </c>
      <c r="C1370" s="948">
        <v>3</v>
      </c>
      <c r="D1370" s="948" t="s">
        <v>740</v>
      </c>
      <c r="E1370" s="948">
        <v>85</v>
      </c>
      <c r="F1370" s="949" t="s">
        <v>1452</v>
      </c>
      <c r="G1370" s="949" t="s">
        <v>1440</v>
      </c>
      <c r="H1370" s="949" t="s">
        <v>1245</v>
      </c>
      <c r="I1370" s="949" t="s">
        <v>1453</v>
      </c>
      <c r="J1370" s="949">
        <v>107</v>
      </c>
      <c r="K1370" s="949">
        <v>15</v>
      </c>
      <c r="L1370" s="949">
        <v>1</v>
      </c>
      <c r="M1370" s="949">
        <v>85</v>
      </c>
      <c r="N1370" s="949" t="s">
        <v>1227</v>
      </c>
      <c r="O1370" s="949" t="s">
        <v>1228</v>
      </c>
      <c r="P1370" s="949" t="s">
        <v>1227</v>
      </c>
      <c r="Q1370" s="949" t="s">
        <v>1229</v>
      </c>
      <c r="R1370" s="949" t="s">
        <v>1247</v>
      </c>
      <c r="S1370" s="949" t="s">
        <v>1248</v>
      </c>
      <c r="T1370" s="949" t="s">
        <v>1229</v>
      </c>
      <c r="U1370" s="949" t="s">
        <v>1232</v>
      </c>
      <c r="V1370" s="949" t="s">
        <v>1233</v>
      </c>
      <c r="W1370" s="949" t="s">
        <v>1227</v>
      </c>
      <c r="X1370" s="949" t="s">
        <v>1227</v>
      </c>
      <c r="Y1370" s="949" t="s">
        <v>1227</v>
      </c>
      <c r="Z1370" s="949" t="s">
        <v>1227</v>
      </c>
      <c r="AA1370" s="949" t="s">
        <v>1227</v>
      </c>
      <c r="AB1370" s="949" t="s">
        <v>1234</v>
      </c>
      <c r="AC1370" s="949" t="s">
        <v>1235</v>
      </c>
      <c r="AD1370" s="949" t="s">
        <v>1236</v>
      </c>
      <c r="AE1370" s="949" t="s">
        <v>1237</v>
      </c>
      <c r="AF1370" s="949" t="s">
        <v>1238</v>
      </c>
      <c r="AG1370" s="949" t="s">
        <v>1238</v>
      </c>
      <c r="AH1370" s="949" t="s">
        <v>1239</v>
      </c>
      <c r="AI1370" s="949" t="s">
        <v>1240</v>
      </c>
      <c r="AJ1370" s="949" t="s">
        <v>1241</v>
      </c>
      <c r="AK1370" s="950">
        <f t="shared" si="126"/>
        <v>34.0591578216656</v>
      </c>
      <c r="AL1370" s="950">
        <f t="shared" si="127"/>
        <v>0.34059157821665598</v>
      </c>
      <c r="AM1370" s="951">
        <f>INT('Inventario PARU'!$AK1370/10)*10+10/2</f>
        <v>35</v>
      </c>
      <c r="AN1370" s="952">
        <f t="shared" si="128"/>
        <v>9.1108460223669141E-2</v>
      </c>
      <c r="AO1370" s="952">
        <f t="shared" si="129"/>
        <v>0.95663883234852587</v>
      </c>
      <c r="AP1370" s="953" t="str">
        <f t="shared" si="130"/>
        <v>2,5</v>
      </c>
      <c r="AQ1370" s="953">
        <f>'Inventario PARU'!$AP1370/148</f>
        <v>1.6891891891891893E-2</v>
      </c>
      <c r="AR1370" s="952">
        <f t="shared" si="131"/>
        <v>0.22777115055917285</v>
      </c>
      <c r="AS1370" s="954">
        <f t="shared" si="131"/>
        <v>1.6159439735616992E-2</v>
      </c>
    </row>
    <row r="1371" spans="1:45">
      <c r="A1371" s="942">
        <v>2</v>
      </c>
      <c r="B1371" s="38">
        <v>35</v>
      </c>
      <c r="C1371" s="38">
        <v>2</v>
      </c>
      <c r="D1371" s="38" t="s">
        <v>740</v>
      </c>
      <c r="E1371" s="38">
        <v>49</v>
      </c>
      <c r="F1371" t="s">
        <v>1452</v>
      </c>
      <c r="G1371" t="s">
        <v>1440</v>
      </c>
      <c r="H1371" t="s">
        <v>1245</v>
      </c>
      <c r="I1371" t="s">
        <v>1453</v>
      </c>
      <c r="J1371">
        <v>108</v>
      </c>
      <c r="K1371">
        <v>16</v>
      </c>
      <c r="L1371">
        <v>1</v>
      </c>
      <c r="M1371">
        <v>49</v>
      </c>
      <c r="N1371" t="s">
        <v>1227</v>
      </c>
      <c r="O1371" t="s">
        <v>1228</v>
      </c>
      <c r="P1371" t="s">
        <v>1227</v>
      </c>
      <c r="Q1371" t="s">
        <v>1229</v>
      </c>
      <c r="R1371" t="s">
        <v>1247</v>
      </c>
      <c r="S1371" t="s">
        <v>1248</v>
      </c>
      <c r="T1371" t="s">
        <v>1229</v>
      </c>
      <c r="U1371" t="s">
        <v>1232</v>
      </c>
      <c r="V1371" t="s">
        <v>1233</v>
      </c>
      <c r="W1371" t="s">
        <v>1227</v>
      </c>
      <c r="X1371" t="s">
        <v>1227</v>
      </c>
      <c r="Y1371" t="s">
        <v>1227</v>
      </c>
      <c r="Z1371" t="s">
        <v>1227</v>
      </c>
      <c r="AA1371" t="s">
        <v>1227</v>
      </c>
      <c r="AB1371" t="s">
        <v>1234</v>
      </c>
      <c r="AC1371" t="s">
        <v>1235</v>
      </c>
      <c r="AD1371" t="s">
        <v>1236</v>
      </c>
      <c r="AE1371" t="s">
        <v>1237</v>
      </c>
      <c r="AF1371" t="s">
        <v>1238</v>
      </c>
      <c r="AG1371" t="s">
        <v>1238</v>
      </c>
      <c r="AH1371" t="s">
        <v>1239</v>
      </c>
      <c r="AI1371" t="s">
        <v>1240</v>
      </c>
      <c r="AJ1371" t="s">
        <v>1241</v>
      </c>
      <c r="AK1371" s="943">
        <f t="shared" si="126"/>
        <v>34.377467707849391</v>
      </c>
      <c r="AL1371" s="943">
        <f t="shared" si="127"/>
        <v>0.34377467707849391</v>
      </c>
      <c r="AM1371" s="944">
        <f>INT('Inventario PARU'!$AK1371/10)*10+10/2</f>
        <v>35</v>
      </c>
      <c r="AN1371" s="945">
        <f t="shared" si="128"/>
        <v>9.2819379862772028E-2</v>
      </c>
      <c r="AO1371" s="945">
        <f t="shared" si="129"/>
        <v>1.0395770544630467</v>
      </c>
      <c r="AP1371" s="583" t="str">
        <f t="shared" si="130"/>
        <v>2,5</v>
      </c>
      <c r="AQ1371" s="583">
        <f>'Inventario PARU'!$AP1371/148</f>
        <v>1.6891891891891893E-2</v>
      </c>
      <c r="AR1371" s="945">
        <f t="shared" si="131"/>
        <v>0.23204844965693006</v>
      </c>
      <c r="AS1371" s="946">
        <f t="shared" si="131"/>
        <v>1.7560423217281195E-2</v>
      </c>
    </row>
    <row r="1372" spans="1:45">
      <c r="A1372" s="947">
        <v>2</v>
      </c>
      <c r="B1372" s="948">
        <v>35</v>
      </c>
      <c r="C1372" s="948">
        <v>4</v>
      </c>
      <c r="D1372" s="948" t="s">
        <v>740</v>
      </c>
      <c r="E1372" s="948">
        <v>113</v>
      </c>
      <c r="F1372" s="949" t="s">
        <v>1311</v>
      </c>
      <c r="G1372" s="949" t="s">
        <v>1312</v>
      </c>
      <c r="H1372" s="949" t="s">
        <v>1298</v>
      </c>
      <c r="I1372" s="949" t="s">
        <v>1313</v>
      </c>
      <c r="J1372" s="949">
        <v>108</v>
      </c>
      <c r="K1372" s="949">
        <v>16</v>
      </c>
      <c r="L1372" s="949">
        <v>1</v>
      </c>
      <c r="M1372" s="949">
        <v>113</v>
      </c>
      <c r="N1372" s="949" t="s">
        <v>1227</v>
      </c>
      <c r="O1372" s="949" t="s">
        <v>1228</v>
      </c>
      <c r="P1372" s="949" t="s">
        <v>1227</v>
      </c>
      <c r="Q1372" s="949" t="s">
        <v>1229</v>
      </c>
      <c r="R1372" s="949" t="s">
        <v>1247</v>
      </c>
      <c r="S1372" s="949" t="s">
        <v>1248</v>
      </c>
      <c r="T1372" s="949" t="s">
        <v>1229</v>
      </c>
      <c r="U1372" s="949" t="s">
        <v>1232</v>
      </c>
      <c r="V1372" s="949" t="s">
        <v>1233</v>
      </c>
      <c r="W1372" s="949" t="s">
        <v>1227</v>
      </c>
      <c r="X1372" s="949" t="s">
        <v>1227</v>
      </c>
      <c r="Y1372" s="949" t="s">
        <v>1227</v>
      </c>
      <c r="Z1372" s="949" t="s">
        <v>1227</v>
      </c>
      <c r="AA1372" s="949" t="s">
        <v>1227</v>
      </c>
      <c r="AB1372" s="949" t="s">
        <v>1234</v>
      </c>
      <c r="AC1372" s="949" t="s">
        <v>1235</v>
      </c>
      <c r="AD1372" s="949" t="s">
        <v>1236</v>
      </c>
      <c r="AE1372" s="949" t="s">
        <v>1237</v>
      </c>
      <c r="AF1372" s="949" t="s">
        <v>1238</v>
      </c>
      <c r="AG1372" s="949" t="s">
        <v>1238</v>
      </c>
      <c r="AH1372" s="949" t="s">
        <v>1239</v>
      </c>
      <c r="AI1372" s="949" t="s">
        <v>1240</v>
      </c>
      <c r="AJ1372" s="949" t="s">
        <v>1241</v>
      </c>
      <c r="AK1372" s="950">
        <f t="shared" si="126"/>
        <v>34.377467707849391</v>
      </c>
      <c r="AL1372" s="950">
        <f t="shared" si="127"/>
        <v>0.34377467707849391</v>
      </c>
      <c r="AM1372" s="951">
        <f>INT('Inventario PARU'!$AK1372/10)*10+10/2</f>
        <v>35</v>
      </c>
      <c r="AN1372" s="952">
        <f t="shared" si="128"/>
        <v>9.2819379862772028E-2</v>
      </c>
      <c r="AO1372" s="952">
        <f t="shared" si="129"/>
        <v>1.0395770544630467</v>
      </c>
      <c r="AP1372" s="953" t="str">
        <f t="shared" si="130"/>
        <v>2,5</v>
      </c>
      <c r="AQ1372" s="953">
        <f>'Inventario PARU'!$AP1372/148</f>
        <v>1.6891891891891893E-2</v>
      </c>
      <c r="AR1372" s="952">
        <f t="shared" si="131"/>
        <v>0.23204844965693006</v>
      </c>
      <c r="AS1372" s="954">
        <f t="shared" si="131"/>
        <v>1.7560423217281195E-2</v>
      </c>
    </row>
    <row r="1373" spans="1:45">
      <c r="A1373" s="942">
        <v>2</v>
      </c>
      <c r="B1373" s="38">
        <v>35</v>
      </c>
      <c r="C1373" s="38">
        <v>4</v>
      </c>
      <c r="D1373" s="38" t="s">
        <v>740</v>
      </c>
      <c r="E1373" s="38">
        <v>110</v>
      </c>
      <c r="F1373" t="s">
        <v>1372</v>
      </c>
      <c r="G1373" t="s">
        <v>1369</v>
      </c>
      <c r="H1373" t="s">
        <v>1370</v>
      </c>
      <c r="I1373" t="s">
        <v>1373</v>
      </c>
      <c r="J1373">
        <v>109</v>
      </c>
      <c r="K1373">
        <v>16</v>
      </c>
      <c r="L1373">
        <v>1</v>
      </c>
      <c r="M1373">
        <v>110</v>
      </c>
      <c r="N1373" t="s">
        <v>1227</v>
      </c>
      <c r="O1373" t="s">
        <v>1228</v>
      </c>
      <c r="P1373" t="s">
        <v>1227</v>
      </c>
      <c r="Q1373" t="s">
        <v>1229</v>
      </c>
      <c r="R1373" t="s">
        <v>1247</v>
      </c>
      <c r="S1373" t="s">
        <v>1248</v>
      </c>
      <c r="T1373" t="s">
        <v>1229</v>
      </c>
      <c r="U1373" t="s">
        <v>1232</v>
      </c>
      <c r="V1373" t="s">
        <v>1233</v>
      </c>
      <c r="W1373" t="s">
        <v>1227</v>
      </c>
      <c r="X1373" t="s">
        <v>1227</v>
      </c>
      <c r="Y1373" t="s">
        <v>1227</v>
      </c>
      <c r="Z1373" t="s">
        <v>1227</v>
      </c>
      <c r="AA1373" t="s">
        <v>1227</v>
      </c>
      <c r="AB1373" t="s">
        <v>1234</v>
      </c>
      <c r="AC1373" t="s">
        <v>1235</v>
      </c>
      <c r="AD1373" t="s">
        <v>1236</v>
      </c>
      <c r="AE1373" t="s">
        <v>1237</v>
      </c>
      <c r="AF1373" t="s">
        <v>1238</v>
      </c>
      <c r="AG1373" t="s">
        <v>1238</v>
      </c>
      <c r="AH1373" t="s">
        <v>1239</v>
      </c>
      <c r="AI1373" t="s">
        <v>1240</v>
      </c>
      <c r="AJ1373" t="s">
        <v>1241</v>
      </c>
      <c r="AK1373" s="943">
        <f t="shared" si="126"/>
        <v>34.695777594033181</v>
      </c>
      <c r="AL1373" s="943">
        <f t="shared" si="127"/>
        <v>0.34695777594033184</v>
      </c>
      <c r="AM1373" s="944">
        <f>INT('Inventario PARU'!$AK1373/10)*10+10/2</f>
        <v>35</v>
      </c>
      <c r="AN1373" s="945">
        <f t="shared" si="128"/>
        <v>9.4546215033401465E-2</v>
      </c>
      <c r="AO1373" s="945">
        <f t="shared" si="129"/>
        <v>1.0589176083740963</v>
      </c>
      <c r="AP1373" s="583" t="str">
        <f t="shared" si="130"/>
        <v>2,5</v>
      </c>
      <c r="AQ1373" s="583">
        <f>'Inventario PARU'!$AP1373/148</f>
        <v>1.6891891891891893E-2</v>
      </c>
      <c r="AR1373" s="945">
        <f t="shared" si="131"/>
        <v>0.23636553758350365</v>
      </c>
      <c r="AS1373" s="946">
        <f t="shared" si="131"/>
        <v>1.7887121763075952E-2</v>
      </c>
    </row>
    <row r="1374" spans="1:45">
      <c r="A1374" s="947">
        <v>2</v>
      </c>
      <c r="B1374" s="948">
        <v>35</v>
      </c>
      <c r="C1374" s="948">
        <v>1</v>
      </c>
      <c r="D1374" s="948" t="s">
        <v>740</v>
      </c>
      <c r="E1374" s="948">
        <v>20</v>
      </c>
      <c r="F1374" s="949" t="s">
        <v>1380</v>
      </c>
      <c r="G1374" s="949" t="s">
        <v>1381</v>
      </c>
      <c r="H1374" s="949" t="s">
        <v>1316</v>
      </c>
      <c r="I1374" s="949" t="s">
        <v>1382</v>
      </c>
      <c r="J1374" s="949">
        <v>113</v>
      </c>
      <c r="K1374" s="949">
        <v>17</v>
      </c>
      <c r="L1374" s="949">
        <v>1</v>
      </c>
      <c r="M1374" s="949">
        <v>20</v>
      </c>
      <c r="N1374" s="949" t="s">
        <v>1227</v>
      </c>
      <c r="O1374" s="949" t="s">
        <v>1228</v>
      </c>
      <c r="P1374" s="949" t="s">
        <v>1227</v>
      </c>
      <c r="Q1374" s="949" t="s">
        <v>1229</v>
      </c>
      <c r="R1374" s="949" t="s">
        <v>1247</v>
      </c>
      <c r="S1374" s="949" t="s">
        <v>1248</v>
      </c>
      <c r="T1374" s="949" t="s">
        <v>1229</v>
      </c>
      <c r="U1374" s="949" t="s">
        <v>1232</v>
      </c>
      <c r="V1374" s="949" t="s">
        <v>1233</v>
      </c>
      <c r="W1374" s="949" t="s">
        <v>1227</v>
      </c>
      <c r="X1374" s="949" t="s">
        <v>1227</v>
      </c>
      <c r="Y1374" s="949" t="s">
        <v>1227</v>
      </c>
      <c r="Z1374" s="949" t="s">
        <v>1227</v>
      </c>
      <c r="AA1374" s="949" t="s">
        <v>1227</v>
      </c>
      <c r="AB1374" s="949" t="s">
        <v>1234</v>
      </c>
      <c r="AC1374" s="949" t="s">
        <v>1235</v>
      </c>
      <c r="AD1374" s="949" t="s">
        <v>1236</v>
      </c>
      <c r="AE1374" s="949" t="s">
        <v>1237</v>
      </c>
      <c r="AF1374" s="949" t="s">
        <v>1238</v>
      </c>
      <c r="AG1374" s="949" t="s">
        <v>1238</v>
      </c>
      <c r="AH1374" s="949" t="s">
        <v>1239</v>
      </c>
      <c r="AI1374" s="949" t="s">
        <v>1240</v>
      </c>
      <c r="AJ1374" s="949" t="s">
        <v>1241</v>
      </c>
      <c r="AK1374" s="950">
        <f t="shared" si="126"/>
        <v>35.969017138768351</v>
      </c>
      <c r="AL1374" s="950">
        <f t="shared" si="127"/>
        <v>0.3596901713876835</v>
      </c>
      <c r="AM1374" s="951">
        <f>INT('Inventario PARU'!$AK1374/10)*10+10/2</f>
        <v>35</v>
      </c>
      <c r="AN1374" s="952">
        <f t="shared" si="128"/>
        <v>0.10161271103118455</v>
      </c>
      <c r="AO1374" s="952">
        <f t="shared" si="129"/>
        <v>1.2091912612710962</v>
      </c>
      <c r="AP1374" s="953" t="str">
        <f t="shared" si="130"/>
        <v>2,5</v>
      </c>
      <c r="AQ1374" s="953">
        <f>'Inventario PARU'!$AP1374/148</f>
        <v>1.6891891891891893E-2</v>
      </c>
      <c r="AR1374" s="952">
        <f t="shared" si="131"/>
        <v>0.25403177757796136</v>
      </c>
      <c r="AS1374" s="954">
        <f t="shared" si="131"/>
        <v>2.0425528062011762E-2</v>
      </c>
    </row>
    <row r="1375" spans="1:45">
      <c r="A1375" s="942">
        <v>2</v>
      </c>
      <c r="B1375" s="38">
        <v>35</v>
      </c>
      <c r="C1375" s="38">
        <v>1</v>
      </c>
      <c r="D1375" s="38" t="s">
        <v>740</v>
      </c>
      <c r="E1375" s="38">
        <v>25</v>
      </c>
      <c r="F1375" t="s">
        <v>1380</v>
      </c>
      <c r="G1375" t="s">
        <v>1381</v>
      </c>
      <c r="H1375" t="s">
        <v>1316</v>
      </c>
      <c r="I1375" t="s">
        <v>1382</v>
      </c>
      <c r="J1375">
        <v>115</v>
      </c>
      <c r="K1375">
        <v>16</v>
      </c>
      <c r="L1375">
        <v>1</v>
      </c>
      <c r="M1375">
        <v>25</v>
      </c>
      <c r="N1375" t="s">
        <v>1227</v>
      </c>
      <c r="O1375" t="s">
        <v>1228</v>
      </c>
      <c r="P1375" t="s">
        <v>1227</v>
      </c>
      <c r="Q1375" t="s">
        <v>1229</v>
      </c>
      <c r="R1375" t="s">
        <v>1247</v>
      </c>
      <c r="S1375" t="s">
        <v>1248</v>
      </c>
      <c r="T1375" t="s">
        <v>1229</v>
      </c>
      <c r="U1375" t="s">
        <v>1232</v>
      </c>
      <c r="V1375" t="s">
        <v>1233</v>
      </c>
      <c r="W1375" t="s">
        <v>1227</v>
      </c>
      <c r="X1375" t="s">
        <v>1227</v>
      </c>
      <c r="Y1375" t="s">
        <v>1227</v>
      </c>
      <c r="Z1375" t="s">
        <v>1227</v>
      </c>
      <c r="AA1375" t="s">
        <v>1227</v>
      </c>
      <c r="AB1375" t="s">
        <v>1234</v>
      </c>
      <c r="AC1375" t="s">
        <v>1235</v>
      </c>
      <c r="AD1375" t="s">
        <v>1236</v>
      </c>
      <c r="AE1375" t="s">
        <v>1237</v>
      </c>
      <c r="AF1375" t="s">
        <v>1238</v>
      </c>
      <c r="AG1375" t="s">
        <v>1238</v>
      </c>
      <c r="AH1375" t="s">
        <v>1239</v>
      </c>
      <c r="AI1375" t="s">
        <v>1240</v>
      </c>
      <c r="AJ1375" t="s">
        <v>1241</v>
      </c>
      <c r="AK1375" s="943">
        <f t="shared" si="126"/>
        <v>36.605636911135932</v>
      </c>
      <c r="AL1375" s="943">
        <f t="shared" si="127"/>
        <v>0.3660563691113593</v>
      </c>
      <c r="AM1375" s="944">
        <f>INT('Inventario PARU'!$AK1375/10)*10+10/2</f>
        <v>35</v>
      </c>
      <c r="AN1375" s="945">
        <f t="shared" si="128"/>
        <v>0.1052414522192353</v>
      </c>
      <c r="AO1375" s="945">
        <f t="shared" si="129"/>
        <v>1.1787042648554353</v>
      </c>
      <c r="AP1375" s="583" t="str">
        <f t="shared" si="130"/>
        <v>2,5</v>
      </c>
      <c r="AQ1375" s="583">
        <f>'Inventario PARU'!$AP1375/148</f>
        <v>1.6891891891891893E-2</v>
      </c>
      <c r="AR1375" s="945">
        <f t="shared" si="131"/>
        <v>0.26310363054808822</v>
      </c>
      <c r="AS1375" s="946">
        <f t="shared" si="131"/>
        <v>1.9910545014449922E-2</v>
      </c>
    </row>
    <row r="1376" spans="1:45">
      <c r="A1376" s="947">
        <v>2</v>
      </c>
      <c r="B1376" s="948">
        <v>35</v>
      </c>
      <c r="C1376" s="948">
        <v>2</v>
      </c>
      <c r="D1376" s="948" t="s">
        <v>740</v>
      </c>
      <c r="E1376" s="948">
        <v>53</v>
      </c>
      <c r="F1376" s="949" t="s">
        <v>1489</v>
      </c>
      <c r="G1376" s="949" t="s">
        <v>1490</v>
      </c>
      <c r="H1376" s="949" t="s">
        <v>1483</v>
      </c>
      <c r="I1376" s="949" t="s">
        <v>1491</v>
      </c>
      <c r="J1376" s="949">
        <v>116</v>
      </c>
      <c r="K1376" s="949">
        <v>18</v>
      </c>
      <c r="L1376" s="949">
        <v>1</v>
      </c>
      <c r="M1376" s="949">
        <v>53</v>
      </c>
      <c r="N1376" s="949" t="s">
        <v>1227</v>
      </c>
      <c r="O1376" s="949" t="s">
        <v>1228</v>
      </c>
      <c r="P1376" s="949" t="s">
        <v>1227</v>
      </c>
      <c r="Q1376" s="949" t="s">
        <v>1229</v>
      </c>
      <c r="R1376" s="949" t="s">
        <v>1247</v>
      </c>
      <c r="S1376" s="949" t="s">
        <v>1248</v>
      </c>
      <c r="T1376" s="949" t="s">
        <v>1229</v>
      </c>
      <c r="U1376" s="949" t="s">
        <v>1232</v>
      </c>
      <c r="V1376" s="949" t="s">
        <v>1233</v>
      </c>
      <c r="W1376" s="949" t="s">
        <v>1227</v>
      </c>
      <c r="X1376" s="949" t="s">
        <v>1227</v>
      </c>
      <c r="Y1376" s="949" t="s">
        <v>1227</v>
      </c>
      <c r="Z1376" s="949" t="s">
        <v>1227</v>
      </c>
      <c r="AA1376" s="949" t="s">
        <v>1227</v>
      </c>
      <c r="AB1376" s="949" t="s">
        <v>1234</v>
      </c>
      <c r="AC1376" s="949" t="s">
        <v>1235</v>
      </c>
      <c r="AD1376" s="949" t="s">
        <v>1236</v>
      </c>
      <c r="AE1376" s="949" t="s">
        <v>1237</v>
      </c>
      <c r="AF1376" s="949" t="s">
        <v>1238</v>
      </c>
      <c r="AG1376" s="949" t="s">
        <v>1238</v>
      </c>
      <c r="AH1376" s="949" t="s">
        <v>1239</v>
      </c>
      <c r="AI1376" s="949" t="s">
        <v>1240</v>
      </c>
      <c r="AJ1376" s="949" t="s">
        <v>1241</v>
      </c>
      <c r="AK1376" s="950">
        <f t="shared" si="126"/>
        <v>36.923946797319722</v>
      </c>
      <c r="AL1376" s="950">
        <f t="shared" si="127"/>
        <v>0.36923946797319723</v>
      </c>
      <c r="AM1376" s="951">
        <f>INT('Inventario PARU'!$AK1376/10)*10+10/2</f>
        <v>35</v>
      </c>
      <c r="AN1376" s="952">
        <f t="shared" si="128"/>
        <v>0.1070796961105505</v>
      </c>
      <c r="AO1376" s="952">
        <f t="shared" si="129"/>
        <v>1.3492041709929361</v>
      </c>
      <c r="AP1376" s="953" t="str">
        <f t="shared" si="130"/>
        <v>2,5</v>
      </c>
      <c r="AQ1376" s="953">
        <f>'Inventario PARU'!$AP1376/148</f>
        <v>1.6891891891891893E-2</v>
      </c>
      <c r="AR1376" s="952">
        <f t="shared" si="131"/>
        <v>0.26769924027637626</v>
      </c>
      <c r="AS1376" s="954">
        <f t="shared" si="131"/>
        <v>2.27906109965023E-2</v>
      </c>
    </row>
    <row r="1377" spans="1:45">
      <c r="A1377" s="942">
        <v>2</v>
      </c>
      <c r="B1377" s="38">
        <v>35</v>
      </c>
      <c r="C1377" s="38">
        <v>3</v>
      </c>
      <c r="D1377" s="38" t="s">
        <v>740</v>
      </c>
      <c r="E1377" s="38">
        <v>83</v>
      </c>
      <c r="F1377" t="s">
        <v>1364</v>
      </c>
      <c r="G1377" t="s">
        <v>1365</v>
      </c>
      <c r="H1377" t="s">
        <v>1366</v>
      </c>
      <c r="I1377" t="s">
        <v>1367</v>
      </c>
      <c r="J1377">
        <v>116</v>
      </c>
      <c r="K1377">
        <v>17</v>
      </c>
      <c r="L1377">
        <v>1</v>
      </c>
      <c r="M1377">
        <v>83</v>
      </c>
      <c r="N1377" t="s">
        <v>1227</v>
      </c>
      <c r="O1377" t="s">
        <v>1228</v>
      </c>
      <c r="P1377" t="s">
        <v>1227</v>
      </c>
      <c r="Q1377" t="s">
        <v>1229</v>
      </c>
      <c r="R1377" t="s">
        <v>1247</v>
      </c>
      <c r="S1377" t="s">
        <v>1248</v>
      </c>
      <c r="T1377" t="s">
        <v>1229</v>
      </c>
      <c r="U1377" t="s">
        <v>1232</v>
      </c>
      <c r="V1377" t="s">
        <v>1233</v>
      </c>
      <c r="W1377" t="s">
        <v>1227</v>
      </c>
      <c r="X1377" t="s">
        <v>1227</v>
      </c>
      <c r="Y1377" t="s">
        <v>1227</v>
      </c>
      <c r="Z1377" t="s">
        <v>1227</v>
      </c>
      <c r="AA1377" t="s">
        <v>1227</v>
      </c>
      <c r="AB1377" t="s">
        <v>1234</v>
      </c>
      <c r="AC1377" t="s">
        <v>1235</v>
      </c>
      <c r="AD1377" t="s">
        <v>1236</v>
      </c>
      <c r="AE1377" t="s">
        <v>1237</v>
      </c>
      <c r="AF1377" t="s">
        <v>1238</v>
      </c>
      <c r="AG1377" t="s">
        <v>1238</v>
      </c>
      <c r="AH1377" t="s">
        <v>1239</v>
      </c>
      <c r="AI1377" t="s">
        <v>1240</v>
      </c>
      <c r="AJ1377" t="s">
        <v>1241</v>
      </c>
      <c r="AK1377" s="943">
        <f t="shared" si="126"/>
        <v>36.923946797319722</v>
      </c>
      <c r="AL1377" s="943">
        <f t="shared" si="127"/>
        <v>0.36923946797319723</v>
      </c>
      <c r="AM1377" s="944">
        <f>INT('Inventario PARU'!$AK1377/10)*10+10/2</f>
        <v>35</v>
      </c>
      <c r="AN1377" s="945">
        <f t="shared" si="128"/>
        <v>0.1070796961105505</v>
      </c>
      <c r="AO1377" s="945">
        <f t="shared" si="129"/>
        <v>1.2742483837155509</v>
      </c>
      <c r="AP1377" s="583" t="str">
        <f t="shared" si="130"/>
        <v>2,5</v>
      </c>
      <c r="AQ1377" s="583">
        <f>'Inventario PARU'!$AP1377/148</f>
        <v>1.6891891891891893E-2</v>
      </c>
      <c r="AR1377" s="945">
        <f t="shared" si="131"/>
        <v>0.26769924027637626</v>
      </c>
      <c r="AS1377" s="946">
        <f t="shared" si="131"/>
        <v>2.1524465941141064E-2</v>
      </c>
    </row>
    <row r="1378" spans="1:45">
      <c r="A1378" s="947">
        <v>2</v>
      </c>
      <c r="B1378" s="948">
        <v>35</v>
      </c>
      <c r="C1378" s="948">
        <v>4</v>
      </c>
      <c r="D1378" s="948" t="s">
        <v>740</v>
      </c>
      <c r="E1378" s="948">
        <v>111</v>
      </c>
      <c r="F1378" s="949" t="s">
        <v>1288</v>
      </c>
      <c r="G1378" s="949" t="s">
        <v>1289</v>
      </c>
      <c r="H1378" s="949" t="s">
        <v>1290</v>
      </c>
      <c r="I1378" s="949" t="s">
        <v>1291</v>
      </c>
      <c r="J1378" s="949">
        <v>116</v>
      </c>
      <c r="K1378" s="949">
        <v>17</v>
      </c>
      <c r="L1378" s="949">
        <v>1</v>
      </c>
      <c r="M1378" s="949">
        <v>111</v>
      </c>
      <c r="N1378" s="949" t="s">
        <v>1227</v>
      </c>
      <c r="O1378" s="949" t="s">
        <v>1228</v>
      </c>
      <c r="P1378" s="949" t="s">
        <v>1227</v>
      </c>
      <c r="Q1378" s="949" t="s">
        <v>1229</v>
      </c>
      <c r="R1378" s="949" t="s">
        <v>1247</v>
      </c>
      <c r="S1378" s="949" t="s">
        <v>1248</v>
      </c>
      <c r="T1378" s="949" t="s">
        <v>1229</v>
      </c>
      <c r="U1378" s="949" t="s">
        <v>1232</v>
      </c>
      <c r="V1378" s="949" t="s">
        <v>1233</v>
      </c>
      <c r="W1378" s="949" t="s">
        <v>1227</v>
      </c>
      <c r="X1378" s="949" t="s">
        <v>1227</v>
      </c>
      <c r="Y1378" s="949" t="s">
        <v>1227</v>
      </c>
      <c r="Z1378" s="949" t="s">
        <v>1227</v>
      </c>
      <c r="AA1378" s="949" t="s">
        <v>1227</v>
      </c>
      <c r="AB1378" s="949" t="s">
        <v>1234</v>
      </c>
      <c r="AC1378" s="949" t="s">
        <v>1235</v>
      </c>
      <c r="AD1378" s="949" t="s">
        <v>1236</v>
      </c>
      <c r="AE1378" s="949" t="s">
        <v>1237</v>
      </c>
      <c r="AF1378" s="949" t="s">
        <v>1238</v>
      </c>
      <c r="AG1378" s="949" t="s">
        <v>1238</v>
      </c>
      <c r="AH1378" s="949" t="s">
        <v>1239</v>
      </c>
      <c r="AI1378" s="949" t="s">
        <v>1240</v>
      </c>
      <c r="AJ1378" s="949" t="s">
        <v>1241</v>
      </c>
      <c r="AK1378" s="950">
        <f t="shared" si="126"/>
        <v>36.923946797319722</v>
      </c>
      <c r="AL1378" s="950">
        <f t="shared" si="127"/>
        <v>0.36923946797319723</v>
      </c>
      <c r="AM1378" s="951">
        <f>INT('Inventario PARU'!$AK1378/10)*10+10/2</f>
        <v>35</v>
      </c>
      <c r="AN1378" s="952">
        <f t="shared" si="128"/>
        <v>0.1070796961105505</v>
      </c>
      <c r="AO1378" s="952">
        <f t="shared" si="129"/>
        <v>1.2742483837155509</v>
      </c>
      <c r="AP1378" s="953" t="str">
        <f t="shared" si="130"/>
        <v>2,5</v>
      </c>
      <c r="AQ1378" s="953">
        <f>'Inventario PARU'!$AP1378/148</f>
        <v>1.6891891891891893E-2</v>
      </c>
      <c r="AR1378" s="952">
        <f t="shared" si="131"/>
        <v>0.26769924027637626</v>
      </c>
      <c r="AS1378" s="954">
        <f t="shared" si="131"/>
        <v>2.1524465941141064E-2</v>
      </c>
    </row>
    <row r="1379" spans="1:45">
      <c r="A1379" s="942">
        <v>2</v>
      </c>
      <c r="B1379" s="38">
        <v>35</v>
      </c>
      <c r="C1379" s="38">
        <v>2</v>
      </c>
      <c r="D1379" s="38" t="s">
        <v>740</v>
      </c>
      <c r="E1379" s="38">
        <v>56</v>
      </c>
      <c r="F1379" t="s">
        <v>1380</v>
      </c>
      <c r="G1379" t="s">
        <v>1381</v>
      </c>
      <c r="H1379" t="s">
        <v>1316</v>
      </c>
      <c r="I1379" t="s">
        <v>1382</v>
      </c>
      <c r="J1379">
        <v>118</v>
      </c>
      <c r="K1379">
        <v>17</v>
      </c>
      <c r="L1379">
        <v>1</v>
      </c>
      <c r="M1379">
        <v>56</v>
      </c>
      <c r="N1379" t="s">
        <v>1227</v>
      </c>
      <c r="O1379" t="s">
        <v>1228</v>
      </c>
      <c r="P1379" t="s">
        <v>1227</v>
      </c>
      <c r="Q1379" t="s">
        <v>1229</v>
      </c>
      <c r="R1379" t="s">
        <v>1247</v>
      </c>
      <c r="S1379" t="s">
        <v>1248</v>
      </c>
      <c r="T1379" t="s">
        <v>1229</v>
      </c>
      <c r="U1379" t="s">
        <v>1232</v>
      </c>
      <c r="V1379" t="s">
        <v>1233</v>
      </c>
      <c r="W1379" t="s">
        <v>1227</v>
      </c>
      <c r="X1379" t="s">
        <v>1227</v>
      </c>
      <c r="Y1379" t="s">
        <v>1227</v>
      </c>
      <c r="Z1379" t="s">
        <v>1227</v>
      </c>
      <c r="AA1379" t="s">
        <v>1227</v>
      </c>
      <c r="AB1379" t="s">
        <v>1234</v>
      </c>
      <c r="AC1379" t="s">
        <v>1235</v>
      </c>
      <c r="AD1379" t="s">
        <v>1236</v>
      </c>
      <c r="AE1379" t="s">
        <v>1237</v>
      </c>
      <c r="AF1379" t="s">
        <v>1238</v>
      </c>
      <c r="AG1379" t="s">
        <v>1238</v>
      </c>
      <c r="AH1379" t="s">
        <v>1239</v>
      </c>
      <c r="AI1379" t="s">
        <v>1240</v>
      </c>
      <c r="AJ1379" t="s">
        <v>1241</v>
      </c>
      <c r="AK1379" s="943">
        <f t="shared" si="126"/>
        <v>37.560566569687303</v>
      </c>
      <c r="AL1379" s="943">
        <f t="shared" si="127"/>
        <v>0.37560566569687304</v>
      </c>
      <c r="AM1379" s="944">
        <f>INT('Inventario PARU'!$AK1379/10)*10+10/2</f>
        <v>35</v>
      </c>
      <c r="AN1379" s="945">
        <f t="shared" si="128"/>
        <v>0.11080393048776049</v>
      </c>
      <c r="AO1379" s="945">
        <f t="shared" si="129"/>
        <v>1.3185667728043498</v>
      </c>
      <c r="AP1379" s="583" t="str">
        <f t="shared" si="130"/>
        <v>2,5</v>
      </c>
      <c r="AQ1379" s="583">
        <f>'Inventario PARU'!$AP1379/148</f>
        <v>1.6891891891891893E-2</v>
      </c>
      <c r="AR1379" s="945">
        <f t="shared" si="131"/>
        <v>0.27700982621940123</v>
      </c>
      <c r="AS1379" s="946">
        <f t="shared" si="131"/>
        <v>2.2273087378451854E-2</v>
      </c>
    </row>
    <row r="1380" spans="1:45">
      <c r="A1380" s="947">
        <v>2</v>
      </c>
      <c r="B1380" s="948">
        <v>35</v>
      </c>
      <c r="C1380" s="948">
        <v>4</v>
      </c>
      <c r="D1380" s="948" t="s">
        <v>740</v>
      </c>
      <c r="E1380" s="948">
        <v>108</v>
      </c>
      <c r="F1380" s="949" t="s">
        <v>1470</v>
      </c>
      <c r="G1380" s="949" t="s">
        <v>1471</v>
      </c>
      <c r="H1380" s="949" t="s">
        <v>1253</v>
      </c>
      <c r="I1380" s="949" t="s">
        <v>1472</v>
      </c>
      <c r="J1380" s="949">
        <v>118</v>
      </c>
      <c r="K1380" s="949">
        <v>16</v>
      </c>
      <c r="L1380" s="949">
        <v>1</v>
      </c>
      <c r="M1380" s="949">
        <v>108</v>
      </c>
      <c r="N1380" s="949" t="s">
        <v>1227</v>
      </c>
      <c r="O1380" s="949" t="s">
        <v>1228</v>
      </c>
      <c r="P1380" s="949" t="s">
        <v>1227</v>
      </c>
      <c r="Q1380" s="949" t="s">
        <v>1229</v>
      </c>
      <c r="R1380" s="949" t="s">
        <v>1247</v>
      </c>
      <c r="S1380" s="949" t="s">
        <v>1248</v>
      </c>
      <c r="T1380" s="949" t="s">
        <v>1229</v>
      </c>
      <c r="U1380" s="949" t="s">
        <v>1232</v>
      </c>
      <c r="V1380" s="949" t="s">
        <v>1233</v>
      </c>
      <c r="W1380" s="949" t="s">
        <v>1227</v>
      </c>
      <c r="X1380" s="949" t="s">
        <v>1227</v>
      </c>
      <c r="Y1380" s="949" t="s">
        <v>1227</v>
      </c>
      <c r="Z1380" s="949" t="s">
        <v>1227</v>
      </c>
      <c r="AA1380" s="949" t="s">
        <v>1227</v>
      </c>
      <c r="AB1380" s="949" t="s">
        <v>1234</v>
      </c>
      <c r="AC1380" s="949" t="s">
        <v>1235</v>
      </c>
      <c r="AD1380" s="949" t="s">
        <v>1236</v>
      </c>
      <c r="AE1380" s="949" t="s">
        <v>1237</v>
      </c>
      <c r="AF1380" s="949" t="s">
        <v>1238</v>
      </c>
      <c r="AG1380" s="949" t="s">
        <v>1238</v>
      </c>
      <c r="AH1380" s="949" t="s">
        <v>1239</v>
      </c>
      <c r="AI1380" s="949" t="s">
        <v>1240</v>
      </c>
      <c r="AJ1380" s="949" t="s">
        <v>1241</v>
      </c>
      <c r="AK1380" s="950">
        <f t="shared" si="126"/>
        <v>37.560566569687303</v>
      </c>
      <c r="AL1380" s="950">
        <f t="shared" si="127"/>
        <v>0.37560566569687304</v>
      </c>
      <c r="AM1380" s="951">
        <f>INT('Inventario PARU'!$AK1380/10)*10+10/2</f>
        <v>35</v>
      </c>
      <c r="AN1380" s="952">
        <f t="shared" si="128"/>
        <v>0.11080393048776049</v>
      </c>
      <c r="AO1380" s="952">
        <f t="shared" si="129"/>
        <v>1.2410040214629174</v>
      </c>
      <c r="AP1380" s="953" t="str">
        <f t="shared" si="130"/>
        <v>2,5</v>
      </c>
      <c r="AQ1380" s="953">
        <f>'Inventario PARU'!$AP1380/148</f>
        <v>1.6891891891891893E-2</v>
      </c>
      <c r="AR1380" s="952">
        <f t="shared" si="131"/>
        <v>0.27700982621940123</v>
      </c>
      <c r="AS1380" s="954">
        <f t="shared" si="131"/>
        <v>2.0962905767954686E-2</v>
      </c>
    </row>
    <row r="1381" spans="1:45">
      <c r="A1381" s="942">
        <v>2</v>
      </c>
      <c r="B1381" s="38">
        <v>35</v>
      </c>
      <c r="C1381" s="38">
        <v>3</v>
      </c>
      <c r="D1381" s="38" t="s">
        <v>740</v>
      </c>
      <c r="E1381" s="38">
        <v>79</v>
      </c>
      <c r="F1381" t="s">
        <v>1383</v>
      </c>
      <c r="G1381" t="s">
        <v>1384</v>
      </c>
      <c r="H1381" t="s">
        <v>1385</v>
      </c>
      <c r="I1381" t="s">
        <v>1386</v>
      </c>
      <c r="J1381">
        <v>121</v>
      </c>
      <c r="K1381">
        <v>16</v>
      </c>
      <c r="L1381">
        <v>1</v>
      </c>
      <c r="M1381">
        <v>79</v>
      </c>
      <c r="N1381" t="s">
        <v>1227</v>
      </c>
      <c r="O1381" t="s">
        <v>1228</v>
      </c>
      <c r="P1381" t="s">
        <v>1227</v>
      </c>
      <c r="Q1381" t="s">
        <v>1229</v>
      </c>
      <c r="R1381" t="s">
        <v>1247</v>
      </c>
      <c r="S1381" t="s">
        <v>1248</v>
      </c>
      <c r="T1381" t="s">
        <v>1229</v>
      </c>
      <c r="U1381" t="s">
        <v>1232</v>
      </c>
      <c r="V1381" t="s">
        <v>1233</v>
      </c>
      <c r="W1381" t="s">
        <v>1227</v>
      </c>
      <c r="X1381" t="s">
        <v>1227</v>
      </c>
      <c r="Y1381" t="s">
        <v>1227</v>
      </c>
      <c r="Z1381" t="s">
        <v>1227</v>
      </c>
      <c r="AA1381" t="s">
        <v>1227</v>
      </c>
      <c r="AB1381" t="s">
        <v>1234</v>
      </c>
      <c r="AC1381" t="s">
        <v>1235</v>
      </c>
      <c r="AD1381" t="s">
        <v>1236</v>
      </c>
      <c r="AE1381" t="s">
        <v>1237</v>
      </c>
      <c r="AF1381" t="s">
        <v>1238</v>
      </c>
      <c r="AG1381" t="s">
        <v>1238</v>
      </c>
      <c r="AH1381" t="s">
        <v>1239</v>
      </c>
      <c r="AI1381" t="s">
        <v>1240</v>
      </c>
      <c r="AJ1381" t="s">
        <v>1241</v>
      </c>
      <c r="AK1381" s="943">
        <f t="shared" si="126"/>
        <v>38.515496228238675</v>
      </c>
      <c r="AL1381" s="943">
        <f t="shared" si="127"/>
        <v>0.38515496228238677</v>
      </c>
      <c r="AM1381" s="944">
        <f>INT('Inventario PARU'!$AK1381/10)*10+10/2</f>
        <v>35</v>
      </c>
      <c r="AN1381" s="945">
        <f t="shared" si="128"/>
        <v>0.11650964854002452</v>
      </c>
      <c r="AO1381" s="945">
        <f t="shared" si="129"/>
        <v>1.3049080636482746</v>
      </c>
      <c r="AP1381" s="583" t="str">
        <f t="shared" si="130"/>
        <v>2,5</v>
      </c>
      <c r="AQ1381" s="583">
        <f>'Inventario PARU'!$AP1381/148</f>
        <v>1.6891891891891893E-2</v>
      </c>
      <c r="AR1381" s="945">
        <f t="shared" si="131"/>
        <v>0.29127412135006131</v>
      </c>
      <c r="AS1381" s="946">
        <f t="shared" si="131"/>
        <v>2.2042365940004641E-2</v>
      </c>
    </row>
    <row r="1382" spans="1:45">
      <c r="A1382" s="947">
        <v>2</v>
      </c>
      <c r="B1382" s="948">
        <v>35</v>
      </c>
      <c r="C1382" s="948">
        <v>1</v>
      </c>
      <c r="D1382" s="948" t="s">
        <v>740</v>
      </c>
      <c r="E1382" s="948">
        <v>22</v>
      </c>
      <c r="F1382" s="949" t="s">
        <v>1383</v>
      </c>
      <c r="G1382" s="949" t="s">
        <v>1384</v>
      </c>
      <c r="H1382" s="949" t="s">
        <v>1385</v>
      </c>
      <c r="I1382" s="949" t="s">
        <v>1386</v>
      </c>
      <c r="J1382" s="949">
        <v>123</v>
      </c>
      <c r="K1382" s="949">
        <v>17</v>
      </c>
      <c r="L1382" s="949">
        <v>1</v>
      </c>
      <c r="M1382" s="949">
        <v>22</v>
      </c>
      <c r="N1382" s="949" t="s">
        <v>1227</v>
      </c>
      <c r="O1382" s="949" t="s">
        <v>1228</v>
      </c>
      <c r="P1382" s="949" t="s">
        <v>1227</v>
      </c>
      <c r="Q1382" s="949" t="s">
        <v>1229</v>
      </c>
      <c r="R1382" s="949" t="s">
        <v>1247</v>
      </c>
      <c r="S1382" s="949" t="s">
        <v>1248</v>
      </c>
      <c r="T1382" s="949" t="s">
        <v>1229</v>
      </c>
      <c r="U1382" s="949" t="s">
        <v>1232</v>
      </c>
      <c r="V1382" s="949" t="s">
        <v>1233</v>
      </c>
      <c r="W1382" s="949" t="s">
        <v>1227</v>
      </c>
      <c r="X1382" s="949" t="s">
        <v>1227</v>
      </c>
      <c r="Y1382" s="949" t="s">
        <v>1227</v>
      </c>
      <c r="Z1382" s="949" t="s">
        <v>1227</v>
      </c>
      <c r="AA1382" s="949" t="s">
        <v>1227</v>
      </c>
      <c r="AB1382" s="949" t="s">
        <v>1234</v>
      </c>
      <c r="AC1382" s="949" t="s">
        <v>1235</v>
      </c>
      <c r="AD1382" s="949" t="s">
        <v>1236</v>
      </c>
      <c r="AE1382" s="949" t="s">
        <v>1237</v>
      </c>
      <c r="AF1382" s="949" t="s">
        <v>1238</v>
      </c>
      <c r="AG1382" s="949" t="s">
        <v>1238</v>
      </c>
      <c r="AH1382" s="949" t="s">
        <v>1239</v>
      </c>
      <c r="AI1382" s="949" t="s">
        <v>1240</v>
      </c>
      <c r="AJ1382" s="949" t="s">
        <v>1241</v>
      </c>
      <c r="AK1382" s="950">
        <f t="shared" si="126"/>
        <v>39.152116000606256</v>
      </c>
      <c r="AL1382" s="950">
        <f t="shared" si="127"/>
        <v>0.39152116000606257</v>
      </c>
      <c r="AM1382" s="951">
        <f>INT('Inventario PARU'!$AK1382/10)*10+10/2</f>
        <v>35</v>
      </c>
      <c r="AN1382" s="952">
        <f t="shared" si="128"/>
        <v>0.12039303823249989</v>
      </c>
      <c r="AO1382" s="952">
        <f t="shared" si="129"/>
        <v>1.4326771549667485</v>
      </c>
      <c r="AP1382" s="953" t="str">
        <f t="shared" si="130"/>
        <v>2,5</v>
      </c>
      <c r="AQ1382" s="953">
        <f>'Inventario PARU'!$AP1382/148</f>
        <v>1.6891891891891893E-2</v>
      </c>
      <c r="AR1382" s="952">
        <f t="shared" si="131"/>
        <v>0.30098259558124973</v>
      </c>
      <c r="AS1382" s="954">
        <f t="shared" si="131"/>
        <v>2.4200627617681564E-2</v>
      </c>
    </row>
    <row r="1383" spans="1:45">
      <c r="A1383" s="942">
        <v>2</v>
      </c>
      <c r="B1383" s="38">
        <v>35</v>
      </c>
      <c r="C1383" s="38">
        <v>2</v>
      </c>
      <c r="D1383" s="38" t="s">
        <v>740</v>
      </c>
      <c r="E1383" s="38">
        <v>57</v>
      </c>
      <c r="F1383" t="s">
        <v>1364</v>
      </c>
      <c r="G1383" t="s">
        <v>1365</v>
      </c>
      <c r="H1383" t="s">
        <v>1366</v>
      </c>
      <c r="I1383" t="s">
        <v>1367</v>
      </c>
      <c r="J1383">
        <v>123</v>
      </c>
      <c r="K1383">
        <v>16</v>
      </c>
      <c r="L1383">
        <v>1</v>
      </c>
      <c r="M1383">
        <v>57</v>
      </c>
      <c r="N1383" t="s">
        <v>1227</v>
      </c>
      <c r="O1383" t="s">
        <v>1228</v>
      </c>
      <c r="P1383" t="s">
        <v>1227</v>
      </c>
      <c r="Q1383" t="s">
        <v>1229</v>
      </c>
      <c r="R1383" t="s">
        <v>1247</v>
      </c>
      <c r="S1383" t="s">
        <v>1248</v>
      </c>
      <c r="T1383" t="s">
        <v>1229</v>
      </c>
      <c r="U1383" t="s">
        <v>1232</v>
      </c>
      <c r="V1383" t="s">
        <v>1233</v>
      </c>
      <c r="W1383" t="s">
        <v>1227</v>
      </c>
      <c r="X1383" t="s">
        <v>1227</v>
      </c>
      <c r="Y1383" t="s">
        <v>1227</v>
      </c>
      <c r="Z1383" t="s">
        <v>1227</v>
      </c>
      <c r="AA1383" t="s">
        <v>1227</v>
      </c>
      <c r="AB1383" t="s">
        <v>1234</v>
      </c>
      <c r="AC1383" t="s">
        <v>1235</v>
      </c>
      <c r="AD1383" t="s">
        <v>1236</v>
      </c>
      <c r="AE1383" t="s">
        <v>1237</v>
      </c>
      <c r="AF1383" t="s">
        <v>1238</v>
      </c>
      <c r="AG1383" t="s">
        <v>1238</v>
      </c>
      <c r="AH1383" t="s">
        <v>1239</v>
      </c>
      <c r="AI1383" t="s">
        <v>1240</v>
      </c>
      <c r="AJ1383" t="s">
        <v>1241</v>
      </c>
      <c r="AK1383" s="943">
        <f t="shared" si="126"/>
        <v>39.152116000606256</v>
      </c>
      <c r="AL1383" s="943">
        <f t="shared" si="127"/>
        <v>0.39152116000606257</v>
      </c>
      <c r="AM1383" s="944">
        <f>INT('Inventario PARU'!$AK1383/10)*10+10/2</f>
        <v>35</v>
      </c>
      <c r="AN1383" s="945">
        <f t="shared" si="128"/>
        <v>0.12039303823249989</v>
      </c>
      <c r="AO1383" s="945">
        <f t="shared" si="129"/>
        <v>1.3484020282039986</v>
      </c>
      <c r="AP1383" s="583" t="str">
        <f t="shared" si="130"/>
        <v>2,5</v>
      </c>
      <c r="AQ1383" s="583">
        <f>'Inventario PARU'!$AP1383/148</f>
        <v>1.6891891891891893E-2</v>
      </c>
      <c r="AR1383" s="945">
        <f t="shared" si="131"/>
        <v>0.30098259558124973</v>
      </c>
      <c r="AS1383" s="946">
        <f t="shared" si="131"/>
        <v>2.2777061287229707E-2</v>
      </c>
    </row>
    <row r="1384" spans="1:45">
      <c r="A1384" s="947">
        <v>2</v>
      </c>
      <c r="B1384" s="948">
        <v>35</v>
      </c>
      <c r="C1384" s="948">
        <v>4</v>
      </c>
      <c r="D1384" s="948" t="s">
        <v>740</v>
      </c>
      <c r="E1384" s="948">
        <v>109</v>
      </c>
      <c r="F1384" s="949" t="s">
        <v>1326</v>
      </c>
      <c r="G1384" s="949" t="s">
        <v>1327</v>
      </c>
      <c r="H1384" s="949" t="s">
        <v>1245</v>
      </c>
      <c r="I1384" s="949" t="s">
        <v>1328</v>
      </c>
      <c r="J1384" s="949">
        <v>123</v>
      </c>
      <c r="K1384" s="949">
        <v>17</v>
      </c>
      <c r="L1384" s="949">
        <v>1</v>
      </c>
      <c r="M1384" s="949">
        <v>109</v>
      </c>
      <c r="N1384" s="949" t="s">
        <v>1227</v>
      </c>
      <c r="O1384" s="949" t="s">
        <v>1228</v>
      </c>
      <c r="P1384" s="949" t="s">
        <v>1227</v>
      </c>
      <c r="Q1384" s="949" t="s">
        <v>1229</v>
      </c>
      <c r="R1384" s="949" t="s">
        <v>1247</v>
      </c>
      <c r="S1384" s="949" t="s">
        <v>1248</v>
      </c>
      <c r="T1384" s="949" t="s">
        <v>1229</v>
      </c>
      <c r="U1384" s="949" t="s">
        <v>1232</v>
      </c>
      <c r="V1384" s="949" t="s">
        <v>1233</v>
      </c>
      <c r="W1384" s="949" t="s">
        <v>1227</v>
      </c>
      <c r="X1384" s="949" t="s">
        <v>1227</v>
      </c>
      <c r="Y1384" s="949" t="s">
        <v>1227</v>
      </c>
      <c r="Z1384" s="949" t="s">
        <v>1227</v>
      </c>
      <c r="AA1384" s="949" t="s">
        <v>1227</v>
      </c>
      <c r="AB1384" s="949" t="s">
        <v>1234</v>
      </c>
      <c r="AC1384" s="949" t="s">
        <v>1235</v>
      </c>
      <c r="AD1384" s="949" t="s">
        <v>1236</v>
      </c>
      <c r="AE1384" s="949" t="s">
        <v>1237</v>
      </c>
      <c r="AF1384" s="949" t="s">
        <v>1238</v>
      </c>
      <c r="AG1384" s="949" t="s">
        <v>1238</v>
      </c>
      <c r="AH1384" s="949" t="s">
        <v>1239</v>
      </c>
      <c r="AI1384" s="949" t="s">
        <v>1240</v>
      </c>
      <c r="AJ1384" s="949" t="s">
        <v>1241</v>
      </c>
      <c r="AK1384" s="950">
        <f t="shared" si="126"/>
        <v>39.152116000606256</v>
      </c>
      <c r="AL1384" s="950">
        <f t="shared" si="127"/>
        <v>0.39152116000606257</v>
      </c>
      <c r="AM1384" s="951">
        <f>INT('Inventario PARU'!$AK1384/10)*10+10/2</f>
        <v>35</v>
      </c>
      <c r="AN1384" s="952">
        <f t="shared" si="128"/>
        <v>0.12039303823249989</v>
      </c>
      <c r="AO1384" s="952">
        <f t="shared" si="129"/>
        <v>1.4326771549667485</v>
      </c>
      <c r="AP1384" s="953" t="str">
        <f t="shared" si="130"/>
        <v>2,5</v>
      </c>
      <c r="AQ1384" s="953">
        <f>'Inventario PARU'!$AP1384/148</f>
        <v>1.6891891891891893E-2</v>
      </c>
      <c r="AR1384" s="952">
        <f t="shared" si="131"/>
        <v>0.30098259558124973</v>
      </c>
      <c r="AS1384" s="954">
        <f t="shared" si="131"/>
        <v>2.4200627617681564E-2</v>
      </c>
    </row>
    <row r="1385" spans="1:45">
      <c r="A1385" s="942">
        <v>2</v>
      </c>
      <c r="B1385" s="38">
        <v>35</v>
      </c>
      <c r="C1385" s="38">
        <v>4</v>
      </c>
      <c r="D1385" s="38" t="s">
        <v>740</v>
      </c>
      <c r="E1385" s="38">
        <v>114</v>
      </c>
      <c r="F1385" t="s">
        <v>1296</v>
      </c>
      <c r="G1385" t="s">
        <v>1297</v>
      </c>
      <c r="H1385" t="s">
        <v>1298</v>
      </c>
      <c r="I1385" t="s">
        <v>1299</v>
      </c>
      <c r="J1385">
        <v>123</v>
      </c>
      <c r="K1385">
        <v>17</v>
      </c>
      <c r="L1385">
        <v>1</v>
      </c>
      <c r="M1385">
        <v>114</v>
      </c>
      <c r="N1385" t="s">
        <v>1227</v>
      </c>
      <c r="O1385" t="s">
        <v>1228</v>
      </c>
      <c r="P1385" t="s">
        <v>1227</v>
      </c>
      <c r="Q1385" t="s">
        <v>1229</v>
      </c>
      <c r="R1385" t="s">
        <v>1247</v>
      </c>
      <c r="S1385" t="s">
        <v>1248</v>
      </c>
      <c r="T1385" t="s">
        <v>1229</v>
      </c>
      <c r="U1385" t="s">
        <v>1232</v>
      </c>
      <c r="V1385" t="s">
        <v>1233</v>
      </c>
      <c r="W1385" t="s">
        <v>1227</v>
      </c>
      <c r="X1385" t="s">
        <v>1227</v>
      </c>
      <c r="Y1385" t="s">
        <v>1227</v>
      </c>
      <c r="Z1385" t="s">
        <v>1227</v>
      </c>
      <c r="AA1385" t="s">
        <v>1227</v>
      </c>
      <c r="AB1385" t="s">
        <v>1234</v>
      </c>
      <c r="AC1385" t="s">
        <v>1235</v>
      </c>
      <c r="AD1385" t="s">
        <v>1236</v>
      </c>
      <c r="AE1385" t="s">
        <v>1237</v>
      </c>
      <c r="AF1385" t="s">
        <v>1238</v>
      </c>
      <c r="AG1385" t="s">
        <v>1238</v>
      </c>
      <c r="AH1385" t="s">
        <v>1239</v>
      </c>
      <c r="AI1385" t="s">
        <v>1240</v>
      </c>
      <c r="AJ1385" t="s">
        <v>1241</v>
      </c>
      <c r="AK1385" s="943">
        <f t="shared" si="126"/>
        <v>39.152116000606256</v>
      </c>
      <c r="AL1385" s="943">
        <f t="shared" si="127"/>
        <v>0.39152116000606257</v>
      </c>
      <c r="AM1385" s="944">
        <f>INT('Inventario PARU'!$AK1385/10)*10+10/2</f>
        <v>35</v>
      </c>
      <c r="AN1385" s="945">
        <f t="shared" si="128"/>
        <v>0.12039303823249989</v>
      </c>
      <c r="AO1385" s="945">
        <f t="shared" si="129"/>
        <v>1.4326771549667485</v>
      </c>
      <c r="AP1385" s="583" t="str">
        <f t="shared" si="130"/>
        <v>2,5</v>
      </c>
      <c r="AQ1385" s="583">
        <f>'Inventario PARU'!$AP1385/148</f>
        <v>1.6891891891891893E-2</v>
      </c>
      <c r="AR1385" s="945">
        <f t="shared" si="131"/>
        <v>0.30098259558124973</v>
      </c>
      <c r="AS1385" s="946">
        <f t="shared" si="131"/>
        <v>2.4200627617681564E-2</v>
      </c>
    </row>
    <row r="1386" spans="1:45">
      <c r="A1386" s="947">
        <v>2</v>
      </c>
      <c r="B1386" s="948">
        <v>35</v>
      </c>
      <c r="C1386" s="948">
        <v>1</v>
      </c>
      <c r="D1386" s="948" t="s">
        <v>739</v>
      </c>
      <c r="E1386" s="948">
        <v>2</v>
      </c>
      <c r="F1386" s="949" t="s">
        <v>1269</v>
      </c>
      <c r="G1386" s="949" t="s">
        <v>1270</v>
      </c>
      <c r="H1386" s="949" t="s">
        <v>1271</v>
      </c>
      <c r="I1386" s="949" t="s">
        <v>1272</v>
      </c>
      <c r="J1386" s="949">
        <v>145</v>
      </c>
      <c r="K1386" s="949">
        <v>15</v>
      </c>
      <c r="L1386" s="949">
        <v>1</v>
      </c>
      <c r="M1386" s="949">
        <v>2</v>
      </c>
      <c r="N1386" s="949" t="s">
        <v>1227</v>
      </c>
      <c r="O1386" s="949" t="s">
        <v>1228</v>
      </c>
      <c r="P1386" s="949" t="s">
        <v>1227</v>
      </c>
      <c r="Q1386" s="949" t="s">
        <v>1229</v>
      </c>
      <c r="R1386" s="949" t="s">
        <v>1247</v>
      </c>
      <c r="S1386" s="949" t="s">
        <v>1248</v>
      </c>
      <c r="T1386" s="949" t="s">
        <v>1229</v>
      </c>
      <c r="U1386" s="949" t="s">
        <v>1232</v>
      </c>
      <c r="V1386" s="949" t="s">
        <v>1233</v>
      </c>
      <c r="W1386" s="949" t="s">
        <v>1227</v>
      </c>
      <c r="X1386" s="949" t="s">
        <v>1227</v>
      </c>
      <c r="Y1386" s="949" t="s">
        <v>1227</v>
      </c>
      <c r="Z1386" s="949" t="s">
        <v>1227</v>
      </c>
      <c r="AA1386" s="949" t="s">
        <v>1227</v>
      </c>
      <c r="AB1386" s="949" t="s">
        <v>1234</v>
      </c>
      <c r="AC1386" s="949" t="s">
        <v>1235</v>
      </c>
      <c r="AD1386" s="949" t="s">
        <v>1236</v>
      </c>
      <c r="AE1386" s="949" t="s">
        <v>1237</v>
      </c>
      <c r="AF1386" s="949" t="s">
        <v>1238</v>
      </c>
      <c r="AG1386" s="949" t="s">
        <v>1238</v>
      </c>
      <c r="AH1386" s="949" t="s">
        <v>1239</v>
      </c>
      <c r="AI1386" s="949" t="s">
        <v>1240</v>
      </c>
      <c r="AJ1386" s="949" t="s">
        <v>1241</v>
      </c>
      <c r="AK1386" s="950">
        <f t="shared" si="126"/>
        <v>46.154933496649647</v>
      </c>
      <c r="AL1386" s="950">
        <f t="shared" si="127"/>
        <v>0.46154933496649647</v>
      </c>
      <c r="AM1386" s="951">
        <f>INT('Inventario PARU'!$AK1386/10)*10+10/2</f>
        <v>45</v>
      </c>
      <c r="AN1386" s="952">
        <f t="shared" si="128"/>
        <v>0.16731202517273511</v>
      </c>
      <c r="AO1386" s="952">
        <f t="shared" si="129"/>
        <v>1.7567762643137186</v>
      </c>
      <c r="AP1386" s="953" t="str">
        <f t="shared" si="130"/>
        <v>1,25</v>
      </c>
      <c r="AQ1386" s="953">
        <f>'Inventario PARU'!$AP1386/148</f>
        <v>8.4459459459459464E-3</v>
      </c>
      <c r="AR1386" s="952">
        <f t="shared" si="131"/>
        <v>0.20914003146591889</v>
      </c>
      <c r="AS1386" s="954">
        <f t="shared" si="131"/>
        <v>1.4837637367514516E-2</v>
      </c>
    </row>
    <row r="1387" spans="1:45">
      <c r="A1387" s="942">
        <v>2</v>
      </c>
      <c r="B1387" s="38">
        <v>35</v>
      </c>
      <c r="C1387" s="38">
        <v>3</v>
      </c>
      <c r="D1387" s="38" t="s">
        <v>739</v>
      </c>
      <c r="E1387" s="38">
        <v>64</v>
      </c>
      <c r="F1387" t="s">
        <v>1510</v>
      </c>
      <c r="G1387" t="s">
        <v>1511</v>
      </c>
      <c r="H1387" t="s">
        <v>1271</v>
      </c>
      <c r="I1387" t="s">
        <v>1512</v>
      </c>
      <c r="J1387">
        <v>145</v>
      </c>
      <c r="K1387">
        <v>16</v>
      </c>
      <c r="L1387">
        <v>1</v>
      </c>
      <c r="M1387">
        <v>64</v>
      </c>
      <c r="N1387" t="s">
        <v>1227</v>
      </c>
      <c r="O1387" t="s">
        <v>1228</v>
      </c>
      <c r="P1387" t="s">
        <v>1227</v>
      </c>
      <c r="Q1387" t="s">
        <v>1229</v>
      </c>
      <c r="R1387" t="s">
        <v>1247</v>
      </c>
      <c r="S1387" t="s">
        <v>1248</v>
      </c>
      <c r="T1387" t="s">
        <v>1229</v>
      </c>
      <c r="U1387" t="s">
        <v>1232</v>
      </c>
      <c r="V1387" t="s">
        <v>1233</v>
      </c>
      <c r="W1387" t="s">
        <v>1227</v>
      </c>
      <c r="X1387" t="s">
        <v>1227</v>
      </c>
      <c r="Y1387" t="s">
        <v>1227</v>
      </c>
      <c r="Z1387" t="s">
        <v>1227</v>
      </c>
      <c r="AA1387" t="s">
        <v>1227</v>
      </c>
      <c r="AB1387" t="s">
        <v>1234</v>
      </c>
      <c r="AC1387" t="s">
        <v>1235</v>
      </c>
      <c r="AD1387" t="s">
        <v>1236</v>
      </c>
      <c r="AE1387" t="s">
        <v>1237</v>
      </c>
      <c r="AF1387" t="s">
        <v>1238</v>
      </c>
      <c r="AG1387" t="s">
        <v>1238</v>
      </c>
      <c r="AH1387" t="s">
        <v>1239</v>
      </c>
      <c r="AI1387" t="s">
        <v>1240</v>
      </c>
      <c r="AJ1387" t="s">
        <v>1241</v>
      </c>
      <c r="AK1387" s="943">
        <f t="shared" si="126"/>
        <v>46.154933496649647</v>
      </c>
      <c r="AL1387" s="943">
        <f t="shared" si="127"/>
        <v>0.46154933496649647</v>
      </c>
      <c r="AM1387" s="944">
        <f>INT('Inventario PARU'!$AK1387/10)*10+10/2</f>
        <v>45</v>
      </c>
      <c r="AN1387" s="945">
        <f t="shared" si="128"/>
        <v>0.16731202517273511</v>
      </c>
      <c r="AO1387" s="945">
        <f t="shared" si="129"/>
        <v>1.8738946819346332</v>
      </c>
      <c r="AP1387" s="583" t="str">
        <f t="shared" si="130"/>
        <v>1,25</v>
      </c>
      <c r="AQ1387" s="583">
        <f>'Inventario PARU'!$AP1387/148</f>
        <v>8.4459459459459464E-3</v>
      </c>
      <c r="AR1387" s="945">
        <f t="shared" si="131"/>
        <v>0.20914003146591889</v>
      </c>
      <c r="AS1387" s="946">
        <f t="shared" si="131"/>
        <v>1.5826813192015482E-2</v>
      </c>
    </row>
    <row r="1388" spans="1:45">
      <c r="A1388" s="947">
        <v>2</v>
      </c>
      <c r="B1388" s="948">
        <v>35</v>
      </c>
      <c r="C1388" s="948">
        <v>1</v>
      </c>
      <c r="D1388" s="948" t="s">
        <v>739</v>
      </c>
      <c r="E1388" s="948">
        <v>9</v>
      </c>
      <c r="F1388" s="949" t="s">
        <v>1269</v>
      </c>
      <c r="G1388" s="949" t="s">
        <v>1270</v>
      </c>
      <c r="H1388" s="949" t="s">
        <v>1271</v>
      </c>
      <c r="I1388" s="949" t="s">
        <v>1272</v>
      </c>
      <c r="J1388" s="949">
        <v>148</v>
      </c>
      <c r="K1388" s="949">
        <v>16</v>
      </c>
      <c r="L1388" s="949">
        <v>1</v>
      </c>
      <c r="M1388" s="949">
        <v>9</v>
      </c>
      <c r="N1388" s="949" t="s">
        <v>1227</v>
      </c>
      <c r="O1388" s="949" t="s">
        <v>1228</v>
      </c>
      <c r="P1388" s="949" t="s">
        <v>1227</v>
      </c>
      <c r="Q1388" s="949" t="s">
        <v>1229</v>
      </c>
      <c r="R1388" s="949" t="s">
        <v>1247</v>
      </c>
      <c r="S1388" s="949" t="s">
        <v>1248</v>
      </c>
      <c r="T1388" s="949" t="s">
        <v>1229</v>
      </c>
      <c r="U1388" s="949" t="s">
        <v>1232</v>
      </c>
      <c r="V1388" s="949" t="s">
        <v>1233</v>
      </c>
      <c r="W1388" s="949" t="s">
        <v>1227</v>
      </c>
      <c r="X1388" s="949" t="s">
        <v>1227</v>
      </c>
      <c r="Y1388" s="949" t="s">
        <v>1227</v>
      </c>
      <c r="Z1388" s="949" t="s">
        <v>1227</v>
      </c>
      <c r="AA1388" s="949" t="s">
        <v>1227</v>
      </c>
      <c r="AB1388" s="949" t="s">
        <v>1234</v>
      </c>
      <c r="AC1388" s="949" t="s">
        <v>1235</v>
      </c>
      <c r="AD1388" s="949" t="s">
        <v>1236</v>
      </c>
      <c r="AE1388" s="949" t="s">
        <v>1237</v>
      </c>
      <c r="AF1388" s="949" t="s">
        <v>1238</v>
      </c>
      <c r="AG1388" s="949" t="s">
        <v>1238</v>
      </c>
      <c r="AH1388" s="949" t="s">
        <v>1239</v>
      </c>
      <c r="AI1388" s="949" t="s">
        <v>1240</v>
      </c>
      <c r="AJ1388" s="949" t="s">
        <v>1241</v>
      </c>
      <c r="AK1388" s="950">
        <f t="shared" si="126"/>
        <v>47.109863155201019</v>
      </c>
      <c r="AL1388" s="950">
        <f t="shared" si="127"/>
        <v>0.47109863155201021</v>
      </c>
      <c r="AM1388" s="951">
        <f>INT('Inventario PARU'!$AK1388/10)*10+10/2</f>
        <v>45</v>
      </c>
      <c r="AN1388" s="952">
        <f t="shared" si="128"/>
        <v>0.17430690127864876</v>
      </c>
      <c r="AO1388" s="952">
        <f t="shared" si="129"/>
        <v>1.9522372943208659</v>
      </c>
      <c r="AP1388" s="953" t="str">
        <f t="shared" si="130"/>
        <v>1,25</v>
      </c>
      <c r="AQ1388" s="953">
        <f>'Inventario PARU'!$AP1388/148</f>
        <v>8.4459459459459464E-3</v>
      </c>
      <c r="AR1388" s="952">
        <f t="shared" si="131"/>
        <v>0.21788362659831095</v>
      </c>
      <c r="AS1388" s="954">
        <f t="shared" si="131"/>
        <v>1.6488490661493802E-2</v>
      </c>
    </row>
    <row r="1389" spans="1:45">
      <c r="A1389" s="942">
        <v>2</v>
      </c>
      <c r="B1389" s="38">
        <v>35</v>
      </c>
      <c r="C1389" s="38">
        <v>1</v>
      </c>
      <c r="D1389" s="38" t="s">
        <v>739</v>
      </c>
      <c r="E1389" s="38">
        <v>7</v>
      </c>
      <c r="F1389" t="s">
        <v>1269</v>
      </c>
      <c r="G1389" t="s">
        <v>1270</v>
      </c>
      <c r="H1389" t="s">
        <v>1271</v>
      </c>
      <c r="I1389" t="s">
        <v>1272</v>
      </c>
      <c r="J1389">
        <v>156</v>
      </c>
      <c r="K1389">
        <v>17</v>
      </c>
      <c r="L1389">
        <v>1</v>
      </c>
      <c r="M1389">
        <v>7</v>
      </c>
      <c r="N1389" t="s">
        <v>1227</v>
      </c>
      <c r="O1389" t="s">
        <v>1228</v>
      </c>
      <c r="P1389" t="s">
        <v>1227</v>
      </c>
      <c r="Q1389" t="s">
        <v>1229</v>
      </c>
      <c r="R1389" t="s">
        <v>1247</v>
      </c>
      <c r="S1389" t="s">
        <v>1248</v>
      </c>
      <c r="T1389" t="s">
        <v>1229</v>
      </c>
      <c r="U1389" t="s">
        <v>1232</v>
      </c>
      <c r="V1389" t="s">
        <v>1233</v>
      </c>
      <c r="W1389" t="s">
        <v>1227</v>
      </c>
      <c r="X1389" t="s">
        <v>1227</v>
      </c>
      <c r="Y1389" t="s">
        <v>1227</v>
      </c>
      <c r="Z1389" t="s">
        <v>1227</v>
      </c>
      <c r="AA1389" t="s">
        <v>1227</v>
      </c>
      <c r="AB1389" t="s">
        <v>1234</v>
      </c>
      <c r="AC1389" t="s">
        <v>1235</v>
      </c>
      <c r="AD1389" t="s">
        <v>1236</v>
      </c>
      <c r="AE1389" t="s">
        <v>1237</v>
      </c>
      <c r="AF1389" t="s">
        <v>1238</v>
      </c>
      <c r="AG1389" t="s">
        <v>1238</v>
      </c>
      <c r="AH1389" t="s">
        <v>1239</v>
      </c>
      <c r="AI1389" t="s">
        <v>1240</v>
      </c>
      <c r="AJ1389" t="s">
        <v>1241</v>
      </c>
      <c r="AK1389" s="943">
        <f t="shared" si="126"/>
        <v>49.656342244671343</v>
      </c>
      <c r="AL1389" s="943">
        <f t="shared" si="127"/>
        <v>0.49656342244671342</v>
      </c>
      <c r="AM1389" s="944">
        <f>INT('Inventario PARU'!$AK1389/10)*10+10/2</f>
        <v>45</v>
      </c>
      <c r="AN1389" s="945">
        <f t="shared" si="128"/>
        <v>0.19366018761491943</v>
      </c>
      <c r="AO1389" s="945">
        <f t="shared" si="129"/>
        <v>2.3045562326175411</v>
      </c>
      <c r="AP1389" s="583" t="str">
        <f t="shared" si="130"/>
        <v>1,25</v>
      </c>
      <c r="AQ1389" s="583">
        <f>'Inventario PARU'!$AP1389/148</f>
        <v>8.4459459459459464E-3</v>
      </c>
      <c r="AR1389" s="945">
        <f t="shared" si="131"/>
        <v>0.24207523451864929</v>
      </c>
      <c r="AS1389" s="946">
        <f t="shared" si="131"/>
        <v>1.9464157370080584E-2</v>
      </c>
    </row>
    <row r="1390" spans="1:45">
      <c r="A1390" s="947">
        <v>2</v>
      </c>
      <c r="B1390" s="948">
        <v>35</v>
      </c>
      <c r="C1390" s="948">
        <v>1</v>
      </c>
      <c r="D1390" s="948" t="s">
        <v>739</v>
      </c>
      <c r="E1390" s="948">
        <v>13</v>
      </c>
      <c r="F1390" s="949" t="s">
        <v>1372</v>
      </c>
      <c r="G1390" s="949" t="s">
        <v>1369</v>
      </c>
      <c r="H1390" s="949" t="s">
        <v>1370</v>
      </c>
      <c r="I1390" s="949" t="s">
        <v>1373</v>
      </c>
      <c r="J1390" s="949">
        <v>158</v>
      </c>
      <c r="K1390" s="949">
        <v>16</v>
      </c>
      <c r="L1390" s="949">
        <v>1</v>
      </c>
      <c r="M1390" s="949">
        <v>13</v>
      </c>
      <c r="N1390" s="949" t="s">
        <v>1227</v>
      </c>
      <c r="O1390" s="949" t="s">
        <v>1228</v>
      </c>
      <c r="P1390" s="949" t="s">
        <v>1227</v>
      </c>
      <c r="Q1390" s="949" t="s">
        <v>1229</v>
      </c>
      <c r="R1390" s="949" t="s">
        <v>1247</v>
      </c>
      <c r="S1390" s="949" t="s">
        <v>1248</v>
      </c>
      <c r="T1390" s="949" t="s">
        <v>1229</v>
      </c>
      <c r="U1390" s="949" t="s">
        <v>1232</v>
      </c>
      <c r="V1390" s="949" t="s">
        <v>1233</v>
      </c>
      <c r="W1390" s="949" t="s">
        <v>1227</v>
      </c>
      <c r="X1390" s="949" t="s">
        <v>1227</v>
      </c>
      <c r="Y1390" s="949" t="s">
        <v>1227</v>
      </c>
      <c r="Z1390" s="949" t="s">
        <v>1227</v>
      </c>
      <c r="AA1390" s="949" t="s">
        <v>1227</v>
      </c>
      <c r="AB1390" s="949" t="s">
        <v>1234</v>
      </c>
      <c r="AC1390" s="949" t="s">
        <v>1235</v>
      </c>
      <c r="AD1390" s="949" t="s">
        <v>1236</v>
      </c>
      <c r="AE1390" s="949" t="s">
        <v>1237</v>
      </c>
      <c r="AF1390" s="949" t="s">
        <v>1238</v>
      </c>
      <c r="AG1390" s="949" t="s">
        <v>1238</v>
      </c>
      <c r="AH1390" s="949" t="s">
        <v>1239</v>
      </c>
      <c r="AI1390" s="949" t="s">
        <v>1240</v>
      </c>
      <c r="AJ1390" s="949" t="s">
        <v>1241</v>
      </c>
      <c r="AK1390" s="950">
        <f t="shared" si="126"/>
        <v>50.292962017038931</v>
      </c>
      <c r="AL1390" s="950">
        <f t="shared" si="127"/>
        <v>0.50292962017038934</v>
      </c>
      <c r="AM1390" s="951">
        <f>INT('Inventario PARU'!$AK1390/10)*10+10/2</f>
        <v>55</v>
      </c>
      <c r="AN1390" s="952">
        <f t="shared" si="128"/>
        <v>0.19865766451425257</v>
      </c>
      <c r="AO1390" s="952">
        <f t="shared" si="129"/>
        <v>2.2249658425596288</v>
      </c>
      <c r="AP1390" s="953" t="str">
        <f t="shared" si="130"/>
        <v>1,25</v>
      </c>
      <c r="AQ1390" s="953">
        <f>'Inventario PARU'!$AP1390/148</f>
        <v>8.4459459459459464E-3</v>
      </c>
      <c r="AR1390" s="952">
        <f t="shared" si="131"/>
        <v>0.24832208064281572</v>
      </c>
      <c r="AS1390" s="954">
        <f t="shared" si="131"/>
        <v>1.8791941237834703E-2</v>
      </c>
    </row>
    <row r="1391" spans="1:45">
      <c r="A1391" s="942">
        <v>2</v>
      </c>
      <c r="B1391" s="38">
        <v>35</v>
      </c>
      <c r="C1391" s="38">
        <v>4</v>
      </c>
      <c r="D1391" s="38" t="s">
        <v>739</v>
      </c>
      <c r="E1391" s="38">
        <v>95</v>
      </c>
      <c r="F1391" t="s">
        <v>1269</v>
      </c>
      <c r="G1391" t="s">
        <v>1270</v>
      </c>
      <c r="H1391" t="s">
        <v>1271</v>
      </c>
      <c r="I1391" t="s">
        <v>1272</v>
      </c>
      <c r="J1391">
        <v>159</v>
      </c>
      <c r="K1391">
        <v>17</v>
      </c>
      <c r="L1391">
        <v>1</v>
      </c>
      <c r="M1391">
        <v>95</v>
      </c>
      <c r="N1391" t="s">
        <v>1227</v>
      </c>
      <c r="O1391" t="s">
        <v>1228</v>
      </c>
      <c r="P1391" t="s">
        <v>1227</v>
      </c>
      <c r="Q1391" t="s">
        <v>1229</v>
      </c>
      <c r="R1391" t="s">
        <v>1247</v>
      </c>
      <c r="S1391" t="s">
        <v>1248</v>
      </c>
      <c r="T1391" t="s">
        <v>1229</v>
      </c>
      <c r="U1391" t="s">
        <v>1232</v>
      </c>
      <c r="V1391" t="s">
        <v>1233</v>
      </c>
      <c r="W1391" t="s">
        <v>1227</v>
      </c>
      <c r="X1391" t="s">
        <v>1227</v>
      </c>
      <c r="Y1391" t="s">
        <v>1227</v>
      </c>
      <c r="Z1391" t="s">
        <v>1227</v>
      </c>
      <c r="AA1391" t="s">
        <v>1227</v>
      </c>
      <c r="AB1391" t="s">
        <v>1234</v>
      </c>
      <c r="AC1391" t="s">
        <v>1235</v>
      </c>
      <c r="AD1391" t="s">
        <v>1236</v>
      </c>
      <c r="AE1391" t="s">
        <v>1237</v>
      </c>
      <c r="AF1391" t="s">
        <v>1238</v>
      </c>
      <c r="AG1391" t="s">
        <v>1238</v>
      </c>
      <c r="AH1391" t="s">
        <v>1239</v>
      </c>
      <c r="AI1391" t="s">
        <v>1240</v>
      </c>
      <c r="AJ1391" t="s">
        <v>1241</v>
      </c>
      <c r="AK1391" s="943">
        <f t="shared" si="126"/>
        <v>50.611271903222722</v>
      </c>
      <c r="AL1391" s="943">
        <f t="shared" si="127"/>
        <v>0.50611271903222721</v>
      </c>
      <c r="AM1391" s="944">
        <f>INT('Inventario PARU'!$AK1391/10)*10+10/2</f>
        <v>55</v>
      </c>
      <c r="AN1391" s="945">
        <f t="shared" si="128"/>
        <v>0.20118027626120891</v>
      </c>
      <c r="AO1391" s="945">
        <f t="shared" si="129"/>
        <v>2.3940452875083857</v>
      </c>
      <c r="AP1391" s="583" t="str">
        <f t="shared" si="130"/>
        <v>1,25</v>
      </c>
      <c r="AQ1391" s="583">
        <f>'Inventario PARU'!$AP1391/148</f>
        <v>8.4459459459459464E-3</v>
      </c>
      <c r="AR1391" s="945">
        <f t="shared" si="131"/>
        <v>0.25147534532651111</v>
      </c>
      <c r="AS1391" s="946">
        <f t="shared" si="131"/>
        <v>2.0219977090442449E-2</v>
      </c>
    </row>
    <row r="1392" spans="1:45">
      <c r="A1392" s="947">
        <v>2</v>
      </c>
      <c r="B1392" s="948">
        <v>35</v>
      </c>
      <c r="C1392" s="948">
        <v>2</v>
      </c>
      <c r="D1392" s="948" t="s">
        <v>739</v>
      </c>
      <c r="E1392" s="948">
        <v>41</v>
      </c>
      <c r="F1392" s="949" t="s">
        <v>1269</v>
      </c>
      <c r="G1392" s="949" t="s">
        <v>1270</v>
      </c>
      <c r="H1392" s="949" t="s">
        <v>1271</v>
      </c>
      <c r="I1392" s="949" t="s">
        <v>1272</v>
      </c>
      <c r="J1392" s="949">
        <v>160</v>
      </c>
      <c r="K1392" s="949">
        <v>15</v>
      </c>
      <c r="L1392" s="949">
        <v>1</v>
      </c>
      <c r="M1392" s="949">
        <v>41</v>
      </c>
      <c r="N1392" s="949" t="s">
        <v>1227</v>
      </c>
      <c r="O1392" s="949" t="s">
        <v>1228</v>
      </c>
      <c r="P1392" s="949" t="s">
        <v>1227</v>
      </c>
      <c r="Q1392" s="949" t="s">
        <v>1229</v>
      </c>
      <c r="R1392" s="949" t="s">
        <v>1247</v>
      </c>
      <c r="S1392" s="949" t="s">
        <v>1248</v>
      </c>
      <c r="T1392" s="949" t="s">
        <v>1229</v>
      </c>
      <c r="U1392" s="949" t="s">
        <v>1232</v>
      </c>
      <c r="V1392" s="949" t="s">
        <v>1233</v>
      </c>
      <c r="W1392" s="949" t="s">
        <v>1227</v>
      </c>
      <c r="X1392" s="949" t="s">
        <v>1227</v>
      </c>
      <c r="Y1392" s="949" t="s">
        <v>1227</v>
      </c>
      <c r="Z1392" s="949" t="s">
        <v>1227</v>
      </c>
      <c r="AA1392" s="949" t="s">
        <v>1227</v>
      </c>
      <c r="AB1392" s="949" t="s">
        <v>1234</v>
      </c>
      <c r="AC1392" s="949" t="s">
        <v>1235</v>
      </c>
      <c r="AD1392" s="949" t="s">
        <v>1236</v>
      </c>
      <c r="AE1392" s="949" t="s">
        <v>1237</v>
      </c>
      <c r="AF1392" s="949" t="s">
        <v>1238</v>
      </c>
      <c r="AG1392" s="949" t="s">
        <v>1238</v>
      </c>
      <c r="AH1392" s="949" t="s">
        <v>1239</v>
      </c>
      <c r="AI1392" s="949" t="s">
        <v>1240</v>
      </c>
      <c r="AJ1392" s="949" t="s">
        <v>1241</v>
      </c>
      <c r="AK1392" s="950">
        <f t="shared" si="126"/>
        <v>50.929581789406512</v>
      </c>
      <c r="AL1392" s="950">
        <f t="shared" si="127"/>
        <v>0.50929581789406508</v>
      </c>
      <c r="AM1392" s="951">
        <f>INT('Inventario PARU'!$AK1392/10)*10+10/2</f>
        <v>55</v>
      </c>
      <c r="AN1392" s="952">
        <f t="shared" si="128"/>
        <v>0.20371880353969174</v>
      </c>
      <c r="AO1392" s="952">
        <f t="shared" si="129"/>
        <v>2.1390474371667629</v>
      </c>
      <c r="AP1392" s="953" t="str">
        <f t="shared" si="130"/>
        <v>1,25</v>
      </c>
      <c r="AQ1392" s="953">
        <f>'Inventario PARU'!$AP1392/148</f>
        <v>8.4459459459459464E-3</v>
      </c>
      <c r="AR1392" s="952">
        <f t="shared" si="131"/>
        <v>0.25464850442461467</v>
      </c>
      <c r="AS1392" s="954">
        <f t="shared" si="131"/>
        <v>1.8066279030124689E-2</v>
      </c>
    </row>
    <row r="1393" spans="1:45">
      <c r="A1393" s="942">
        <v>2</v>
      </c>
      <c r="B1393" s="38">
        <v>35</v>
      </c>
      <c r="C1393" s="38">
        <v>4</v>
      </c>
      <c r="D1393" s="38" t="s">
        <v>739</v>
      </c>
      <c r="E1393" s="38">
        <v>96</v>
      </c>
      <c r="F1393" t="s">
        <v>1311</v>
      </c>
      <c r="G1393" t="s">
        <v>1312</v>
      </c>
      <c r="H1393" t="s">
        <v>1298</v>
      </c>
      <c r="I1393" t="s">
        <v>1313</v>
      </c>
      <c r="J1393">
        <v>160</v>
      </c>
      <c r="K1393">
        <v>16</v>
      </c>
      <c r="L1393">
        <v>1</v>
      </c>
      <c r="M1393">
        <v>96</v>
      </c>
      <c r="N1393" t="s">
        <v>1227</v>
      </c>
      <c r="O1393" t="s">
        <v>1228</v>
      </c>
      <c r="P1393" t="s">
        <v>1227</v>
      </c>
      <c r="Q1393" t="s">
        <v>1229</v>
      </c>
      <c r="R1393" t="s">
        <v>1247</v>
      </c>
      <c r="S1393" t="s">
        <v>1248</v>
      </c>
      <c r="T1393" t="s">
        <v>1229</v>
      </c>
      <c r="U1393" t="s">
        <v>1232</v>
      </c>
      <c r="V1393" t="s">
        <v>1233</v>
      </c>
      <c r="W1393" t="s">
        <v>1227</v>
      </c>
      <c r="X1393" t="s">
        <v>1227</v>
      </c>
      <c r="Y1393" t="s">
        <v>1227</v>
      </c>
      <c r="Z1393" t="s">
        <v>1227</v>
      </c>
      <c r="AA1393" t="s">
        <v>1227</v>
      </c>
      <c r="AB1393" t="s">
        <v>1234</v>
      </c>
      <c r="AC1393" t="s">
        <v>1235</v>
      </c>
      <c r="AD1393" t="s">
        <v>1236</v>
      </c>
      <c r="AE1393" t="s">
        <v>1237</v>
      </c>
      <c r="AF1393" t="s">
        <v>1238</v>
      </c>
      <c r="AG1393" t="s">
        <v>1238</v>
      </c>
      <c r="AH1393" t="s">
        <v>1239</v>
      </c>
      <c r="AI1393" t="s">
        <v>1240</v>
      </c>
      <c r="AJ1393" t="s">
        <v>1241</v>
      </c>
      <c r="AK1393" s="943">
        <f t="shared" si="126"/>
        <v>50.929581789406512</v>
      </c>
      <c r="AL1393" s="943">
        <f t="shared" si="127"/>
        <v>0.50929581789406508</v>
      </c>
      <c r="AM1393" s="944">
        <f>INT('Inventario PARU'!$AK1393/10)*10+10/2</f>
        <v>55</v>
      </c>
      <c r="AN1393" s="945">
        <f t="shared" si="128"/>
        <v>0.20371880353969174</v>
      </c>
      <c r="AO1393" s="945">
        <f t="shared" si="129"/>
        <v>2.2816505996445473</v>
      </c>
      <c r="AP1393" s="583" t="str">
        <f t="shared" si="130"/>
        <v>1,25</v>
      </c>
      <c r="AQ1393" s="583">
        <f>'Inventario PARU'!$AP1393/148</f>
        <v>8.4459459459459464E-3</v>
      </c>
      <c r="AR1393" s="945">
        <f t="shared" si="131"/>
        <v>0.25464850442461467</v>
      </c>
      <c r="AS1393" s="946">
        <f t="shared" si="131"/>
        <v>1.9270697632133002E-2</v>
      </c>
    </row>
    <row r="1394" spans="1:45">
      <c r="A1394" s="947">
        <v>2</v>
      </c>
      <c r="B1394" s="948">
        <v>35</v>
      </c>
      <c r="C1394" s="948">
        <v>2</v>
      </c>
      <c r="D1394" s="948" t="s">
        <v>739</v>
      </c>
      <c r="E1394" s="948">
        <v>35</v>
      </c>
      <c r="F1394" s="949" t="s">
        <v>1269</v>
      </c>
      <c r="G1394" s="949" t="s">
        <v>1270</v>
      </c>
      <c r="H1394" s="949" t="s">
        <v>1271</v>
      </c>
      <c r="I1394" s="949" t="s">
        <v>1272</v>
      </c>
      <c r="J1394" s="949">
        <v>168</v>
      </c>
      <c r="K1394" s="949">
        <v>15</v>
      </c>
      <c r="L1394" s="949">
        <v>1</v>
      </c>
      <c r="M1394" s="949">
        <v>35</v>
      </c>
      <c r="N1394" s="949" t="s">
        <v>1227</v>
      </c>
      <c r="O1394" s="949" t="s">
        <v>1228</v>
      </c>
      <c r="P1394" s="949" t="s">
        <v>1227</v>
      </c>
      <c r="Q1394" s="949" t="s">
        <v>1229</v>
      </c>
      <c r="R1394" s="949" t="s">
        <v>1247</v>
      </c>
      <c r="S1394" s="949" t="s">
        <v>1248</v>
      </c>
      <c r="T1394" s="949" t="s">
        <v>1229</v>
      </c>
      <c r="U1394" s="949" t="s">
        <v>1232</v>
      </c>
      <c r="V1394" s="949" t="s">
        <v>1233</v>
      </c>
      <c r="W1394" s="949" t="s">
        <v>1227</v>
      </c>
      <c r="X1394" s="949" t="s">
        <v>1227</v>
      </c>
      <c r="Y1394" s="949" t="s">
        <v>1227</v>
      </c>
      <c r="Z1394" s="949" t="s">
        <v>1227</v>
      </c>
      <c r="AA1394" s="949" t="s">
        <v>1227</v>
      </c>
      <c r="AB1394" s="949" t="s">
        <v>1234</v>
      </c>
      <c r="AC1394" s="949" t="s">
        <v>1235</v>
      </c>
      <c r="AD1394" s="949" t="s">
        <v>1236</v>
      </c>
      <c r="AE1394" s="949" t="s">
        <v>1237</v>
      </c>
      <c r="AF1394" s="949" t="s">
        <v>1238</v>
      </c>
      <c r="AG1394" s="949" t="s">
        <v>1238</v>
      </c>
      <c r="AH1394" s="949" t="s">
        <v>1239</v>
      </c>
      <c r="AI1394" s="949" t="s">
        <v>1240</v>
      </c>
      <c r="AJ1394" s="949" t="s">
        <v>1241</v>
      </c>
      <c r="AK1394" s="950">
        <f t="shared" si="126"/>
        <v>53.476060878876837</v>
      </c>
      <c r="AL1394" s="950">
        <f t="shared" si="127"/>
        <v>0.53476060878876841</v>
      </c>
      <c r="AM1394" s="951">
        <f>INT('Inventario PARU'!$AK1394/10)*10+10/2</f>
        <v>55</v>
      </c>
      <c r="AN1394" s="952">
        <f t="shared" si="128"/>
        <v>0.22459998090251021</v>
      </c>
      <c r="AO1394" s="952">
        <f t="shared" si="129"/>
        <v>2.3582997994763568</v>
      </c>
      <c r="AP1394" s="953" t="str">
        <f t="shared" si="130"/>
        <v>1,25</v>
      </c>
      <c r="AQ1394" s="953">
        <f>'Inventario PARU'!$AP1394/148</f>
        <v>8.4459459459459464E-3</v>
      </c>
      <c r="AR1394" s="952">
        <f t="shared" si="131"/>
        <v>0.28074997612813779</v>
      </c>
      <c r="AS1394" s="954">
        <f t="shared" si="131"/>
        <v>1.9918072630712474E-2</v>
      </c>
    </row>
    <row r="1395" spans="1:45">
      <c r="A1395" s="942">
        <v>2</v>
      </c>
      <c r="B1395" s="38">
        <v>35</v>
      </c>
      <c r="C1395" s="38">
        <v>2</v>
      </c>
      <c r="D1395" s="38" t="s">
        <v>739</v>
      </c>
      <c r="E1395" s="38">
        <v>38</v>
      </c>
      <c r="F1395" t="s">
        <v>1322</v>
      </c>
      <c r="G1395" t="s">
        <v>1323</v>
      </c>
      <c r="H1395" t="s">
        <v>1324</v>
      </c>
      <c r="I1395" t="s">
        <v>1325</v>
      </c>
      <c r="J1395">
        <v>168</v>
      </c>
      <c r="K1395">
        <v>16</v>
      </c>
      <c r="L1395">
        <v>1</v>
      </c>
      <c r="M1395">
        <v>38</v>
      </c>
      <c r="N1395" t="s">
        <v>1227</v>
      </c>
      <c r="O1395" t="s">
        <v>1228</v>
      </c>
      <c r="P1395" t="s">
        <v>1227</v>
      </c>
      <c r="Q1395" t="s">
        <v>1229</v>
      </c>
      <c r="R1395" t="s">
        <v>1247</v>
      </c>
      <c r="S1395" t="s">
        <v>1248</v>
      </c>
      <c r="T1395" t="s">
        <v>1229</v>
      </c>
      <c r="U1395" t="s">
        <v>1232</v>
      </c>
      <c r="V1395" t="s">
        <v>1233</v>
      </c>
      <c r="W1395" t="s">
        <v>1227</v>
      </c>
      <c r="X1395" t="s">
        <v>1227</v>
      </c>
      <c r="Y1395" t="s">
        <v>1227</v>
      </c>
      <c r="Z1395" t="s">
        <v>1227</v>
      </c>
      <c r="AA1395" t="s">
        <v>1227</v>
      </c>
      <c r="AB1395" t="s">
        <v>1234</v>
      </c>
      <c r="AC1395" t="s">
        <v>1235</v>
      </c>
      <c r="AD1395" t="s">
        <v>1236</v>
      </c>
      <c r="AE1395" t="s">
        <v>1237</v>
      </c>
      <c r="AF1395" t="s">
        <v>1238</v>
      </c>
      <c r="AG1395" t="s">
        <v>1238</v>
      </c>
      <c r="AH1395" t="s">
        <v>1239</v>
      </c>
      <c r="AI1395" t="s">
        <v>1240</v>
      </c>
      <c r="AJ1395" t="s">
        <v>1241</v>
      </c>
      <c r="AK1395" s="943">
        <f t="shared" si="126"/>
        <v>53.476060878876837</v>
      </c>
      <c r="AL1395" s="943">
        <f t="shared" si="127"/>
        <v>0.53476060878876841</v>
      </c>
      <c r="AM1395" s="944">
        <f>INT('Inventario PARU'!$AK1395/10)*10+10/2</f>
        <v>55</v>
      </c>
      <c r="AN1395" s="945">
        <f t="shared" si="128"/>
        <v>0.22459998090251021</v>
      </c>
      <c r="AO1395" s="945">
        <f t="shared" si="129"/>
        <v>2.515519786108114</v>
      </c>
      <c r="AP1395" s="583" t="str">
        <f t="shared" si="130"/>
        <v>1,25</v>
      </c>
      <c r="AQ1395" s="583">
        <f>'Inventario PARU'!$AP1395/148</f>
        <v>8.4459459459459464E-3</v>
      </c>
      <c r="AR1395" s="945">
        <f t="shared" si="131"/>
        <v>0.28074997612813779</v>
      </c>
      <c r="AS1395" s="946">
        <f t="shared" si="131"/>
        <v>2.124594413942664E-2</v>
      </c>
    </row>
    <row r="1396" spans="1:45">
      <c r="A1396" s="947">
        <v>2</v>
      </c>
      <c r="B1396" s="948">
        <v>35</v>
      </c>
      <c r="C1396" s="948">
        <v>3</v>
      </c>
      <c r="D1396" s="948" t="s">
        <v>739</v>
      </c>
      <c r="E1396" s="948">
        <v>65</v>
      </c>
      <c r="F1396" s="949" t="s">
        <v>1492</v>
      </c>
      <c r="G1396" s="949" t="s">
        <v>1493</v>
      </c>
      <c r="H1396" s="949" t="s">
        <v>1494</v>
      </c>
      <c r="I1396" s="949" t="s">
        <v>1495</v>
      </c>
      <c r="J1396" s="949">
        <v>168</v>
      </c>
      <c r="K1396" s="949">
        <v>16</v>
      </c>
      <c r="L1396" s="949">
        <v>1</v>
      </c>
      <c r="M1396" s="949">
        <v>65</v>
      </c>
      <c r="N1396" s="949" t="s">
        <v>1227</v>
      </c>
      <c r="O1396" s="949" t="s">
        <v>1228</v>
      </c>
      <c r="P1396" s="949" t="s">
        <v>1227</v>
      </c>
      <c r="Q1396" s="949" t="s">
        <v>1229</v>
      </c>
      <c r="R1396" s="949" t="s">
        <v>1247</v>
      </c>
      <c r="S1396" s="949" t="s">
        <v>1248</v>
      </c>
      <c r="T1396" s="949" t="s">
        <v>1229</v>
      </c>
      <c r="U1396" s="949" t="s">
        <v>1232</v>
      </c>
      <c r="V1396" s="949" t="s">
        <v>1233</v>
      </c>
      <c r="W1396" s="949" t="s">
        <v>1227</v>
      </c>
      <c r="X1396" s="949" t="s">
        <v>1227</v>
      </c>
      <c r="Y1396" s="949" t="s">
        <v>1227</v>
      </c>
      <c r="Z1396" s="949" t="s">
        <v>1227</v>
      </c>
      <c r="AA1396" s="949" t="s">
        <v>1227</v>
      </c>
      <c r="AB1396" s="949" t="s">
        <v>1234</v>
      </c>
      <c r="AC1396" s="949" t="s">
        <v>1235</v>
      </c>
      <c r="AD1396" s="949" t="s">
        <v>1236</v>
      </c>
      <c r="AE1396" s="949" t="s">
        <v>1237</v>
      </c>
      <c r="AF1396" s="949" t="s">
        <v>1238</v>
      </c>
      <c r="AG1396" s="949" t="s">
        <v>1238</v>
      </c>
      <c r="AH1396" s="949" t="s">
        <v>1239</v>
      </c>
      <c r="AI1396" s="949" t="s">
        <v>1240</v>
      </c>
      <c r="AJ1396" s="949" t="s">
        <v>1241</v>
      </c>
      <c r="AK1396" s="950">
        <f t="shared" si="126"/>
        <v>53.476060878876837</v>
      </c>
      <c r="AL1396" s="950">
        <f t="shared" si="127"/>
        <v>0.53476060878876841</v>
      </c>
      <c r="AM1396" s="951">
        <f>INT('Inventario PARU'!$AK1396/10)*10+10/2</f>
        <v>55</v>
      </c>
      <c r="AN1396" s="952">
        <f t="shared" si="128"/>
        <v>0.22459998090251021</v>
      </c>
      <c r="AO1396" s="952">
        <f t="shared" si="129"/>
        <v>2.515519786108114</v>
      </c>
      <c r="AP1396" s="953" t="str">
        <f t="shared" si="130"/>
        <v>1,25</v>
      </c>
      <c r="AQ1396" s="953">
        <f>'Inventario PARU'!$AP1396/148</f>
        <v>8.4459459459459464E-3</v>
      </c>
      <c r="AR1396" s="952">
        <f t="shared" si="131"/>
        <v>0.28074997612813779</v>
      </c>
      <c r="AS1396" s="954">
        <f t="shared" si="131"/>
        <v>2.124594413942664E-2</v>
      </c>
    </row>
    <row r="1397" spans="1:45">
      <c r="A1397" s="942">
        <v>2</v>
      </c>
      <c r="B1397" s="38">
        <v>35</v>
      </c>
      <c r="C1397" s="38">
        <v>1</v>
      </c>
      <c r="D1397" s="38" t="s">
        <v>739</v>
      </c>
      <c r="E1397" s="38">
        <v>12</v>
      </c>
      <c r="F1397" t="s">
        <v>1364</v>
      </c>
      <c r="G1397" t="s">
        <v>1365</v>
      </c>
      <c r="H1397" t="s">
        <v>1366</v>
      </c>
      <c r="I1397" t="s">
        <v>1367</v>
      </c>
      <c r="J1397">
        <v>169</v>
      </c>
      <c r="K1397">
        <v>16</v>
      </c>
      <c r="L1397">
        <v>1</v>
      </c>
      <c r="M1397">
        <v>12</v>
      </c>
      <c r="N1397" t="s">
        <v>1227</v>
      </c>
      <c r="O1397" t="s">
        <v>1228</v>
      </c>
      <c r="P1397" t="s">
        <v>1227</v>
      </c>
      <c r="Q1397" t="s">
        <v>1229</v>
      </c>
      <c r="R1397" t="s">
        <v>1247</v>
      </c>
      <c r="S1397" t="s">
        <v>1248</v>
      </c>
      <c r="T1397" t="s">
        <v>1229</v>
      </c>
      <c r="U1397" t="s">
        <v>1232</v>
      </c>
      <c r="V1397" t="s">
        <v>1233</v>
      </c>
      <c r="W1397" t="s">
        <v>1227</v>
      </c>
      <c r="X1397" t="s">
        <v>1227</v>
      </c>
      <c r="Y1397" t="s">
        <v>1227</v>
      </c>
      <c r="Z1397" t="s">
        <v>1227</v>
      </c>
      <c r="AA1397" t="s">
        <v>1227</v>
      </c>
      <c r="AB1397" t="s">
        <v>1234</v>
      </c>
      <c r="AC1397" t="s">
        <v>1235</v>
      </c>
      <c r="AD1397" t="s">
        <v>1236</v>
      </c>
      <c r="AE1397" t="s">
        <v>1237</v>
      </c>
      <c r="AF1397" t="s">
        <v>1238</v>
      </c>
      <c r="AG1397" t="s">
        <v>1238</v>
      </c>
      <c r="AH1397" t="s">
        <v>1239</v>
      </c>
      <c r="AI1397" t="s">
        <v>1240</v>
      </c>
      <c r="AJ1397" t="s">
        <v>1241</v>
      </c>
      <c r="AK1397" s="943">
        <f t="shared" si="126"/>
        <v>53.794370765060627</v>
      </c>
      <c r="AL1397" s="943">
        <f t="shared" si="127"/>
        <v>0.53794370765060628</v>
      </c>
      <c r="AM1397" s="944">
        <f>INT('Inventario PARU'!$AK1397/10)*10+10/2</f>
        <v>55</v>
      </c>
      <c r="AN1397" s="945">
        <f t="shared" si="128"/>
        <v>0.22728174796473188</v>
      </c>
      <c r="AO1397" s="945">
        <f t="shared" si="129"/>
        <v>2.5455555772049969</v>
      </c>
      <c r="AP1397" s="583" t="str">
        <f t="shared" si="130"/>
        <v>1,25</v>
      </c>
      <c r="AQ1397" s="583">
        <f>'Inventario PARU'!$AP1397/148</f>
        <v>8.4459459459459464E-3</v>
      </c>
      <c r="AR1397" s="945">
        <f t="shared" si="131"/>
        <v>0.28410218495591488</v>
      </c>
      <c r="AS1397" s="946">
        <f t="shared" si="131"/>
        <v>2.1499624807474638E-2</v>
      </c>
    </row>
    <row r="1398" spans="1:45">
      <c r="A1398" s="947">
        <v>2</v>
      </c>
      <c r="B1398" s="948">
        <v>35</v>
      </c>
      <c r="C1398" s="948">
        <v>1</v>
      </c>
      <c r="D1398" s="948" t="s">
        <v>739</v>
      </c>
      <c r="E1398" s="948">
        <v>4</v>
      </c>
      <c r="F1398" s="949" t="s">
        <v>1223</v>
      </c>
      <c r="G1398" s="949" t="s">
        <v>1224</v>
      </c>
      <c r="H1398" s="949" t="s">
        <v>1225</v>
      </c>
      <c r="I1398" s="949" t="s">
        <v>1226</v>
      </c>
      <c r="J1398" s="949">
        <v>170</v>
      </c>
      <c r="K1398" s="949">
        <v>17</v>
      </c>
      <c r="L1398" s="949">
        <v>1</v>
      </c>
      <c r="M1398" s="949">
        <v>4</v>
      </c>
      <c r="N1398" s="949" t="s">
        <v>1227</v>
      </c>
      <c r="O1398" s="949" t="s">
        <v>1228</v>
      </c>
      <c r="P1398" s="949" t="s">
        <v>1227</v>
      </c>
      <c r="Q1398" s="949" t="s">
        <v>1229</v>
      </c>
      <c r="R1398" s="949" t="s">
        <v>1247</v>
      </c>
      <c r="S1398" s="949" t="s">
        <v>1248</v>
      </c>
      <c r="T1398" s="949" t="s">
        <v>1229</v>
      </c>
      <c r="U1398" s="949" t="s">
        <v>1232</v>
      </c>
      <c r="V1398" s="949" t="s">
        <v>1233</v>
      </c>
      <c r="W1398" s="949" t="s">
        <v>1227</v>
      </c>
      <c r="X1398" s="949" t="s">
        <v>1227</v>
      </c>
      <c r="Y1398" s="949" t="s">
        <v>1227</v>
      </c>
      <c r="Z1398" s="949" t="s">
        <v>1227</v>
      </c>
      <c r="AA1398" s="949" t="s">
        <v>1227</v>
      </c>
      <c r="AB1398" s="949" t="s">
        <v>1234</v>
      </c>
      <c r="AC1398" s="949" t="s">
        <v>1235</v>
      </c>
      <c r="AD1398" s="949" t="s">
        <v>1236</v>
      </c>
      <c r="AE1398" s="949" t="s">
        <v>1237</v>
      </c>
      <c r="AF1398" s="949" t="s">
        <v>1238</v>
      </c>
      <c r="AG1398" s="949" t="s">
        <v>1238</v>
      </c>
      <c r="AH1398" s="949" t="s">
        <v>1239</v>
      </c>
      <c r="AI1398" s="949" t="s">
        <v>1240</v>
      </c>
      <c r="AJ1398" s="949" t="s">
        <v>1241</v>
      </c>
      <c r="AK1398" s="950">
        <f t="shared" si="126"/>
        <v>54.112680651244418</v>
      </c>
      <c r="AL1398" s="950">
        <f t="shared" si="127"/>
        <v>0.54112680651244416</v>
      </c>
      <c r="AM1398" s="951">
        <f>INT('Inventario PARU'!$AK1398/10)*10+10/2</f>
        <v>55</v>
      </c>
      <c r="AN1398" s="952">
        <f t="shared" si="128"/>
        <v>0.22997943055848014</v>
      </c>
      <c r="AO1398" s="952">
        <f t="shared" si="129"/>
        <v>2.7367552236459134</v>
      </c>
      <c r="AP1398" s="953" t="str">
        <f t="shared" si="130"/>
        <v>1,25</v>
      </c>
      <c r="AQ1398" s="953">
        <f>'Inventario PARU'!$AP1398/148</f>
        <v>8.4459459459459464E-3</v>
      </c>
      <c r="AR1398" s="952">
        <f t="shared" si="131"/>
        <v>0.28747428819810017</v>
      </c>
      <c r="AS1398" s="954">
        <f t="shared" si="131"/>
        <v>2.3114486686198595E-2</v>
      </c>
    </row>
    <row r="1399" spans="1:45">
      <c r="A1399" s="942">
        <v>2</v>
      </c>
      <c r="B1399" s="38">
        <v>35</v>
      </c>
      <c r="C1399" s="38">
        <v>2</v>
      </c>
      <c r="D1399" s="38" t="s">
        <v>739</v>
      </c>
      <c r="E1399" s="38">
        <v>43</v>
      </c>
      <c r="F1399" t="s">
        <v>1269</v>
      </c>
      <c r="G1399" t="s">
        <v>1270</v>
      </c>
      <c r="H1399" t="s">
        <v>1271</v>
      </c>
      <c r="I1399" t="s">
        <v>1272</v>
      </c>
      <c r="J1399">
        <v>171</v>
      </c>
      <c r="K1399">
        <v>16</v>
      </c>
      <c r="L1399">
        <v>1</v>
      </c>
      <c r="M1399">
        <v>43</v>
      </c>
      <c r="N1399" t="s">
        <v>1227</v>
      </c>
      <c r="O1399" t="s">
        <v>1228</v>
      </c>
      <c r="P1399" t="s">
        <v>1227</v>
      </c>
      <c r="Q1399" t="s">
        <v>1229</v>
      </c>
      <c r="R1399" t="s">
        <v>1247</v>
      </c>
      <c r="S1399" t="s">
        <v>1248</v>
      </c>
      <c r="T1399" t="s">
        <v>1229</v>
      </c>
      <c r="U1399" t="s">
        <v>1232</v>
      </c>
      <c r="V1399" t="s">
        <v>1233</v>
      </c>
      <c r="W1399" t="s">
        <v>1227</v>
      </c>
      <c r="X1399" t="s">
        <v>1227</v>
      </c>
      <c r="Y1399" t="s">
        <v>1227</v>
      </c>
      <c r="Z1399" t="s">
        <v>1227</v>
      </c>
      <c r="AA1399" t="s">
        <v>1227</v>
      </c>
      <c r="AB1399" t="s">
        <v>1234</v>
      </c>
      <c r="AC1399" t="s">
        <v>1235</v>
      </c>
      <c r="AD1399" t="s">
        <v>1236</v>
      </c>
      <c r="AE1399" t="s">
        <v>1237</v>
      </c>
      <c r="AF1399" t="s">
        <v>1238</v>
      </c>
      <c r="AG1399" t="s">
        <v>1238</v>
      </c>
      <c r="AH1399" t="s">
        <v>1239</v>
      </c>
      <c r="AI1399" t="s">
        <v>1240</v>
      </c>
      <c r="AJ1399" t="s">
        <v>1241</v>
      </c>
      <c r="AK1399" s="943">
        <f t="shared" si="126"/>
        <v>54.430990537428208</v>
      </c>
      <c r="AL1399" s="943">
        <f t="shared" si="127"/>
        <v>0.54430990537428203</v>
      </c>
      <c r="AM1399" s="944">
        <f>INT('Inventario PARU'!$AK1399/10)*10+10/2</f>
        <v>55</v>
      </c>
      <c r="AN1399" s="945">
        <f t="shared" si="128"/>
        <v>0.23269302868375494</v>
      </c>
      <c r="AO1399" s="945">
        <f t="shared" si="129"/>
        <v>2.6061619212580553</v>
      </c>
      <c r="AP1399" s="583" t="str">
        <f t="shared" si="130"/>
        <v>1,25</v>
      </c>
      <c r="AQ1399" s="583">
        <f>'Inventario PARU'!$AP1399/148</f>
        <v>8.4459459459459464E-3</v>
      </c>
      <c r="AR1399" s="945">
        <f t="shared" si="131"/>
        <v>0.29086628585469365</v>
      </c>
      <c r="AS1399" s="946">
        <f t="shared" si="131"/>
        <v>2.2011502713328173E-2</v>
      </c>
    </row>
    <row r="1400" spans="1:45">
      <c r="A1400" s="947">
        <v>2</v>
      </c>
      <c r="B1400" s="948">
        <v>35</v>
      </c>
      <c r="C1400" s="948">
        <v>1</v>
      </c>
      <c r="D1400" s="948" t="s">
        <v>739</v>
      </c>
      <c r="E1400" s="948">
        <v>11</v>
      </c>
      <c r="F1400" s="949" t="s">
        <v>1223</v>
      </c>
      <c r="G1400" s="949" t="s">
        <v>1224</v>
      </c>
      <c r="H1400" s="949" t="s">
        <v>1225</v>
      </c>
      <c r="I1400" s="949" t="s">
        <v>1226</v>
      </c>
      <c r="J1400" s="949">
        <v>175</v>
      </c>
      <c r="K1400" s="949">
        <v>18</v>
      </c>
      <c r="L1400" s="949">
        <v>1</v>
      </c>
      <c r="M1400" s="949">
        <v>11</v>
      </c>
      <c r="N1400" s="949" t="s">
        <v>1227</v>
      </c>
      <c r="O1400" s="949" t="s">
        <v>1228</v>
      </c>
      <c r="P1400" s="949" t="s">
        <v>1227</v>
      </c>
      <c r="Q1400" s="949" t="s">
        <v>1229</v>
      </c>
      <c r="R1400" s="949" t="s">
        <v>1247</v>
      </c>
      <c r="S1400" s="949" t="s">
        <v>1248</v>
      </c>
      <c r="T1400" s="949" t="s">
        <v>1229</v>
      </c>
      <c r="U1400" s="949" t="s">
        <v>1232</v>
      </c>
      <c r="V1400" s="949" t="s">
        <v>1233</v>
      </c>
      <c r="W1400" s="949" t="s">
        <v>1227</v>
      </c>
      <c r="X1400" s="949" t="s">
        <v>1227</v>
      </c>
      <c r="Y1400" s="949" t="s">
        <v>1227</v>
      </c>
      <c r="Z1400" s="949" t="s">
        <v>1227</v>
      </c>
      <c r="AA1400" s="949" t="s">
        <v>1227</v>
      </c>
      <c r="AB1400" s="949" t="s">
        <v>1234</v>
      </c>
      <c r="AC1400" s="949" t="s">
        <v>1235</v>
      </c>
      <c r="AD1400" s="949" t="s">
        <v>1236</v>
      </c>
      <c r="AE1400" s="949" t="s">
        <v>1237</v>
      </c>
      <c r="AF1400" s="949" t="s">
        <v>1238</v>
      </c>
      <c r="AG1400" s="949" t="s">
        <v>1238</v>
      </c>
      <c r="AH1400" s="949" t="s">
        <v>1239</v>
      </c>
      <c r="AI1400" s="949" t="s">
        <v>1240</v>
      </c>
      <c r="AJ1400" s="949" t="s">
        <v>1241</v>
      </c>
      <c r="AK1400" s="950">
        <f t="shared" si="126"/>
        <v>55.70423008216337</v>
      </c>
      <c r="AL1400" s="950">
        <f t="shared" si="127"/>
        <v>0.55704230082163375</v>
      </c>
      <c r="AM1400" s="951">
        <f>INT('Inventario PARU'!$AK1400/10)*10+10/2</f>
        <v>55</v>
      </c>
      <c r="AN1400" s="952">
        <f t="shared" si="128"/>
        <v>0.24370657650011959</v>
      </c>
      <c r="AO1400" s="952">
        <f t="shared" si="129"/>
        <v>3.0707028639015066</v>
      </c>
      <c r="AP1400" s="953" t="str">
        <f t="shared" si="130"/>
        <v>1,25</v>
      </c>
      <c r="AQ1400" s="953">
        <f>'Inventario PARU'!$AP1400/148</f>
        <v>8.4459459459459464E-3</v>
      </c>
      <c r="AR1400" s="952">
        <f t="shared" si="131"/>
        <v>0.30463322062514947</v>
      </c>
      <c r="AS1400" s="954">
        <f t="shared" si="131"/>
        <v>2.5934990404573536E-2</v>
      </c>
    </row>
    <row r="1401" spans="1:45">
      <c r="A1401" s="942">
        <v>2</v>
      </c>
      <c r="B1401" s="38">
        <v>35</v>
      </c>
      <c r="C1401" s="38">
        <v>3</v>
      </c>
      <c r="D1401" s="38" t="s">
        <v>739</v>
      </c>
      <c r="E1401" s="38">
        <v>71</v>
      </c>
      <c r="F1401" t="s">
        <v>1269</v>
      </c>
      <c r="G1401" t="s">
        <v>1270</v>
      </c>
      <c r="H1401" t="s">
        <v>1271</v>
      </c>
      <c r="I1401" t="s">
        <v>1272</v>
      </c>
      <c r="J1401">
        <v>175</v>
      </c>
      <c r="K1401">
        <v>16</v>
      </c>
      <c r="L1401">
        <v>1</v>
      </c>
      <c r="M1401">
        <v>71</v>
      </c>
      <c r="N1401" t="s">
        <v>1227</v>
      </c>
      <c r="O1401" t="s">
        <v>1228</v>
      </c>
      <c r="P1401" t="s">
        <v>1227</v>
      </c>
      <c r="Q1401" t="s">
        <v>1229</v>
      </c>
      <c r="R1401" t="s">
        <v>1247</v>
      </c>
      <c r="S1401" t="s">
        <v>1248</v>
      </c>
      <c r="T1401" t="s">
        <v>1229</v>
      </c>
      <c r="U1401" t="s">
        <v>1232</v>
      </c>
      <c r="V1401" t="s">
        <v>1233</v>
      </c>
      <c r="W1401" t="s">
        <v>1227</v>
      </c>
      <c r="X1401" t="s">
        <v>1227</v>
      </c>
      <c r="Y1401" t="s">
        <v>1227</v>
      </c>
      <c r="Z1401" t="s">
        <v>1227</v>
      </c>
      <c r="AA1401" t="s">
        <v>1227</v>
      </c>
      <c r="AB1401" t="s">
        <v>1234</v>
      </c>
      <c r="AC1401" t="s">
        <v>1235</v>
      </c>
      <c r="AD1401" t="s">
        <v>1236</v>
      </c>
      <c r="AE1401" t="s">
        <v>1237</v>
      </c>
      <c r="AF1401" t="s">
        <v>1238</v>
      </c>
      <c r="AG1401" t="s">
        <v>1238</v>
      </c>
      <c r="AH1401" t="s">
        <v>1239</v>
      </c>
      <c r="AI1401" t="s">
        <v>1240</v>
      </c>
      <c r="AJ1401" t="s">
        <v>1241</v>
      </c>
      <c r="AK1401" s="943">
        <f t="shared" si="126"/>
        <v>55.70423008216337</v>
      </c>
      <c r="AL1401" s="943">
        <f t="shared" si="127"/>
        <v>0.55704230082163375</v>
      </c>
      <c r="AM1401" s="944">
        <f>INT('Inventario PARU'!$AK1401/10)*10+10/2</f>
        <v>55</v>
      </c>
      <c r="AN1401" s="945">
        <f t="shared" si="128"/>
        <v>0.24370657650011959</v>
      </c>
      <c r="AO1401" s="945">
        <f t="shared" si="129"/>
        <v>2.7295136568013394</v>
      </c>
      <c r="AP1401" s="583" t="str">
        <f t="shared" si="130"/>
        <v>1,25</v>
      </c>
      <c r="AQ1401" s="583">
        <f>'Inventario PARU'!$AP1401/148</f>
        <v>8.4459459459459464E-3</v>
      </c>
      <c r="AR1401" s="945">
        <f t="shared" si="131"/>
        <v>0.30463322062514947</v>
      </c>
      <c r="AS1401" s="946">
        <f t="shared" si="131"/>
        <v>2.3053324804065366E-2</v>
      </c>
    </row>
    <row r="1402" spans="1:45">
      <c r="A1402" s="947">
        <v>2</v>
      </c>
      <c r="B1402" s="948">
        <v>35</v>
      </c>
      <c r="C1402" s="948">
        <v>3</v>
      </c>
      <c r="D1402" s="948" t="s">
        <v>739</v>
      </c>
      <c r="E1402" s="948">
        <v>66</v>
      </c>
      <c r="F1402" s="949" t="s">
        <v>1223</v>
      </c>
      <c r="G1402" s="949" t="s">
        <v>1224</v>
      </c>
      <c r="H1402" s="949" t="s">
        <v>1225</v>
      </c>
      <c r="I1402" s="949" t="s">
        <v>1226</v>
      </c>
      <c r="J1402" s="949">
        <v>177</v>
      </c>
      <c r="K1402" s="949">
        <v>17</v>
      </c>
      <c r="L1402" s="949">
        <v>1</v>
      </c>
      <c r="M1402" s="949">
        <v>66</v>
      </c>
      <c r="N1402" s="949" t="s">
        <v>1227</v>
      </c>
      <c r="O1402" s="949" t="s">
        <v>1228</v>
      </c>
      <c r="P1402" s="949" t="s">
        <v>1227</v>
      </c>
      <c r="Q1402" s="949" t="s">
        <v>1229</v>
      </c>
      <c r="R1402" s="949" t="s">
        <v>1247</v>
      </c>
      <c r="S1402" s="949" t="s">
        <v>1248</v>
      </c>
      <c r="T1402" s="949" t="s">
        <v>1229</v>
      </c>
      <c r="U1402" s="949" t="s">
        <v>1232</v>
      </c>
      <c r="V1402" s="949" t="s">
        <v>1233</v>
      </c>
      <c r="W1402" s="949" t="s">
        <v>1227</v>
      </c>
      <c r="X1402" s="949" t="s">
        <v>1227</v>
      </c>
      <c r="Y1402" s="949" t="s">
        <v>1227</v>
      </c>
      <c r="Z1402" s="949" t="s">
        <v>1227</v>
      </c>
      <c r="AA1402" s="949" t="s">
        <v>1227</v>
      </c>
      <c r="AB1402" s="949" t="s">
        <v>1234</v>
      </c>
      <c r="AC1402" s="949" t="s">
        <v>1235</v>
      </c>
      <c r="AD1402" s="949" t="s">
        <v>1236</v>
      </c>
      <c r="AE1402" s="949" t="s">
        <v>1237</v>
      </c>
      <c r="AF1402" s="949" t="s">
        <v>1238</v>
      </c>
      <c r="AG1402" s="949" t="s">
        <v>1238</v>
      </c>
      <c r="AH1402" s="949" t="s">
        <v>1239</v>
      </c>
      <c r="AI1402" s="949" t="s">
        <v>1240</v>
      </c>
      <c r="AJ1402" s="949" t="s">
        <v>1241</v>
      </c>
      <c r="AK1402" s="950">
        <f t="shared" si="126"/>
        <v>56.340849854530951</v>
      </c>
      <c r="AL1402" s="950">
        <f t="shared" si="127"/>
        <v>0.5634084985453095</v>
      </c>
      <c r="AM1402" s="951">
        <f>INT('Inventario PARU'!$AK1402/10)*10+10/2</f>
        <v>55</v>
      </c>
      <c r="AN1402" s="952">
        <f t="shared" si="128"/>
        <v>0.24930884359746103</v>
      </c>
      <c r="AO1402" s="952">
        <f t="shared" si="129"/>
        <v>2.9667752388097863</v>
      </c>
      <c r="AP1402" s="953" t="str">
        <f t="shared" si="130"/>
        <v>1,25</v>
      </c>
      <c r="AQ1402" s="953">
        <f>'Inventario PARU'!$AP1402/148</f>
        <v>8.4459459459459464E-3</v>
      </c>
      <c r="AR1402" s="952">
        <f t="shared" si="131"/>
        <v>0.3116360544968263</v>
      </c>
      <c r="AS1402" s="954">
        <f t="shared" si="131"/>
        <v>2.5057223300758331E-2</v>
      </c>
    </row>
    <row r="1403" spans="1:45">
      <c r="A1403" s="942">
        <v>2</v>
      </c>
      <c r="B1403" s="38">
        <v>35</v>
      </c>
      <c r="C1403" s="38">
        <v>1</v>
      </c>
      <c r="D1403" s="38" t="s">
        <v>739</v>
      </c>
      <c r="E1403" s="38">
        <v>1</v>
      </c>
      <c r="F1403" t="s">
        <v>1296</v>
      </c>
      <c r="G1403" t="s">
        <v>1297</v>
      </c>
      <c r="H1403" t="s">
        <v>1298</v>
      </c>
      <c r="I1403" t="s">
        <v>1299</v>
      </c>
      <c r="J1403">
        <v>178</v>
      </c>
      <c r="K1403">
        <v>16</v>
      </c>
      <c r="L1403">
        <v>1</v>
      </c>
      <c r="M1403">
        <v>1</v>
      </c>
      <c r="N1403" t="s">
        <v>1227</v>
      </c>
      <c r="O1403" t="s">
        <v>1228</v>
      </c>
      <c r="P1403" t="s">
        <v>1227</v>
      </c>
      <c r="Q1403" t="s">
        <v>1229</v>
      </c>
      <c r="R1403" t="s">
        <v>1247</v>
      </c>
      <c r="S1403" t="s">
        <v>1248</v>
      </c>
      <c r="T1403" t="s">
        <v>1229</v>
      </c>
      <c r="U1403" t="s">
        <v>1232</v>
      </c>
      <c r="V1403" t="s">
        <v>1233</v>
      </c>
      <c r="W1403" s="713">
        <v>45914</v>
      </c>
      <c r="X1403" t="s">
        <v>1534</v>
      </c>
      <c r="Y1403" t="s">
        <v>1535</v>
      </c>
      <c r="Z1403" t="s">
        <v>1227</v>
      </c>
      <c r="AA1403" t="s">
        <v>1227</v>
      </c>
      <c r="AB1403" t="s">
        <v>1234</v>
      </c>
      <c r="AC1403" t="s">
        <v>1235</v>
      </c>
      <c r="AD1403" t="s">
        <v>1236</v>
      </c>
      <c r="AE1403" t="s">
        <v>1237</v>
      </c>
      <c r="AF1403" t="s">
        <v>1238</v>
      </c>
      <c r="AG1403" t="s">
        <v>1238</v>
      </c>
      <c r="AH1403" t="s">
        <v>1239</v>
      </c>
      <c r="AI1403" t="s">
        <v>1240</v>
      </c>
      <c r="AJ1403" t="s">
        <v>1241</v>
      </c>
      <c r="AK1403" s="943">
        <f t="shared" si="126"/>
        <v>56.659159740714742</v>
      </c>
      <c r="AL1403" s="943">
        <f t="shared" si="127"/>
        <v>0.56659159740714737</v>
      </c>
      <c r="AM1403" s="944">
        <f>INT('Inventario PARU'!$AK1403/10)*10+10/2</f>
        <v>55</v>
      </c>
      <c r="AN1403" s="945">
        <f t="shared" si="128"/>
        <v>0.25213385044342157</v>
      </c>
      <c r="AO1403" s="945">
        <f t="shared" si="129"/>
        <v>2.8238991249663212</v>
      </c>
      <c r="AP1403" s="583" t="str">
        <f t="shared" si="130"/>
        <v>1,25</v>
      </c>
      <c r="AQ1403" s="583">
        <f>'Inventario PARU'!$AP1403/148</f>
        <v>8.4459459459459464E-3</v>
      </c>
      <c r="AR1403" s="945">
        <f t="shared" si="131"/>
        <v>0.31516731305427698</v>
      </c>
      <c r="AS1403" s="946">
        <f t="shared" si="131"/>
        <v>2.3850499366269606E-2</v>
      </c>
    </row>
    <row r="1404" spans="1:45">
      <c r="A1404" s="947">
        <v>2</v>
      </c>
      <c r="B1404" s="948">
        <v>35</v>
      </c>
      <c r="C1404" s="948">
        <v>3</v>
      </c>
      <c r="D1404" s="948" t="s">
        <v>739</v>
      </c>
      <c r="E1404" s="948">
        <v>63</v>
      </c>
      <c r="F1404" s="949" t="s">
        <v>1383</v>
      </c>
      <c r="G1404" s="949" t="s">
        <v>1384</v>
      </c>
      <c r="H1404" s="949" t="s">
        <v>1385</v>
      </c>
      <c r="I1404" s="949" t="s">
        <v>1386</v>
      </c>
      <c r="J1404" s="949">
        <v>178</v>
      </c>
      <c r="K1404" s="949">
        <v>17</v>
      </c>
      <c r="L1404" s="949">
        <v>1</v>
      </c>
      <c r="M1404" s="949">
        <v>63</v>
      </c>
      <c r="N1404" s="949" t="s">
        <v>1227</v>
      </c>
      <c r="O1404" s="949" t="s">
        <v>1228</v>
      </c>
      <c r="P1404" s="949" t="s">
        <v>1227</v>
      </c>
      <c r="Q1404" s="949" t="s">
        <v>1229</v>
      </c>
      <c r="R1404" s="949" t="s">
        <v>1247</v>
      </c>
      <c r="S1404" s="949" t="s">
        <v>1248</v>
      </c>
      <c r="T1404" s="949" t="s">
        <v>1229</v>
      </c>
      <c r="U1404" s="949" t="s">
        <v>1232</v>
      </c>
      <c r="V1404" s="949" t="s">
        <v>1233</v>
      </c>
      <c r="W1404" s="949" t="s">
        <v>1227</v>
      </c>
      <c r="X1404" s="949" t="s">
        <v>1227</v>
      </c>
      <c r="Y1404" s="949" t="s">
        <v>1227</v>
      </c>
      <c r="Z1404" s="949" t="s">
        <v>1227</v>
      </c>
      <c r="AA1404" s="949" t="s">
        <v>1227</v>
      </c>
      <c r="AB1404" s="949" t="s">
        <v>1234</v>
      </c>
      <c r="AC1404" s="949" t="s">
        <v>1235</v>
      </c>
      <c r="AD1404" s="949" t="s">
        <v>1236</v>
      </c>
      <c r="AE1404" s="949" t="s">
        <v>1237</v>
      </c>
      <c r="AF1404" s="949" t="s">
        <v>1238</v>
      </c>
      <c r="AG1404" s="949" t="s">
        <v>1238</v>
      </c>
      <c r="AH1404" s="949" t="s">
        <v>1239</v>
      </c>
      <c r="AI1404" s="949" t="s">
        <v>1240</v>
      </c>
      <c r="AJ1404" s="949" t="s">
        <v>1241</v>
      </c>
      <c r="AK1404" s="950">
        <f t="shared" si="126"/>
        <v>56.659159740714742</v>
      </c>
      <c r="AL1404" s="950">
        <f t="shared" si="127"/>
        <v>0.56659159740714737</v>
      </c>
      <c r="AM1404" s="951">
        <f>INT('Inventario PARU'!$AK1404/10)*10+10/2</f>
        <v>55</v>
      </c>
      <c r="AN1404" s="952">
        <f t="shared" si="128"/>
        <v>0.25213385044342157</v>
      </c>
      <c r="AO1404" s="952">
        <f t="shared" si="129"/>
        <v>3.0003928202767161</v>
      </c>
      <c r="AP1404" s="953" t="str">
        <f t="shared" si="130"/>
        <v>1,25</v>
      </c>
      <c r="AQ1404" s="953">
        <f>'Inventario PARU'!$AP1404/148</f>
        <v>8.4459459459459464E-3</v>
      </c>
      <c r="AR1404" s="952">
        <f t="shared" si="131"/>
        <v>0.31516731305427698</v>
      </c>
      <c r="AS1404" s="954">
        <f t="shared" si="131"/>
        <v>2.5341155576661455E-2</v>
      </c>
    </row>
    <row r="1405" spans="1:45">
      <c r="A1405" s="942">
        <v>2</v>
      </c>
      <c r="B1405" s="38">
        <v>35</v>
      </c>
      <c r="C1405" s="38">
        <v>2</v>
      </c>
      <c r="D1405" s="38" t="s">
        <v>739</v>
      </c>
      <c r="E1405" s="38">
        <v>36</v>
      </c>
      <c r="F1405" t="s">
        <v>1296</v>
      </c>
      <c r="G1405" t="s">
        <v>1297</v>
      </c>
      <c r="H1405" t="s">
        <v>1298</v>
      </c>
      <c r="I1405" t="s">
        <v>1299</v>
      </c>
      <c r="J1405">
        <v>179</v>
      </c>
      <c r="K1405">
        <v>17</v>
      </c>
      <c r="L1405">
        <v>1</v>
      </c>
      <c r="M1405">
        <v>36</v>
      </c>
      <c r="N1405" t="s">
        <v>1227</v>
      </c>
      <c r="O1405" t="s">
        <v>1228</v>
      </c>
      <c r="P1405" t="s">
        <v>1227</v>
      </c>
      <c r="Q1405" t="s">
        <v>1229</v>
      </c>
      <c r="R1405" t="s">
        <v>1247</v>
      </c>
      <c r="S1405" t="s">
        <v>1248</v>
      </c>
      <c r="T1405" t="s">
        <v>1229</v>
      </c>
      <c r="U1405" t="s">
        <v>1232</v>
      </c>
      <c r="V1405" t="s">
        <v>1233</v>
      </c>
      <c r="W1405" t="s">
        <v>1227</v>
      </c>
      <c r="X1405" t="s">
        <v>1227</v>
      </c>
      <c r="Y1405" t="s">
        <v>1227</v>
      </c>
      <c r="Z1405" t="s">
        <v>1227</v>
      </c>
      <c r="AA1405" t="s">
        <v>1227</v>
      </c>
      <c r="AB1405" t="s">
        <v>1234</v>
      </c>
      <c r="AC1405" t="s">
        <v>1235</v>
      </c>
      <c r="AD1405" t="s">
        <v>1236</v>
      </c>
      <c r="AE1405" t="s">
        <v>1237</v>
      </c>
      <c r="AF1405" t="s">
        <v>1238</v>
      </c>
      <c r="AG1405" t="s">
        <v>1238</v>
      </c>
      <c r="AH1405" t="s">
        <v>1239</v>
      </c>
      <c r="AI1405" t="s">
        <v>1240</v>
      </c>
      <c r="AJ1405" t="s">
        <v>1241</v>
      </c>
      <c r="AK1405" s="943">
        <f t="shared" si="126"/>
        <v>56.977469626898532</v>
      </c>
      <c r="AL1405" s="943">
        <f t="shared" si="127"/>
        <v>0.56977469626898536</v>
      </c>
      <c r="AM1405" s="944">
        <f>INT('Inventario PARU'!$AK1405/10)*10+10/2</f>
        <v>55</v>
      </c>
      <c r="AN1405" s="945">
        <f t="shared" si="128"/>
        <v>0.25497477282090875</v>
      </c>
      <c r="AO1405" s="945">
        <f t="shared" si="129"/>
        <v>3.0341997965688137</v>
      </c>
      <c r="AP1405" s="583" t="str">
        <f t="shared" si="130"/>
        <v>1,25</v>
      </c>
      <c r="AQ1405" s="583">
        <f>'Inventario PARU'!$AP1405/148</f>
        <v>8.4459459459459464E-3</v>
      </c>
      <c r="AR1405" s="945">
        <f t="shared" si="131"/>
        <v>0.31871846602613596</v>
      </c>
      <c r="AS1405" s="946">
        <f t="shared" si="131"/>
        <v>2.5626687471020388E-2</v>
      </c>
    </row>
    <row r="1406" spans="1:45">
      <c r="A1406" s="947">
        <v>2</v>
      </c>
      <c r="B1406" s="948">
        <v>35</v>
      </c>
      <c r="C1406" s="948">
        <v>2</v>
      </c>
      <c r="D1406" s="948" t="s">
        <v>739</v>
      </c>
      <c r="E1406" s="948">
        <v>37</v>
      </c>
      <c r="F1406" s="949" t="s">
        <v>1393</v>
      </c>
      <c r="G1406" s="949" t="s">
        <v>1394</v>
      </c>
      <c r="H1406" s="949" t="s">
        <v>1324</v>
      </c>
      <c r="I1406" s="949" t="s">
        <v>1395</v>
      </c>
      <c r="J1406" s="949">
        <v>184</v>
      </c>
      <c r="K1406" s="949">
        <v>18</v>
      </c>
      <c r="L1406" s="949">
        <v>1</v>
      </c>
      <c r="M1406" s="949">
        <v>37</v>
      </c>
      <c r="N1406" s="949" t="s">
        <v>1227</v>
      </c>
      <c r="O1406" s="949" t="s">
        <v>1228</v>
      </c>
      <c r="P1406" s="949" t="s">
        <v>1227</v>
      </c>
      <c r="Q1406" s="949" t="s">
        <v>1229</v>
      </c>
      <c r="R1406" s="949" t="s">
        <v>1247</v>
      </c>
      <c r="S1406" s="949" t="s">
        <v>1248</v>
      </c>
      <c r="T1406" s="949" t="s">
        <v>1229</v>
      </c>
      <c r="U1406" s="949" t="s">
        <v>1232</v>
      </c>
      <c r="V1406" s="949" t="s">
        <v>1233</v>
      </c>
      <c r="W1406" s="949" t="s">
        <v>1227</v>
      </c>
      <c r="X1406" s="949" t="s">
        <v>1227</v>
      </c>
      <c r="Y1406" s="949" t="s">
        <v>1227</v>
      </c>
      <c r="Z1406" s="949" t="s">
        <v>1227</v>
      </c>
      <c r="AA1406" s="949" t="s">
        <v>1227</v>
      </c>
      <c r="AB1406" s="949" t="s">
        <v>1234</v>
      </c>
      <c r="AC1406" s="949" t="s">
        <v>1235</v>
      </c>
      <c r="AD1406" s="949" t="s">
        <v>1236</v>
      </c>
      <c r="AE1406" s="949" t="s">
        <v>1237</v>
      </c>
      <c r="AF1406" s="949" t="s">
        <v>1238</v>
      </c>
      <c r="AG1406" s="949" t="s">
        <v>1238</v>
      </c>
      <c r="AH1406" s="949" t="s">
        <v>1239</v>
      </c>
      <c r="AI1406" s="949" t="s">
        <v>1240</v>
      </c>
      <c r="AJ1406" s="949" t="s">
        <v>1241</v>
      </c>
      <c r="AK1406" s="950">
        <f t="shared" si="126"/>
        <v>58.569019057817485</v>
      </c>
      <c r="AL1406" s="950">
        <f t="shared" si="127"/>
        <v>0.58569019057817484</v>
      </c>
      <c r="AM1406" s="951">
        <f>INT('Inventario PARU'!$AK1406/10)*10+10/2</f>
        <v>55</v>
      </c>
      <c r="AN1406" s="952">
        <f t="shared" si="128"/>
        <v>0.26941811768124235</v>
      </c>
      <c r="AO1406" s="952">
        <f t="shared" si="129"/>
        <v>3.3946682827836536</v>
      </c>
      <c r="AP1406" s="953" t="str">
        <f t="shared" si="130"/>
        <v>1,25</v>
      </c>
      <c r="AQ1406" s="953">
        <f>'Inventario PARU'!$AP1406/148</f>
        <v>8.4459459459459464E-3</v>
      </c>
      <c r="AR1406" s="952">
        <f t="shared" si="131"/>
        <v>0.33677264710155297</v>
      </c>
      <c r="AS1406" s="954">
        <f t="shared" si="131"/>
        <v>2.8671184820807886E-2</v>
      </c>
    </row>
    <row r="1407" spans="1:45">
      <c r="A1407" s="942">
        <v>2</v>
      </c>
      <c r="B1407" s="38">
        <v>35</v>
      </c>
      <c r="C1407" s="38">
        <v>4</v>
      </c>
      <c r="D1407" s="38" t="s">
        <v>739</v>
      </c>
      <c r="E1407" s="38">
        <v>100</v>
      </c>
      <c r="F1407" t="s">
        <v>1470</v>
      </c>
      <c r="G1407" t="s">
        <v>1471</v>
      </c>
      <c r="H1407" t="s">
        <v>1253</v>
      </c>
      <c r="I1407" t="s">
        <v>1472</v>
      </c>
      <c r="J1407">
        <v>184</v>
      </c>
      <c r="K1407">
        <v>16</v>
      </c>
      <c r="L1407">
        <v>1</v>
      </c>
      <c r="M1407">
        <v>100</v>
      </c>
      <c r="N1407" t="s">
        <v>1227</v>
      </c>
      <c r="O1407" t="s">
        <v>1228</v>
      </c>
      <c r="P1407" t="s">
        <v>1227</v>
      </c>
      <c r="Q1407" t="s">
        <v>1229</v>
      </c>
      <c r="R1407" t="s">
        <v>1247</v>
      </c>
      <c r="S1407" t="s">
        <v>1248</v>
      </c>
      <c r="T1407" t="s">
        <v>1229</v>
      </c>
      <c r="U1407" t="s">
        <v>1232</v>
      </c>
      <c r="V1407" t="s">
        <v>1233</v>
      </c>
      <c r="W1407" t="s">
        <v>1227</v>
      </c>
      <c r="X1407" t="s">
        <v>1227</v>
      </c>
      <c r="Y1407" t="s">
        <v>1227</v>
      </c>
      <c r="Z1407" t="s">
        <v>1227</v>
      </c>
      <c r="AA1407" t="s">
        <v>1227</v>
      </c>
      <c r="AB1407" t="s">
        <v>1234</v>
      </c>
      <c r="AC1407" t="s">
        <v>1235</v>
      </c>
      <c r="AD1407" t="s">
        <v>1236</v>
      </c>
      <c r="AE1407" t="s">
        <v>1237</v>
      </c>
      <c r="AF1407" t="s">
        <v>1238</v>
      </c>
      <c r="AG1407" t="s">
        <v>1238</v>
      </c>
      <c r="AH1407" t="s">
        <v>1239</v>
      </c>
      <c r="AI1407" t="s">
        <v>1240</v>
      </c>
      <c r="AJ1407" t="s">
        <v>1241</v>
      </c>
      <c r="AK1407" s="943">
        <f t="shared" si="126"/>
        <v>58.569019057817485</v>
      </c>
      <c r="AL1407" s="943">
        <f t="shared" si="127"/>
        <v>0.58569019057817484</v>
      </c>
      <c r="AM1407" s="944">
        <f>INT('Inventario PARU'!$AK1407/10)*10+10/2</f>
        <v>55</v>
      </c>
      <c r="AN1407" s="945">
        <f t="shared" si="128"/>
        <v>0.26941811768124235</v>
      </c>
      <c r="AO1407" s="945">
        <f t="shared" si="129"/>
        <v>3.0174829180299141</v>
      </c>
      <c r="AP1407" s="583" t="str">
        <f t="shared" si="130"/>
        <v>1,25</v>
      </c>
      <c r="AQ1407" s="583">
        <f>'Inventario PARU'!$AP1407/148</f>
        <v>8.4459459459459464E-3</v>
      </c>
      <c r="AR1407" s="945">
        <f t="shared" si="131"/>
        <v>0.33677264710155297</v>
      </c>
      <c r="AS1407" s="946">
        <f t="shared" si="131"/>
        <v>2.5485497618495896E-2</v>
      </c>
    </row>
    <row r="1408" spans="1:45">
      <c r="A1408" s="947">
        <v>2</v>
      </c>
      <c r="B1408" s="948">
        <v>35</v>
      </c>
      <c r="C1408" s="948">
        <v>1</v>
      </c>
      <c r="D1408" s="948" t="s">
        <v>739</v>
      </c>
      <c r="E1408" s="948">
        <v>6</v>
      </c>
      <c r="F1408" s="949" t="s">
        <v>1393</v>
      </c>
      <c r="G1408" s="949" t="s">
        <v>1394</v>
      </c>
      <c r="H1408" s="949" t="s">
        <v>1324</v>
      </c>
      <c r="I1408" s="949" t="s">
        <v>1395</v>
      </c>
      <c r="J1408" s="949">
        <v>186</v>
      </c>
      <c r="K1408" s="949">
        <v>17</v>
      </c>
      <c r="L1408" s="949">
        <v>1</v>
      </c>
      <c r="M1408" s="949">
        <v>6</v>
      </c>
      <c r="N1408" s="949" t="s">
        <v>1227</v>
      </c>
      <c r="O1408" s="949" t="s">
        <v>1228</v>
      </c>
      <c r="P1408" s="949" t="s">
        <v>1227</v>
      </c>
      <c r="Q1408" s="949" t="s">
        <v>1229</v>
      </c>
      <c r="R1408" s="949" t="s">
        <v>1247</v>
      </c>
      <c r="S1408" s="949" t="s">
        <v>1248</v>
      </c>
      <c r="T1408" s="949" t="s">
        <v>1229</v>
      </c>
      <c r="U1408" s="949" t="s">
        <v>1232</v>
      </c>
      <c r="V1408" s="949" t="s">
        <v>1233</v>
      </c>
      <c r="W1408" s="949" t="s">
        <v>1227</v>
      </c>
      <c r="X1408" s="949" t="s">
        <v>1227</v>
      </c>
      <c r="Y1408" s="949" t="s">
        <v>1227</v>
      </c>
      <c r="Z1408" s="949" t="s">
        <v>1227</v>
      </c>
      <c r="AA1408" s="949" t="s">
        <v>1227</v>
      </c>
      <c r="AB1408" s="949" t="s">
        <v>1234</v>
      </c>
      <c r="AC1408" s="949" t="s">
        <v>1235</v>
      </c>
      <c r="AD1408" s="949" t="s">
        <v>1236</v>
      </c>
      <c r="AE1408" s="949" t="s">
        <v>1237</v>
      </c>
      <c r="AF1408" s="949" t="s">
        <v>1238</v>
      </c>
      <c r="AG1408" s="949" t="s">
        <v>1238</v>
      </c>
      <c r="AH1408" s="949" t="s">
        <v>1239</v>
      </c>
      <c r="AI1408" s="949" t="s">
        <v>1240</v>
      </c>
      <c r="AJ1408" s="949" t="s">
        <v>1241</v>
      </c>
      <c r="AK1408" s="950">
        <f t="shared" si="126"/>
        <v>59.205638830185066</v>
      </c>
      <c r="AL1408" s="950">
        <f t="shared" si="127"/>
        <v>0.5920563883018507</v>
      </c>
      <c r="AM1408" s="951">
        <f>INT('Inventario PARU'!$AK1408/10)*10+10/2</f>
        <v>55</v>
      </c>
      <c r="AN1408" s="952">
        <f t="shared" si="128"/>
        <v>0.27530686434606155</v>
      </c>
      <c r="AO1408" s="952">
        <f t="shared" si="129"/>
        <v>3.2761516857181325</v>
      </c>
      <c r="AP1408" s="953" t="str">
        <f t="shared" si="130"/>
        <v>1,25</v>
      </c>
      <c r="AQ1408" s="953">
        <f>'Inventario PARU'!$AP1408/148</f>
        <v>8.4459459459459464E-3</v>
      </c>
      <c r="AR1408" s="952">
        <f t="shared" si="131"/>
        <v>0.34413358043257691</v>
      </c>
      <c r="AS1408" s="954">
        <f t="shared" si="131"/>
        <v>2.7670200048295041E-2</v>
      </c>
    </row>
    <row r="1409" spans="1:45">
      <c r="A1409" s="942">
        <v>2</v>
      </c>
      <c r="B1409" s="38">
        <v>35</v>
      </c>
      <c r="C1409" s="38">
        <v>2</v>
      </c>
      <c r="D1409" s="38" t="s">
        <v>739</v>
      </c>
      <c r="E1409" s="38">
        <v>33</v>
      </c>
      <c r="F1409" t="s">
        <v>1288</v>
      </c>
      <c r="G1409" t="s">
        <v>1289</v>
      </c>
      <c r="H1409" t="s">
        <v>1290</v>
      </c>
      <c r="I1409" t="s">
        <v>1291</v>
      </c>
      <c r="J1409">
        <v>186</v>
      </c>
      <c r="K1409">
        <v>17</v>
      </c>
      <c r="L1409">
        <v>1</v>
      </c>
      <c r="M1409">
        <v>33</v>
      </c>
      <c r="N1409" t="s">
        <v>1227</v>
      </c>
      <c r="O1409" t="s">
        <v>1228</v>
      </c>
      <c r="P1409" t="s">
        <v>1227</v>
      </c>
      <c r="Q1409" t="s">
        <v>1229</v>
      </c>
      <c r="R1409" t="s">
        <v>1247</v>
      </c>
      <c r="S1409" t="s">
        <v>1248</v>
      </c>
      <c r="T1409" t="s">
        <v>1229</v>
      </c>
      <c r="U1409" t="s">
        <v>1232</v>
      </c>
      <c r="V1409" t="s">
        <v>1233</v>
      </c>
      <c r="W1409" t="s">
        <v>1227</v>
      </c>
      <c r="X1409" t="s">
        <v>1227</v>
      </c>
      <c r="Y1409" t="s">
        <v>1227</v>
      </c>
      <c r="Z1409" t="s">
        <v>1227</v>
      </c>
      <c r="AA1409" t="s">
        <v>1227</v>
      </c>
      <c r="AB1409" t="s">
        <v>1234</v>
      </c>
      <c r="AC1409" t="s">
        <v>1235</v>
      </c>
      <c r="AD1409" t="s">
        <v>1236</v>
      </c>
      <c r="AE1409" t="s">
        <v>1237</v>
      </c>
      <c r="AF1409" t="s">
        <v>1238</v>
      </c>
      <c r="AG1409" t="s">
        <v>1238</v>
      </c>
      <c r="AH1409" t="s">
        <v>1239</v>
      </c>
      <c r="AI1409" t="s">
        <v>1240</v>
      </c>
      <c r="AJ1409" t="s">
        <v>1241</v>
      </c>
      <c r="AK1409" s="943">
        <f t="shared" si="126"/>
        <v>59.205638830185066</v>
      </c>
      <c r="AL1409" s="943">
        <f t="shared" si="127"/>
        <v>0.5920563883018507</v>
      </c>
      <c r="AM1409" s="944">
        <f>INT('Inventario PARU'!$AK1409/10)*10+10/2</f>
        <v>55</v>
      </c>
      <c r="AN1409" s="945">
        <f t="shared" si="128"/>
        <v>0.27530686434606155</v>
      </c>
      <c r="AO1409" s="945">
        <f t="shared" si="129"/>
        <v>3.2761516857181325</v>
      </c>
      <c r="AP1409" s="583" t="str">
        <f t="shared" si="130"/>
        <v>1,25</v>
      </c>
      <c r="AQ1409" s="583">
        <f>'Inventario PARU'!$AP1409/148</f>
        <v>8.4459459459459464E-3</v>
      </c>
      <c r="AR1409" s="945">
        <f t="shared" si="131"/>
        <v>0.34413358043257691</v>
      </c>
      <c r="AS1409" s="946">
        <f t="shared" si="131"/>
        <v>2.7670200048295041E-2</v>
      </c>
    </row>
    <row r="1410" spans="1:45">
      <c r="A1410" s="947">
        <v>2</v>
      </c>
      <c r="B1410" s="948">
        <v>35</v>
      </c>
      <c r="C1410" s="948">
        <v>1</v>
      </c>
      <c r="D1410" s="948" t="s">
        <v>739</v>
      </c>
      <c r="E1410" s="948">
        <v>10</v>
      </c>
      <c r="F1410" s="949" t="s">
        <v>1380</v>
      </c>
      <c r="G1410" s="949" t="s">
        <v>1381</v>
      </c>
      <c r="H1410" s="949" t="s">
        <v>1316</v>
      </c>
      <c r="I1410" s="949" t="s">
        <v>1382</v>
      </c>
      <c r="J1410" s="949">
        <v>190</v>
      </c>
      <c r="K1410" s="949">
        <v>17</v>
      </c>
      <c r="L1410" s="949">
        <v>1</v>
      </c>
      <c r="M1410" s="949">
        <v>10</v>
      </c>
      <c r="N1410" s="949" t="s">
        <v>1227</v>
      </c>
      <c r="O1410" s="949" t="s">
        <v>1228</v>
      </c>
      <c r="P1410" s="949" t="s">
        <v>1227</v>
      </c>
      <c r="Q1410" s="949" t="s">
        <v>1229</v>
      </c>
      <c r="R1410" s="949" t="s">
        <v>1247</v>
      </c>
      <c r="S1410" s="949" t="s">
        <v>1248</v>
      </c>
      <c r="T1410" s="949" t="s">
        <v>1229</v>
      </c>
      <c r="U1410" s="949" t="s">
        <v>1232</v>
      </c>
      <c r="V1410" s="949" t="s">
        <v>1233</v>
      </c>
      <c r="W1410" s="949" t="s">
        <v>1227</v>
      </c>
      <c r="X1410" s="949" t="s">
        <v>1227</v>
      </c>
      <c r="Y1410" s="949" t="s">
        <v>1227</v>
      </c>
      <c r="Z1410" s="949" t="s">
        <v>1227</v>
      </c>
      <c r="AA1410" s="949" t="s">
        <v>1227</v>
      </c>
      <c r="AB1410" s="949" t="s">
        <v>1234</v>
      </c>
      <c r="AC1410" s="949" t="s">
        <v>1235</v>
      </c>
      <c r="AD1410" s="949" t="s">
        <v>1236</v>
      </c>
      <c r="AE1410" s="949" t="s">
        <v>1237</v>
      </c>
      <c r="AF1410" s="949" t="s">
        <v>1238</v>
      </c>
      <c r="AG1410" s="949" t="s">
        <v>1238</v>
      </c>
      <c r="AH1410" s="949" t="s">
        <v>1239</v>
      </c>
      <c r="AI1410" s="949" t="s">
        <v>1240</v>
      </c>
      <c r="AJ1410" s="949" t="s">
        <v>1241</v>
      </c>
      <c r="AK1410" s="950">
        <f t="shared" ref="AK1410:AK1473" si="132">J1410/PI()</f>
        <v>60.478878374920228</v>
      </c>
      <c r="AL1410" s="950">
        <f t="shared" ref="AL1410:AL1473" si="133">AK1410/100</f>
        <v>0.60478878374920231</v>
      </c>
      <c r="AM1410" s="951">
        <f>INT('Inventario PARU'!$AK1410/10)*10+10/2</f>
        <v>65</v>
      </c>
      <c r="AN1410" s="952">
        <f t="shared" ref="AN1410:AN1473" si="134">0.7854*AL1410^2</f>
        <v>0.28727534405401844</v>
      </c>
      <c r="AO1410" s="952">
        <f t="shared" ref="AO1410:AO1473" si="135">AN1410*K1410*0.7</f>
        <v>3.4185765942428192</v>
      </c>
      <c r="AP1410" s="953" t="str">
        <f t="shared" ref="AP1410:AP1473" si="136">IF(AK1410&gt;=40,"1,25",IF(AK1410&gt;=20,"2,5","100"))</f>
        <v>1,25</v>
      </c>
      <c r="AQ1410" s="953">
        <f>'Inventario PARU'!$AP1410/148</f>
        <v>8.4459459459459464E-3</v>
      </c>
      <c r="AR1410" s="952">
        <f t="shared" ref="AR1410:AS1473" si="137">AN1410*AP1410</f>
        <v>0.35909418006752303</v>
      </c>
      <c r="AS1410" s="954">
        <f t="shared" si="137"/>
        <v>2.8873113127050841E-2</v>
      </c>
    </row>
    <row r="1411" spans="1:45">
      <c r="A1411" s="942">
        <v>2</v>
      </c>
      <c r="B1411" s="38">
        <v>35</v>
      </c>
      <c r="C1411" s="38">
        <v>3</v>
      </c>
      <c r="D1411" s="38" t="s">
        <v>739</v>
      </c>
      <c r="E1411" s="38">
        <v>67</v>
      </c>
      <c r="F1411" t="s">
        <v>1364</v>
      </c>
      <c r="G1411" t="s">
        <v>1365</v>
      </c>
      <c r="H1411" t="s">
        <v>1366</v>
      </c>
      <c r="I1411" t="s">
        <v>1367</v>
      </c>
      <c r="J1411">
        <v>190</v>
      </c>
      <c r="K1411">
        <v>16</v>
      </c>
      <c r="L1411">
        <v>1</v>
      </c>
      <c r="M1411">
        <v>67</v>
      </c>
      <c r="N1411" t="s">
        <v>1227</v>
      </c>
      <c r="O1411" t="s">
        <v>1228</v>
      </c>
      <c r="P1411" t="s">
        <v>1227</v>
      </c>
      <c r="Q1411" t="s">
        <v>1229</v>
      </c>
      <c r="R1411" t="s">
        <v>1247</v>
      </c>
      <c r="S1411" t="s">
        <v>1248</v>
      </c>
      <c r="T1411" t="s">
        <v>1229</v>
      </c>
      <c r="U1411" t="s">
        <v>1232</v>
      </c>
      <c r="V1411" t="s">
        <v>1233</v>
      </c>
      <c r="W1411" t="s">
        <v>1227</v>
      </c>
      <c r="X1411" t="s">
        <v>1227</v>
      </c>
      <c r="Y1411" t="s">
        <v>1227</v>
      </c>
      <c r="Z1411" t="s">
        <v>1227</v>
      </c>
      <c r="AA1411" t="s">
        <v>1227</v>
      </c>
      <c r="AB1411" t="s">
        <v>1234</v>
      </c>
      <c r="AC1411" t="s">
        <v>1235</v>
      </c>
      <c r="AD1411" t="s">
        <v>1236</v>
      </c>
      <c r="AE1411" t="s">
        <v>1237</v>
      </c>
      <c r="AF1411" t="s">
        <v>1238</v>
      </c>
      <c r="AG1411" t="s">
        <v>1238</v>
      </c>
      <c r="AH1411" t="s">
        <v>1239</v>
      </c>
      <c r="AI1411" t="s">
        <v>1240</v>
      </c>
      <c r="AJ1411" t="s">
        <v>1241</v>
      </c>
      <c r="AK1411" s="943">
        <f t="shared" si="132"/>
        <v>60.478878374920228</v>
      </c>
      <c r="AL1411" s="943">
        <f t="shared" si="133"/>
        <v>0.60478878374920231</v>
      </c>
      <c r="AM1411" s="944">
        <f>INT('Inventario PARU'!$AK1411/10)*10+10/2</f>
        <v>65</v>
      </c>
      <c r="AN1411" s="945">
        <f t="shared" si="134"/>
        <v>0.28727534405401844</v>
      </c>
      <c r="AO1411" s="945">
        <f t="shared" si="135"/>
        <v>3.2174838534050063</v>
      </c>
      <c r="AP1411" s="583" t="str">
        <f t="shared" si="136"/>
        <v>1,25</v>
      </c>
      <c r="AQ1411" s="583">
        <f>'Inventario PARU'!$AP1411/148</f>
        <v>8.4459459459459464E-3</v>
      </c>
      <c r="AR1411" s="945">
        <f t="shared" si="137"/>
        <v>0.35909418006752303</v>
      </c>
      <c r="AS1411" s="946">
        <f t="shared" si="137"/>
        <v>2.7174694707812554E-2</v>
      </c>
    </row>
    <row r="1412" spans="1:45">
      <c r="A1412" s="947">
        <v>2</v>
      </c>
      <c r="B1412" s="948">
        <v>35</v>
      </c>
      <c r="C1412" s="948">
        <v>3</v>
      </c>
      <c r="D1412" s="948" t="s">
        <v>739</v>
      </c>
      <c r="E1412" s="948">
        <v>73</v>
      </c>
      <c r="F1412" s="949" t="s">
        <v>1288</v>
      </c>
      <c r="G1412" s="949" t="s">
        <v>1289</v>
      </c>
      <c r="H1412" s="949" t="s">
        <v>1290</v>
      </c>
      <c r="I1412" s="949" t="s">
        <v>1291</v>
      </c>
      <c r="J1412" s="949">
        <v>190</v>
      </c>
      <c r="K1412" s="949">
        <v>16</v>
      </c>
      <c r="L1412" s="949">
        <v>1</v>
      </c>
      <c r="M1412" s="949">
        <v>73</v>
      </c>
      <c r="N1412" s="949" t="s">
        <v>1227</v>
      </c>
      <c r="O1412" s="949" t="s">
        <v>1228</v>
      </c>
      <c r="P1412" s="949" t="s">
        <v>1227</v>
      </c>
      <c r="Q1412" s="949" t="s">
        <v>1229</v>
      </c>
      <c r="R1412" s="949" t="s">
        <v>1247</v>
      </c>
      <c r="S1412" s="949" t="s">
        <v>1248</v>
      </c>
      <c r="T1412" s="949" t="s">
        <v>1229</v>
      </c>
      <c r="U1412" s="949" t="s">
        <v>1232</v>
      </c>
      <c r="V1412" s="949" t="s">
        <v>1233</v>
      </c>
      <c r="W1412" s="949" t="s">
        <v>1227</v>
      </c>
      <c r="X1412" s="949" t="s">
        <v>1227</v>
      </c>
      <c r="Y1412" s="949" t="s">
        <v>1227</v>
      </c>
      <c r="Z1412" s="949" t="s">
        <v>1227</v>
      </c>
      <c r="AA1412" s="949" t="s">
        <v>1227</v>
      </c>
      <c r="AB1412" s="949" t="s">
        <v>1234</v>
      </c>
      <c r="AC1412" s="949" t="s">
        <v>1235</v>
      </c>
      <c r="AD1412" s="949" t="s">
        <v>1236</v>
      </c>
      <c r="AE1412" s="949" t="s">
        <v>1237</v>
      </c>
      <c r="AF1412" s="949" t="s">
        <v>1238</v>
      </c>
      <c r="AG1412" s="949" t="s">
        <v>1238</v>
      </c>
      <c r="AH1412" s="949" t="s">
        <v>1239</v>
      </c>
      <c r="AI1412" s="949" t="s">
        <v>1240</v>
      </c>
      <c r="AJ1412" s="949" t="s">
        <v>1241</v>
      </c>
      <c r="AK1412" s="950">
        <f t="shared" si="132"/>
        <v>60.478878374920228</v>
      </c>
      <c r="AL1412" s="950">
        <f t="shared" si="133"/>
        <v>0.60478878374920231</v>
      </c>
      <c r="AM1412" s="951">
        <f>INT('Inventario PARU'!$AK1412/10)*10+10/2</f>
        <v>65</v>
      </c>
      <c r="AN1412" s="952">
        <f t="shared" si="134"/>
        <v>0.28727534405401844</v>
      </c>
      <c r="AO1412" s="952">
        <f t="shared" si="135"/>
        <v>3.2174838534050063</v>
      </c>
      <c r="AP1412" s="953" t="str">
        <f t="shared" si="136"/>
        <v>1,25</v>
      </c>
      <c r="AQ1412" s="953">
        <f>'Inventario PARU'!$AP1412/148</f>
        <v>8.4459459459459464E-3</v>
      </c>
      <c r="AR1412" s="952">
        <f t="shared" si="137"/>
        <v>0.35909418006752303</v>
      </c>
      <c r="AS1412" s="954">
        <f t="shared" si="137"/>
        <v>2.7174694707812554E-2</v>
      </c>
    </row>
    <row r="1413" spans="1:45">
      <c r="A1413" s="942">
        <v>2</v>
      </c>
      <c r="B1413" s="38">
        <v>35</v>
      </c>
      <c r="C1413" s="38">
        <v>3</v>
      </c>
      <c r="D1413" s="38" t="s">
        <v>739</v>
      </c>
      <c r="E1413" s="38">
        <v>69</v>
      </c>
      <c r="F1413" t="s">
        <v>1536</v>
      </c>
      <c r="G1413" t="s">
        <v>1537</v>
      </c>
      <c r="H1413" t="s">
        <v>1245</v>
      </c>
      <c r="I1413" t="s">
        <v>1538</v>
      </c>
      <c r="J1413">
        <v>193</v>
      </c>
      <c r="K1413">
        <v>17</v>
      </c>
      <c r="L1413">
        <v>1</v>
      </c>
      <c r="M1413">
        <v>69</v>
      </c>
      <c r="N1413" t="s">
        <v>1227</v>
      </c>
      <c r="O1413" t="s">
        <v>1228</v>
      </c>
      <c r="P1413" t="s">
        <v>1227</v>
      </c>
      <c r="Q1413" t="s">
        <v>1229</v>
      </c>
      <c r="R1413" t="s">
        <v>1247</v>
      </c>
      <c r="S1413" t="s">
        <v>1248</v>
      </c>
      <c r="T1413" t="s">
        <v>1229</v>
      </c>
      <c r="U1413" t="s">
        <v>1232</v>
      </c>
      <c r="V1413" t="s">
        <v>1233</v>
      </c>
      <c r="W1413" t="s">
        <v>1227</v>
      </c>
      <c r="X1413" t="s">
        <v>1227</v>
      </c>
      <c r="Y1413" t="s">
        <v>1227</v>
      </c>
      <c r="Z1413" t="s">
        <v>1227</v>
      </c>
      <c r="AA1413" t="s">
        <v>1227</v>
      </c>
      <c r="AB1413" t="s">
        <v>1234</v>
      </c>
      <c r="AC1413" t="s">
        <v>1235</v>
      </c>
      <c r="AD1413" t="s">
        <v>1236</v>
      </c>
      <c r="AE1413" t="s">
        <v>1237</v>
      </c>
      <c r="AF1413" t="s">
        <v>1238</v>
      </c>
      <c r="AG1413" t="s">
        <v>1238</v>
      </c>
      <c r="AH1413" t="s">
        <v>1239</v>
      </c>
      <c r="AI1413" t="s">
        <v>1240</v>
      </c>
      <c r="AJ1413" t="s">
        <v>1241</v>
      </c>
      <c r="AK1413" s="943">
        <f t="shared" si="132"/>
        <v>61.4338080334716</v>
      </c>
      <c r="AL1413" s="943">
        <f t="shared" si="133"/>
        <v>0.61433808033471604</v>
      </c>
      <c r="AM1413" s="944">
        <f>INT('Inventario PARU'!$AK1413/10)*10+10/2</f>
        <v>65</v>
      </c>
      <c r="AN1413" s="945">
        <f t="shared" si="134"/>
        <v>0.29641881691601479</v>
      </c>
      <c r="AO1413" s="945">
        <f t="shared" si="135"/>
        <v>3.5273839213005758</v>
      </c>
      <c r="AP1413" s="583" t="str">
        <f t="shared" si="136"/>
        <v>1,25</v>
      </c>
      <c r="AQ1413" s="583">
        <f>'Inventario PARU'!$AP1413/148</f>
        <v>8.4459459459459464E-3</v>
      </c>
      <c r="AR1413" s="945">
        <f t="shared" si="137"/>
        <v>0.37052352114501852</v>
      </c>
      <c r="AS1413" s="946">
        <f t="shared" si="137"/>
        <v>2.9792093929903514E-2</v>
      </c>
    </row>
    <row r="1414" spans="1:45">
      <c r="A1414" s="947">
        <v>2</v>
      </c>
      <c r="B1414" s="948">
        <v>35</v>
      </c>
      <c r="C1414" s="948">
        <v>1</v>
      </c>
      <c r="D1414" s="948" t="s">
        <v>739</v>
      </c>
      <c r="E1414" s="948">
        <v>3</v>
      </c>
      <c r="F1414" s="949" t="s">
        <v>1380</v>
      </c>
      <c r="G1414" s="949" t="s">
        <v>1381</v>
      </c>
      <c r="H1414" s="949" t="s">
        <v>1316</v>
      </c>
      <c r="I1414" s="949" t="s">
        <v>1382</v>
      </c>
      <c r="J1414" s="949">
        <v>196</v>
      </c>
      <c r="K1414" s="949">
        <v>18</v>
      </c>
      <c r="L1414" s="949">
        <v>1</v>
      </c>
      <c r="M1414" s="949">
        <v>3</v>
      </c>
      <c r="N1414" s="949" t="s">
        <v>1227</v>
      </c>
      <c r="O1414" s="949" t="s">
        <v>1228</v>
      </c>
      <c r="P1414" s="949" t="s">
        <v>1227</v>
      </c>
      <c r="Q1414" s="949" t="s">
        <v>1229</v>
      </c>
      <c r="R1414" s="949" t="s">
        <v>1247</v>
      </c>
      <c r="S1414" s="949" t="s">
        <v>1248</v>
      </c>
      <c r="T1414" s="949" t="s">
        <v>1229</v>
      </c>
      <c r="U1414" s="949" t="s">
        <v>1232</v>
      </c>
      <c r="V1414" s="949" t="s">
        <v>1233</v>
      </c>
      <c r="W1414" s="949" t="s">
        <v>1227</v>
      </c>
      <c r="X1414" s="949" t="s">
        <v>1227</v>
      </c>
      <c r="Y1414" s="949" t="s">
        <v>1227</v>
      </c>
      <c r="Z1414" s="949" t="s">
        <v>1227</v>
      </c>
      <c r="AA1414" s="949" t="s">
        <v>1227</v>
      </c>
      <c r="AB1414" s="949" t="s">
        <v>1234</v>
      </c>
      <c r="AC1414" s="949" t="s">
        <v>1235</v>
      </c>
      <c r="AD1414" s="949" t="s">
        <v>1236</v>
      </c>
      <c r="AE1414" s="949" t="s">
        <v>1237</v>
      </c>
      <c r="AF1414" s="949" t="s">
        <v>1238</v>
      </c>
      <c r="AG1414" s="949" t="s">
        <v>1238</v>
      </c>
      <c r="AH1414" s="949" t="s">
        <v>1239</v>
      </c>
      <c r="AI1414" s="949" t="s">
        <v>1240</v>
      </c>
      <c r="AJ1414" s="949" t="s">
        <v>1241</v>
      </c>
      <c r="AK1414" s="950">
        <f t="shared" si="132"/>
        <v>62.388737692022971</v>
      </c>
      <c r="AL1414" s="950">
        <f t="shared" si="133"/>
        <v>0.62388737692022966</v>
      </c>
      <c r="AM1414" s="951">
        <f>INT('Inventario PARU'!$AK1414/10)*10+10/2</f>
        <v>65</v>
      </c>
      <c r="AN1414" s="952">
        <f t="shared" si="134"/>
        <v>0.3057055295617499</v>
      </c>
      <c r="AO1414" s="952">
        <f t="shared" si="135"/>
        <v>3.8518896724780483</v>
      </c>
      <c r="AP1414" s="953" t="str">
        <f t="shared" si="136"/>
        <v>1,25</v>
      </c>
      <c r="AQ1414" s="953">
        <f>'Inventario PARU'!$AP1414/148</f>
        <v>8.4459459459459464E-3</v>
      </c>
      <c r="AR1414" s="952">
        <f t="shared" si="137"/>
        <v>0.38213191195218738</v>
      </c>
      <c r="AS1414" s="954">
        <f t="shared" si="137"/>
        <v>3.2532851963497034E-2</v>
      </c>
    </row>
    <row r="1415" spans="1:45">
      <c r="A1415" s="942">
        <v>2</v>
      </c>
      <c r="B1415" s="38">
        <v>35</v>
      </c>
      <c r="C1415" s="38">
        <v>4</v>
      </c>
      <c r="D1415" s="38" t="s">
        <v>739</v>
      </c>
      <c r="E1415" s="38">
        <v>97</v>
      </c>
      <c r="F1415" t="s">
        <v>1380</v>
      </c>
      <c r="G1415" t="s">
        <v>1381</v>
      </c>
      <c r="H1415" t="s">
        <v>1316</v>
      </c>
      <c r="I1415" t="s">
        <v>1382</v>
      </c>
      <c r="J1415">
        <v>196</v>
      </c>
      <c r="K1415">
        <v>17</v>
      </c>
      <c r="L1415">
        <v>1</v>
      </c>
      <c r="M1415">
        <v>97</v>
      </c>
      <c r="N1415" t="s">
        <v>1227</v>
      </c>
      <c r="O1415" t="s">
        <v>1228</v>
      </c>
      <c r="P1415" t="s">
        <v>1227</v>
      </c>
      <c r="Q1415" t="s">
        <v>1229</v>
      </c>
      <c r="R1415" t="s">
        <v>1247</v>
      </c>
      <c r="S1415" t="s">
        <v>1248</v>
      </c>
      <c r="T1415" t="s">
        <v>1229</v>
      </c>
      <c r="U1415" t="s">
        <v>1232</v>
      </c>
      <c r="V1415" t="s">
        <v>1233</v>
      </c>
      <c r="W1415" t="s">
        <v>1227</v>
      </c>
      <c r="X1415" t="s">
        <v>1227</v>
      </c>
      <c r="Y1415" t="s">
        <v>1227</v>
      </c>
      <c r="Z1415" t="s">
        <v>1227</v>
      </c>
      <c r="AA1415" t="s">
        <v>1227</v>
      </c>
      <c r="AB1415" t="s">
        <v>1234</v>
      </c>
      <c r="AC1415" t="s">
        <v>1235</v>
      </c>
      <c r="AD1415" t="s">
        <v>1236</v>
      </c>
      <c r="AE1415" t="s">
        <v>1237</v>
      </c>
      <c r="AF1415" t="s">
        <v>1238</v>
      </c>
      <c r="AG1415" t="s">
        <v>1238</v>
      </c>
      <c r="AH1415" t="s">
        <v>1239</v>
      </c>
      <c r="AI1415" t="s">
        <v>1240</v>
      </c>
      <c r="AJ1415" t="s">
        <v>1241</v>
      </c>
      <c r="AK1415" s="943">
        <f t="shared" si="132"/>
        <v>62.388737692022971</v>
      </c>
      <c r="AL1415" s="943">
        <f t="shared" si="133"/>
        <v>0.62388737692022966</v>
      </c>
      <c r="AM1415" s="944">
        <f>INT('Inventario PARU'!$AK1415/10)*10+10/2</f>
        <v>65</v>
      </c>
      <c r="AN1415" s="945">
        <f t="shared" si="134"/>
        <v>0.3057055295617499</v>
      </c>
      <c r="AO1415" s="945">
        <f t="shared" si="135"/>
        <v>3.6378958017848233</v>
      </c>
      <c r="AP1415" s="583" t="str">
        <f t="shared" si="136"/>
        <v>1,25</v>
      </c>
      <c r="AQ1415" s="583">
        <f>'Inventario PARU'!$AP1415/148</f>
        <v>8.4459459459459464E-3</v>
      </c>
      <c r="AR1415" s="945">
        <f t="shared" si="137"/>
        <v>0.38213191195218738</v>
      </c>
      <c r="AS1415" s="946">
        <f t="shared" si="137"/>
        <v>3.0725471298858307E-2</v>
      </c>
    </row>
    <row r="1416" spans="1:45">
      <c r="A1416" s="947">
        <v>2</v>
      </c>
      <c r="B1416" s="948">
        <v>35</v>
      </c>
      <c r="C1416" s="948">
        <v>2</v>
      </c>
      <c r="D1416" s="948" t="s">
        <v>739</v>
      </c>
      <c r="E1416" s="948">
        <v>40</v>
      </c>
      <c r="F1416" s="949" t="s">
        <v>1442</v>
      </c>
      <c r="G1416" s="949" t="s">
        <v>1394</v>
      </c>
      <c r="H1416" s="949" t="s">
        <v>1324</v>
      </c>
      <c r="I1416" s="949" t="s">
        <v>1443</v>
      </c>
      <c r="J1416" s="949">
        <v>198</v>
      </c>
      <c r="K1416" s="949">
        <v>16</v>
      </c>
      <c r="L1416" s="949">
        <v>1</v>
      </c>
      <c r="M1416" s="949">
        <v>40</v>
      </c>
      <c r="N1416" s="949" t="s">
        <v>1227</v>
      </c>
      <c r="O1416" s="949" t="s">
        <v>1228</v>
      </c>
      <c r="P1416" s="949" t="s">
        <v>1227</v>
      </c>
      <c r="Q1416" s="949" t="s">
        <v>1229</v>
      </c>
      <c r="R1416" s="949" t="s">
        <v>1247</v>
      </c>
      <c r="S1416" s="949" t="s">
        <v>1248</v>
      </c>
      <c r="T1416" s="949" t="s">
        <v>1229</v>
      </c>
      <c r="U1416" s="949" t="s">
        <v>1232</v>
      </c>
      <c r="V1416" s="949" t="s">
        <v>1233</v>
      </c>
      <c r="W1416" s="949" t="s">
        <v>1227</v>
      </c>
      <c r="X1416" s="949" t="s">
        <v>1227</v>
      </c>
      <c r="Y1416" s="949" t="s">
        <v>1227</v>
      </c>
      <c r="Z1416" s="949" t="s">
        <v>1227</v>
      </c>
      <c r="AA1416" s="949" t="s">
        <v>1227</v>
      </c>
      <c r="AB1416" s="949" t="s">
        <v>1234</v>
      </c>
      <c r="AC1416" s="949" t="s">
        <v>1235</v>
      </c>
      <c r="AD1416" s="949" t="s">
        <v>1236</v>
      </c>
      <c r="AE1416" s="949" t="s">
        <v>1237</v>
      </c>
      <c r="AF1416" s="949" t="s">
        <v>1238</v>
      </c>
      <c r="AG1416" s="949" t="s">
        <v>1238</v>
      </c>
      <c r="AH1416" s="949" t="s">
        <v>1239</v>
      </c>
      <c r="AI1416" s="949" t="s">
        <v>1240</v>
      </c>
      <c r="AJ1416" s="949" t="s">
        <v>1241</v>
      </c>
      <c r="AK1416" s="950">
        <f t="shared" si="132"/>
        <v>63.025357464390552</v>
      </c>
      <c r="AL1416" s="950">
        <f t="shared" si="133"/>
        <v>0.63025357464390552</v>
      </c>
      <c r="AM1416" s="951">
        <f>INT('Inventario PARU'!$AK1416/10)*10+10/2</f>
        <v>65</v>
      </c>
      <c r="AN1416" s="952">
        <f t="shared" si="134"/>
        <v>0.31197624898320603</v>
      </c>
      <c r="AO1416" s="952">
        <f t="shared" si="135"/>
        <v>3.4941339886119072</v>
      </c>
      <c r="AP1416" s="953" t="str">
        <f t="shared" si="136"/>
        <v>1,25</v>
      </c>
      <c r="AQ1416" s="953">
        <f>'Inventario PARU'!$AP1416/148</f>
        <v>8.4459459459459464E-3</v>
      </c>
      <c r="AR1416" s="952">
        <f t="shared" si="137"/>
        <v>0.38997031122900755</v>
      </c>
      <c r="AS1416" s="954">
        <f t="shared" si="137"/>
        <v>2.9511266795708677E-2</v>
      </c>
    </row>
    <row r="1417" spans="1:45">
      <c r="A1417" s="942">
        <v>2</v>
      </c>
      <c r="B1417" s="38">
        <v>35</v>
      </c>
      <c r="C1417" s="38">
        <v>3</v>
      </c>
      <c r="D1417" s="38" t="s">
        <v>739</v>
      </c>
      <c r="E1417" s="38">
        <v>70</v>
      </c>
      <c r="F1417" t="s">
        <v>1296</v>
      </c>
      <c r="G1417" t="s">
        <v>1297</v>
      </c>
      <c r="H1417" t="s">
        <v>1298</v>
      </c>
      <c r="I1417" t="s">
        <v>1299</v>
      </c>
      <c r="J1417">
        <v>198</v>
      </c>
      <c r="K1417">
        <v>18</v>
      </c>
      <c r="L1417">
        <v>1</v>
      </c>
      <c r="M1417">
        <v>70</v>
      </c>
      <c r="N1417" t="s">
        <v>1227</v>
      </c>
      <c r="O1417" t="s">
        <v>1228</v>
      </c>
      <c r="P1417" t="s">
        <v>1227</v>
      </c>
      <c r="Q1417" t="s">
        <v>1229</v>
      </c>
      <c r="R1417" t="s">
        <v>1247</v>
      </c>
      <c r="S1417" t="s">
        <v>1248</v>
      </c>
      <c r="T1417" t="s">
        <v>1229</v>
      </c>
      <c r="U1417" t="s">
        <v>1232</v>
      </c>
      <c r="V1417" t="s">
        <v>1233</v>
      </c>
      <c r="W1417" t="s">
        <v>1227</v>
      </c>
      <c r="X1417" t="s">
        <v>1227</v>
      </c>
      <c r="Y1417" t="s">
        <v>1227</v>
      </c>
      <c r="Z1417" t="s">
        <v>1227</v>
      </c>
      <c r="AA1417" t="s">
        <v>1227</v>
      </c>
      <c r="AB1417" t="s">
        <v>1234</v>
      </c>
      <c r="AC1417" t="s">
        <v>1235</v>
      </c>
      <c r="AD1417" t="s">
        <v>1236</v>
      </c>
      <c r="AE1417" t="s">
        <v>1237</v>
      </c>
      <c r="AF1417" t="s">
        <v>1238</v>
      </c>
      <c r="AG1417" t="s">
        <v>1238</v>
      </c>
      <c r="AH1417" t="s">
        <v>1239</v>
      </c>
      <c r="AI1417" t="s">
        <v>1240</v>
      </c>
      <c r="AJ1417" t="s">
        <v>1241</v>
      </c>
      <c r="AK1417" s="943">
        <f t="shared" si="132"/>
        <v>63.025357464390552</v>
      </c>
      <c r="AL1417" s="943">
        <f t="shared" si="133"/>
        <v>0.63025357464390552</v>
      </c>
      <c r="AM1417" s="944">
        <f>INT('Inventario PARU'!$AK1417/10)*10+10/2</f>
        <v>65</v>
      </c>
      <c r="AN1417" s="945">
        <f t="shared" si="134"/>
        <v>0.31197624898320603</v>
      </c>
      <c r="AO1417" s="945">
        <f t="shared" si="135"/>
        <v>3.9309007371883959</v>
      </c>
      <c r="AP1417" s="583" t="str">
        <f t="shared" si="136"/>
        <v>1,25</v>
      </c>
      <c r="AQ1417" s="583">
        <f>'Inventario PARU'!$AP1417/148</f>
        <v>8.4459459459459464E-3</v>
      </c>
      <c r="AR1417" s="945">
        <f t="shared" si="137"/>
        <v>0.38997031122900755</v>
      </c>
      <c r="AS1417" s="946">
        <f t="shared" si="137"/>
        <v>3.3200175145172262E-2</v>
      </c>
    </row>
    <row r="1418" spans="1:45">
      <c r="A1418" s="947">
        <v>2</v>
      </c>
      <c r="B1418" s="948">
        <v>35</v>
      </c>
      <c r="C1418" s="948">
        <v>3</v>
      </c>
      <c r="D1418" s="948" t="s">
        <v>739</v>
      </c>
      <c r="E1418" s="948">
        <v>72</v>
      </c>
      <c r="F1418" s="949" t="s">
        <v>1364</v>
      </c>
      <c r="G1418" s="949" t="s">
        <v>1365</v>
      </c>
      <c r="H1418" s="949" t="s">
        <v>1366</v>
      </c>
      <c r="I1418" s="949" t="s">
        <v>1367</v>
      </c>
      <c r="J1418" s="949">
        <v>208</v>
      </c>
      <c r="K1418" s="949">
        <v>17</v>
      </c>
      <c r="L1418" s="949">
        <v>1</v>
      </c>
      <c r="M1418" s="949">
        <v>72</v>
      </c>
      <c r="N1418" s="949" t="s">
        <v>1227</v>
      </c>
      <c r="O1418" s="949" t="s">
        <v>1228</v>
      </c>
      <c r="P1418" s="949" t="s">
        <v>1227</v>
      </c>
      <c r="Q1418" s="949" t="s">
        <v>1229</v>
      </c>
      <c r="R1418" s="949" t="s">
        <v>1247</v>
      </c>
      <c r="S1418" s="949" t="s">
        <v>1248</v>
      </c>
      <c r="T1418" s="949" t="s">
        <v>1229</v>
      </c>
      <c r="U1418" s="949" t="s">
        <v>1232</v>
      </c>
      <c r="V1418" s="949" t="s">
        <v>1233</v>
      </c>
      <c r="W1418" s="949" t="s">
        <v>1227</v>
      </c>
      <c r="X1418" s="949" t="s">
        <v>1227</v>
      </c>
      <c r="Y1418" s="949" t="s">
        <v>1227</v>
      </c>
      <c r="Z1418" s="949" t="s">
        <v>1227</v>
      </c>
      <c r="AA1418" s="949" t="s">
        <v>1227</v>
      </c>
      <c r="AB1418" s="949" t="s">
        <v>1234</v>
      </c>
      <c r="AC1418" s="949" t="s">
        <v>1235</v>
      </c>
      <c r="AD1418" s="949" t="s">
        <v>1236</v>
      </c>
      <c r="AE1418" s="949" t="s">
        <v>1237</v>
      </c>
      <c r="AF1418" s="949" t="s">
        <v>1238</v>
      </c>
      <c r="AG1418" s="949" t="s">
        <v>1238</v>
      </c>
      <c r="AH1418" s="949" t="s">
        <v>1239</v>
      </c>
      <c r="AI1418" s="949" t="s">
        <v>1240</v>
      </c>
      <c r="AJ1418" s="949" t="s">
        <v>1241</v>
      </c>
      <c r="AK1418" s="950">
        <f t="shared" si="132"/>
        <v>66.208456326228458</v>
      </c>
      <c r="AL1418" s="950">
        <f t="shared" si="133"/>
        <v>0.6620845632622846</v>
      </c>
      <c r="AM1418" s="951">
        <f>INT('Inventario PARU'!$AK1418/10)*10+10/2</f>
        <v>65</v>
      </c>
      <c r="AN1418" s="952">
        <f t="shared" si="134"/>
        <v>0.34428477798207902</v>
      </c>
      <c r="AO1418" s="952">
        <f t="shared" si="135"/>
        <v>4.09698885798674</v>
      </c>
      <c r="AP1418" s="953" t="str">
        <f t="shared" si="136"/>
        <v>1,25</v>
      </c>
      <c r="AQ1418" s="953">
        <f>'Inventario PARU'!$AP1418/148</f>
        <v>8.4459459459459464E-3</v>
      </c>
      <c r="AR1418" s="952">
        <f t="shared" si="137"/>
        <v>0.43035597247759877</v>
      </c>
      <c r="AS1418" s="954">
        <f t="shared" si="137"/>
        <v>3.460294643569882E-2</v>
      </c>
    </row>
    <row r="1419" spans="1:45">
      <c r="A1419" s="942">
        <v>2</v>
      </c>
      <c r="B1419" s="38">
        <v>35</v>
      </c>
      <c r="C1419" s="38">
        <v>4</v>
      </c>
      <c r="D1419" s="38" t="s">
        <v>739</v>
      </c>
      <c r="E1419" s="38">
        <v>94</v>
      </c>
      <c r="F1419" t="s">
        <v>1364</v>
      </c>
      <c r="G1419" t="s">
        <v>1365</v>
      </c>
      <c r="H1419" t="s">
        <v>1366</v>
      </c>
      <c r="I1419" t="s">
        <v>1367</v>
      </c>
      <c r="J1419">
        <v>208</v>
      </c>
      <c r="K1419">
        <v>16</v>
      </c>
      <c r="L1419">
        <v>1</v>
      </c>
      <c r="M1419">
        <v>94</v>
      </c>
      <c r="N1419" t="s">
        <v>1227</v>
      </c>
      <c r="O1419" t="s">
        <v>1228</v>
      </c>
      <c r="P1419" t="s">
        <v>1227</v>
      </c>
      <c r="Q1419" t="s">
        <v>1229</v>
      </c>
      <c r="R1419" t="s">
        <v>1247</v>
      </c>
      <c r="S1419" t="s">
        <v>1248</v>
      </c>
      <c r="T1419" t="s">
        <v>1229</v>
      </c>
      <c r="U1419" t="s">
        <v>1232</v>
      </c>
      <c r="V1419" t="s">
        <v>1233</v>
      </c>
      <c r="W1419" t="s">
        <v>1227</v>
      </c>
      <c r="X1419" t="s">
        <v>1227</v>
      </c>
      <c r="Y1419" t="s">
        <v>1227</v>
      </c>
      <c r="Z1419" t="s">
        <v>1227</v>
      </c>
      <c r="AA1419" t="s">
        <v>1227</v>
      </c>
      <c r="AB1419" t="s">
        <v>1234</v>
      </c>
      <c r="AC1419" t="s">
        <v>1235</v>
      </c>
      <c r="AD1419" t="s">
        <v>1236</v>
      </c>
      <c r="AE1419" t="s">
        <v>1237</v>
      </c>
      <c r="AF1419" t="s">
        <v>1238</v>
      </c>
      <c r="AG1419" t="s">
        <v>1238</v>
      </c>
      <c r="AH1419" t="s">
        <v>1239</v>
      </c>
      <c r="AI1419" t="s">
        <v>1240</v>
      </c>
      <c r="AJ1419" t="s">
        <v>1241</v>
      </c>
      <c r="AK1419" s="943">
        <f t="shared" si="132"/>
        <v>66.208456326228458</v>
      </c>
      <c r="AL1419" s="943">
        <f t="shared" si="133"/>
        <v>0.6620845632622846</v>
      </c>
      <c r="AM1419" s="944">
        <f>INT('Inventario PARU'!$AK1419/10)*10+10/2</f>
        <v>65</v>
      </c>
      <c r="AN1419" s="945">
        <f t="shared" si="134"/>
        <v>0.34428477798207902</v>
      </c>
      <c r="AO1419" s="945">
        <f t="shared" si="135"/>
        <v>3.8559895133992845</v>
      </c>
      <c r="AP1419" s="583" t="str">
        <f t="shared" si="136"/>
        <v>1,25</v>
      </c>
      <c r="AQ1419" s="583">
        <f>'Inventario PARU'!$AP1419/148</f>
        <v>8.4459459459459464E-3</v>
      </c>
      <c r="AR1419" s="945">
        <f t="shared" si="137"/>
        <v>0.43035597247759877</v>
      </c>
      <c r="AS1419" s="946">
        <f t="shared" si="137"/>
        <v>3.2567478998304769E-2</v>
      </c>
    </row>
    <row r="1420" spans="1:45">
      <c r="A1420" s="947">
        <v>2</v>
      </c>
      <c r="B1420" s="948">
        <v>35</v>
      </c>
      <c r="C1420" s="948">
        <v>2</v>
      </c>
      <c r="D1420" s="948" t="s">
        <v>739</v>
      </c>
      <c r="E1420" s="948">
        <v>34</v>
      </c>
      <c r="F1420" s="949" t="s">
        <v>1357</v>
      </c>
      <c r="G1420" s="949" t="s">
        <v>1358</v>
      </c>
      <c r="H1420" s="949" t="s">
        <v>1245</v>
      </c>
      <c r="I1420" s="949" t="s">
        <v>1359</v>
      </c>
      <c r="J1420" s="949">
        <v>209</v>
      </c>
      <c r="K1420" s="949">
        <v>18</v>
      </c>
      <c r="L1420" s="949">
        <v>1</v>
      </c>
      <c r="M1420" s="949">
        <v>34</v>
      </c>
      <c r="N1420" s="949" t="s">
        <v>1227</v>
      </c>
      <c r="O1420" s="949" t="s">
        <v>1228</v>
      </c>
      <c r="P1420" s="949" t="s">
        <v>1227</v>
      </c>
      <c r="Q1420" s="949" t="s">
        <v>1229</v>
      </c>
      <c r="R1420" s="949" t="s">
        <v>1247</v>
      </c>
      <c r="S1420" s="949" t="s">
        <v>1248</v>
      </c>
      <c r="T1420" s="949" t="s">
        <v>1229</v>
      </c>
      <c r="U1420" s="949" t="s">
        <v>1232</v>
      </c>
      <c r="V1420" s="949" t="s">
        <v>1233</v>
      </c>
      <c r="W1420" s="949" t="s">
        <v>1227</v>
      </c>
      <c r="X1420" s="949" t="s">
        <v>1227</v>
      </c>
      <c r="Y1420" s="949" t="s">
        <v>1227</v>
      </c>
      <c r="Z1420" s="949" t="s">
        <v>1227</v>
      </c>
      <c r="AA1420" s="949" t="s">
        <v>1227</v>
      </c>
      <c r="AB1420" s="949" t="s">
        <v>1234</v>
      </c>
      <c r="AC1420" s="949" t="s">
        <v>1235</v>
      </c>
      <c r="AD1420" s="949" t="s">
        <v>1236</v>
      </c>
      <c r="AE1420" s="949" t="s">
        <v>1237</v>
      </c>
      <c r="AF1420" s="949" t="s">
        <v>1238</v>
      </c>
      <c r="AG1420" s="949" t="s">
        <v>1238</v>
      </c>
      <c r="AH1420" s="949" t="s">
        <v>1239</v>
      </c>
      <c r="AI1420" s="949" t="s">
        <v>1240</v>
      </c>
      <c r="AJ1420" s="949" t="s">
        <v>1241</v>
      </c>
      <c r="AK1420" s="950">
        <f t="shared" si="132"/>
        <v>66.526766212412255</v>
      </c>
      <c r="AL1420" s="950">
        <f t="shared" si="133"/>
        <v>0.66526766212412258</v>
      </c>
      <c r="AM1420" s="951">
        <f>INT('Inventario PARU'!$AK1420/10)*10+10/2</f>
        <v>65</v>
      </c>
      <c r="AN1420" s="952">
        <f t="shared" si="134"/>
        <v>0.34760316630536237</v>
      </c>
      <c r="AO1420" s="952">
        <f t="shared" si="135"/>
        <v>4.3797998954475652</v>
      </c>
      <c r="AP1420" s="953" t="str">
        <f t="shared" si="136"/>
        <v>1,25</v>
      </c>
      <c r="AQ1420" s="953">
        <f>'Inventario PARU'!$AP1420/148</f>
        <v>8.4459459459459464E-3</v>
      </c>
      <c r="AR1420" s="952">
        <f t="shared" si="137"/>
        <v>0.43450395788170293</v>
      </c>
      <c r="AS1420" s="954">
        <f t="shared" si="137"/>
        <v>3.6991553171009842E-2</v>
      </c>
    </row>
    <row r="1421" spans="1:45">
      <c r="A1421" s="942">
        <v>2</v>
      </c>
      <c r="B1421" s="38">
        <v>35</v>
      </c>
      <c r="C1421" s="38">
        <v>1</v>
      </c>
      <c r="D1421" s="38" t="s">
        <v>739</v>
      </c>
      <c r="E1421" s="38">
        <v>8</v>
      </c>
      <c r="F1421" t="s">
        <v>1496</v>
      </c>
      <c r="G1421" t="s">
        <v>1497</v>
      </c>
      <c r="H1421" t="s">
        <v>1412</v>
      </c>
      <c r="I1421" t="s">
        <v>1498</v>
      </c>
      <c r="J1421">
        <v>210</v>
      </c>
      <c r="K1421">
        <v>18</v>
      </c>
      <c r="L1421">
        <v>1</v>
      </c>
      <c r="M1421">
        <v>8</v>
      </c>
      <c r="N1421" t="s">
        <v>1227</v>
      </c>
      <c r="O1421" t="s">
        <v>1228</v>
      </c>
      <c r="P1421" t="s">
        <v>1227</v>
      </c>
      <c r="Q1421" t="s">
        <v>1229</v>
      </c>
      <c r="R1421" t="s">
        <v>1247</v>
      </c>
      <c r="S1421" t="s">
        <v>1248</v>
      </c>
      <c r="T1421" t="s">
        <v>1229</v>
      </c>
      <c r="U1421" t="s">
        <v>1232</v>
      </c>
      <c r="V1421" t="s">
        <v>1233</v>
      </c>
      <c r="W1421" t="s">
        <v>1227</v>
      </c>
      <c r="X1421" t="s">
        <v>1227</v>
      </c>
      <c r="Y1421" t="s">
        <v>1227</v>
      </c>
      <c r="Z1421" t="s">
        <v>1227</v>
      </c>
      <c r="AA1421" t="s">
        <v>1227</v>
      </c>
      <c r="AB1421" t="s">
        <v>1234</v>
      </c>
      <c r="AC1421" t="s">
        <v>1235</v>
      </c>
      <c r="AD1421" t="s">
        <v>1236</v>
      </c>
      <c r="AE1421" t="s">
        <v>1237</v>
      </c>
      <c r="AF1421" t="s">
        <v>1238</v>
      </c>
      <c r="AG1421" t="s">
        <v>1238</v>
      </c>
      <c r="AH1421" t="s">
        <v>1239</v>
      </c>
      <c r="AI1421" t="s">
        <v>1240</v>
      </c>
      <c r="AJ1421" t="s">
        <v>1241</v>
      </c>
      <c r="AK1421" s="943">
        <f t="shared" si="132"/>
        <v>66.845076098596039</v>
      </c>
      <c r="AL1421" s="943">
        <f t="shared" si="133"/>
        <v>0.66845076098596035</v>
      </c>
      <c r="AM1421" s="944">
        <f>INT('Inventario PARU'!$AK1421/10)*10+10/2</f>
        <v>65</v>
      </c>
      <c r="AN1421" s="945">
        <f t="shared" si="134"/>
        <v>0.35093747016017202</v>
      </c>
      <c r="AO1421" s="945">
        <f t="shared" si="135"/>
        <v>4.4218121240181674</v>
      </c>
      <c r="AP1421" s="583" t="str">
        <f t="shared" si="136"/>
        <v>1,25</v>
      </c>
      <c r="AQ1421" s="583">
        <f>'Inventario PARU'!$AP1421/148</f>
        <v>8.4459459459459464E-3</v>
      </c>
      <c r="AR1421" s="945">
        <f t="shared" si="137"/>
        <v>0.43867183770021501</v>
      </c>
      <c r="AS1421" s="946">
        <f t="shared" si="137"/>
        <v>3.7346386182585872E-2</v>
      </c>
    </row>
    <row r="1422" spans="1:45">
      <c r="A1422" s="947">
        <v>2</v>
      </c>
      <c r="B1422" s="948">
        <v>35</v>
      </c>
      <c r="C1422" s="948">
        <v>2</v>
      </c>
      <c r="D1422" s="948" t="s">
        <v>739</v>
      </c>
      <c r="E1422" s="948">
        <v>31</v>
      </c>
      <c r="F1422" s="949" t="s">
        <v>1364</v>
      </c>
      <c r="G1422" s="949" t="s">
        <v>1365</v>
      </c>
      <c r="H1422" s="949" t="s">
        <v>1366</v>
      </c>
      <c r="I1422" s="949" t="s">
        <v>1367</v>
      </c>
      <c r="J1422" s="949">
        <v>215</v>
      </c>
      <c r="K1422" s="949">
        <v>16</v>
      </c>
      <c r="L1422" s="949">
        <v>1</v>
      </c>
      <c r="M1422" s="949">
        <v>31</v>
      </c>
      <c r="N1422" s="949" t="s">
        <v>1227</v>
      </c>
      <c r="O1422" s="949" t="s">
        <v>1228</v>
      </c>
      <c r="P1422" s="949" t="s">
        <v>1227</v>
      </c>
      <c r="Q1422" s="949" t="s">
        <v>1229</v>
      </c>
      <c r="R1422" s="949" t="s">
        <v>1247</v>
      </c>
      <c r="S1422" s="949" t="s">
        <v>1248</v>
      </c>
      <c r="T1422" s="949" t="s">
        <v>1229</v>
      </c>
      <c r="U1422" s="949" t="s">
        <v>1232</v>
      </c>
      <c r="V1422" s="949" t="s">
        <v>1233</v>
      </c>
      <c r="W1422" s="949" t="s">
        <v>1227</v>
      </c>
      <c r="X1422" s="949" t="s">
        <v>1227</v>
      </c>
      <c r="Y1422" s="949" t="s">
        <v>1227</v>
      </c>
      <c r="Z1422" s="949" t="s">
        <v>1227</v>
      </c>
      <c r="AA1422" s="949" t="s">
        <v>1227</v>
      </c>
      <c r="AB1422" s="949" t="s">
        <v>1234</v>
      </c>
      <c r="AC1422" s="949" t="s">
        <v>1235</v>
      </c>
      <c r="AD1422" s="949" t="s">
        <v>1236</v>
      </c>
      <c r="AE1422" s="949" t="s">
        <v>1237</v>
      </c>
      <c r="AF1422" s="949" t="s">
        <v>1238</v>
      </c>
      <c r="AG1422" s="949" t="s">
        <v>1238</v>
      </c>
      <c r="AH1422" s="949" t="s">
        <v>1239</v>
      </c>
      <c r="AI1422" s="949" t="s">
        <v>1240</v>
      </c>
      <c r="AJ1422" s="949" t="s">
        <v>1241</v>
      </c>
      <c r="AK1422" s="950">
        <f t="shared" si="132"/>
        <v>68.436625529514998</v>
      </c>
      <c r="AL1422" s="950">
        <f t="shared" si="133"/>
        <v>0.68436625529514994</v>
      </c>
      <c r="AM1422" s="951">
        <f>INT('Inventario PARU'!$AK1422/10)*10+10/2</f>
        <v>65</v>
      </c>
      <c r="AN1422" s="952">
        <f t="shared" si="134"/>
        <v>0.36784772240711916</v>
      </c>
      <c r="AO1422" s="952">
        <f t="shared" si="135"/>
        <v>4.1198944909597346</v>
      </c>
      <c r="AP1422" s="953" t="str">
        <f t="shared" si="136"/>
        <v>1,25</v>
      </c>
      <c r="AQ1422" s="953">
        <f>'Inventario PARU'!$AP1422/148</f>
        <v>8.4459459459459464E-3</v>
      </c>
      <c r="AR1422" s="952">
        <f t="shared" si="137"/>
        <v>0.45980965300889898</v>
      </c>
      <c r="AS1422" s="954">
        <f t="shared" si="137"/>
        <v>3.4796406173646412E-2</v>
      </c>
    </row>
    <row r="1423" spans="1:45">
      <c r="A1423" s="942">
        <v>2</v>
      </c>
      <c r="B1423" s="38">
        <v>35</v>
      </c>
      <c r="C1423" s="38">
        <v>3</v>
      </c>
      <c r="D1423" s="38" t="s">
        <v>739</v>
      </c>
      <c r="E1423" s="38">
        <v>68</v>
      </c>
      <c r="F1423" t="s">
        <v>1496</v>
      </c>
      <c r="G1423" t="s">
        <v>1497</v>
      </c>
      <c r="H1423" t="s">
        <v>1412</v>
      </c>
      <c r="I1423" t="s">
        <v>1498</v>
      </c>
      <c r="J1423">
        <v>216</v>
      </c>
      <c r="K1423">
        <v>18</v>
      </c>
      <c r="L1423">
        <v>1</v>
      </c>
      <c r="M1423">
        <v>68</v>
      </c>
      <c r="N1423" t="s">
        <v>1227</v>
      </c>
      <c r="O1423" t="s">
        <v>1228</v>
      </c>
      <c r="P1423" t="s">
        <v>1227</v>
      </c>
      <c r="Q1423" t="s">
        <v>1229</v>
      </c>
      <c r="R1423" t="s">
        <v>1247</v>
      </c>
      <c r="S1423" t="s">
        <v>1248</v>
      </c>
      <c r="T1423" t="s">
        <v>1229</v>
      </c>
      <c r="U1423" t="s">
        <v>1232</v>
      </c>
      <c r="V1423" t="s">
        <v>1233</v>
      </c>
      <c r="W1423" t="s">
        <v>1227</v>
      </c>
      <c r="X1423" t="s">
        <v>1227</v>
      </c>
      <c r="Y1423" t="s">
        <v>1227</v>
      </c>
      <c r="Z1423" t="s">
        <v>1227</v>
      </c>
      <c r="AA1423" t="s">
        <v>1227</v>
      </c>
      <c r="AB1423" t="s">
        <v>1234</v>
      </c>
      <c r="AC1423" t="s">
        <v>1235</v>
      </c>
      <c r="AD1423" t="s">
        <v>1236</v>
      </c>
      <c r="AE1423" t="s">
        <v>1237</v>
      </c>
      <c r="AF1423" t="s">
        <v>1238</v>
      </c>
      <c r="AG1423" t="s">
        <v>1238</v>
      </c>
      <c r="AH1423" t="s">
        <v>1239</v>
      </c>
      <c r="AI1423" t="s">
        <v>1240</v>
      </c>
      <c r="AJ1423" t="s">
        <v>1241</v>
      </c>
      <c r="AK1423" s="943">
        <f t="shared" si="132"/>
        <v>68.754935415698782</v>
      </c>
      <c r="AL1423" s="943">
        <f t="shared" si="133"/>
        <v>0.68754935415698781</v>
      </c>
      <c r="AM1423" s="944">
        <f>INT('Inventario PARU'!$AK1423/10)*10+10/2</f>
        <v>65</v>
      </c>
      <c r="AN1423" s="945">
        <f t="shared" si="134"/>
        <v>0.37127751945108811</v>
      </c>
      <c r="AO1423" s="945">
        <f t="shared" si="135"/>
        <v>4.6780967450837094</v>
      </c>
      <c r="AP1423" s="583" t="str">
        <f t="shared" si="136"/>
        <v>1,25</v>
      </c>
      <c r="AQ1423" s="583">
        <f>'Inventario PARU'!$AP1423/148</f>
        <v>8.4459459459459464E-3</v>
      </c>
      <c r="AR1423" s="945">
        <f t="shared" si="137"/>
        <v>0.46409689931386011</v>
      </c>
      <c r="AS1423" s="946">
        <f t="shared" si="137"/>
        <v>3.9510952238882686E-2</v>
      </c>
    </row>
    <row r="1424" spans="1:45">
      <c r="A1424" s="947">
        <v>2</v>
      </c>
      <c r="B1424" s="948">
        <v>35</v>
      </c>
      <c r="C1424" s="948">
        <v>1</v>
      </c>
      <c r="D1424" s="948" t="s">
        <v>739</v>
      </c>
      <c r="E1424" s="948">
        <v>5</v>
      </c>
      <c r="F1424" s="949" t="s">
        <v>1442</v>
      </c>
      <c r="G1424" s="949" t="s">
        <v>1394</v>
      </c>
      <c r="H1424" s="949" t="s">
        <v>1324</v>
      </c>
      <c r="I1424" s="949" t="s">
        <v>1443</v>
      </c>
      <c r="J1424" s="949">
        <v>218</v>
      </c>
      <c r="K1424" s="949">
        <v>16</v>
      </c>
      <c r="L1424" s="949">
        <v>2</v>
      </c>
      <c r="M1424" s="949">
        <v>5</v>
      </c>
      <c r="N1424" s="949" t="s">
        <v>1227</v>
      </c>
      <c r="O1424" s="949" t="s">
        <v>1228</v>
      </c>
      <c r="P1424" s="949" t="s">
        <v>1227</v>
      </c>
      <c r="Q1424" s="949" t="s">
        <v>1229</v>
      </c>
      <c r="R1424" s="949" t="s">
        <v>1247</v>
      </c>
      <c r="S1424" s="949" t="s">
        <v>1248</v>
      </c>
      <c r="T1424" s="949" t="s">
        <v>1229</v>
      </c>
      <c r="U1424" s="949" t="s">
        <v>1232</v>
      </c>
      <c r="V1424" s="949" t="s">
        <v>1233</v>
      </c>
      <c r="W1424" s="949" t="s">
        <v>1227</v>
      </c>
      <c r="X1424" s="949" t="s">
        <v>1227</v>
      </c>
      <c r="Y1424" s="949" t="s">
        <v>1227</v>
      </c>
      <c r="Z1424" s="949" t="s">
        <v>1227</v>
      </c>
      <c r="AA1424" s="949" t="s">
        <v>1227</v>
      </c>
      <c r="AB1424" s="949" t="s">
        <v>1234</v>
      </c>
      <c r="AC1424" s="949" t="s">
        <v>1235</v>
      </c>
      <c r="AD1424" s="949" t="s">
        <v>1236</v>
      </c>
      <c r="AE1424" s="949" t="s">
        <v>1237</v>
      </c>
      <c r="AF1424" s="949" t="s">
        <v>1238</v>
      </c>
      <c r="AG1424" s="949" t="s">
        <v>1238</v>
      </c>
      <c r="AH1424" s="949" t="s">
        <v>1239</v>
      </c>
      <c r="AI1424" s="949" t="s">
        <v>1240</v>
      </c>
      <c r="AJ1424" s="949" t="s">
        <v>1241</v>
      </c>
      <c r="AK1424" s="950">
        <f t="shared" si="132"/>
        <v>69.391555188066363</v>
      </c>
      <c r="AL1424" s="950">
        <f t="shared" si="133"/>
        <v>0.69391555188066367</v>
      </c>
      <c r="AM1424" s="951">
        <f>INT('Inventario PARU'!$AK1424/10)*10+10/2</f>
        <v>65</v>
      </c>
      <c r="AN1424" s="952">
        <f t="shared" si="134"/>
        <v>0.37818486013360586</v>
      </c>
      <c r="AO1424" s="952">
        <f t="shared" si="135"/>
        <v>4.2356704334963853</v>
      </c>
      <c r="AP1424" s="953" t="str">
        <f t="shared" si="136"/>
        <v>1,25</v>
      </c>
      <c r="AQ1424" s="953">
        <f>'Inventario PARU'!$AP1424/148</f>
        <v>8.4459459459459464E-3</v>
      </c>
      <c r="AR1424" s="952">
        <f t="shared" si="137"/>
        <v>0.4727310751670073</v>
      </c>
      <c r="AS1424" s="954">
        <f t="shared" si="137"/>
        <v>3.5774243526151904E-2</v>
      </c>
    </row>
    <row r="1425" spans="1:45">
      <c r="A1425" s="942">
        <v>2</v>
      </c>
      <c r="B1425" s="38">
        <v>35</v>
      </c>
      <c r="C1425" s="38">
        <v>3</v>
      </c>
      <c r="D1425" s="38" t="s">
        <v>739</v>
      </c>
      <c r="E1425" s="38">
        <v>74</v>
      </c>
      <c r="F1425" t="s">
        <v>1489</v>
      </c>
      <c r="G1425" t="s">
        <v>1490</v>
      </c>
      <c r="H1425" t="s">
        <v>1483</v>
      </c>
      <c r="I1425" t="s">
        <v>1491</v>
      </c>
      <c r="J1425">
        <v>218</v>
      </c>
      <c r="K1425">
        <v>18</v>
      </c>
      <c r="L1425">
        <v>1</v>
      </c>
      <c r="M1425">
        <v>74</v>
      </c>
      <c r="N1425" t="s">
        <v>1227</v>
      </c>
      <c r="O1425" t="s">
        <v>1228</v>
      </c>
      <c r="P1425" t="s">
        <v>1227</v>
      </c>
      <c r="Q1425" t="s">
        <v>1229</v>
      </c>
      <c r="R1425" t="s">
        <v>1247</v>
      </c>
      <c r="S1425" t="s">
        <v>1248</v>
      </c>
      <c r="T1425" t="s">
        <v>1229</v>
      </c>
      <c r="U1425" t="s">
        <v>1232</v>
      </c>
      <c r="V1425" t="s">
        <v>1233</v>
      </c>
      <c r="W1425" t="s">
        <v>1227</v>
      </c>
      <c r="X1425" t="s">
        <v>1227</v>
      </c>
      <c r="Y1425" t="s">
        <v>1227</v>
      </c>
      <c r="Z1425" t="s">
        <v>1227</v>
      </c>
      <c r="AA1425" t="s">
        <v>1227</v>
      </c>
      <c r="AB1425" t="s">
        <v>1234</v>
      </c>
      <c r="AC1425" t="s">
        <v>1235</v>
      </c>
      <c r="AD1425" t="s">
        <v>1236</v>
      </c>
      <c r="AE1425" t="s">
        <v>1237</v>
      </c>
      <c r="AF1425" t="s">
        <v>1238</v>
      </c>
      <c r="AG1425" t="s">
        <v>1238</v>
      </c>
      <c r="AH1425" t="s">
        <v>1239</v>
      </c>
      <c r="AI1425" t="s">
        <v>1240</v>
      </c>
      <c r="AJ1425" t="s">
        <v>1241</v>
      </c>
      <c r="AK1425" s="943">
        <f t="shared" si="132"/>
        <v>69.391555188066363</v>
      </c>
      <c r="AL1425" s="943">
        <f t="shared" si="133"/>
        <v>0.69391555188066367</v>
      </c>
      <c r="AM1425" s="944">
        <f>INT('Inventario PARU'!$AK1425/10)*10+10/2</f>
        <v>65</v>
      </c>
      <c r="AN1425" s="945">
        <f t="shared" si="134"/>
        <v>0.37818486013360586</v>
      </c>
      <c r="AO1425" s="945">
        <f t="shared" si="135"/>
        <v>4.7651292376834338</v>
      </c>
      <c r="AP1425" s="583" t="str">
        <f t="shared" si="136"/>
        <v>1,25</v>
      </c>
      <c r="AQ1425" s="583">
        <f>'Inventario PARU'!$AP1425/148</f>
        <v>8.4459459459459464E-3</v>
      </c>
      <c r="AR1425" s="945">
        <f t="shared" si="137"/>
        <v>0.4727310751670073</v>
      </c>
      <c r="AS1425" s="946">
        <f t="shared" si="137"/>
        <v>4.0246023966920896E-2</v>
      </c>
    </row>
    <row r="1426" spans="1:45">
      <c r="A1426" s="947">
        <v>2</v>
      </c>
      <c r="B1426" s="948">
        <v>35</v>
      </c>
      <c r="C1426" s="948">
        <v>2</v>
      </c>
      <c r="D1426" s="948" t="s">
        <v>739</v>
      </c>
      <c r="E1426" s="948">
        <v>32</v>
      </c>
      <c r="F1426" s="949" t="s">
        <v>1442</v>
      </c>
      <c r="G1426" s="949" t="s">
        <v>1394</v>
      </c>
      <c r="H1426" s="949" t="s">
        <v>1324</v>
      </c>
      <c r="I1426" s="949" t="s">
        <v>1443</v>
      </c>
      <c r="J1426" s="949">
        <v>219</v>
      </c>
      <c r="K1426" s="949">
        <v>15</v>
      </c>
      <c r="L1426" s="949">
        <v>2</v>
      </c>
      <c r="M1426" s="949">
        <v>32</v>
      </c>
      <c r="N1426" s="949" t="s">
        <v>1227</v>
      </c>
      <c r="O1426" s="949" t="s">
        <v>1228</v>
      </c>
      <c r="P1426" s="949" t="s">
        <v>1227</v>
      </c>
      <c r="Q1426" s="949" t="s">
        <v>1229</v>
      </c>
      <c r="R1426" s="949" t="s">
        <v>1247</v>
      </c>
      <c r="S1426" s="949" t="s">
        <v>1248</v>
      </c>
      <c r="T1426" s="949" t="s">
        <v>1229</v>
      </c>
      <c r="U1426" s="949" t="s">
        <v>1232</v>
      </c>
      <c r="V1426" s="949" t="s">
        <v>1233</v>
      </c>
      <c r="W1426" s="949" t="s">
        <v>1227</v>
      </c>
      <c r="X1426" s="949" t="s">
        <v>1227</v>
      </c>
      <c r="Y1426" s="949" t="s">
        <v>1227</v>
      </c>
      <c r="Z1426" s="949" t="s">
        <v>1227</v>
      </c>
      <c r="AA1426" s="949" t="s">
        <v>1227</v>
      </c>
      <c r="AB1426" s="949" t="s">
        <v>1234</v>
      </c>
      <c r="AC1426" s="949" t="s">
        <v>1235</v>
      </c>
      <c r="AD1426" s="949" t="s">
        <v>1236</v>
      </c>
      <c r="AE1426" s="949" t="s">
        <v>1237</v>
      </c>
      <c r="AF1426" s="949" t="s">
        <v>1238</v>
      </c>
      <c r="AG1426" s="949" t="s">
        <v>1238</v>
      </c>
      <c r="AH1426" s="949" t="s">
        <v>1239</v>
      </c>
      <c r="AI1426" s="949" t="s">
        <v>1240</v>
      </c>
      <c r="AJ1426" s="949" t="s">
        <v>1241</v>
      </c>
      <c r="AK1426" s="950">
        <f t="shared" si="132"/>
        <v>69.70986507425016</v>
      </c>
      <c r="AL1426" s="950">
        <f t="shared" si="133"/>
        <v>0.69709865074250166</v>
      </c>
      <c r="AM1426" s="951">
        <f>INT('Inventario PARU'!$AK1426/10)*10+10/2</f>
        <v>65</v>
      </c>
      <c r="AN1426" s="952">
        <f t="shared" si="134"/>
        <v>0.3816624037721546</v>
      </c>
      <c r="AO1426" s="952">
        <f t="shared" si="135"/>
        <v>4.0074552396076228</v>
      </c>
      <c r="AP1426" s="953" t="str">
        <f t="shared" si="136"/>
        <v>1,25</v>
      </c>
      <c r="AQ1426" s="953">
        <f>'Inventario PARU'!$AP1426/148</f>
        <v>8.4459459459459464E-3</v>
      </c>
      <c r="AR1426" s="952">
        <f t="shared" si="137"/>
        <v>0.47707800471519324</v>
      </c>
      <c r="AS1426" s="954">
        <f t="shared" si="137"/>
        <v>3.3846750334523841E-2</v>
      </c>
    </row>
    <row r="1427" spans="1:45">
      <c r="A1427" s="942">
        <v>2</v>
      </c>
      <c r="B1427" s="38">
        <v>35</v>
      </c>
      <c r="C1427" s="38">
        <v>4</v>
      </c>
      <c r="D1427" s="38" t="s">
        <v>739</v>
      </c>
      <c r="E1427" s="38">
        <v>93</v>
      </c>
      <c r="F1427" t="s">
        <v>1296</v>
      </c>
      <c r="G1427" t="s">
        <v>1297</v>
      </c>
      <c r="H1427" t="s">
        <v>1298</v>
      </c>
      <c r="I1427" t="s">
        <v>1299</v>
      </c>
      <c r="J1427">
        <v>222</v>
      </c>
      <c r="K1427">
        <v>18</v>
      </c>
      <c r="L1427">
        <v>1</v>
      </c>
      <c r="M1427">
        <v>93</v>
      </c>
      <c r="N1427" t="s">
        <v>1227</v>
      </c>
      <c r="O1427" t="s">
        <v>1228</v>
      </c>
      <c r="P1427" t="s">
        <v>1227</v>
      </c>
      <c r="Q1427" t="s">
        <v>1229</v>
      </c>
      <c r="R1427" t="s">
        <v>1247</v>
      </c>
      <c r="S1427" t="s">
        <v>1248</v>
      </c>
      <c r="T1427" t="s">
        <v>1229</v>
      </c>
      <c r="U1427" t="s">
        <v>1232</v>
      </c>
      <c r="V1427" t="s">
        <v>1233</v>
      </c>
      <c r="W1427" t="s">
        <v>1227</v>
      </c>
      <c r="X1427" t="s">
        <v>1227</v>
      </c>
      <c r="Y1427" t="s">
        <v>1227</v>
      </c>
      <c r="Z1427" t="s">
        <v>1227</v>
      </c>
      <c r="AA1427" t="s">
        <v>1227</v>
      </c>
      <c r="AB1427" t="s">
        <v>1234</v>
      </c>
      <c r="AC1427" t="s">
        <v>1235</v>
      </c>
      <c r="AD1427" t="s">
        <v>1236</v>
      </c>
      <c r="AE1427" t="s">
        <v>1237</v>
      </c>
      <c r="AF1427" t="s">
        <v>1238</v>
      </c>
      <c r="AG1427" t="s">
        <v>1238</v>
      </c>
      <c r="AH1427" t="s">
        <v>1239</v>
      </c>
      <c r="AI1427" t="s">
        <v>1240</v>
      </c>
      <c r="AJ1427" t="s">
        <v>1241</v>
      </c>
      <c r="AK1427" s="943">
        <f t="shared" si="132"/>
        <v>70.664794732801525</v>
      </c>
      <c r="AL1427" s="943">
        <f t="shared" si="133"/>
        <v>0.70664794732801528</v>
      </c>
      <c r="AM1427" s="944">
        <f>INT('Inventario PARU'!$AK1427/10)*10+10/2</f>
        <v>75</v>
      </c>
      <c r="AN1427" s="945">
        <f t="shared" si="134"/>
        <v>0.39219052787695968</v>
      </c>
      <c r="AO1427" s="945">
        <f t="shared" si="135"/>
        <v>4.9416006512496917</v>
      </c>
      <c r="AP1427" s="583" t="str">
        <f t="shared" si="136"/>
        <v>1,25</v>
      </c>
      <c r="AQ1427" s="583">
        <f>'Inventario PARU'!$AP1427/148</f>
        <v>8.4459459459459464E-3</v>
      </c>
      <c r="AR1427" s="945">
        <f t="shared" si="137"/>
        <v>0.49023815984619962</v>
      </c>
      <c r="AS1427" s="946">
        <f t="shared" si="137"/>
        <v>4.1736491986906182E-2</v>
      </c>
    </row>
    <row r="1428" spans="1:45">
      <c r="A1428" s="947">
        <v>2</v>
      </c>
      <c r="B1428" s="948">
        <v>35</v>
      </c>
      <c r="C1428" s="948">
        <v>2</v>
      </c>
      <c r="D1428" s="948" t="s">
        <v>739</v>
      </c>
      <c r="E1428" s="948">
        <v>39</v>
      </c>
      <c r="F1428" s="949" t="s">
        <v>1447</v>
      </c>
      <c r="G1428" s="949" t="s">
        <v>1411</v>
      </c>
      <c r="H1428" s="949" t="s">
        <v>1412</v>
      </c>
      <c r="I1428" s="949" t="s">
        <v>1448</v>
      </c>
      <c r="J1428" s="949">
        <v>235</v>
      </c>
      <c r="K1428" s="949">
        <v>17</v>
      </c>
      <c r="L1428" s="949">
        <v>1</v>
      </c>
      <c r="M1428" s="949">
        <v>39</v>
      </c>
      <c r="N1428" s="949" t="s">
        <v>1227</v>
      </c>
      <c r="O1428" s="949" t="s">
        <v>1228</v>
      </c>
      <c r="P1428" s="949" t="s">
        <v>1227</v>
      </c>
      <c r="Q1428" s="949" t="s">
        <v>1229</v>
      </c>
      <c r="R1428" s="949" t="s">
        <v>1247</v>
      </c>
      <c r="S1428" s="949" t="s">
        <v>1248</v>
      </c>
      <c r="T1428" s="949" t="s">
        <v>1229</v>
      </c>
      <c r="U1428" s="949" t="s">
        <v>1232</v>
      </c>
      <c r="V1428" s="949" t="s">
        <v>1233</v>
      </c>
      <c r="W1428" s="949" t="s">
        <v>1227</v>
      </c>
      <c r="X1428" s="949" t="s">
        <v>1227</v>
      </c>
      <c r="Y1428" s="949" t="s">
        <v>1227</v>
      </c>
      <c r="Z1428" s="949" t="s">
        <v>1227</v>
      </c>
      <c r="AA1428" s="949" t="s">
        <v>1227</v>
      </c>
      <c r="AB1428" s="949" t="s">
        <v>1234</v>
      </c>
      <c r="AC1428" s="949" t="s">
        <v>1235</v>
      </c>
      <c r="AD1428" s="949" t="s">
        <v>1236</v>
      </c>
      <c r="AE1428" s="949" t="s">
        <v>1237</v>
      </c>
      <c r="AF1428" s="949" t="s">
        <v>1238</v>
      </c>
      <c r="AG1428" s="949" t="s">
        <v>1238</v>
      </c>
      <c r="AH1428" s="949" t="s">
        <v>1239</v>
      </c>
      <c r="AI1428" s="949" t="s">
        <v>1240</v>
      </c>
      <c r="AJ1428" s="949" t="s">
        <v>1241</v>
      </c>
      <c r="AK1428" s="950">
        <f t="shared" si="132"/>
        <v>74.802823253190809</v>
      </c>
      <c r="AL1428" s="950">
        <f t="shared" si="133"/>
        <v>0.74802823253190809</v>
      </c>
      <c r="AM1428" s="951">
        <f>INT('Inventario PARU'!$AK1428/10)*10+10/2</f>
        <v>75</v>
      </c>
      <c r="AN1428" s="952">
        <f t="shared" si="134"/>
        <v>0.43946761427654207</v>
      </c>
      <c r="AO1428" s="952">
        <f t="shared" si="135"/>
        <v>5.2296646098908504</v>
      </c>
      <c r="AP1428" s="953" t="str">
        <f t="shared" si="136"/>
        <v>1,25</v>
      </c>
      <c r="AQ1428" s="953">
        <f>'Inventario PARU'!$AP1428/148</f>
        <v>8.4459459459459464E-3</v>
      </c>
      <c r="AR1428" s="952">
        <f t="shared" si="137"/>
        <v>0.54933451784567755</v>
      </c>
      <c r="AS1428" s="954">
        <f t="shared" si="137"/>
        <v>4.4169464610564618E-2</v>
      </c>
    </row>
    <row r="1429" spans="1:45">
      <c r="A1429" s="942">
        <v>2</v>
      </c>
      <c r="B1429" s="38">
        <v>35</v>
      </c>
      <c r="C1429" s="38">
        <v>4</v>
      </c>
      <c r="D1429" s="38" t="s">
        <v>739</v>
      </c>
      <c r="E1429" s="38">
        <v>104</v>
      </c>
      <c r="F1429" t="s">
        <v>1424</v>
      </c>
      <c r="G1429" t="s">
        <v>1425</v>
      </c>
      <c r="H1429" t="s">
        <v>1245</v>
      </c>
      <c r="I1429" t="s">
        <v>1426</v>
      </c>
      <c r="J1429">
        <v>235</v>
      </c>
      <c r="K1429">
        <v>17</v>
      </c>
      <c r="L1429">
        <v>1</v>
      </c>
      <c r="M1429">
        <v>104</v>
      </c>
      <c r="N1429" t="s">
        <v>1227</v>
      </c>
      <c r="O1429" t="s">
        <v>1228</v>
      </c>
      <c r="P1429" t="s">
        <v>1227</v>
      </c>
      <c r="Q1429" t="s">
        <v>1229</v>
      </c>
      <c r="R1429" t="s">
        <v>1247</v>
      </c>
      <c r="S1429" t="s">
        <v>1248</v>
      </c>
      <c r="T1429" t="s">
        <v>1229</v>
      </c>
      <c r="U1429" t="s">
        <v>1232</v>
      </c>
      <c r="V1429" t="s">
        <v>1233</v>
      </c>
      <c r="W1429" t="s">
        <v>1227</v>
      </c>
      <c r="X1429" t="s">
        <v>1227</v>
      </c>
      <c r="Y1429" t="s">
        <v>1227</v>
      </c>
      <c r="Z1429" t="s">
        <v>1227</v>
      </c>
      <c r="AA1429" t="s">
        <v>1227</v>
      </c>
      <c r="AB1429" t="s">
        <v>1234</v>
      </c>
      <c r="AC1429" t="s">
        <v>1235</v>
      </c>
      <c r="AD1429" t="s">
        <v>1236</v>
      </c>
      <c r="AE1429" t="s">
        <v>1237</v>
      </c>
      <c r="AF1429" t="s">
        <v>1238</v>
      </c>
      <c r="AG1429" t="s">
        <v>1238</v>
      </c>
      <c r="AH1429" t="s">
        <v>1239</v>
      </c>
      <c r="AI1429" t="s">
        <v>1240</v>
      </c>
      <c r="AJ1429" t="s">
        <v>1241</v>
      </c>
      <c r="AK1429" s="943">
        <f t="shared" si="132"/>
        <v>74.802823253190809</v>
      </c>
      <c r="AL1429" s="943">
        <f t="shared" si="133"/>
        <v>0.74802823253190809</v>
      </c>
      <c r="AM1429" s="944">
        <f>INT('Inventario PARU'!$AK1429/10)*10+10/2</f>
        <v>75</v>
      </c>
      <c r="AN1429" s="945">
        <f t="shared" si="134"/>
        <v>0.43946761427654207</v>
      </c>
      <c r="AO1429" s="945">
        <f t="shared" si="135"/>
        <v>5.2296646098908504</v>
      </c>
      <c r="AP1429" s="583" t="str">
        <f t="shared" si="136"/>
        <v>1,25</v>
      </c>
      <c r="AQ1429" s="583">
        <f>'Inventario PARU'!$AP1429/148</f>
        <v>8.4459459459459464E-3</v>
      </c>
      <c r="AR1429" s="945">
        <f t="shared" si="137"/>
        <v>0.54933451784567755</v>
      </c>
      <c r="AS1429" s="946">
        <f t="shared" si="137"/>
        <v>4.4169464610564618E-2</v>
      </c>
    </row>
    <row r="1430" spans="1:45">
      <c r="A1430" s="947">
        <v>2</v>
      </c>
      <c r="B1430" s="948">
        <v>35</v>
      </c>
      <c r="C1430" s="948">
        <v>4</v>
      </c>
      <c r="D1430" s="948" t="s">
        <v>739</v>
      </c>
      <c r="E1430" s="948">
        <v>103</v>
      </c>
      <c r="F1430" s="949" t="s">
        <v>1357</v>
      </c>
      <c r="G1430" s="949" t="s">
        <v>1358</v>
      </c>
      <c r="H1430" s="949" t="s">
        <v>1245</v>
      </c>
      <c r="I1430" s="949" t="s">
        <v>1359</v>
      </c>
      <c r="J1430" s="949">
        <v>240</v>
      </c>
      <c r="K1430" s="949">
        <v>19</v>
      </c>
      <c r="L1430" s="949">
        <v>1</v>
      </c>
      <c r="M1430" s="949">
        <v>103</v>
      </c>
      <c r="N1430" s="949" t="s">
        <v>1227</v>
      </c>
      <c r="O1430" s="949" t="s">
        <v>1228</v>
      </c>
      <c r="P1430" s="949" t="s">
        <v>1227</v>
      </c>
      <c r="Q1430" s="949" t="s">
        <v>1229</v>
      </c>
      <c r="R1430" s="949" t="s">
        <v>1247</v>
      </c>
      <c r="S1430" s="949" t="s">
        <v>1248</v>
      </c>
      <c r="T1430" s="949" t="s">
        <v>1229</v>
      </c>
      <c r="U1430" s="949" t="s">
        <v>1232</v>
      </c>
      <c r="V1430" s="949" t="s">
        <v>1233</v>
      </c>
      <c r="W1430" s="949" t="s">
        <v>1227</v>
      </c>
      <c r="X1430" s="949" t="s">
        <v>1227</v>
      </c>
      <c r="Y1430" s="949" t="s">
        <v>1227</v>
      </c>
      <c r="Z1430" s="949" t="s">
        <v>1227</v>
      </c>
      <c r="AA1430" s="949" t="s">
        <v>1227</v>
      </c>
      <c r="AB1430" s="949" t="s">
        <v>1234</v>
      </c>
      <c r="AC1430" s="949" t="s">
        <v>1235</v>
      </c>
      <c r="AD1430" s="949" t="s">
        <v>1236</v>
      </c>
      <c r="AE1430" s="949" t="s">
        <v>1237</v>
      </c>
      <c r="AF1430" s="949" t="s">
        <v>1238</v>
      </c>
      <c r="AG1430" s="949" t="s">
        <v>1238</v>
      </c>
      <c r="AH1430" s="949" t="s">
        <v>1239</v>
      </c>
      <c r="AI1430" s="949" t="s">
        <v>1240</v>
      </c>
      <c r="AJ1430" s="949" t="s">
        <v>1241</v>
      </c>
      <c r="AK1430" s="950">
        <f t="shared" si="132"/>
        <v>76.394372684109769</v>
      </c>
      <c r="AL1430" s="950">
        <f t="shared" si="133"/>
        <v>0.76394372684109768</v>
      </c>
      <c r="AM1430" s="951">
        <f>INT('Inventario PARU'!$AK1430/10)*10+10/2</f>
        <v>75</v>
      </c>
      <c r="AN1430" s="952">
        <f t="shared" si="134"/>
        <v>0.45836730796430647</v>
      </c>
      <c r="AO1430" s="952">
        <f t="shared" si="135"/>
        <v>6.096285195925276</v>
      </c>
      <c r="AP1430" s="953" t="str">
        <f t="shared" si="136"/>
        <v>1,25</v>
      </c>
      <c r="AQ1430" s="953">
        <f>'Inventario PARU'!$AP1430/148</f>
        <v>8.4459459459459464E-3</v>
      </c>
      <c r="AR1430" s="952">
        <f t="shared" si="137"/>
        <v>0.57295913495538309</v>
      </c>
      <c r="AS1430" s="954">
        <f t="shared" si="137"/>
        <v>5.1488895235855377E-2</v>
      </c>
    </row>
    <row r="1431" spans="1:45">
      <c r="A1431" s="942">
        <v>2</v>
      </c>
      <c r="B1431" s="38">
        <v>35</v>
      </c>
      <c r="C1431" s="38">
        <v>2</v>
      </c>
      <c r="D1431" s="38" t="s">
        <v>739</v>
      </c>
      <c r="E1431" s="38">
        <v>42</v>
      </c>
      <c r="F1431" t="s">
        <v>1401</v>
      </c>
      <c r="G1431" t="s">
        <v>1402</v>
      </c>
      <c r="H1431" t="s">
        <v>1245</v>
      </c>
      <c r="I1431" t="s">
        <v>1403</v>
      </c>
      <c r="J1431">
        <v>245</v>
      </c>
      <c r="K1431">
        <v>17</v>
      </c>
      <c r="L1431">
        <v>1</v>
      </c>
      <c r="M1431">
        <v>42</v>
      </c>
      <c r="N1431" t="s">
        <v>1227</v>
      </c>
      <c r="O1431" t="s">
        <v>1228</v>
      </c>
      <c r="P1431" t="s">
        <v>1227</v>
      </c>
      <c r="Q1431" t="s">
        <v>1229</v>
      </c>
      <c r="R1431" t="s">
        <v>1247</v>
      </c>
      <c r="S1431" t="s">
        <v>1248</v>
      </c>
      <c r="T1431" t="s">
        <v>1229</v>
      </c>
      <c r="U1431" t="s">
        <v>1232</v>
      </c>
      <c r="V1431" t="s">
        <v>1233</v>
      </c>
      <c r="W1431" t="s">
        <v>1227</v>
      </c>
      <c r="X1431" t="s">
        <v>1227</v>
      </c>
      <c r="Y1431" t="s">
        <v>1227</v>
      </c>
      <c r="Z1431" t="s">
        <v>1227</v>
      </c>
      <c r="AA1431" t="s">
        <v>1227</v>
      </c>
      <c r="AB1431" t="s">
        <v>1234</v>
      </c>
      <c r="AC1431" t="s">
        <v>1235</v>
      </c>
      <c r="AD1431" t="s">
        <v>1236</v>
      </c>
      <c r="AE1431" t="s">
        <v>1237</v>
      </c>
      <c r="AF1431" t="s">
        <v>1238</v>
      </c>
      <c r="AG1431" t="s">
        <v>1238</v>
      </c>
      <c r="AH1431" t="s">
        <v>1239</v>
      </c>
      <c r="AI1431" t="s">
        <v>1240</v>
      </c>
      <c r="AJ1431" t="s">
        <v>1241</v>
      </c>
      <c r="AK1431" s="943">
        <f t="shared" si="132"/>
        <v>77.985922115028714</v>
      </c>
      <c r="AL1431" s="943">
        <f t="shared" si="133"/>
        <v>0.77985922115028716</v>
      </c>
      <c r="AM1431" s="944">
        <f>INT('Inventario PARU'!$AK1431/10)*10+10/2</f>
        <v>75</v>
      </c>
      <c r="AN1431" s="945">
        <f t="shared" si="134"/>
        <v>0.47766488994023426</v>
      </c>
      <c r="AO1431" s="945">
        <f t="shared" si="135"/>
        <v>5.684212190288787</v>
      </c>
      <c r="AP1431" s="583" t="str">
        <f t="shared" si="136"/>
        <v>1,25</v>
      </c>
      <c r="AQ1431" s="583">
        <f>'Inventario PARU'!$AP1431/148</f>
        <v>8.4459459459459464E-3</v>
      </c>
      <c r="AR1431" s="945">
        <f t="shared" si="137"/>
        <v>0.59708111242529283</v>
      </c>
      <c r="AS1431" s="946">
        <f t="shared" si="137"/>
        <v>4.8008548904466111E-2</v>
      </c>
    </row>
    <row r="1432" spans="1:45">
      <c r="A1432" s="947">
        <v>2</v>
      </c>
      <c r="B1432" s="948">
        <v>35</v>
      </c>
      <c r="C1432" s="948">
        <v>3</v>
      </c>
      <c r="D1432" s="948" t="s">
        <v>739</v>
      </c>
      <c r="E1432" s="948">
        <v>75</v>
      </c>
      <c r="F1432" s="949" t="s">
        <v>1447</v>
      </c>
      <c r="G1432" s="949" t="s">
        <v>1411</v>
      </c>
      <c r="H1432" s="949" t="s">
        <v>1412</v>
      </c>
      <c r="I1432" s="949" t="s">
        <v>1448</v>
      </c>
      <c r="J1432" s="949">
        <v>245</v>
      </c>
      <c r="K1432" s="949">
        <v>17</v>
      </c>
      <c r="L1432" s="949">
        <v>1</v>
      </c>
      <c r="M1432" s="949">
        <v>75</v>
      </c>
      <c r="N1432" s="949" t="s">
        <v>1227</v>
      </c>
      <c r="O1432" s="949" t="s">
        <v>1228</v>
      </c>
      <c r="P1432" s="949" t="s">
        <v>1227</v>
      </c>
      <c r="Q1432" s="949" t="s">
        <v>1229</v>
      </c>
      <c r="R1432" s="949" t="s">
        <v>1247</v>
      </c>
      <c r="S1432" s="949" t="s">
        <v>1248</v>
      </c>
      <c r="T1432" s="949" t="s">
        <v>1229</v>
      </c>
      <c r="U1432" s="949" t="s">
        <v>1232</v>
      </c>
      <c r="V1432" s="949" t="s">
        <v>1233</v>
      </c>
      <c r="W1432" s="949" t="s">
        <v>1227</v>
      </c>
      <c r="X1432" s="949" t="s">
        <v>1227</v>
      </c>
      <c r="Y1432" s="949" t="s">
        <v>1227</v>
      </c>
      <c r="Z1432" s="949" t="s">
        <v>1227</v>
      </c>
      <c r="AA1432" s="949" t="s">
        <v>1227</v>
      </c>
      <c r="AB1432" s="949" t="s">
        <v>1234</v>
      </c>
      <c r="AC1432" s="949" t="s">
        <v>1235</v>
      </c>
      <c r="AD1432" s="949" t="s">
        <v>1236</v>
      </c>
      <c r="AE1432" s="949" t="s">
        <v>1237</v>
      </c>
      <c r="AF1432" s="949" t="s">
        <v>1238</v>
      </c>
      <c r="AG1432" s="949" t="s">
        <v>1238</v>
      </c>
      <c r="AH1432" s="949" t="s">
        <v>1239</v>
      </c>
      <c r="AI1432" s="949" t="s">
        <v>1240</v>
      </c>
      <c r="AJ1432" s="949" t="s">
        <v>1241</v>
      </c>
      <c r="AK1432" s="950">
        <f t="shared" si="132"/>
        <v>77.985922115028714</v>
      </c>
      <c r="AL1432" s="950">
        <f t="shared" si="133"/>
        <v>0.77985922115028716</v>
      </c>
      <c r="AM1432" s="951">
        <f>INT('Inventario PARU'!$AK1432/10)*10+10/2</f>
        <v>75</v>
      </c>
      <c r="AN1432" s="952">
        <f t="shared" si="134"/>
        <v>0.47766488994023426</v>
      </c>
      <c r="AO1432" s="952">
        <f t="shared" si="135"/>
        <v>5.684212190288787</v>
      </c>
      <c r="AP1432" s="953" t="str">
        <f t="shared" si="136"/>
        <v>1,25</v>
      </c>
      <c r="AQ1432" s="953">
        <f>'Inventario PARU'!$AP1432/148</f>
        <v>8.4459459459459464E-3</v>
      </c>
      <c r="AR1432" s="952">
        <f t="shared" si="137"/>
        <v>0.59708111242529283</v>
      </c>
      <c r="AS1432" s="954">
        <f t="shared" si="137"/>
        <v>4.8008548904466111E-2</v>
      </c>
    </row>
    <row r="1433" spans="1:45">
      <c r="A1433" s="942">
        <v>2</v>
      </c>
      <c r="B1433" s="38">
        <v>35</v>
      </c>
      <c r="C1433" s="38">
        <v>4</v>
      </c>
      <c r="D1433" s="38" t="s">
        <v>739</v>
      </c>
      <c r="E1433" s="38">
        <v>99</v>
      </c>
      <c r="F1433" t="s">
        <v>1439</v>
      </c>
      <c r="G1433" t="s">
        <v>1440</v>
      </c>
      <c r="H1433" t="s">
        <v>1245</v>
      </c>
      <c r="I1433" t="s">
        <v>1441</v>
      </c>
      <c r="J1433">
        <v>248</v>
      </c>
      <c r="K1433">
        <v>15</v>
      </c>
      <c r="L1433">
        <v>1</v>
      </c>
      <c r="M1433">
        <v>99</v>
      </c>
      <c r="N1433" t="s">
        <v>1227</v>
      </c>
      <c r="O1433" t="s">
        <v>1228</v>
      </c>
      <c r="P1433" t="s">
        <v>1227</v>
      </c>
      <c r="Q1433" t="s">
        <v>1229</v>
      </c>
      <c r="R1433" t="s">
        <v>1247</v>
      </c>
      <c r="S1433" t="s">
        <v>1248</v>
      </c>
      <c r="T1433" t="s">
        <v>1229</v>
      </c>
      <c r="U1433" t="s">
        <v>1232</v>
      </c>
      <c r="V1433" t="s">
        <v>1233</v>
      </c>
      <c r="W1433" t="s">
        <v>1227</v>
      </c>
      <c r="X1433" t="s">
        <v>1227</v>
      </c>
      <c r="Y1433" t="s">
        <v>1227</v>
      </c>
      <c r="Z1433" t="s">
        <v>1227</v>
      </c>
      <c r="AA1433" t="s">
        <v>1227</v>
      </c>
      <c r="AB1433" t="s">
        <v>1234</v>
      </c>
      <c r="AC1433" t="s">
        <v>1235</v>
      </c>
      <c r="AD1433" t="s">
        <v>1236</v>
      </c>
      <c r="AE1433" t="s">
        <v>1237</v>
      </c>
      <c r="AF1433" t="s">
        <v>1238</v>
      </c>
      <c r="AG1433" t="s">
        <v>1238</v>
      </c>
      <c r="AH1433" t="s">
        <v>1239</v>
      </c>
      <c r="AI1433" t="s">
        <v>1240</v>
      </c>
      <c r="AJ1433" t="s">
        <v>1241</v>
      </c>
      <c r="AK1433" s="943">
        <f t="shared" si="132"/>
        <v>78.940851773580093</v>
      </c>
      <c r="AL1433" s="943">
        <f t="shared" si="133"/>
        <v>0.7894085177358009</v>
      </c>
      <c r="AM1433" s="944">
        <f>INT('Inventario PARU'!$AK1433/10)*10+10/2</f>
        <v>75</v>
      </c>
      <c r="AN1433" s="945">
        <f t="shared" si="134"/>
        <v>0.48943442550410943</v>
      </c>
      <c r="AO1433" s="945">
        <f t="shared" si="135"/>
        <v>5.139061467793149</v>
      </c>
      <c r="AP1433" s="583" t="str">
        <f t="shared" si="136"/>
        <v>1,25</v>
      </c>
      <c r="AQ1433" s="583">
        <f>'Inventario PARU'!$AP1433/148</f>
        <v>8.4459459459459464E-3</v>
      </c>
      <c r="AR1433" s="945">
        <f t="shared" si="137"/>
        <v>0.61179303188013678</v>
      </c>
      <c r="AS1433" s="946">
        <f t="shared" si="137"/>
        <v>4.3404235369874575E-2</v>
      </c>
    </row>
    <row r="1434" spans="1:45">
      <c r="A1434" s="947">
        <v>2</v>
      </c>
      <c r="B1434" s="948">
        <v>35</v>
      </c>
      <c r="C1434" s="948">
        <v>4</v>
      </c>
      <c r="D1434" s="948" t="s">
        <v>739</v>
      </c>
      <c r="E1434" s="948">
        <v>102</v>
      </c>
      <c r="F1434" s="949" t="s">
        <v>1398</v>
      </c>
      <c r="G1434" s="949" t="s">
        <v>1399</v>
      </c>
      <c r="H1434" s="949" t="s">
        <v>1324</v>
      </c>
      <c r="I1434" s="949" t="s">
        <v>1400</v>
      </c>
      <c r="J1434" s="949">
        <v>250</v>
      </c>
      <c r="K1434" s="949">
        <v>19</v>
      </c>
      <c r="L1434" s="949">
        <v>1</v>
      </c>
      <c r="M1434" s="949">
        <v>102</v>
      </c>
      <c r="N1434" s="949" t="s">
        <v>1227</v>
      </c>
      <c r="O1434" s="949" t="s">
        <v>1228</v>
      </c>
      <c r="P1434" s="949" t="s">
        <v>1227</v>
      </c>
      <c r="Q1434" s="949" t="s">
        <v>1229</v>
      </c>
      <c r="R1434" s="949" t="s">
        <v>1247</v>
      </c>
      <c r="S1434" s="949" t="s">
        <v>1248</v>
      </c>
      <c r="T1434" s="949" t="s">
        <v>1229</v>
      </c>
      <c r="U1434" s="949" t="s">
        <v>1232</v>
      </c>
      <c r="V1434" s="949" t="s">
        <v>1233</v>
      </c>
      <c r="W1434" s="949" t="s">
        <v>1227</v>
      </c>
      <c r="X1434" s="949" t="s">
        <v>1227</v>
      </c>
      <c r="Y1434" s="949" t="s">
        <v>1227</v>
      </c>
      <c r="Z1434" s="949" t="s">
        <v>1227</v>
      </c>
      <c r="AA1434" s="949" t="s">
        <v>1227</v>
      </c>
      <c r="AB1434" s="949" t="s">
        <v>1234</v>
      </c>
      <c r="AC1434" s="949" t="s">
        <v>1235</v>
      </c>
      <c r="AD1434" s="949" t="s">
        <v>1236</v>
      </c>
      <c r="AE1434" s="949" t="s">
        <v>1237</v>
      </c>
      <c r="AF1434" s="949" t="s">
        <v>1238</v>
      </c>
      <c r="AG1434" s="949" t="s">
        <v>1238</v>
      </c>
      <c r="AH1434" s="949" t="s">
        <v>1239</v>
      </c>
      <c r="AI1434" s="949" t="s">
        <v>1240</v>
      </c>
      <c r="AJ1434" s="949" t="s">
        <v>1241</v>
      </c>
      <c r="AK1434" s="950">
        <f t="shared" si="132"/>
        <v>79.577471545947674</v>
      </c>
      <c r="AL1434" s="950">
        <f t="shared" si="133"/>
        <v>0.79577471545947676</v>
      </c>
      <c r="AM1434" s="951">
        <f>INT('Inventario PARU'!$AK1434/10)*10+10/2</f>
        <v>75</v>
      </c>
      <c r="AN1434" s="952">
        <f t="shared" si="134"/>
        <v>0.49736036020432561</v>
      </c>
      <c r="AO1434" s="952">
        <f t="shared" si="135"/>
        <v>6.6148927907175299</v>
      </c>
      <c r="AP1434" s="953" t="str">
        <f t="shared" si="136"/>
        <v>1,25</v>
      </c>
      <c r="AQ1434" s="953">
        <f>'Inventario PARU'!$AP1434/148</f>
        <v>8.4459459459459464E-3</v>
      </c>
      <c r="AR1434" s="952">
        <f t="shared" si="137"/>
        <v>0.62170045025540699</v>
      </c>
      <c r="AS1434" s="954">
        <f t="shared" si="137"/>
        <v>5.586902694862779E-2</v>
      </c>
    </row>
    <row r="1435" spans="1:45">
      <c r="A1435" s="942">
        <v>2</v>
      </c>
      <c r="B1435" s="38">
        <v>35</v>
      </c>
      <c r="C1435" s="38">
        <v>4</v>
      </c>
      <c r="D1435" s="38" t="s">
        <v>739</v>
      </c>
      <c r="E1435" s="38">
        <v>98</v>
      </c>
      <c r="F1435" t="s">
        <v>1401</v>
      </c>
      <c r="G1435" t="s">
        <v>1402</v>
      </c>
      <c r="H1435" t="s">
        <v>1245</v>
      </c>
      <c r="I1435" t="s">
        <v>1403</v>
      </c>
      <c r="J1435">
        <v>260</v>
      </c>
      <c r="K1435">
        <v>18</v>
      </c>
      <c r="L1435">
        <v>1</v>
      </c>
      <c r="M1435">
        <v>98</v>
      </c>
      <c r="N1435" t="s">
        <v>1227</v>
      </c>
      <c r="O1435" t="s">
        <v>1228</v>
      </c>
      <c r="P1435" t="s">
        <v>1227</v>
      </c>
      <c r="Q1435" t="s">
        <v>1229</v>
      </c>
      <c r="R1435" t="s">
        <v>1247</v>
      </c>
      <c r="S1435" t="s">
        <v>1248</v>
      </c>
      <c r="T1435" t="s">
        <v>1229</v>
      </c>
      <c r="U1435" t="s">
        <v>1232</v>
      </c>
      <c r="V1435" t="s">
        <v>1233</v>
      </c>
      <c r="W1435" t="s">
        <v>1227</v>
      </c>
      <c r="X1435" t="s">
        <v>1227</v>
      </c>
      <c r="Y1435" t="s">
        <v>1227</v>
      </c>
      <c r="Z1435" t="s">
        <v>1227</v>
      </c>
      <c r="AA1435" t="s">
        <v>1227</v>
      </c>
      <c r="AB1435" t="s">
        <v>1234</v>
      </c>
      <c r="AC1435" t="s">
        <v>1235</v>
      </c>
      <c r="AD1435" t="s">
        <v>1236</v>
      </c>
      <c r="AE1435" t="s">
        <v>1237</v>
      </c>
      <c r="AF1435" t="s">
        <v>1238</v>
      </c>
      <c r="AG1435" t="s">
        <v>1238</v>
      </c>
      <c r="AH1435" t="s">
        <v>1239</v>
      </c>
      <c r="AI1435" t="s">
        <v>1240</v>
      </c>
      <c r="AJ1435" t="s">
        <v>1241</v>
      </c>
      <c r="AK1435" s="943">
        <f t="shared" si="132"/>
        <v>82.760570407785579</v>
      </c>
      <c r="AL1435" s="943">
        <f t="shared" si="133"/>
        <v>0.82760570407785583</v>
      </c>
      <c r="AM1435" s="944">
        <f>INT('Inventario PARU'!$AK1435/10)*10+10/2</f>
        <v>85</v>
      </c>
      <c r="AN1435" s="945">
        <f t="shared" si="134"/>
        <v>0.53794496559699856</v>
      </c>
      <c r="AO1435" s="945">
        <f t="shared" si="135"/>
        <v>6.7781065665221814</v>
      </c>
      <c r="AP1435" s="583" t="str">
        <f t="shared" si="136"/>
        <v>1,25</v>
      </c>
      <c r="AQ1435" s="583">
        <f>'Inventario PARU'!$AP1435/148</f>
        <v>8.4459459459459464E-3</v>
      </c>
      <c r="AR1435" s="945">
        <f t="shared" si="137"/>
        <v>0.67243120699624814</v>
      </c>
      <c r="AS1435" s="946">
        <f t="shared" si="137"/>
        <v>5.7247521676707616E-2</v>
      </c>
    </row>
    <row r="1436" spans="1:45">
      <c r="A1436" s="947">
        <v>2</v>
      </c>
      <c r="B1436" s="948">
        <v>35</v>
      </c>
      <c r="C1436" s="948">
        <v>4</v>
      </c>
      <c r="D1436" s="948" t="s">
        <v>739</v>
      </c>
      <c r="E1436" s="948">
        <v>92</v>
      </c>
      <c r="F1436" s="949" t="s">
        <v>1442</v>
      </c>
      <c r="G1436" s="949" t="s">
        <v>1394</v>
      </c>
      <c r="H1436" s="949" t="s">
        <v>1324</v>
      </c>
      <c r="I1436" s="949" t="s">
        <v>1443</v>
      </c>
      <c r="J1436" s="949">
        <v>261</v>
      </c>
      <c r="K1436" s="949">
        <v>16</v>
      </c>
      <c r="L1436" s="949">
        <v>1</v>
      </c>
      <c r="M1436" s="949">
        <v>92</v>
      </c>
      <c r="N1436" s="949" t="s">
        <v>1227</v>
      </c>
      <c r="O1436" s="949" t="s">
        <v>1228</v>
      </c>
      <c r="P1436" s="949" t="s">
        <v>1227</v>
      </c>
      <c r="Q1436" s="949" t="s">
        <v>1229</v>
      </c>
      <c r="R1436" s="949" t="s">
        <v>1247</v>
      </c>
      <c r="S1436" s="949" t="s">
        <v>1248</v>
      </c>
      <c r="T1436" s="949" t="s">
        <v>1229</v>
      </c>
      <c r="U1436" s="949" t="s">
        <v>1232</v>
      </c>
      <c r="V1436" s="949" t="s">
        <v>1233</v>
      </c>
      <c r="W1436" s="949" t="s">
        <v>1227</v>
      </c>
      <c r="X1436" s="949" t="s">
        <v>1227</v>
      </c>
      <c r="Y1436" s="949" t="s">
        <v>1227</v>
      </c>
      <c r="Z1436" s="949" t="s">
        <v>1227</v>
      </c>
      <c r="AA1436" s="949" t="s">
        <v>1227</v>
      </c>
      <c r="AB1436" s="949" t="s">
        <v>1234</v>
      </c>
      <c r="AC1436" s="949" t="s">
        <v>1235</v>
      </c>
      <c r="AD1436" s="949" t="s">
        <v>1236</v>
      </c>
      <c r="AE1436" s="949" t="s">
        <v>1237</v>
      </c>
      <c r="AF1436" s="949" t="s">
        <v>1238</v>
      </c>
      <c r="AG1436" s="949" t="s">
        <v>1238</v>
      </c>
      <c r="AH1436" s="949" t="s">
        <v>1239</v>
      </c>
      <c r="AI1436" s="949" t="s">
        <v>1240</v>
      </c>
      <c r="AJ1436" s="949" t="s">
        <v>1241</v>
      </c>
      <c r="AK1436" s="950">
        <f t="shared" si="132"/>
        <v>83.078880293969362</v>
      </c>
      <c r="AL1436" s="950">
        <f t="shared" si="133"/>
        <v>0.83078880293969359</v>
      </c>
      <c r="AM1436" s="951">
        <f>INT('Inventario PARU'!$AK1436/10)*10+10/2</f>
        <v>85</v>
      </c>
      <c r="AN1436" s="952">
        <f t="shared" si="134"/>
        <v>0.54209096155966163</v>
      </c>
      <c r="AO1436" s="952">
        <f t="shared" si="135"/>
        <v>6.0714187694682096</v>
      </c>
      <c r="AP1436" s="953" t="str">
        <f t="shared" si="136"/>
        <v>1,25</v>
      </c>
      <c r="AQ1436" s="953">
        <f>'Inventario PARU'!$AP1436/148</f>
        <v>8.4459459459459464E-3</v>
      </c>
      <c r="AR1436" s="952">
        <f t="shared" si="137"/>
        <v>0.67761370194957704</v>
      </c>
      <c r="AS1436" s="954">
        <f t="shared" si="137"/>
        <v>5.1278874742130151E-2</v>
      </c>
    </row>
    <row r="1437" spans="1:45">
      <c r="A1437" s="942">
        <v>2</v>
      </c>
      <c r="B1437" s="38">
        <v>35</v>
      </c>
      <c r="C1437" s="38">
        <v>4</v>
      </c>
      <c r="D1437" s="38" t="s">
        <v>739</v>
      </c>
      <c r="E1437" s="38">
        <v>101</v>
      </c>
      <c r="F1437" t="s">
        <v>1383</v>
      </c>
      <c r="G1437" t="s">
        <v>1384</v>
      </c>
      <c r="H1437" t="s">
        <v>1385</v>
      </c>
      <c r="I1437" t="s">
        <v>1386</v>
      </c>
      <c r="J1437">
        <v>278</v>
      </c>
      <c r="K1437">
        <v>18</v>
      </c>
      <c r="L1437">
        <v>1</v>
      </c>
      <c r="M1437">
        <v>101</v>
      </c>
      <c r="N1437" t="s">
        <v>1227</v>
      </c>
      <c r="O1437" t="s">
        <v>1228</v>
      </c>
      <c r="P1437" t="s">
        <v>1227</v>
      </c>
      <c r="Q1437" t="s">
        <v>1229</v>
      </c>
      <c r="R1437" t="s">
        <v>1247</v>
      </c>
      <c r="S1437" t="s">
        <v>1248</v>
      </c>
      <c r="T1437" t="s">
        <v>1229</v>
      </c>
      <c r="U1437" t="s">
        <v>1232</v>
      </c>
      <c r="V1437" t="s">
        <v>1233</v>
      </c>
      <c r="W1437" t="s">
        <v>1227</v>
      </c>
      <c r="X1437" t="s">
        <v>1227</v>
      </c>
      <c r="Y1437" t="s">
        <v>1227</v>
      </c>
      <c r="Z1437" t="s">
        <v>1227</v>
      </c>
      <c r="AA1437" t="s">
        <v>1227</v>
      </c>
      <c r="AB1437" t="s">
        <v>1234</v>
      </c>
      <c r="AC1437" t="s">
        <v>1235</v>
      </c>
      <c r="AD1437" t="s">
        <v>1236</v>
      </c>
      <c r="AE1437" t="s">
        <v>1237</v>
      </c>
      <c r="AF1437" t="s">
        <v>1238</v>
      </c>
      <c r="AG1437" t="s">
        <v>1238</v>
      </c>
      <c r="AH1437" t="s">
        <v>1239</v>
      </c>
      <c r="AI1437" t="s">
        <v>1240</v>
      </c>
      <c r="AJ1437" t="s">
        <v>1241</v>
      </c>
      <c r="AK1437" s="943">
        <f t="shared" si="132"/>
        <v>88.490148359093808</v>
      </c>
      <c r="AL1437" s="943">
        <f t="shared" si="133"/>
        <v>0.88490148359093812</v>
      </c>
      <c r="AM1437" s="944">
        <f>INT('Inventario PARU'!$AK1437/10)*10+10/2</f>
        <v>85</v>
      </c>
      <c r="AN1437" s="945">
        <f t="shared" si="134"/>
        <v>0.61500796924849754</v>
      </c>
      <c r="AO1437" s="945">
        <f t="shared" si="135"/>
        <v>7.7491004125310692</v>
      </c>
      <c r="AP1437" s="583" t="str">
        <f t="shared" si="136"/>
        <v>1,25</v>
      </c>
      <c r="AQ1437" s="583">
        <f>'Inventario PARU'!$AP1437/148</f>
        <v>8.4459459459459464E-3</v>
      </c>
      <c r="AR1437" s="945">
        <f t="shared" si="137"/>
        <v>0.76875996156062198</v>
      </c>
      <c r="AS1437" s="946">
        <f t="shared" si="137"/>
        <v>6.544848321394485E-2</v>
      </c>
    </row>
    <row r="1438" spans="1:45">
      <c r="A1438" s="947">
        <v>2</v>
      </c>
      <c r="B1438" s="948">
        <v>35</v>
      </c>
      <c r="C1438" s="948">
        <v>3</v>
      </c>
      <c r="D1438" s="948" t="s">
        <v>739</v>
      </c>
      <c r="E1438" s="948">
        <v>62</v>
      </c>
      <c r="F1438" s="949" t="s">
        <v>1398</v>
      </c>
      <c r="G1438" s="949" t="s">
        <v>1399</v>
      </c>
      <c r="H1438" s="949" t="s">
        <v>1324</v>
      </c>
      <c r="I1438" s="949" t="s">
        <v>1400</v>
      </c>
      <c r="J1438" s="949">
        <v>301</v>
      </c>
      <c r="K1438" s="949">
        <v>19</v>
      </c>
      <c r="L1438" s="949">
        <v>1</v>
      </c>
      <c r="M1438" s="949">
        <v>62</v>
      </c>
      <c r="N1438" s="949" t="s">
        <v>1227</v>
      </c>
      <c r="O1438" s="949" t="s">
        <v>1228</v>
      </c>
      <c r="P1438" s="949" t="s">
        <v>1227</v>
      </c>
      <c r="Q1438" s="949" t="s">
        <v>1229</v>
      </c>
      <c r="R1438" s="949" t="s">
        <v>1247</v>
      </c>
      <c r="S1438" s="949" t="s">
        <v>1248</v>
      </c>
      <c r="T1438" s="949" t="s">
        <v>1229</v>
      </c>
      <c r="U1438" s="949" t="s">
        <v>1232</v>
      </c>
      <c r="V1438" s="949" t="s">
        <v>1233</v>
      </c>
      <c r="W1438" s="949" t="s">
        <v>1227</v>
      </c>
      <c r="X1438" s="949" t="s">
        <v>1227</v>
      </c>
      <c r="Y1438" s="949" t="s">
        <v>1227</v>
      </c>
      <c r="Z1438" s="949" t="s">
        <v>1227</v>
      </c>
      <c r="AA1438" s="949" t="s">
        <v>1227</v>
      </c>
      <c r="AB1438" s="949" t="s">
        <v>1234</v>
      </c>
      <c r="AC1438" s="949" t="s">
        <v>1235</v>
      </c>
      <c r="AD1438" s="949" t="s">
        <v>1236</v>
      </c>
      <c r="AE1438" s="949" t="s">
        <v>1237</v>
      </c>
      <c r="AF1438" s="949" t="s">
        <v>1238</v>
      </c>
      <c r="AG1438" s="949" t="s">
        <v>1238</v>
      </c>
      <c r="AH1438" s="949" t="s">
        <v>1239</v>
      </c>
      <c r="AI1438" s="949" t="s">
        <v>1240</v>
      </c>
      <c r="AJ1438" s="949" t="s">
        <v>1241</v>
      </c>
      <c r="AK1438" s="950">
        <f t="shared" si="132"/>
        <v>95.811275741320998</v>
      </c>
      <c r="AL1438" s="950">
        <f t="shared" si="133"/>
        <v>0.95811275741321</v>
      </c>
      <c r="AM1438" s="951">
        <f>INT('Inventario PARU'!$AK1438/10)*10+10/2</f>
        <v>95</v>
      </c>
      <c r="AN1438" s="952">
        <f t="shared" si="134"/>
        <v>0.72098153591795366</v>
      </c>
      <c r="AO1438" s="952">
        <f t="shared" si="135"/>
        <v>9.589054427708783</v>
      </c>
      <c r="AP1438" s="953" t="str">
        <f t="shared" si="136"/>
        <v>1,25</v>
      </c>
      <c r="AQ1438" s="953">
        <f>'Inventario PARU'!$AP1438/148</f>
        <v>8.4459459459459464E-3</v>
      </c>
      <c r="AR1438" s="952">
        <f t="shared" si="137"/>
        <v>0.90122691989744208</v>
      </c>
      <c r="AS1438" s="954">
        <f t="shared" si="137"/>
        <v>8.0988635369162024E-2</v>
      </c>
    </row>
    <row r="1439" spans="1:45">
      <c r="A1439" s="942">
        <v>2</v>
      </c>
      <c r="B1439" s="38">
        <v>9</v>
      </c>
      <c r="C1439" s="38">
        <v>2</v>
      </c>
      <c r="D1439" s="38" t="s">
        <v>1256</v>
      </c>
      <c r="E1439" s="38">
        <v>68</v>
      </c>
      <c r="F1439" t="s">
        <v>1288</v>
      </c>
      <c r="G1439" t="s">
        <v>1289</v>
      </c>
      <c r="H1439" t="s">
        <v>1290</v>
      </c>
      <c r="I1439" t="s">
        <v>1291</v>
      </c>
      <c r="J1439">
        <v>30</v>
      </c>
      <c r="K1439">
        <v>12</v>
      </c>
      <c r="L1439">
        <v>1</v>
      </c>
      <c r="M1439">
        <v>68</v>
      </c>
      <c r="N1439" t="s">
        <v>1227</v>
      </c>
      <c r="O1439" t="s">
        <v>1228</v>
      </c>
      <c r="P1439" t="s">
        <v>1227</v>
      </c>
      <c r="Q1439" t="s">
        <v>1229</v>
      </c>
      <c r="R1439" t="s">
        <v>1229</v>
      </c>
      <c r="S1439" t="s">
        <v>1230</v>
      </c>
      <c r="T1439" t="s">
        <v>1229</v>
      </c>
      <c r="U1439" t="s">
        <v>1232</v>
      </c>
      <c r="V1439" t="s">
        <v>1233</v>
      </c>
      <c r="W1439" t="s">
        <v>1227</v>
      </c>
      <c r="X1439" t="s">
        <v>1227</v>
      </c>
      <c r="Y1439" t="s">
        <v>1227</v>
      </c>
      <c r="Z1439" t="s">
        <v>1227</v>
      </c>
      <c r="AA1439" t="s">
        <v>1227</v>
      </c>
      <c r="AB1439" t="s">
        <v>1539</v>
      </c>
      <c r="AC1439" t="s">
        <v>1235</v>
      </c>
      <c r="AD1439" t="s">
        <v>1236</v>
      </c>
      <c r="AE1439" t="s">
        <v>1237</v>
      </c>
      <c r="AF1439" t="s">
        <v>1238</v>
      </c>
      <c r="AG1439" t="s">
        <v>1238</v>
      </c>
      <c r="AH1439" t="s">
        <v>1239</v>
      </c>
      <c r="AI1439" t="s">
        <v>1240</v>
      </c>
      <c r="AJ1439" t="s">
        <v>1241</v>
      </c>
      <c r="AK1439" s="943">
        <f t="shared" si="132"/>
        <v>9.5492965855137211</v>
      </c>
      <c r="AL1439" s="943">
        <f t="shared" si="133"/>
        <v>9.549296585513721E-2</v>
      </c>
      <c r="AM1439" s="944">
        <f>INT('Inventario PARU'!$AK1439/10)*10+10/2</f>
        <v>5</v>
      </c>
      <c r="AN1439" s="945">
        <f t="shared" si="134"/>
        <v>7.1619891869422886E-3</v>
      </c>
      <c r="AO1439" s="945">
        <f t="shared" si="135"/>
        <v>6.016070917031522E-2</v>
      </c>
      <c r="AP1439" s="583" t="str">
        <f t="shared" si="136"/>
        <v>100</v>
      </c>
      <c r="AQ1439" s="583">
        <f>'Inventario PARU'!$AP1439/148</f>
        <v>0.67567567567567566</v>
      </c>
      <c r="AR1439" s="945">
        <f t="shared" si="137"/>
        <v>0.7161989186942288</v>
      </c>
      <c r="AS1439" s="946">
        <f t="shared" si="137"/>
        <v>4.0649127817780552E-2</v>
      </c>
    </row>
    <row r="1440" spans="1:45">
      <c r="A1440" s="947">
        <v>2</v>
      </c>
      <c r="B1440" s="948">
        <v>9</v>
      </c>
      <c r="C1440" s="948">
        <v>2</v>
      </c>
      <c r="D1440" s="948" t="s">
        <v>1256</v>
      </c>
      <c r="E1440" s="948">
        <v>67</v>
      </c>
      <c r="F1440" s="949" t="s">
        <v>1223</v>
      </c>
      <c r="G1440" s="949" t="s">
        <v>1224</v>
      </c>
      <c r="H1440" s="949" t="s">
        <v>1225</v>
      </c>
      <c r="I1440" s="949" t="s">
        <v>1226</v>
      </c>
      <c r="J1440" s="949">
        <v>31</v>
      </c>
      <c r="K1440" s="949">
        <v>12</v>
      </c>
      <c r="L1440" s="949">
        <v>1</v>
      </c>
      <c r="M1440" s="949">
        <v>67</v>
      </c>
      <c r="N1440" s="949" t="s">
        <v>1227</v>
      </c>
      <c r="O1440" s="949" t="s">
        <v>1228</v>
      </c>
      <c r="P1440" s="949" t="s">
        <v>1227</v>
      </c>
      <c r="Q1440" s="949" t="s">
        <v>1229</v>
      </c>
      <c r="R1440" s="949" t="s">
        <v>1229</v>
      </c>
      <c r="S1440" s="949" t="s">
        <v>1230</v>
      </c>
      <c r="T1440" s="949" t="s">
        <v>1229</v>
      </c>
      <c r="U1440" s="949" t="s">
        <v>1232</v>
      </c>
      <c r="V1440" s="949" t="s">
        <v>1233</v>
      </c>
      <c r="W1440" s="949" t="s">
        <v>1227</v>
      </c>
      <c r="X1440" s="949" t="s">
        <v>1227</v>
      </c>
      <c r="Y1440" s="949" t="s">
        <v>1227</v>
      </c>
      <c r="Z1440" s="949" t="s">
        <v>1227</v>
      </c>
      <c r="AA1440" s="949" t="s">
        <v>1227</v>
      </c>
      <c r="AB1440" s="949" t="s">
        <v>1539</v>
      </c>
      <c r="AC1440" s="949" t="s">
        <v>1235</v>
      </c>
      <c r="AD1440" s="949" t="s">
        <v>1236</v>
      </c>
      <c r="AE1440" s="949" t="s">
        <v>1237</v>
      </c>
      <c r="AF1440" s="949" t="s">
        <v>1238</v>
      </c>
      <c r="AG1440" s="949" t="s">
        <v>1238</v>
      </c>
      <c r="AH1440" s="949" t="s">
        <v>1239</v>
      </c>
      <c r="AI1440" s="949" t="s">
        <v>1240</v>
      </c>
      <c r="AJ1440" s="949" t="s">
        <v>1241</v>
      </c>
      <c r="AK1440" s="950">
        <f t="shared" si="132"/>
        <v>9.8676064716975116</v>
      </c>
      <c r="AL1440" s="950">
        <f t="shared" si="133"/>
        <v>9.8676064716975112E-2</v>
      </c>
      <c r="AM1440" s="951">
        <f>INT('Inventario PARU'!$AK1440/10)*10+10/2</f>
        <v>5</v>
      </c>
      <c r="AN1440" s="952">
        <f t="shared" si="134"/>
        <v>7.6474128985017098E-3</v>
      </c>
      <c r="AO1440" s="952">
        <f t="shared" si="135"/>
        <v>6.4238268347414362E-2</v>
      </c>
      <c r="AP1440" s="953" t="str">
        <f t="shared" si="136"/>
        <v>100</v>
      </c>
      <c r="AQ1440" s="953">
        <f>'Inventario PARU'!$AP1440/148</f>
        <v>0.67567567567567566</v>
      </c>
      <c r="AR1440" s="952">
        <f t="shared" si="137"/>
        <v>0.76474128985017098</v>
      </c>
      <c r="AS1440" s="954">
        <f t="shared" si="137"/>
        <v>4.3404235369874568E-2</v>
      </c>
    </row>
    <row r="1441" spans="1:45">
      <c r="A1441" s="942">
        <v>2</v>
      </c>
      <c r="B1441" s="38">
        <v>9</v>
      </c>
      <c r="C1441" s="38">
        <v>4</v>
      </c>
      <c r="D1441" s="38" t="s">
        <v>1222</v>
      </c>
      <c r="E1441" s="38">
        <v>123</v>
      </c>
      <c r="F1441" t="s">
        <v>1364</v>
      </c>
      <c r="G1441" t="s">
        <v>1365</v>
      </c>
      <c r="H1441" t="s">
        <v>1366</v>
      </c>
      <c r="I1441" t="s">
        <v>1367</v>
      </c>
      <c r="J1441">
        <v>31</v>
      </c>
      <c r="K1441">
        <v>12</v>
      </c>
      <c r="L1441">
        <v>1</v>
      </c>
      <c r="M1441">
        <v>123</v>
      </c>
      <c r="N1441" t="s">
        <v>1227</v>
      </c>
      <c r="O1441" t="s">
        <v>1228</v>
      </c>
      <c r="P1441" t="s">
        <v>1227</v>
      </c>
      <c r="Q1441" t="s">
        <v>1229</v>
      </c>
      <c r="R1441" t="s">
        <v>1229</v>
      </c>
      <c r="S1441" t="s">
        <v>1230</v>
      </c>
      <c r="T1441" t="s">
        <v>1229</v>
      </c>
      <c r="U1441" t="s">
        <v>1232</v>
      </c>
      <c r="V1441" t="s">
        <v>1233</v>
      </c>
      <c r="W1441" t="s">
        <v>1227</v>
      </c>
      <c r="X1441" t="s">
        <v>1227</v>
      </c>
      <c r="Y1441" t="s">
        <v>1227</v>
      </c>
      <c r="Z1441" t="s">
        <v>1227</v>
      </c>
      <c r="AA1441" t="s">
        <v>1227</v>
      </c>
      <c r="AB1441" t="s">
        <v>1539</v>
      </c>
      <c r="AC1441" t="s">
        <v>1235</v>
      </c>
      <c r="AD1441" t="s">
        <v>1236</v>
      </c>
      <c r="AE1441" t="s">
        <v>1237</v>
      </c>
      <c r="AF1441" t="s">
        <v>1238</v>
      </c>
      <c r="AG1441" t="s">
        <v>1238</v>
      </c>
      <c r="AH1441" t="s">
        <v>1239</v>
      </c>
      <c r="AI1441" t="s">
        <v>1240</v>
      </c>
      <c r="AJ1441" t="s">
        <v>1241</v>
      </c>
      <c r="AK1441" s="943">
        <f t="shared" si="132"/>
        <v>9.8676064716975116</v>
      </c>
      <c r="AL1441" s="943">
        <f t="shared" si="133"/>
        <v>9.8676064716975112E-2</v>
      </c>
      <c r="AM1441" s="944">
        <f>INT('Inventario PARU'!$AK1441/10)*10+10/2</f>
        <v>5</v>
      </c>
      <c r="AN1441" s="945">
        <f t="shared" si="134"/>
        <v>7.6474128985017098E-3</v>
      </c>
      <c r="AO1441" s="945">
        <f t="shared" si="135"/>
        <v>6.4238268347414362E-2</v>
      </c>
      <c r="AP1441" s="583" t="str">
        <f t="shared" si="136"/>
        <v>100</v>
      </c>
      <c r="AQ1441" s="583">
        <f>'Inventario PARU'!$AP1441/148</f>
        <v>0.67567567567567566</v>
      </c>
      <c r="AR1441" s="945">
        <f t="shared" si="137"/>
        <v>0.76474128985017098</v>
      </c>
      <c r="AS1441" s="946">
        <f t="shared" si="137"/>
        <v>4.3404235369874568E-2</v>
      </c>
    </row>
    <row r="1442" spans="1:45">
      <c r="A1442" s="947">
        <v>2</v>
      </c>
      <c r="B1442" s="948">
        <v>9</v>
      </c>
      <c r="C1442" s="948">
        <v>3</v>
      </c>
      <c r="D1442" s="948" t="s">
        <v>1222</v>
      </c>
      <c r="E1442" s="948">
        <v>92</v>
      </c>
      <c r="F1442" s="949" t="s">
        <v>1288</v>
      </c>
      <c r="G1442" s="949" t="s">
        <v>1289</v>
      </c>
      <c r="H1442" s="949" t="s">
        <v>1290</v>
      </c>
      <c r="I1442" s="949" t="s">
        <v>1291</v>
      </c>
      <c r="J1442" s="949">
        <v>32</v>
      </c>
      <c r="K1442" s="949">
        <v>14</v>
      </c>
      <c r="L1442" s="949">
        <v>1</v>
      </c>
      <c r="M1442" s="949">
        <v>92</v>
      </c>
      <c r="N1442" s="949" t="s">
        <v>1227</v>
      </c>
      <c r="O1442" s="949" t="s">
        <v>1228</v>
      </c>
      <c r="P1442" s="949" t="s">
        <v>1227</v>
      </c>
      <c r="Q1442" s="949" t="s">
        <v>1229</v>
      </c>
      <c r="R1442" s="949" t="s">
        <v>1229</v>
      </c>
      <c r="S1442" s="949" t="s">
        <v>1230</v>
      </c>
      <c r="T1442" s="949" t="s">
        <v>1229</v>
      </c>
      <c r="U1442" s="949" t="s">
        <v>1232</v>
      </c>
      <c r="V1442" s="949" t="s">
        <v>1233</v>
      </c>
      <c r="W1442" s="949" t="s">
        <v>1227</v>
      </c>
      <c r="X1442" s="949" t="s">
        <v>1227</v>
      </c>
      <c r="Y1442" s="949" t="s">
        <v>1227</v>
      </c>
      <c r="Z1442" s="949" t="s">
        <v>1227</v>
      </c>
      <c r="AA1442" s="949" t="s">
        <v>1227</v>
      </c>
      <c r="AB1442" s="949" t="s">
        <v>1539</v>
      </c>
      <c r="AC1442" s="949" t="s">
        <v>1235</v>
      </c>
      <c r="AD1442" s="949" t="s">
        <v>1236</v>
      </c>
      <c r="AE1442" s="949" t="s">
        <v>1237</v>
      </c>
      <c r="AF1442" s="949" t="s">
        <v>1238</v>
      </c>
      <c r="AG1442" s="949" t="s">
        <v>1238</v>
      </c>
      <c r="AH1442" s="949" t="s">
        <v>1239</v>
      </c>
      <c r="AI1442" s="949" t="s">
        <v>1240</v>
      </c>
      <c r="AJ1442" s="949" t="s">
        <v>1241</v>
      </c>
      <c r="AK1442" s="950">
        <f t="shared" si="132"/>
        <v>10.185916357881302</v>
      </c>
      <c r="AL1442" s="950">
        <f t="shared" si="133"/>
        <v>0.10185916357881303</v>
      </c>
      <c r="AM1442" s="951">
        <f>INT('Inventario PARU'!$AK1442/10)*10+10/2</f>
        <v>15</v>
      </c>
      <c r="AN1442" s="952">
        <f t="shared" si="134"/>
        <v>8.1487521415876708E-3</v>
      </c>
      <c r="AO1442" s="952">
        <f t="shared" si="135"/>
        <v>7.9857770987559168E-2</v>
      </c>
      <c r="AP1442" s="953" t="str">
        <f t="shared" si="136"/>
        <v>100</v>
      </c>
      <c r="AQ1442" s="953">
        <f>'Inventario PARU'!$AP1442/148</f>
        <v>0.67567567567567566</v>
      </c>
      <c r="AR1442" s="952">
        <f t="shared" si="137"/>
        <v>0.81487521415876707</v>
      </c>
      <c r="AS1442" s="954">
        <f t="shared" si="137"/>
        <v>5.395795336997241E-2</v>
      </c>
    </row>
    <row r="1443" spans="1:45">
      <c r="A1443" s="942">
        <v>2</v>
      </c>
      <c r="B1443" s="38">
        <v>9</v>
      </c>
      <c r="C1443" s="38">
        <v>3</v>
      </c>
      <c r="D1443" s="38" t="s">
        <v>1256</v>
      </c>
      <c r="E1443" s="38">
        <v>102</v>
      </c>
      <c r="F1443" t="s">
        <v>1331</v>
      </c>
      <c r="G1443" t="s">
        <v>1332</v>
      </c>
      <c r="H1443" t="s">
        <v>1225</v>
      </c>
      <c r="I1443" t="s">
        <v>1333</v>
      </c>
      <c r="J1443">
        <v>32</v>
      </c>
      <c r="K1443">
        <v>12</v>
      </c>
      <c r="L1443">
        <v>1</v>
      </c>
      <c r="M1443">
        <v>102</v>
      </c>
      <c r="N1443" t="s">
        <v>1227</v>
      </c>
      <c r="O1443" t="s">
        <v>1228</v>
      </c>
      <c r="P1443" t="s">
        <v>1227</v>
      </c>
      <c r="Q1443" t="s">
        <v>1229</v>
      </c>
      <c r="R1443" t="s">
        <v>1229</v>
      </c>
      <c r="S1443" t="s">
        <v>1230</v>
      </c>
      <c r="T1443" t="s">
        <v>1229</v>
      </c>
      <c r="U1443" t="s">
        <v>1232</v>
      </c>
      <c r="V1443" t="s">
        <v>1233</v>
      </c>
      <c r="W1443" t="s">
        <v>1227</v>
      </c>
      <c r="X1443" t="s">
        <v>1227</v>
      </c>
      <c r="Y1443" t="s">
        <v>1227</v>
      </c>
      <c r="Z1443" t="s">
        <v>1227</v>
      </c>
      <c r="AA1443" t="s">
        <v>1227</v>
      </c>
      <c r="AB1443" t="s">
        <v>1539</v>
      </c>
      <c r="AC1443" t="s">
        <v>1235</v>
      </c>
      <c r="AD1443" t="s">
        <v>1236</v>
      </c>
      <c r="AE1443" t="s">
        <v>1237</v>
      </c>
      <c r="AF1443" t="s">
        <v>1238</v>
      </c>
      <c r="AG1443" t="s">
        <v>1238</v>
      </c>
      <c r="AH1443" t="s">
        <v>1239</v>
      </c>
      <c r="AI1443" t="s">
        <v>1240</v>
      </c>
      <c r="AJ1443" t="s">
        <v>1241</v>
      </c>
      <c r="AK1443" s="943">
        <f t="shared" si="132"/>
        <v>10.185916357881302</v>
      </c>
      <c r="AL1443" s="943">
        <f t="shared" si="133"/>
        <v>0.10185916357881303</v>
      </c>
      <c r="AM1443" s="944">
        <f>INT('Inventario PARU'!$AK1443/10)*10+10/2</f>
        <v>15</v>
      </c>
      <c r="AN1443" s="945">
        <f t="shared" si="134"/>
        <v>8.1487521415876708E-3</v>
      </c>
      <c r="AO1443" s="945">
        <f t="shared" si="135"/>
        <v>6.8449517989336434E-2</v>
      </c>
      <c r="AP1443" s="583" t="str">
        <f t="shared" si="136"/>
        <v>100</v>
      </c>
      <c r="AQ1443" s="583">
        <f>'Inventario PARU'!$AP1443/148</f>
        <v>0.67567567567567566</v>
      </c>
      <c r="AR1443" s="945">
        <f t="shared" si="137"/>
        <v>0.81487521415876707</v>
      </c>
      <c r="AS1443" s="946">
        <f t="shared" si="137"/>
        <v>4.624967431711921E-2</v>
      </c>
    </row>
    <row r="1444" spans="1:45">
      <c r="A1444" s="947">
        <v>2</v>
      </c>
      <c r="B1444" s="948">
        <v>9</v>
      </c>
      <c r="C1444" s="948">
        <v>3</v>
      </c>
      <c r="D1444" s="948" t="s">
        <v>1256</v>
      </c>
      <c r="E1444" s="948">
        <v>103</v>
      </c>
      <c r="F1444" s="949" t="s">
        <v>1346</v>
      </c>
      <c r="G1444" s="949" t="s">
        <v>1347</v>
      </c>
      <c r="H1444" s="949" t="s">
        <v>1290</v>
      </c>
      <c r="I1444" s="949" t="s">
        <v>1348</v>
      </c>
      <c r="J1444" s="949">
        <v>33</v>
      </c>
      <c r="K1444" s="949">
        <v>12</v>
      </c>
      <c r="L1444" s="949">
        <v>1</v>
      </c>
      <c r="M1444" s="949">
        <v>103</v>
      </c>
      <c r="N1444" s="949" t="s">
        <v>1227</v>
      </c>
      <c r="O1444" s="949" t="s">
        <v>1228</v>
      </c>
      <c r="P1444" s="949" t="s">
        <v>1227</v>
      </c>
      <c r="Q1444" s="949" t="s">
        <v>1229</v>
      </c>
      <c r="R1444" s="949" t="s">
        <v>1229</v>
      </c>
      <c r="S1444" s="949" t="s">
        <v>1230</v>
      </c>
      <c r="T1444" s="949" t="s">
        <v>1229</v>
      </c>
      <c r="U1444" s="949" t="s">
        <v>1232</v>
      </c>
      <c r="V1444" s="949" t="s">
        <v>1233</v>
      </c>
      <c r="W1444" s="949" t="s">
        <v>1227</v>
      </c>
      <c r="X1444" s="949" t="s">
        <v>1227</v>
      </c>
      <c r="Y1444" s="949" t="s">
        <v>1227</v>
      </c>
      <c r="Z1444" s="949" t="s">
        <v>1227</v>
      </c>
      <c r="AA1444" s="949" t="s">
        <v>1227</v>
      </c>
      <c r="AB1444" s="949" t="s">
        <v>1539</v>
      </c>
      <c r="AC1444" s="949" t="s">
        <v>1235</v>
      </c>
      <c r="AD1444" s="949" t="s">
        <v>1236</v>
      </c>
      <c r="AE1444" s="949" t="s">
        <v>1237</v>
      </c>
      <c r="AF1444" s="949" t="s">
        <v>1238</v>
      </c>
      <c r="AG1444" s="949" t="s">
        <v>1238</v>
      </c>
      <c r="AH1444" s="949" t="s">
        <v>1239</v>
      </c>
      <c r="AI1444" s="949" t="s">
        <v>1240</v>
      </c>
      <c r="AJ1444" s="949" t="s">
        <v>1241</v>
      </c>
      <c r="AK1444" s="950">
        <f t="shared" si="132"/>
        <v>10.504226244065093</v>
      </c>
      <c r="AL1444" s="950">
        <f t="shared" si="133"/>
        <v>0.10504226244065093</v>
      </c>
      <c r="AM1444" s="951">
        <f>INT('Inventario PARU'!$AK1444/10)*10+10/2</f>
        <v>15</v>
      </c>
      <c r="AN1444" s="952">
        <f t="shared" si="134"/>
        <v>8.6660069162001682E-3</v>
      </c>
      <c r="AO1444" s="952">
        <f t="shared" si="135"/>
        <v>7.2794458096081413E-2</v>
      </c>
      <c r="AP1444" s="953" t="str">
        <f t="shared" si="136"/>
        <v>100</v>
      </c>
      <c r="AQ1444" s="953">
        <f>'Inventario PARU'!$AP1444/148</f>
        <v>0.67567567567567566</v>
      </c>
      <c r="AR1444" s="952">
        <f t="shared" si="137"/>
        <v>0.86660069162001685</v>
      </c>
      <c r="AS1444" s="954">
        <f t="shared" si="137"/>
        <v>4.9185444659514466E-2</v>
      </c>
    </row>
    <row r="1445" spans="1:45">
      <c r="A1445" s="942">
        <v>2</v>
      </c>
      <c r="B1445" s="38">
        <v>9</v>
      </c>
      <c r="C1445" s="38">
        <v>1</v>
      </c>
      <c r="D1445" s="38" t="s">
        <v>1222</v>
      </c>
      <c r="E1445" s="38">
        <v>26</v>
      </c>
      <c r="F1445" t="s">
        <v>1288</v>
      </c>
      <c r="G1445" t="s">
        <v>1289</v>
      </c>
      <c r="H1445" t="s">
        <v>1290</v>
      </c>
      <c r="I1445" t="s">
        <v>1291</v>
      </c>
      <c r="J1445">
        <v>34</v>
      </c>
      <c r="K1445">
        <v>12</v>
      </c>
      <c r="L1445">
        <v>1</v>
      </c>
      <c r="M1445">
        <v>26</v>
      </c>
      <c r="N1445" t="s">
        <v>1227</v>
      </c>
      <c r="O1445" t="s">
        <v>1228</v>
      </c>
      <c r="P1445" t="s">
        <v>1227</v>
      </c>
      <c r="Q1445" t="s">
        <v>1229</v>
      </c>
      <c r="R1445" t="s">
        <v>1229</v>
      </c>
      <c r="S1445" t="s">
        <v>1230</v>
      </c>
      <c r="T1445" t="s">
        <v>1229</v>
      </c>
      <c r="U1445" t="s">
        <v>1232</v>
      </c>
      <c r="V1445" t="s">
        <v>1233</v>
      </c>
      <c r="W1445" t="s">
        <v>1227</v>
      </c>
      <c r="X1445" t="s">
        <v>1227</v>
      </c>
      <c r="Y1445" t="s">
        <v>1227</v>
      </c>
      <c r="Z1445" t="s">
        <v>1227</v>
      </c>
      <c r="AA1445" t="s">
        <v>1227</v>
      </c>
      <c r="AB1445" t="s">
        <v>1539</v>
      </c>
      <c r="AC1445" t="s">
        <v>1235</v>
      </c>
      <c r="AD1445" t="s">
        <v>1236</v>
      </c>
      <c r="AE1445" t="s">
        <v>1237</v>
      </c>
      <c r="AF1445" t="s">
        <v>1238</v>
      </c>
      <c r="AG1445" t="s">
        <v>1238</v>
      </c>
      <c r="AH1445" t="s">
        <v>1239</v>
      </c>
      <c r="AI1445" t="s">
        <v>1240</v>
      </c>
      <c r="AJ1445" t="s">
        <v>1241</v>
      </c>
      <c r="AK1445" s="943">
        <f t="shared" si="132"/>
        <v>10.822536130248883</v>
      </c>
      <c r="AL1445" s="943">
        <f t="shared" si="133"/>
        <v>0.10822536130248883</v>
      </c>
      <c r="AM1445" s="944">
        <f>INT('Inventario PARU'!$AK1445/10)*10+10/2</f>
        <v>15</v>
      </c>
      <c r="AN1445" s="945">
        <f t="shared" si="134"/>
        <v>9.1991772223392054E-3</v>
      </c>
      <c r="AO1445" s="945">
        <f t="shared" si="135"/>
        <v>7.7273088667649314E-2</v>
      </c>
      <c r="AP1445" s="583" t="str">
        <f t="shared" si="136"/>
        <v>100</v>
      </c>
      <c r="AQ1445" s="583">
        <f>'Inventario PARU'!$AP1445/148</f>
        <v>0.67567567567567566</v>
      </c>
      <c r="AR1445" s="945">
        <f t="shared" si="137"/>
        <v>0.91991772223392054</v>
      </c>
      <c r="AS1445" s="946">
        <f t="shared" si="137"/>
        <v>5.2211546397060347E-2</v>
      </c>
    </row>
    <row r="1446" spans="1:45">
      <c r="A1446" s="947">
        <v>2</v>
      </c>
      <c r="B1446" s="948">
        <v>9</v>
      </c>
      <c r="C1446" s="948">
        <v>2</v>
      </c>
      <c r="D1446" s="948" t="s">
        <v>1222</v>
      </c>
      <c r="E1446" s="948">
        <v>58</v>
      </c>
      <c r="F1446" s="949" t="s">
        <v>1296</v>
      </c>
      <c r="G1446" s="949" t="s">
        <v>1297</v>
      </c>
      <c r="H1446" s="949" t="s">
        <v>1298</v>
      </c>
      <c r="I1446" s="949" t="s">
        <v>1299</v>
      </c>
      <c r="J1446" s="949">
        <v>34</v>
      </c>
      <c r="K1446" s="949">
        <v>14</v>
      </c>
      <c r="L1446" s="949">
        <v>1</v>
      </c>
      <c r="M1446" s="949">
        <v>58</v>
      </c>
      <c r="N1446" s="949" t="s">
        <v>1227</v>
      </c>
      <c r="O1446" s="949" t="s">
        <v>1228</v>
      </c>
      <c r="P1446" s="949" t="s">
        <v>1227</v>
      </c>
      <c r="Q1446" s="949" t="s">
        <v>1229</v>
      </c>
      <c r="R1446" s="949" t="s">
        <v>1229</v>
      </c>
      <c r="S1446" s="949" t="s">
        <v>1230</v>
      </c>
      <c r="T1446" s="949" t="s">
        <v>1229</v>
      </c>
      <c r="U1446" s="949" t="s">
        <v>1232</v>
      </c>
      <c r="V1446" s="949" t="s">
        <v>1233</v>
      </c>
      <c r="W1446" s="949" t="s">
        <v>1227</v>
      </c>
      <c r="X1446" s="949" t="s">
        <v>1227</v>
      </c>
      <c r="Y1446" s="949" t="s">
        <v>1227</v>
      </c>
      <c r="Z1446" s="949" t="s">
        <v>1227</v>
      </c>
      <c r="AA1446" s="949" t="s">
        <v>1227</v>
      </c>
      <c r="AB1446" s="949" t="s">
        <v>1539</v>
      </c>
      <c r="AC1446" s="949" t="s">
        <v>1235</v>
      </c>
      <c r="AD1446" s="949" t="s">
        <v>1236</v>
      </c>
      <c r="AE1446" s="949" t="s">
        <v>1237</v>
      </c>
      <c r="AF1446" s="949" t="s">
        <v>1238</v>
      </c>
      <c r="AG1446" s="949" t="s">
        <v>1238</v>
      </c>
      <c r="AH1446" s="949" t="s">
        <v>1239</v>
      </c>
      <c r="AI1446" s="949" t="s">
        <v>1240</v>
      </c>
      <c r="AJ1446" s="949" t="s">
        <v>1241</v>
      </c>
      <c r="AK1446" s="950">
        <f t="shared" si="132"/>
        <v>10.822536130248883</v>
      </c>
      <c r="AL1446" s="950">
        <f t="shared" si="133"/>
        <v>0.10822536130248883</v>
      </c>
      <c r="AM1446" s="951">
        <f>INT('Inventario PARU'!$AK1446/10)*10+10/2</f>
        <v>15</v>
      </c>
      <c r="AN1446" s="952">
        <f t="shared" si="134"/>
        <v>9.1991772223392054E-3</v>
      </c>
      <c r="AO1446" s="952">
        <f t="shared" si="135"/>
        <v>9.0151936778924205E-2</v>
      </c>
      <c r="AP1446" s="953" t="str">
        <f t="shared" si="136"/>
        <v>100</v>
      </c>
      <c r="AQ1446" s="953">
        <f>'Inventario PARU'!$AP1446/148</f>
        <v>0.67567567567567566</v>
      </c>
      <c r="AR1446" s="952">
        <f t="shared" si="137"/>
        <v>0.91991772223392054</v>
      </c>
      <c r="AS1446" s="954">
        <f t="shared" si="137"/>
        <v>6.0913470796570404E-2</v>
      </c>
    </row>
    <row r="1447" spans="1:45">
      <c r="A1447" s="942">
        <v>2</v>
      </c>
      <c r="B1447" s="38">
        <v>9</v>
      </c>
      <c r="C1447" s="38">
        <v>3</v>
      </c>
      <c r="D1447" s="38" t="s">
        <v>1222</v>
      </c>
      <c r="E1447" s="38">
        <v>95</v>
      </c>
      <c r="F1447" t="s">
        <v>1262</v>
      </c>
      <c r="G1447" t="s">
        <v>1263</v>
      </c>
      <c r="H1447" t="s">
        <v>1245</v>
      </c>
      <c r="I1447" t="s">
        <v>1264</v>
      </c>
      <c r="J1447">
        <v>34</v>
      </c>
      <c r="K1447">
        <v>14</v>
      </c>
      <c r="L1447">
        <v>1</v>
      </c>
      <c r="M1447">
        <v>95</v>
      </c>
      <c r="N1447" t="s">
        <v>1227</v>
      </c>
      <c r="O1447" t="s">
        <v>1228</v>
      </c>
      <c r="P1447" t="s">
        <v>1227</v>
      </c>
      <c r="Q1447" t="s">
        <v>1229</v>
      </c>
      <c r="R1447" t="s">
        <v>1229</v>
      </c>
      <c r="S1447" t="s">
        <v>1230</v>
      </c>
      <c r="T1447" t="s">
        <v>1229</v>
      </c>
      <c r="U1447" t="s">
        <v>1232</v>
      </c>
      <c r="V1447" t="s">
        <v>1233</v>
      </c>
      <c r="W1447" t="s">
        <v>1227</v>
      </c>
      <c r="X1447" t="s">
        <v>1227</v>
      </c>
      <c r="Y1447" t="s">
        <v>1227</v>
      </c>
      <c r="Z1447" t="s">
        <v>1227</v>
      </c>
      <c r="AA1447" t="s">
        <v>1227</v>
      </c>
      <c r="AB1447" t="s">
        <v>1539</v>
      </c>
      <c r="AC1447" t="s">
        <v>1235</v>
      </c>
      <c r="AD1447" t="s">
        <v>1236</v>
      </c>
      <c r="AE1447" t="s">
        <v>1237</v>
      </c>
      <c r="AF1447" t="s">
        <v>1238</v>
      </c>
      <c r="AG1447" t="s">
        <v>1238</v>
      </c>
      <c r="AH1447" t="s">
        <v>1239</v>
      </c>
      <c r="AI1447" t="s">
        <v>1240</v>
      </c>
      <c r="AJ1447" t="s">
        <v>1241</v>
      </c>
      <c r="AK1447" s="943">
        <f t="shared" si="132"/>
        <v>10.822536130248883</v>
      </c>
      <c r="AL1447" s="943">
        <f t="shared" si="133"/>
        <v>0.10822536130248883</v>
      </c>
      <c r="AM1447" s="944">
        <f>INT('Inventario PARU'!$AK1447/10)*10+10/2</f>
        <v>15</v>
      </c>
      <c r="AN1447" s="945">
        <f t="shared" si="134"/>
        <v>9.1991772223392054E-3</v>
      </c>
      <c r="AO1447" s="945">
        <f t="shared" si="135"/>
        <v>9.0151936778924205E-2</v>
      </c>
      <c r="AP1447" s="583" t="str">
        <f t="shared" si="136"/>
        <v>100</v>
      </c>
      <c r="AQ1447" s="583">
        <f>'Inventario PARU'!$AP1447/148</f>
        <v>0.67567567567567566</v>
      </c>
      <c r="AR1447" s="945">
        <f t="shared" si="137"/>
        <v>0.91991772223392054</v>
      </c>
      <c r="AS1447" s="946">
        <f t="shared" si="137"/>
        <v>6.0913470796570404E-2</v>
      </c>
    </row>
    <row r="1448" spans="1:45">
      <c r="A1448" s="947">
        <v>2</v>
      </c>
      <c r="B1448" s="948">
        <v>9</v>
      </c>
      <c r="C1448" s="948">
        <v>2</v>
      </c>
      <c r="D1448" s="948" t="s">
        <v>1256</v>
      </c>
      <c r="E1448" s="948">
        <v>69</v>
      </c>
      <c r="F1448" s="949" t="s">
        <v>1288</v>
      </c>
      <c r="G1448" s="949" t="s">
        <v>1289</v>
      </c>
      <c r="H1448" s="949" t="s">
        <v>1290</v>
      </c>
      <c r="I1448" s="949" t="s">
        <v>1291</v>
      </c>
      <c r="J1448" s="949">
        <v>36</v>
      </c>
      <c r="K1448" s="949">
        <v>14</v>
      </c>
      <c r="L1448" s="949">
        <v>1</v>
      </c>
      <c r="M1448" s="949">
        <v>69</v>
      </c>
      <c r="N1448" s="949" t="s">
        <v>1227</v>
      </c>
      <c r="O1448" s="949" t="s">
        <v>1228</v>
      </c>
      <c r="P1448" s="949" t="s">
        <v>1227</v>
      </c>
      <c r="Q1448" s="949" t="s">
        <v>1229</v>
      </c>
      <c r="R1448" s="949" t="s">
        <v>1229</v>
      </c>
      <c r="S1448" s="949" t="s">
        <v>1230</v>
      </c>
      <c r="T1448" s="949" t="s">
        <v>1229</v>
      </c>
      <c r="U1448" s="949" t="s">
        <v>1232</v>
      </c>
      <c r="V1448" s="949" t="s">
        <v>1233</v>
      </c>
      <c r="W1448" s="949" t="s">
        <v>1227</v>
      </c>
      <c r="X1448" s="949" t="s">
        <v>1227</v>
      </c>
      <c r="Y1448" s="949" t="s">
        <v>1227</v>
      </c>
      <c r="Z1448" s="949" t="s">
        <v>1227</v>
      </c>
      <c r="AA1448" s="949" t="s">
        <v>1227</v>
      </c>
      <c r="AB1448" s="949" t="s">
        <v>1539</v>
      </c>
      <c r="AC1448" s="949" t="s">
        <v>1235</v>
      </c>
      <c r="AD1448" s="949" t="s">
        <v>1236</v>
      </c>
      <c r="AE1448" s="949" t="s">
        <v>1237</v>
      </c>
      <c r="AF1448" s="949" t="s">
        <v>1238</v>
      </c>
      <c r="AG1448" s="949" t="s">
        <v>1238</v>
      </c>
      <c r="AH1448" s="949" t="s">
        <v>1239</v>
      </c>
      <c r="AI1448" s="949" t="s">
        <v>1240</v>
      </c>
      <c r="AJ1448" s="949" t="s">
        <v>1241</v>
      </c>
      <c r="AK1448" s="950">
        <f t="shared" si="132"/>
        <v>11.459155902616464</v>
      </c>
      <c r="AL1448" s="950">
        <f t="shared" si="133"/>
        <v>0.11459155902616464</v>
      </c>
      <c r="AM1448" s="951">
        <f>INT('Inventario PARU'!$AK1448/10)*10+10/2</f>
        <v>15</v>
      </c>
      <c r="AN1448" s="952">
        <f t="shared" si="134"/>
        <v>1.0313264429196894E-2</v>
      </c>
      <c r="AO1448" s="952">
        <f t="shared" si="135"/>
        <v>0.10106999140612956</v>
      </c>
      <c r="AP1448" s="953" t="str">
        <f t="shared" si="136"/>
        <v>100</v>
      </c>
      <c r="AQ1448" s="953">
        <f>'Inventario PARU'!$AP1448/148</f>
        <v>0.67567567567567566</v>
      </c>
      <c r="AR1448" s="952">
        <f t="shared" si="137"/>
        <v>1.0313264429196893</v>
      </c>
      <c r="AS1448" s="954">
        <f t="shared" si="137"/>
        <v>6.8290534733871325E-2</v>
      </c>
    </row>
    <row r="1449" spans="1:45">
      <c r="A1449" s="942">
        <v>2</v>
      </c>
      <c r="B1449" s="38">
        <v>9</v>
      </c>
      <c r="C1449" s="38">
        <v>3</v>
      </c>
      <c r="D1449" s="38" t="s">
        <v>1256</v>
      </c>
      <c r="E1449" s="38">
        <v>101</v>
      </c>
      <c r="F1449" t="s">
        <v>1223</v>
      </c>
      <c r="G1449" t="s">
        <v>1224</v>
      </c>
      <c r="H1449" t="s">
        <v>1225</v>
      </c>
      <c r="I1449" t="s">
        <v>1226</v>
      </c>
      <c r="J1449">
        <v>36</v>
      </c>
      <c r="K1449">
        <v>12</v>
      </c>
      <c r="L1449">
        <v>1</v>
      </c>
      <c r="M1449">
        <v>101</v>
      </c>
      <c r="N1449" t="s">
        <v>1227</v>
      </c>
      <c r="O1449" t="s">
        <v>1228</v>
      </c>
      <c r="P1449" t="s">
        <v>1227</v>
      </c>
      <c r="Q1449" t="s">
        <v>1229</v>
      </c>
      <c r="R1449" t="s">
        <v>1229</v>
      </c>
      <c r="S1449" t="s">
        <v>1230</v>
      </c>
      <c r="T1449" t="s">
        <v>1229</v>
      </c>
      <c r="U1449" t="s">
        <v>1232</v>
      </c>
      <c r="V1449" t="s">
        <v>1233</v>
      </c>
      <c r="W1449" t="s">
        <v>1227</v>
      </c>
      <c r="X1449" t="s">
        <v>1227</v>
      </c>
      <c r="Y1449" t="s">
        <v>1227</v>
      </c>
      <c r="Z1449" t="s">
        <v>1227</v>
      </c>
      <c r="AA1449" t="s">
        <v>1227</v>
      </c>
      <c r="AB1449" t="s">
        <v>1539</v>
      </c>
      <c r="AC1449" t="s">
        <v>1235</v>
      </c>
      <c r="AD1449" t="s">
        <v>1236</v>
      </c>
      <c r="AE1449" t="s">
        <v>1237</v>
      </c>
      <c r="AF1449" t="s">
        <v>1238</v>
      </c>
      <c r="AG1449" t="s">
        <v>1238</v>
      </c>
      <c r="AH1449" t="s">
        <v>1239</v>
      </c>
      <c r="AI1449" t="s">
        <v>1240</v>
      </c>
      <c r="AJ1449" t="s">
        <v>1241</v>
      </c>
      <c r="AK1449" s="943">
        <f t="shared" si="132"/>
        <v>11.459155902616464</v>
      </c>
      <c r="AL1449" s="943">
        <f t="shared" si="133"/>
        <v>0.11459155902616464</v>
      </c>
      <c r="AM1449" s="944">
        <f>INT('Inventario PARU'!$AK1449/10)*10+10/2</f>
        <v>15</v>
      </c>
      <c r="AN1449" s="945">
        <f t="shared" si="134"/>
        <v>1.0313264429196894E-2</v>
      </c>
      <c r="AO1449" s="945">
        <f t="shared" si="135"/>
        <v>8.6631421205253897E-2</v>
      </c>
      <c r="AP1449" s="583" t="str">
        <f t="shared" si="136"/>
        <v>100</v>
      </c>
      <c r="AQ1449" s="583">
        <f>'Inventario PARU'!$AP1449/148</f>
        <v>0.67567567567567566</v>
      </c>
      <c r="AR1449" s="945">
        <f t="shared" si="137"/>
        <v>1.0313264429196893</v>
      </c>
      <c r="AS1449" s="946">
        <f t="shared" si="137"/>
        <v>5.8534744057603984E-2</v>
      </c>
    </row>
    <row r="1450" spans="1:45">
      <c r="A1450" s="947">
        <v>2</v>
      </c>
      <c r="B1450" s="948">
        <v>9</v>
      </c>
      <c r="C1450" s="948">
        <v>4</v>
      </c>
      <c r="D1450" s="948" t="s">
        <v>1222</v>
      </c>
      <c r="E1450" s="948">
        <v>121</v>
      </c>
      <c r="F1450" s="949" t="s">
        <v>1262</v>
      </c>
      <c r="G1450" s="949" t="s">
        <v>1263</v>
      </c>
      <c r="H1450" s="949" t="s">
        <v>1245</v>
      </c>
      <c r="I1450" s="949" t="s">
        <v>1264</v>
      </c>
      <c r="J1450" s="949">
        <v>37</v>
      </c>
      <c r="K1450" s="949">
        <v>14</v>
      </c>
      <c r="L1450" s="949">
        <v>1</v>
      </c>
      <c r="M1450" s="949">
        <v>121</v>
      </c>
      <c r="N1450" s="949" t="s">
        <v>1227</v>
      </c>
      <c r="O1450" s="949" t="s">
        <v>1228</v>
      </c>
      <c r="P1450" s="949" t="s">
        <v>1227</v>
      </c>
      <c r="Q1450" s="949" t="s">
        <v>1229</v>
      </c>
      <c r="R1450" s="949" t="s">
        <v>1229</v>
      </c>
      <c r="S1450" s="949" t="s">
        <v>1230</v>
      </c>
      <c r="T1450" s="949" t="s">
        <v>1229</v>
      </c>
      <c r="U1450" s="949" t="s">
        <v>1232</v>
      </c>
      <c r="V1450" s="949" t="s">
        <v>1233</v>
      </c>
      <c r="W1450" s="949" t="s">
        <v>1227</v>
      </c>
      <c r="X1450" s="949" t="s">
        <v>1227</v>
      </c>
      <c r="Y1450" s="949" t="s">
        <v>1227</v>
      </c>
      <c r="Z1450" s="949" t="s">
        <v>1227</v>
      </c>
      <c r="AA1450" s="949" t="s">
        <v>1227</v>
      </c>
      <c r="AB1450" s="949" t="s">
        <v>1539</v>
      </c>
      <c r="AC1450" s="949" t="s">
        <v>1235</v>
      </c>
      <c r="AD1450" s="949" t="s">
        <v>1236</v>
      </c>
      <c r="AE1450" s="949" t="s">
        <v>1237</v>
      </c>
      <c r="AF1450" s="949" t="s">
        <v>1238</v>
      </c>
      <c r="AG1450" s="949" t="s">
        <v>1238</v>
      </c>
      <c r="AH1450" s="949" t="s">
        <v>1239</v>
      </c>
      <c r="AI1450" s="949" t="s">
        <v>1240</v>
      </c>
      <c r="AJ1450" s="949" t="s">
        <v>1241</v>
      </c>
      <c r="AK1450" s="950">
        <f t="shared" si="132"/>
        <v>11.777465788800255</v>
      </c>
      <c r="AL1450" s="950">
        <f t="shared" si="133"/>
        <v>0.11777465788800255</v>
      </c>
      <c r="AM1450" s="951">
        <f>INT('Inventario PARU'!$AK1450/10)*10+10/2</f>
        <v>15</v>
      </c>
      <c r="AN1450" s="952">
        <f t="shared" si="134"/>
        <v>1.0894181329915547E-2</v>
      </c>
      <c r="AO1450" s="952">
        <f t="shared" si="135"/>
        <v>0.10676297703317236</v>
      </c>
      <c r="AP1450" s="953" t="str">
        <f t="shared" si="136"/>
        <v>100</v>
      </c>
      <c r="AQ1450" s="953">
        <f>'Inventario PARU'!$AP1450/148</f>
        <v>0.67567567567567566</v>
      </c>
      <c r="AR1450" s="952">
        <f t="shared" si="137"/>
        <v>1.0894181329915547</v>
      </c>
      <c r="AS1450" s="954">
        <f t="shared" si="137"/>
        <v>7.213714664403538E-2</v>
      </c>
    </row>
    <row r="1451" spans="1:45">
      <c r="A1451" s="942">
        <v>2</v>
      </c>
      <c r="B1451" s="38">
        <v>9</v>
      </c>
      <c r="C1451" s="38">
        <v>3</v>
      </c>
      <c r="D1451" s="38" t="s">
        <v>1222</v>
      </c>
      <c r="E1451" s="38">
        <v>94</v>
      </c>
      <c r="F1451" t="s">
        <v>1457</v>
      </c>
      <c r="G1451" t="s">
        <v>1458</v>
      </c>
      <c r="H1451" t="s">
        <v>1459</v>
      </c>
      <c r="I1451" t="s">
        <v>1460</v>
      </c>
      <c r="J1451">
        <v>40</v>
      </c>
      <c r="K1451">
        <v>12</v>
      </c>
      <c r="L1451">
        <v>1</v>
      </c>
      <c r="M1451">
        <v>94</v>
      </c>
      <c r="N1451" t="s">
        <v>1417</v>
      </c>
      <c r="O1451" t="s">
        <v>1228</v>
      </c>
      <c r="P1451" t="s">
        <v>1227</v>
      </c>
      <c r="Q1451" t="s">
        <v>1229</v>
      </c>
      <c r="R1451" t="s">
        <v>1229</v>
      </c>
      <c r="S1451" t="s">
        <v>1230</v>
      </c>
      <c r="T1451" t="s">
        <v>1229</v>
      </c>
      <c r="U1451" t="s">
        <v>1232</v>
      </c>
      <c r="V1451" t="s">
        <v>1233</v>
      </c>
      <c r="W1451" t="s">
        <v>1227</v>
      </c>
      <c r="X1451" t="s">
        <v>1227</v>
      </c>
      <c r="Y1451" t="s">
        <v>1227</v>
      </c>
      <c r="Z1451" t="s">
        <v>1227</v>
      </c>
      <c r="AA1451" t="s">
        <v>1227</v>
      </c>
      <c r="AB1451" t="s">
        <v>1539</v>
      </c>
      <c r="AC1451" t="s">
        <v>1235</v>
      </c>
      <c r="AD1451" t="s">
        <v>1236</v>
      </c>
      <c r="AE1451" t="s">
        <v>1237</v>
      </c>
      <c r="AF1451" t="s">
        <v>1238</v>
      </c>
      <c r="AG1451" t="s">
        <v>1238</v>
      </c>
      <c r="AH1451" t="s">
        <v>1239</v>
      </c>
      <c r="AI1451" t="s">
        <v>1240</v>
      </c>
      <c r="AJ1451" t="s">
        <v>1241</v>
      </c>
      <c r="AK1451" s="943">
        <f t="shared" si="132"/>
        <v>12.732395447351628</v>
      </c>
      <c r="AL1451" s="943">
        <f t="shared" si="133"/>
        <v>0.12732395447351627</v>
      </c>
      <c r="AM1451" s="944">
        <f>INT('Inventario PARU'!$AK1451/10)*10+10/2</f>
        <v>15</v>
      </c>
      <c r="AN1451" s="945">
        <f t="shared" si="134"/>
        <v>1.2732425221230734E-2</v>
      </c>
      <c r="AO1451" s="945">
        <f t="shared" si="135"/>
        <v>0.10695237185833815</v>
      </c>
      <c r="AP1451" s="583" t="str">
        <f t="shared" si="136"/>
        <v>100</v>
      </c>
      <c r="AQ1451" s="583">
        <f>'Inventario PARU'!$AP1451/148</f>
        <v>0.67567567567567566</v>
      </c>
      <c r="AR1451" s="945">
        <f t="shared" si="137"/>
        <v>1.2732425221230734</v>
      </c>
      <c r="AS1451" s="946">
        <f t="shared" si="137"/>
        <v>7.2265116120498754E-2</v>
      </c>
    </row>
    <row r="1452" spans="1:45">
      <c r="A1452" s="947">
        <v>2</v>
      </c>
      <c r="B1452" s="948">
        <v>9</v>
      </c>
      <c r="C1452" s="948">
        <v>2</v>
      </c>
      <c r="D1452" s="948" t="s">
        <v>1222</v>
      </c>
      <c r="E1452" s="948">
        <v>59</v>
      </c>
      <c r="F1452" s="949" t="s">
        <v>1262</v>
      </c>
      <c r="G1452" s="949" t="s">
        <v>1263</v>
      </c>
      <c r="H1452" s="949" t="s">
        <v>1245</v>
      </c>
      <c r="I1452" s="949" t="s">
        <v>1264</v>
      </c>
      <c r="J1452" s="949">
        <v>41</v>
      </c>
      <c r="K1452" s="949">
        <v>12</v>
      </c>
      <c r="L1452" s="949">
        <v>1</v>
      </c>
      <c r="M1452" s="949">
        <v>59</v>
      </c>
      <c r="N1452" s="949" t="s">
        <v>1227</v>
      </c>
      <c r="O1452" s="949" t="s">
        <v>1228</v>
      </c>
      <c r="P1452" s="949" t="s">
        <v>1227</v>
      </c>
      <c r="Q1452" s="949" t="s">
        <v>1229</v>
      </c>
      <c r="R1452" s="949" t="s">
        <v>1229</v>
      </c>
      <c r="S1452" s="949" t="s">
        <v>1230</v>
      </c>
      <c r="T1452" s="949" t="s">
        <v>1229</v>
      </c>
      <c r="U1452" s="949" t="s">
        <v>1232</v>
      </c>
      <c r="V1452" s="949" t="s">
        <v>1233</v>
      </c>
      <c r="W1452" s="949" t="s">
        <v>1227</v>
      </c>
      <c r="X1452" s="949" t="s">
        <v>1227</v>
      </c>
      <c r="Y1452" s="949" t="s">
        <v>1227</v>
      </c>
      <c r="Z1452" s="949" t="s">
        <v>1227</v>
      </c>
      <c r="AA1452" s="949" t="s">
        <v>1227</v>
      </c>
      <c r="AB1452" s="949" t="s">
        <v>1539</v>
      </c>
      <c r="AC1452" s="949" t="s">
        <v>1235</v>
      </c>
      <c r="AD1452" s="949" t="s">
        <v>1236</v>
      </c>
      <c r="AE1452" s="949" t="s">
        <v>1237</v>
      </c>
      <c r="AF1452" s="949" t="s">
        <v>1238</v>
      </c>
      <c r="AG1452" s="949" t="s">
        <v>1238</v>
      </c>
      <c r="AH1452" s="949" t="s">
        <v>1239</v>
      </c>
      <c r="AI1452" s="949" t="s">
        <v>1240</v>
      </c>
      <c r="AJ1452" s="949" t="s">
        <v>1241</v>
      </c>
      <c r="AK1452" s="950">
        <f t="shared" si="132"/>
        <v>13.050705333535419</v>
      </c>
      <c r="AL1452" s="950">
        <f t="shared" si="133"/>
        <v>0.13050705333535417</v>
      </c>
      <c r="AM1452" s="951">
        <f>INT('Inventario PARU'!$AK1452/10)*10+10/2</f>
        <v>15</v>
      </c>
      <c r="AN1452" s="952">
        <f t="shared" si="134"/>
        <v>1.3377004248055539E-2</v>
      </c>
      <c r="AO1452" s="952">
        <f t="shared" si="135"/>
        <v>0.11236683568366652</v>
      </c>
      <c r="AP1452" s="953" t="str">
        <f t="shared" si="136"/>
        <v>100</v>
      </c>
      <c r="AQ1452" s="953">
        <f>'Inventario PARU'!$AP1452/148</f>
        <v>0.67567567567567566</v>
      </c>
      <c r="AR1452" s="952">
        <f t="shared" si="137"/>
        <v>1.337700424805554</v>
      </c>
      <c r="AS1452" s="954">
        <f t="shared" si="137"/>
        <v>7.5923537624099008E-2</v>
      </c>
    </row>
    <row r="1453" spans="1:45">
      <c r="A1453" s="942">
        <v>2</v>
      </c>
      <c r="B1453" s="38">
        <v>9</v>
      </c>
      <c r="C1453" s="38">
        <v>3</v>
      </c>
      <c r="D1453" s="38" t="s">
        <v>1222</v>
      </c>
      <c r="E1453" s="38">
        <v>93</v>
      </c>
      <c r="F1453" t="s">
        <v>1288</v>
      </c>
      <c r="G1453" t="s">
        <v>1289</v>
      </c>
      <c r="H1453" t="s">
        <v>1290</v>
      </c>
      <c r="I1453" t="s">
        <v>1291</v>
      </c>
      <c r="J1453">
        <v>43</v>
      </c>
      <c r="K1453">
        <v>12</v>
      </c>
      <c r="L1453">
        <v>1</v>
      </c>
      <c r="M1453">
        <v>93</v>
      </c>
      <c r="N1453" t="s">
        <v>1227</v>
      </c>
      <c r="O1453" t="s">
        <v>1228</v>
      </c>
      <c r="P1453" t="s">
        <v>1227</v>
      </c>
      <c r="Q1453" t="s">
        <v>1229</v>
      </c>
      <c r="R1453" t="s">
        <v>1229</v>
      </c>
      <c r="S1453" t="s">
        <v>1230</v>
      </c>
      <c r="T1453" t="s">
        <v>1229</v>
      </c>
      <c r="U1453" t="s">
        <v>1232</v>
      </c>
      <c r="V1453" t="s">
        <v>1233</v>
      </c>
      <c r="W1453" t="s">
        <v>1227</v>
      </c>
      <c r="X1453" t="s">
        <v>1227</v>
      </c>
      <c r="Y1453" t="s">
        <v>1227</v>
      </c>
      <c r="Z1453" t="s">
        <v>1227</v>
      </c>
      <c r="AA1453" t="s">
        <v>1227</v>
      </c>
      <c r="AB1453" t="s">
        <v>1539</v>
      </c>
      <c r="AC1453" t="s">
        <v>1235</v>
      </c>
      <c r="AD1453" t="s">
        <v>1236</v>
      </c>
      <c r="AE1453" t="s">
        <v>1237</v>
      </c>
      <c r="AF1453" t="s">
        <v>1238</v>
      </c>
      <c r="AG1453" t="s">
        <v>1238</v>
      </c>
      <c r="AH1453" t="s">
        <v>1239</v>
      </c>
      <c r="AI1453" t="s">
        <v>1240</v>
      </c>
      <c r="AJ1453" t="s">
        <v>1241</v>
      </c>
      <c r="AK1453" s="943">
        <f t="shared" si="132"/>
        <v>13.687325105903</v>
      </c>
      <c r="AL1453" s="943">
        <f t="shared" si="133"/>
        <v>0.13687325105903</v>
      </c>
      <c r="AM1453" s="944">
        <f>INT('Inventario PARU'!$AK1453/10)*10+10/2</f>
        <v>15</v>
      </c>
      <c r="AN1453" s="945">
        <f t="shared" si="134"/>
        <v>1.471390889628477E-2</v>
      </c>
      <c r="AO1453" s="945">
        <f t="shared" si="135"/>
        <v>0.12359683472879207</v>
      </c>
      <c r="AP1453" s="583" t="str">
        <f t="shared" si="136"/>
        <v>100</v>
      </c>
      <c r="AQ1453" s="583">
        <f>'Inventario PARU'!$AP1453/148</f>
        <v>0.67567567567567566</v>
      </c>
      <c r="AR1453" s="945">
        <f t="shared" si="137"/>
        <v>1.4713908896284771</v>
      </c>
      <c r="AS1453" s="946">
        <f t="shared" si="137"/>
        <v>8.3511374816751402E-2</v>
      </c>
    </row>
    <row r="1454" spans="1:45">
      <c r="A1454" s="947">
        <v>2</v>
      </c>
      <c r="B1454" s="948">
        <v>9</v>
      </c>
      <c r="C1454" s="948">
        <v>4</v>
      </c>
      <c r="D1454" s="948" t="s">
        <v>1256</v>
      </c>
      <c r="E1454" s="948">
        <v>139</v>
      </c>
      <c r="F1454" s="949" t="s">
        <v>1380</v>
      </c>
      <c r="G1454" s="949" t="s">
        <v>1381</v>
      </c>
      <c r="H1454" s="949" t="s">
        <v>1316</v>
      </c>
      <c r="I1454" s="949" t="s">
        <v>1382</v>
      </c>
      <c r="J1454" s="949">
        <v>43</v>
      </c>
      <c r="K1454" s="949">
        <v>12</v>
      </c>
      <c r="L1454" s="949">
        <v>1</v>
      </c>
      <c r="M1454" s="949">
        <v>139</v>
      </c>
      <c r="N1454" s="949" t="s">
        <v>1227</v>
      </c>
      <c r="O1454" s="949" t="s">
        <v>1228</v>
      </c>
      <c r="P1454" s="949" t="s">
        <v>1227</v>
      </c>
      <c r="Q1454" s="949" t="s">
        <v>1229</v>
      </c>
      <c r="R1454" s="949" t="s">
        <v>1229</v>
      </c>
      <c r="S1454" s="949" t="s">
        <v>1230</v>
      </c>
      <c r="T1454" s="949" t="s">
        <v>1229</v>
      </c>
      <c r="U1454" s="949" t="s">
        <v>1232</v>
      </c>
      <c r="V1454" s="949" t="s">
        <v>1233</v>
      </c>
      <c r="W1454" s="955">
        <v>45728</v>
      </c>
      <c r="X1454" s="949" t="s">
        <v>1540</v>
      </c>
      <c r="Y1454" s="949" t="s">
        <v>1541</v>
      </c>
      <c r="Z1454" s="949" t="s">
        <v>1227</v>
      </c>
      <c r="AA1454" s="949" t="s">
        <v>1227</v>
      </c>
      <c r="AB1454" s="949" t="s">
        <v>1539</v>
      </c>
      <c r="AC1454" s="949" t="s">
        <v>1235</v>
      </c>
      <c r="AD1454" s="949" t="s">
        <v>1236</v>
      </c>
      <c r="AE1454" s="949" t="s">
        <v>1237</v>
      </c>
      <c r="AF1454" s="949" t="s">
        <v>1238</v>
      </c>
      <c r="AG1454" s="949" t="s">
        <v>1238</v>
      </c>
      <c r="AH1454" s="949" t="s">
        <v>1239</v>
      </c>
      <c r="AI1454" s="949" t="s">
        <v>1240</v>
      </c>
      <c r="AJ1454" s="949" t="s">
        <v>1241</v>
      </c>
      <c r="AK1454" s="950">
        <f t="shared" si="132"/>
        <v>13.687325105903</v>
      </c>
      <c r="AL1454" s="950">
        <f t="shared" si="133"/>
        <v>0.13687325105903</v>
      </c>
      <c r="AM1454" s="951">
        <f>INT('Inventario PARU'!$AK1454/10)*10+10/2</f>
        <v>15</v>
      </c>
      <c r="AN1454" s="952">
        <f t="shared" si="134"/>
        <v>1.471390889628477E-2</v>
      </c>
      <c r="AO1454" s="952">
        <f t="shared" si="135"/>
        <v>0.12359683472879207</v>
      </c>
      <c r="AP1454" s="953" t="str">
        <f t="shared" si="136"/>
        <v>100</v>
      </c>
      <c r="AQ1454" s="953">
        <f>'Inventario PARU'!$AP1454/148</f>
        <v>0.67567567567567566</v>
      </c>
      <c r="AR1454" s="952">
        <f t="shared" si="137"/>
        <v>1.4713908896284771</v>
      </c>
      <c r="AS1454" s="954">
        <f t="shared" si="137"/>
        <v>8.3511374816751402E-2</v>
      </c>
    </row>
    <row r="1455" spans="1:45">
      <c r="A1455" s="942">
        <v>2</v>
      </c>
      <c r="B1455" s="38">
        <v>9</v>
      </c>
      <c r="C1455" s="38">
        <v>1</v>
      </c>
      <c r="D1455" s="38" t="s">
        <v>1256</v>
      </c>
      <c r="E1455" s="38">
        <v>37</v>
      </c>
      <c r="F1455" t="s">
        <v>1262</v>
      </c>
      <c r="G1455" t="s">
        <v>1263</v>
      </c>
      <c r="H1455" t="s">
        <v>1245</v>
      </c>
      <c r="I1455" t="s">
        <v>1264</v>
      </c>
      <c r="J1455">
        <v>44</v>
      </c>
      <c r="K1455">
        <v>12</v>
      </c>
      <c r="L1455">
        <v>1</v>
      </c>
      <c r="M1455">
        <v>37</v>
      </c>
      <c r="N1455" t="s">
        <v>1227</v>
      </c>
      <c r="O1455" t="s">
        <v>1228</v>
      </c>
      <c r="P1455" t="s">
        <v>1227</v>
      </c>
      <c r="Q1455" t="s">
        <v>1229</v>
      </c>
      <c r="R1455" t="s">
        <v>1229</v>
      </c>
      <c r="S1455" t="s">
        <v>1230</v>
      </c>
      <c r="T1455" t="s">
        <v>1229</v>
      </c>
      <c r="U1455" t="s">
        <v>1232</v>
      </c>
      <c r="V1455" t="s">
        <v>1233</v>
      </c>
      <c r="W1455" t="s">
        <v>1227</v>
      </c>
      <c r="X1455" t="s">
        <v>1227</v>
      </c>
      <c r="Y1455" t="s">
        <v>1227</v>
      </c>
      <c r="Z1455" t="s">
        <v>1227</v>
      </c>
      <c r="AA1455" t="s">
        <v>1227</v>
      </c>
      <c r="AB1455" t="s">
        <v>1539</v>
      </c>
      <c r="AC1455" t="s">
        <v>1235</v>
      </c>
      <c r="AD1455" t="s">
        <v>1236</v>
      </c>
      <c r="AE1455" t="s">
        <v>1237</v>
      </c>
      <c r="AF1455" t="s">
        <v>1238</v>
      </c>
      <c r="AG1455" t="s">
        <v>1238</v>
      </c>
      <c r="AH1455" t="s">
        <v>1239</v>
      </c>
      <c r="AI1455" t="s">
        <v>1240</v>
      </c>
      <c r="AJ1455" t="s">
        <v>1241</v>
      </c>
      <c r="AK1455" s="943">
        <f t="shared" si="132"/>
        <v>14.00563499208679</v>
      </c>
      <c r="AL1455" s="943">
        <f t="shared" si="133"/>
        <v>0.14005634992086791</v>
      </c>
      <c r="AM1455" s="944">
        <f>INT('Inventario PARU'!$AK1455/10)*10+10/2</f>
        <v>15</v>
      </c>
      <c r="AN1455" s="945">
        <f t="shared" si="134"/>
        <v>1.5406234517689191E-2</v>
      </c>
      <c r="AO1455" s="945">
        <f t="shared" si="135"/>
        <v>0.12941236994858921</v>
      </c>
      <c r="AP1455" s="583" t="str">
        <f t="shared" si="136"/>
        <v>100</v>
      </c>
      <c r="AQ1455" s="583">
        <f>'Inventario PARU'!$AP1455/148</f>
        <v>0.67567567567567566</v>
      </c>
      <c r="AR1455" s="945">
        <f t="shared" si="137"/>
        <v>1.5406234517689192</v>
      </c>
      <c r="AS1455" s="946">
        <f t="shared" si="137"/>
        <v>8.7440790505803515E-2</v>
      </c>
    </row>
    <row r="1456" spans="1:45">
      <c r="A1456" s="947">
        <v>2</v>
      </c>
      <c r="B1456" s="948">
        <v>9</v>
      </c>
      <c r="C1456" s="948">
        <v>1</v>
      </c>
      <c r="D1456" s="948" t="s">
        <v>1256</v>
      </c>
      <c r="E1456" s="948">
        <v>38</v>
      </c>
      <c r="F1456" s="949" t="s">
        <v>1372</v>
      </c>
      <c r="G1456" s="949" t="s">
        <v>1369</v>
      </c>
      <c r="H1456" s="949" t="s">
        <v>1370</v>
      </c>
      <c r="I1456" s="949" t="s">
        <v>1373</v>
      </c>
      <c r="J1456" s="949">
        <v>46</v>
      </c>
      <c r="K1456" s="949">
        <v>14</v>
      </c>
      <c r="L1456" s="949">
        <v>1</v>
      </c>
      <c r="M1456" s="949">
        <v>38</v>
      </c>
      <c r="N1456" s="949" t="s">
        <v>1227</v>
      </c>
      <c r="O1456" s="949" t="s">
        <v>1228</v>
      </c>
      <c r="P1456" s="949" t="s">
        <v>1227</v>
      </c>
      <c r="Q1456" s="949" t="s">
        <v>1229</v>
      </c>
      <c r="R1456" s="949" t="s">
        <v>1229</v>
      </c>
      <c r="S1456" s="949" t="s">
        <v>1230</v>
      </c>
      <c r="T1456" s="949" t="s">
        <v>1229</v>
      </c>
      <c r="U1456" s="949" t="s">
        <v>1232</v>
      </c>
      <c r="V1456" s="949" t="s">
        <v>1233</v>
      </c>
      <c r="W1456" s="949" t="s">
        <v>1227</v>
      </c>
      <c r="X1456" s="949" t="s">
        <v>1227</v>
      </c>
      <c r="Y1456" s="949" t="s">
        <v>1227</v>
      </c>
      <c r="Z1456" s="949" t="s">
        <v>1227</v>
      </c>
      <c r="AA1456" s="949" t="s">
        <v>1227</v>
      </c>
      <c r="AB1456" s="949" t="s">
        <v>1539</v>
      </c>
      <c r="AC1456" s="949" t="s">
        <v>1235</v>
      </c>
      <c r="AD1456" s="949" t="s">
        <v>1236</v>
      </c>
      <c r="AE1456" s="949" t="s">
        <v>1237</v>
      </c>
      <c r="AF1456" s="949" t="s">
        <v>1238</v>
      </c>
      <c r="AG1456" s="949" t="s">
        <v>1238</v>
      </c>
      <c r="AH1456" s="949" t="s">
        <v>1239</v>
      </c>
      <c r="AI1456" s="949" t="s">
        <v>1240</v>
      </c>
      <c r="AJ1456" s="949" t="s">
        <v>1241</v>
      </c>
      <c r="AK1456" s="950">
        <f t="shared" si="132"/>
        <v>14.642254764454371</v>
      </c>
      <c r="AL1456" s="950">
        <f t="shared" si="133"/>
        <v>0.14642254764454371</v>
      </c>
      <c r="AM1456" s="951">
        <f>INT('Inventario PARU'!$AK1456/10)*10+10/2</f>
        <v>15</v>
      </c>
      <c r="AN1456" s="952">
        <f t="shared" si="134"/>
        <v>1.6838632355077647E-2</v>
      </c>
      <c r="AO1456" s="952">
        <f t="shared" si="135"/>
        <v>0.16501859707976091</v>
      </c>
      <c r="AP1456" s="953" t="str">
        <f t="shared" si="136"/>
        <v>100</v>
      </c>
      <c r="AQ1456" s="953">
        <f>'Inventario PARU'!$AP1456/148</f>
        <v>0.67567567567567566</v>
      </c>
      <c r="AR1456" s="952">
        <f t="shared" si="137"/>
        <v>1.6838632355077647</v>
      </c>
      <c r="AS1456" s="954">
        <f t="shared" si="137"/>
        <v>0.11149905208091954</v>
      </c>
    </row>
    <row r="1457" spans="1:45">
      <c r="A1457" s="942">
        <v>2</v>
      </c>
      <c r="B1457" s="38">
        <v>9</v>
      </c>
      <c r="C1457" s="38">
        <v>4</v>
      </c>
      <c r="D1457" s="38" t="s">
        <v>1256</v>
      </c>
      <c r="E1457" s="38">
        <v>137</v>
      </c>
      <c r="F1457" t="s">
        <v>1296</v>
      </c>
      <c r="G1457" t="s">
        <v>1297</v>
      </c>
      <c r="H1457" t="s">
        <v>1298</v>
      </c>
      <c r="I1457" t="s">
        <v>1299</v>
      </c>
      <c r="J1457">
        <v>48</v>
      </c>
      <c r="K1457">
        <v>12</v>
      </c>
      <c r="L1457">
        <v>1</v>
      </c>
      <c r="M1457">
        <v>137</v>
      </c>
      <c r="N1457" t="s">
        <v>1227</v>
      </c>
      <c r="O1457" t="s">
        <v>1228</v>
      </c>
      <c r="P1457" t="s">
        <v>1227</v>
      </c>
      <c r="Q1457" t="s">
        <v>1229</v>
      </c>
      <c r="R1457" t="s">
        <v>1229</v>
      </c>
      <c r="S1457" t="s">
        <v>1230</v>
      </c>
      <c r="T1457" t="s">
        <v>1229</v>
      </c>
      <c r="U1457" t="s">
        <v>1232</v>
      </c>
      <c r="V1457" t="s">
        <v>1233</v>
      </c>
      <c r="W1457" t="s">
        <v>1227</v>
      </c>
      <c r="X1457" t="s">
        <v>1227</v>
      </c>
      <c r="Y1457" t="s">
        <v>1227</v>
      </c>
      <c r="Z1457" t="s">
        <v>1227</v>
      </c>
      <c r="AA1457" t="s">
        <v>1227</v>
      </c>
      <c r="AB1457" t="s">
        <v>1539</v>
      </c>
      <c r="AC1457" t="s">
        <v>1235</v>
      </c>
      <c r="AD1457" t="s">
        <v>1236</v>
      </c>
      <c r="AE1457" t="s">
        <v>1237</v>
      </c>
      <c r="AF1457" t="s">
        <v>1238</v>
      </c>
      <c r="AG1457" t="s">
        <v>1238</v>
      </c>
      <c r="AH1457" t="s">
        <v>1239</v>
      </c>
      <c r="AI1457" t="s">
        <v>1240</v>
      </c>
      <c r="AJ1457" t="s">
        <v>1241</v>
      </c>
      <c r="AK1457" s="943">
        <f t="shared" si="132"/>
        <v>15.278874536821952</v>
      </c>
      <c r="AL1457" s="943">
        <f t="shared" si="133"/>
        <v>0.15278874536821951</v>
      </c>
      <c r="AM1457" s="944">
        <f>INT('Inventario PARU'!$AK1457/10)*10+10/2</f>
        <v>15</v>
      </c>
      <c r="AN1457" s="945">
        <f t="shared" si="134"/>
        <v>1.8334692318572252E-2</v>
      </c>
      <c r="AO1457" s="945">
        <f t="shared" si="135"/>
        <v>0.15401141547600691</v>
      </c>
      <c r="AP1457" s="583" t="str">
        <f t="shared" si="136"/>
        <v>100</v>
      </c>
      <c r="AQ1457" s="583">
        <f>'Inventario PARU'!$AP1457/148</f>
        <v>0.67567567567567566</v>
      </c>
      <c r="AR1457" s="945">
        <f t="shared" si="137"/>
        <v>1.8334692318572252</v>
      </c>
      <c r="AS1457" s="946">
        <f t="shared" si="137"/>
        <v>0.10406176721351819</v>
      </c>
    </row>
    <row r="1458" spans="1:45">
      <c r="A1458" s="947">
        <v>2</v>
      </c>
      <c r="B1458" s="948">
        <v>9</v>
      </c>
      <c r="C1458" s="948">
        <v>4</v>
      </c>
      <c r="D1458" s="948" t="s">
        <v>1222</v>
      </c>
      <c r="E1458" s="948">
        <v>124</v>
      </c>
      <c r="F1458" s="949" t="s">
        <v>1288</v>
      </c>
      <c r="G1458" s="949" t="s">
        <v>1289</v>
      </c>
      <c r="H1458" s="949" t="s">
        <v>1290</v>
      </c>
      <c r="I1458" s="949" t="s">
        <v>1291</v>
      </c>
      <c r="J1458" s="949">
        <v>51</v>
      </c>
      <c r="K1458" s="949">
        <v>12</v>
      </c>
      <c r="L1458" s="949">
        <v>1</v>
      </c>
      <c r="M1458" s="949">
        <v>124</v>
      </c>
      <c r="N1458" s="949" t="s">
        <v>1227</v>
      </c>
      <c r="O1458" s="949" t="s">
        <v>1228</v>
      </c>
      <c r="P1458" s="949" t="s">
        <v>1227</v>
      </c>
      <c r="Q1458" s="949" t="s">
        <v>1229</v>
      </c>
      <c r="R1458" s="949" t="s">
        <v>1229</v>
      </c>
      <c r="S1458" s="949" t="s">
        <v>1230</v>
      </c>
      <c r="T1458" s="949" t="s">
        <v>1229</v>
      </c>
      <c r="U1458" s="949" t="s">
        <v>1232</v>
      </c>
      <c r="V1458" s="949" t="s">
        <v>1233</v>
      </c>
      <c r="W1458" s="949" t="s">
        <v>1227</v>
      </c>
      <c r="X1458" s="949" t="s">
        <v>1227</v>
      </c>
      <c r="Y1458" s="949" t="s">
        <v>1227</v>
      </c>
      <c r="Z1458" s="949" t="s">
        <v>1227</v>
      </c>
      <c r="AA1458" s="949" t="s">
        <v>1227</v>
      </c>
      <c r="AB1458" s="949" t="s">
        <v>1539</v>
      </c>
      <c r="AC1458" s="949" t="s">
        <v>1235</v>
      </c>
      <c r="AD1458" s="949" t="s">
        <v>1236</v>
      </c>
      <c r="AE1458" s="949" t="s">
        <v>1237</v>
      </c>
      <c r="AF1458" s="949" t="s">
        <v>1238</v>
      </c>
      <c r="AG1458" s="949" t="s">
        <v>1238</v>
      </c>
      <c r="AH1458" s="949" t="s">
        <v>1239</v>
      </c>
      <c r="AI1458" s="949" t="s">
        <v>1240</v>
      </c>
      <c r="AJ1458" s="949" t="s">
        <v>1241</v>
      </c>
      <c r="AK1458" s="950">
        <f t="shared" si="132"/>
        <v>16.233804195373324</v>
      </c>
      <c r="AL1458" s="950">
        <f t="shared" si="133"/>
        <v>0.16233804195373325</v>
      </c>
      <c r="AM1458" s="951">
        <f>INT('Inventario PARU'!$AK1458/10)*10+10/2</f>
        <v>15</v>
      </c>
      <c r="AN1458" s="952">
        <f t="shared" si="134"/>
        <v>2.0698148750263212E-2</v>
      </c>
      <c r="AO1458" s="952">
        <f t="shared" si="135"/>
        <v>0.17386444950221097</v>
      </c>
      <c r="AP1458" s="953" t="str">
        <f t="shared" si="136"/>
        <v>100</v>
      </c>
      <c r="AQ1458" s="953">
        <f>'Inventario PARU'!$AP1458/148</f>
        <v>0.67567567567567566</v>
      </c>
      <c r="AR1458" s="952">
        <f t="shared" si="137"/>
        <v>2.0698148750263212</v>
      </c>
      <c r="AS1458" s="954">
        <f t="shared" si="137"/>
        <v>0.11747597939338579</v>
      </c>
    </row>
    <row r="1459" spans="1:45">
      <c r="A1459" s="942">
        <v>2</v>
      </c>
      <c r="B1459" s="38">
        <v>9</v>
      </c>
      <c r="C1459" s="38">
        <v>2</v>
      </c>
      <c r="D1459" s="38" t="s">
        <v>1222</v>
      </c>
      <c r="E1459" s="38">
        <v>60</v>
      </c>
      <c r="F1459" t="s">
        <v>1262</v>
      </c>
      <c r="G1459" t="s">
        <v>1263</v>
      </c>
      <c r="H1459" t="s">
        <v>1245</v>
      </c>
      <c r="I1459" t="s">
        <v>1264</v>
      </c>
      <c r="J1459">
        <v>53</v>
      </c>
      <c r="K1459">
        <v>12</v>
      </c>
      <c r="L1459">
        <v>1</v>
      </c>
      <c r="M1459">
        <v>60</v>
      </c>
      <c r="N1459" t="s">
        <v>1227</v>
      </c>
      <c r="O1459" t="s">
        <v>1228</v>
      </c>
      <c r="P1459" t="s">
        <v>1227</v>
      </c>
      <c r="Q1459" t="s">
        <v>1229</v>
      </c>
      <c r="R1459" t="s">
        <v>1229</v>
      </c>
      <c r="S1459" t="s">
        <v>1230</v>
      </c>
      <c r="T1459" t="s">
        <v>1229</v>
      </c>
      <c r="U1459" t="s">
        <v>1232</v>
      </c>
      <c r="V1459" t="s">
        <v>1233</v>
      </c>
      <c r="W1459" t="s">
        <v>1227</v>
      </c>
      <c r="X1459" t="s">
        <v>1227</v>
      </c>
      <c r="Y1459" t="s">
        <v>1227</v>
      </c>
      <c r="Z1459" t="s">
        <v>1227</v>
      </c>
      <c r="AA1459" t="s">
        <v>1227</v>
      </c>
      <c r="AB1459" t="s">
        <v>1539</v>
      </c>
      <c r="AC1459" t="s">
        <v>1235</v>
      </c>
      <c r="AD1459" t="s">
        <v>1236</v>
      </c>
      <c r="AE1459" t="s">
        <v>1237</v>
      </c>
      <c r="AF1459" t="s">
        <v>1238</v>
      </c>
      <c r="AG1459" t="s">
        <v>1238</v>
      </c>
      <c r="AH1459" t="s">
        <v>1239</v>
      </c>
      <c r="AI1459" t="s">
        <v>1240</v>
      </c>
      <c r="AJ1459" t="s">
        <v>1241</v>
      </c>
      <c r="AK1459" s="943">
        <f t="shared" si="132"/>
        <v>16.870423967740905</v>
      </c>
      <c r="AL1459" s="943">
        <f t="shared" si="133"/>
        <v>0.16870423967740905</v>
      </c>
      <c r="AM1459" s="944">
        <f>INT('Inventario PARU'!$AK1459/10)*10+10/2</f>
        <v>15</v>
      </c>
      <c r="AN1459" s="945">
        <f t="shared" si="134"/>
        <v>2.2353364029023208E-2</v>
      </c>
      <c r="AO1459" s="945">
        <f t="shared" si="135"/>
        <v>0.18776825784379492</v>
      </c>
      <c r="AP1459" s="583" t="str">
        <f t="shared" si="136"/>
        <v>100</v>
      </c>
      <c r="AQ1459" s="583">
        <f>'Inventario PARU'!$AP1459/148</f>
        <v>0.67567567567567566</v>
      </c>
      <c r="AR1459" s="945">
        <f t="shared" si="137"/>
        <v>2.2353364029023206</v>
      </c>
      <c r="AS1459" s="946">
        <f t="shared" si="137"/>
        <v>0.1268704444890506</v>
      </c>
    </row>
    <row r="1460" spans="1:45">
      <c r="A1460" s="947">
        <v>2</v>
      </c>
      <c r="B1460" s="948">
        <v>9</v>
      </c>
      <c r="C1460" s="948">
        <v>4</v>
      </c>
      <c r="D1460" s="948" t="s">
        <v>1222</v>
      </c>
      <c r="E1460" s="948">
        <v>122</v>
      </c>
      <c r="F1460" s="949" t="s">
        <v>1372</v>
      </c>
      <c r="G1460" s="949" t="s">
        <v>1369</v>
      </c>
      <c r="H1460" s="949" t="s">
        <v>1370</v>
      </c>
      <c r="I1460" s="949" t="s">
        <v>1373</v>
      </c>
      <c r="J1460" s="949">
        <v>54</v>
      </c>
      <c r="K1460" s="949">
        <v>12</v>
      </c>
      <c r="L1460" s="949">
        <v>1</v>
      </c>
      <c r="M1460" s="949">
        <v>122</v>
      </c>
      <c r="N1460" s="949" t="s">
        <v>1227</v>
      </c>
      <c r="O1460" s="949" t="s">
        <v>1228</v>
      </c>
      <c r="P1460" s="949" t="s">
        <v>1227</v>
      </c>
      <c r="Q1460" s="949" t="s">
        <v>1229</v>
      </c>
      <c r="R1460" s="949" t="s">
        <v>1229</v>
      </c>
      <c r="S1460" s="949" t="s">
        <v>1230</v>
      </c>
      <c r="T1460" s="949" t="s">
        <v>1229</v>
      </c>
      <c r="U1460" s="949" t="s">
        <v>1232</v>
      </c>
      <c r="V1460" s="949" t="s">
        <v>1233</v>
      </c>
      <c r="W1460" s="949" t="s">
        <v>1227</v>
      </c>
      <c r="X1460" s="949" t="s">
        <v>1227</v>
      </c>
      <c r="Y1460" s="949" t="s">
        <v>1227</v>
      </c>
      <c r="Z1460" s="949" t="s">
        <v>1227</v>
      </c>
      <c r="AA1460" s="949" t="s">
        <v>1227</v>
      </c>
      <c r="AB1460" s="949" t="s">
        <v>1539</v>
      </c>
      <c r="AC1460" s="949" t="s">
        <v>1235</v>
      </c>
      <c r="AD1460" s="949" t="s">
        <v>1236</v>
      </c>
      <c r="AE1460" s="949" t="s">
        <v>1237</v>
      </c>
      <c r="AF1460" s="949" t="s">
        <v>1238</v>
      </c>
      <c r="AG1460" s="949" t="s">
        <v>1238</v>
      </c>
      <c r="AH1460" s="949" t="s">
        <v>1239</v>
      </c>
      <c r="AI1460" s="949" t="s">
        <v>1240</v>
      </c>
      <c r="AJ1460" s="949" t="s">
        <v>1241</v>
      </c>
      <c r="AK1460" s="950">
        <f t="shared" si="132"/>
        <v>17.188733853924695</v>
      </c>
      <c r="AL1460" s="950">
        <f t="shared" si="133"/>
        <v>0.17188733853924695</v>
      </c>
      <c r="AM1460" s="951">
        <f>INT('Inventario PARU'!$AK1460/10)*10+10/2</f>
        <v>15</v>
      </c>
      <c r="AN1460" s="952">
        <f t="shared" si="134"/>
        <v>2.3204844965693007E-2</v>
      </c>
      <c r="AO1460" s="952">
        <f t="shared" si="135"/>
        <v>0.19492069771182127</v>
      </c>
      <c r="AP1460" s="953" t="str">
        <f t="shared" si="136"/>
        <v>100</v>
      </c>
      <c r="AQ1460" s="953">
        <f>'Inventario PARU'!$AP1460/148</f>
        <v>0.67567567567567566</v>
      </c>
      <c r="AR1460" s="952">
        <f t="shared" si="137"/>
        <v>2.3204844965693008</v>
      </c>
      <c r="AS1460" s="954">
        <f t="shared" si="137"/>
        <v>0.13170317412960897</v>
      </c>
    </row>
    <row r="1461" spans="1:45">
      <c r="A1461" s="942">
        <v>2</v>
      </c>
      <c r="B1461" s="38">
        <v>9</v>
      </c>
      <c r="C1461" s="38">
        <v>1</v>
      </c>
      <c r="D1461" s="38" t="s">
        <v>1222</v>
      </c>
      <c r="E1461" s="38">
        <v>27</v>
      </c>
      <c r="F1461" t="s">
        <v>1262</v>
      </c>
      <c r="G1461" t="s">
        <v>1263</v>
      </c>
      <c r="H1461" t="s">
        <v>1245</v>
      </c>
      <c r="I1461" t="s">
        <v>1264</v>
      </c>
      <c r="J1461">
        <v>56</v>
      </c>
      <c r="K1461">
        <v>14</v>
      </c>
      <c r="L1461">
        <v>1</v>
      </c>
      <c r="M1461">
        <v>27</v>
      </c>
      <c r="N1461" t="s">
        <v>1227</v>
      </c>
      <c r="O1461" t="s">
        <v>1228</v>
      </c>
      <c r="P1461" t="s">
        <v>1227</v>
      </c>
      <c r="Q1461" t="s">
        <v>1229</v>
      </c>
      <c r="R1461" t="s">
        <v>1229</v>
      </c>
      <c r="S1461" t="s">
        <v>1230</v>
      </c>
      <c r="T1461" t="s">
        <v>1229</v>
      </c>
      <c r="U1461" t="s">
        <v>1232</v>
      </c>
      <c r="V1461" t="s">
        <v>1233</v>
      </c>
      <c r="W1461" t="s">
        <v>1227</v>
      </c>
      <c r="X1461" t="s">
        <v>1227</v>
      </c>
      <c r="Y1461" t="s">
        <v>1227</v>
      </c>
      <c r="Z1461" t="s">
        <v>1227</v>
      </c>
      <c r="AA1461" t="s">
        <v>1227</v>
      </c>
      <c r="AB1461" t="s">
        <v>1539</v>
      </c>
      <c r="AC1461" t="s">
        <v>1235</v>
      </c>
      <c r="AD1461" t="s">
        <v>1236</v>
      </c>
      <c r="AE1461" t="s">
        <v>1237</v>
      </c>
      <c r="AF1461" t="s">
        <v>1238</v>
      </c>
      <c r="AG1461" t="s">
        <v>1238</v>
      </c>
      <c r="AH1461" t="s">
        <v>1239</v>
      </c>
      <c r="AI1461" t="s">
        <v>1240</v>
      </c>
      <c r="AJ1461" t="s">
        <v>1241</v>
      </c>
      <c r="AK1461" s="943">
        <f t="shared" si="132"/>
        <v>17.82535362629228</v>
      </c>
      <c r="AL1461" s="943">
        <f t="shared" si="133"/>
        <v>0.17825353626292281</v>
      </c>
      <c r="AM1461" s="944">
        <f>INT('Inventario PARU'!$AK1461/10)*10+10/2</f>
        <v>15</v>
      </c>
      <c r="AN1461" s="945">
        <f t="shared" si="134"/>
        <v>2.4955553433612249E-2</v>
      </c>
      <c r="AO1461" s="945">
        <f t="shared" si="135"/>
        <v>0.24456442364940001</v>
      </c>
      <c r="AP1461" s="583" t="str">
        <f t="shared" si="136"/>
        <v>100</v>
      </c>
      <c r="AQ1461" s="583">
        <f>'Inventario PARU'!$AP1461/148</f>
        <v>0.67567567567567566</v>
      </c>
      <c r="AR1461" s="945">
        <f t="shared" si="137"/>
        <v>2.4955553433612248</v>
      </c>
      <c r="AS1461" s="946">
        <f t="shared" si="137"/>
        <v>0.16524623219554055</v>
      </c>
    </row>
    <row r="1462" spans="1:45">
      <c r="A1462" s="947">
        <v>2</v>
      </c>
      <c r="B1462" s="948">
        <v>9</v>
      </c>
      <c r="C1462" s="948">
        <v>1</v>
      </c>
      <c r="D1462" s="948" t="s">
        <v>1222</v>
      </c>
      <c r="E1462" s="948">
        <v>28</v>
      </c>
      <c r="F1462" s="949" t="s">
        <v>1288</v>
      </c>
      <c r="G1462" s="949" t="s">
        <v>1289</v>
      </c>
      <c r="H1462" s="949" t="s">
        <v>1290</v>
      </c>
      <c r="I1462" s="949" t="s">
        <v>1291</v>
      </c>
      <c r="J1462" s="949">
        <v>61</v>
      </c>
      <c r="K1462" s="949">
        <v>14</v>
      </c>
      <c r="L1462" s="949">
        <v>1</v>
      </c>
      <c r="M1462" s="949">
        <v>28</v>
      </c>
      <c r="N1462" s="949" t="s">
        <v>1227</v>
      </c>
      <c r="O1462" s="949" t="s">
        <v>1228</v>
      </c>
      <c r="P1462" s="949" t="s">
        <v>1227</v>
      </c>
      <c r="Q1462" s="949" t="s">
        <v>1229</v>
      </c>
      <c r="R1462" s="949" t="s">
        <v>1229</v>
      </c>
      <c r="S1462" s="949" t="s">
        <v>1230</v>
      </c>
      <c r="T1462" s="949" t="s">
        <v>1229</v>
      </c>
      <c r="U1462" s="949" t="s">
        <v>1232</v>
      </c>
      <c r="V1462" s="949" t="s">
        <v>1233</v>
      </c>
      <c r="W1462" s="949" t="s">
        <v>1227</v>
      </c>
      <c r="X1462" s="949" t="s">
        <v>1227</v>
      </c>
      <c r="Y1462" s="949" t="s">
        <v>1227</v>
      </c>
      <c r="Z1462" s="949" t="s">
        <v>1227</v>
      </c>
      <c r="AA1462" s="949" t="s">
        <v>1227</v>
      </c>
      <c r="AB1462" s="949" t="s">
        <v>1539</v>
      </c>
      <c r="AC1462" s="949" t="s">
        <v>1235</v>
      </c>
      <c r="AD1462" s="949" t="s">
        <v>1236</v>
      </c>
      <c r="AE1462" s="949" t="s">
        <v>1237</v>
      </c>
      <c r="AF1462" s="949" t="s">
        <v>1238</v>
      </c>
      <c r="AG1462" s="949" t="s">
        <v>1238</v>
      </c>
      <c r="AH1462" s="949" t="s">
        <v>1239</v>
      </c>
      <c r="AI1462" s="949" t="s">
        <v>1240</v>
      </c>
      <c r="AJ1462" s="949" t="s">
        <v>1241</v>
      </c>
      <c r="AK1462" s="950">
        <f t="shared" si="132"/>
        <v>19.416903057211233</v>
      </c>
      <c r="AL1462" s="950">
        <f t="shared" si="133"/>
        <v>0.19416903057211232</v>
      </c>
      <c r="AM1462" s="951">
        <f>INT('Inventario PARU'!$AK1462/10)*10+10/2</f>
        <v>15</v>
      </c>
      <c r="AN1462" s="952">
        <f t="shared" si="134"/>
        <v>2.9610846405124725E-2</v>
      </c>
      <c r="AO1462" s="952">
        <f t="shared" si="135"/>
        <v>0.29018629477022229</v>
      </c>
      <c r="AP1462" s="953" t="str">
        <f t="shared" si="136"/>
        <v>100</v>
      </c>
      <c r="AQ1462" s="953">
        <f>'Inventario PARU'!$AP1462/148</f>
        <v>0.67567567567567566</v>
      </c>
      <c r="AR1462" s="952">
        <f t="shared" si="137"/>
        <v>2.9610846405124724</v>
      </c>
      <c r="AS1462" s="954">
        <f t="shared" si="137"/>
        <v>0.19607182079069072</v>
      </c>
    </row>
    <row r="1463" spans="1:45">
      <c r="A1463" s="942">
        <v>2</v>
      </c>
      <c r="B1463" s="38">
        <v>9</v>
      </c>
      <c r="C1463" s="38">
        <v>1</v>
      </c>
      <c r="D1463" s="38" t="s">
        <v>1256</v>
      </c>
      <c r="E1463" s="38">
        <v>36</v>
      </c>
      <c r="F1463" t="s">
        <v>1377</v>
      </c>
      <c r="G1463" t="s">
        <v>1378</v>
      </c>
      <c r="H1463" t="s">
        <v>1370</v>
      </c>
      <c r="I1463" t="s">
        <v>1379</v>
      </c>
      <c r="J1463">
        <v>61</v>
      </c>
      <c r="K1463">
        <v>14</v>
      </c>
      <c r="L1463">
        <v>1</v>
      </c>
      <c r="M1463">
        <v>36</v>
      </c>
      <c r="N1463" t="s">
        <v>1227</v>
      </c>
      <c r="O1463" t="s">
        <v>1228</v>
      </c>
      <c r="P1463" t="s">
        <v>1227</v>
      </c>
      <c r="Q1463" t="s">
        <v>1229</v>
      </c>
      <c r="R1463" t="s">
        <v>1229</v>
      </c>
      <c r="S1463" t="s">
        <v>1230</v>
      </c>
      <c r="T1463" t="s">
        <v>1229</v>
      </c>
      <c r="U1463" t="s">
        <v>1232</v>
      </c>
      <c r="V1463" t="s">
        <v>1233</v>
      </c>
      <c r="W1463" t="s">
        <v>1227</v>
      </c>
      <c r="X1463" t="s">
        <v>1227</v>
      </c>
      <c r="Y1463" t="s">
        <v>1227</v>
      </c>
      <c r="Z1463" t="s">
        <v>1227</v>
      </c>
      <c r="AA1463" t="s">
        <v>1227</v>
      </c>
      <c r="AB1463" t="s">
        <v>1539</v>
      </c>
      <c r="AC1463" t="s">
        <v>1235</v>
      </c>
      <c r="AD1463" t="s">
        <v>1236</v>
      </c>
      <c r="AE1463" t="s">
        <v>1237</v>
      </c>
      <c r="AF1463" t="s">
        <v>1238</v>
      </c>
      <c r="AG1463" t="s">
        <v>1238</v>
      </c>
      <c r="AH1463" t="s">
        <v>1239</v>
      </c>
      <c r="AI1463" t="s">
        <v>1240</v>
      </c>
      <c r="AJ1463" t="s">
        <v>1241</v>
      </c>
      <c r="AK1463" s="943">
        <f t="shared" si="132"/>
        <v>19.416903057211233</v>
      </c>
      <c r="AL1463" s="943">
        <f t="shared" si="133"/>
        <v>0.19416903057211232</v>
      </c>
      <c r="AM1463" s="944">
        <f>INT('Inventario PARU'!$AK1463/10)*10+10/2</f>
        <v>15</v>
      </c>
      <c r="AN1463" s="945">
        <f t="shared" si="134"/>
        <v>2.9610846405124725E-2</v>
      </c>
      <c r="AO1463" s="945">
        <f t="shared" si="135"/>
        <v>0.29018629477022229</v>
      </c>
      <c r="AP1463" s="583" t="str">
        <f t="shared" si="136"/>
        <v>100</v>
      </c>
      <c r="AQ1463" s="583">
        <f>'Inventario PARU'!$AP1463/148</f>
        <v>0.67567567567567566</v>
      </c>
      <c r="AR1463" s="945">
        <f t="shared" si="137"/>
        <v>2.9610846405124724</v>
      </c>
      <c r="AS1463" s="946">
        <f t="shared" si="137"/>
        <v>0.19607182079069072</v>
      </c>
    </row>
    <row r="1464" spans="1:45">
      <c r="A1464" s="947">
        <v>2</v>
      </c>
      <c r="B1464" s="948">
        <v>9</v>
      </c>
      <c r="C1464" s="948">
        <v>1</v>
      </c>
      <c r="D1464" s="948" t="s">
        <v>1256</v>
      </c>
      <c r="E1464" s="948">
        <v>39</v>
      </c>
      <c r="F1464" s="949" t="s">
        <v>1262</v>
      </c>
      <c r="G1464" s="949" t="s">
        <v>1263</v>
      </c>
      <c r="H1464" s="949" t="s">
        <v>1245</v>
      </c>
      <c r="I1464" s="949" t="s">
        <v>1264</v>
      </c>
      <c r="J1464" s="949">
        <v>63</v>
      </c>
      <c r="K1464" s="949">
        <v>12</v>
      </c>
      <c r="L1464" s="949">
        <v>1</v>
      </c>
      <c r="M1464" s="949">
        <v>39</v>
      </c>
      <c r="N1464" s="949" t="s">
        <v>1227</v>
      </c>
      <c r="O1464" s="949" t="s">
        <v>1228</v>
      </c>
      <c r="P1464" s="949" t="s">
        <v>1227</v>
      </c>
      <c r="Q1464" s="949" t="s">
        <v>1229</v>
      </c>
      <c r="R1464" s="949" t="s">
        <v>1229</v>
      </c>
      <c r="S1464" s="949" t="s">
        <v>1230</v>
      </c>
      <c r="T1464" s="949" t="s">
        <v>1229</v>
      </c>
      <c r="U1464" s="949" t="s">
        <v>1232</v>
      </c>
      <c r="V1464" s="949" t="s">
        <v>1233</v>
      </c>
      <c r="W1464" s="949" t="s">
        <v>1227</v>
      </c>
      <c r="X1464" s="949" t="s">
        <v>1227</v>
      </c>
      <c r="Y1464" s="949" t="s">
        <v>1227</v>
      </c>
      <c r="Z1464" s="949" t="s">
        <v>1227</v>
      </c>
      <c r="AA1464" s="949" t="s">
        <v>1227</v>
      </c>
      <c r="AB1464" s="949" t="s">
        <v>1539</v>
      </c>
      <c r="AC1464" s="949" t="s">
        <v>1235</v>
      </c>
      <c r="AD1464" s="949" t="s">
        <v>1236</v>
      </c>
      <c r="AE1464" s="949" t="s">
        <v>1237</v>
      </c>
      <c r="AF1464" s="949" t="s">
        <v>1238</v>
      </c>
      <c r="AG1464" s="949" t="s">
        <v>1238</v>
      </c>
      <c r="AH1464" s="949" t="s">
        <v>1239</v>
      </c>
      <c r="AI1464" s="949" t="s">
        <v>1240</v>
      </c>
      <c r="AJ1464" s="949" t="s">
        <v>1241</v>
      </c>
      <c r="AK1464" s="950">
        <f t="shared" si="132"/>
        <v>20.053522829578814</v>
      </c>
      <c r="AL1464" s="950">
        <f t="shared" si="133"/>
        <v>0.20053522829578813</v>
      </c>
      <c r="AM1464" s="951">
        <f>INT('Inventario PARU'!$AK1464/10)*10+10/2</f>
        <v>25</v>
      </c>
      <c r="AN1464" s="952">
        <f t="shared" si="134"/>
        <v>3.1584372314415486E-2</v>
      </c>
      <c r="AO1464" s="952">
        <f t="shared" si="135"/>
        <v>0.26530872744109002</v>
      </c>
      <c r="AP1464" s="953" t="str">
        <f t="shared" si="136"/>
        <v>2,5</v>
      </c>
      <c r="AQ1464" s="953">
        <f>'Inventario PARU'!$AP1464/148</f>
        <v>1.6891891891891893E-2</v>
      </c>
      <c r="AR1464" s="952">
        <f t="shared" si="137"/>
        <v>7.8960930786038719E-2</v>
      </c>
      <c r="AS1464" s="954">
        <f t="shared" si="137"/>
        <v>4.481566341910305E-3</v>
      </c>
    </row>
    <row r="1465" spans="1:45">
      <c r="A1465" s="942">
        <v>2</v>
      </c>
      <c r="B1465" s="38">
        <v>9</v>
      </c>
      <c r="C1465" s="38">
        <v>4</v>
      </c>
      <c r="D1465" s="38" t="s">
        <v>1256</v>
      </c>
      <c r="E1465" s="38">
        <v>138</v>
      </c>
      <c r="F1465" t="s">
        <v>1262</v>
      </c>
      <c r="G1465" t="s">
        <v>1263</v>
      </c>
      <c r="H1465" t="s">
        <v>1245</v>
      </c>
      <c r="I1465" t="s">
        <v>1264</v>
      </c>
      <c r="J1465">
        <v>63</v>
      </c>
      <c r="K1465">
        <v>14</v>
      </c>
      <c r="L1465">
        <v>1</v>
      </c>
      <c r="M1465">
        <v>138</v>
      </c>
      <c r="N1465" t="s">
        <v>1227</v>
      </c>
      <c r="O1465" t="s">
        <v>1228</v>
      </c>
      <c r="P1465" t="s">
        <v>1227</v>
      </c>
      <c r="Q1465" t="s">
        <v>1229</v>
      </c>
      <c r="R1465" t="s">
        <v>1229</v>
      </c>
      <c r="S1465" t="s">
        <v>1230</v>
      </c>
      <c r="T1465" t="s">
        <v>1229</v>
      </c>
      <c r="U1465" t="s">
        <v>1232</v>
      </c>
      <c r="V1465" t="s">
        <v>1233</v>
      </c>
      <c r="W1465" t="s">
        <v>1227</v>
      </c>
      <c r="X1465" t="s">
        <v>1227</v>
      </c>
      <c r="Y1465" t="s">
        <v>1227</v>
      </c>
      <c r="Z1465" t="s">
        <v>1227</v>
      </c>
      <c r="AA1465" t="s">
        <v>1227</v>
      </c>
      <c r="AB1465" t="s">
        <v>1539</v>
      </c>
      <c r="AC1465" t="s">
        <v>1235</v>
      </c>
      <c r="AD1465" t="s">
        <v>1236</v>
      </c>
      <c r="AE1465" t="s">
        <v>1237</v>
      </c>
      <c r="AF1465" t="s">
        <v>1238</v>
      </c>
      <c r="AG1465" t="s">
        <v>1238</v>
      </c>
      <c r="AH1465" t="s">
        <v>1239</v>
      </c>
      <c r="AI1465" t="s">
        <v>1240</v>
      </c>
      <c r="AJ1465" t="s">
        <v>1241</v>
      </c>
      <c r="AK1465" s="943">
        <f t="shared" si="132"/>
        <v>20.053522829578814</v>
      </c>
      <c r="AL1465" s="943">
        <f t="shared" si="133"/>
        <v>0.20053522829578813</v>
      </c>
      <c r="AM1465" s="944">
        <f>INT('Inventario PARU'!$AK1465/10)*10+10/2</f>
        <v>25</v>
      </c>
      <c r="AN1465" s="945">
        <f t="shared" si="134"/>
        <v>3.1584372314415486E-2</v>
      </c>
      <c r="AO1465" s="945">
        <f t="shared" si="135"/>
        <v>0.30952684868127173</v>
      </c>
      <c r="AP1465" s="583" t="str">
        <f t="shared" si="136"/>
        <v>2,5</v>
      </c>
      <c r="AQ1465" s="583">
        <f>'Inventario PARU'!$AP1465/148</f>
        <v>1.6891891891891893E-2</v>
      </c>
      <c r="AR1465" s="945">
        <f t="shared" si="137"/>
        <v>7.8960930786038719E-2</v>
      </c>
      <c r="AS1465" s="946">
        <f t="shared" si="137"/>
        <v>5.228494065562023E-3</v>
      </c>
    </row>
    <row r="1466" spans="1:45">
      <c r="A1466" s="947">
        <v>2</v>
      </c>
      <c r="B1466" s="948">
        <v>9</v>
      </c>
      <c r="C1466" s="948">
        <v>1</v>
      </c>
      <c r="D1466" s="948" t="s">
        <v>740</v>
      </c>
      <c r="E1466" s="948">
        <v>29</v>
      </c>
      <c r="F1466" s="949" t="s">
        <v>1296</v>
      </c>
      <c r="G1466" s="949" t="s">
        <v>1297</v>
      </c>
      <c r="H1466" s="949" t="s">
        <v>1298</v>
      </c>
      <c r="I1466" s="949" t="s">
        <v>1299</v>
      </c>
      <c r="J1466" s="949">
        <v>68</v>
      </c>
      <c r="K1466" s="949">
        <v>8</v>
      </c>
      <c r="L1466" s="949">
        <v>1</v>
      </c>
      <c r="M1466" s="949">
        <v>29</v>
      </c>
      <c r="N1466" s="949" t="s">
        <v>1227</v>
      </c>
      <c r="O1466" s="949" t="s">
        <v>1228</v>
      </c>
      <c r="P1466" s="949" t="s">
        <v>1227</v>
      </c>
      <c r="Q1466" s="949" t="s">
        <v>1229</v>
      </c>
      <c r="R1466" s="949" t="s">
        <v>1229</v>
      </c>
      <c r="S1466" s="949" t="s">
        <v>1230</v>
      </c>
      <c r="T1466" s="949" t="s">
        <v>1229</v>
      </c>
      <c r="U1466" s="949" t="s">
        <v>1232</v>
      </c>
      <c r="V1466" s="949" t="s">
        <v>1233</v>
      </c>
      <c r="W1466" s="949" t="s">
        <v>1227</v>
      </c>
      <c r="X1466" s="949" t="s">
        <v>1227</v>
      </c>
      <c r="Y1466" s="949" t="s">
        <v>1227</v>
      </c>
      <c r="Z1466" s="949" t="s">
        <v>1227</v>
      </c>
      <c r="AA1466" s="949" t="s">
        <v>1227</v>
      </c>
      <c r="AB1466" s="949" t="s">
        <v>1539</v>
      </c>
      <c r="AC1466" s="949" t="s">
        <v>1235</v>
      </c>
      <c r="AD1466" s="949" t="s">
        <v>1236</v>
      </c>
      <c r="AE1466" s="949" t="s">
        <v>1237</v>
      </c>
      <c r="AF1466" s="949" t="s">
        <v>1238</v>
      </c>
      <c r="AG1466" s="949" t="s">
        <v>1238</v>
      </c>
      <c r="AH1466" s="949" t="s">
        <v>1239</v>
      </c>
      <c r="AI1466" s="949" t="s">
        <v>1240</v>
      </c>
      <c r="AJ1466" s="949" t="s">
        <v>1241</v>
      </c>
      <c r="AK1466" s="950">
        <f t="shared" si="132"/>
        <v>21.645072260497766</v>
      </c>
      <c r="AL1466" s="950">
        <f t="shared" si="133"/>
        <v>0.21645072260497766</v>
      </c>
      <c r="AM1466" s="951">
        <f>INT('Inventario PARU'!$AK1466/10)*10+10/2</f>
        <v>25</v>
      </c>
      <c r="AN1466" s="952">
        <f t="shared" si="134"/>
        <v>3.6796708889356822E-2</v>
      </c>
      <c r="AO1466" s="952">
        <f t="shared" si="135"/>
        <v>0.20606156978039819</v>
      </c>
      <c r="AP1466" s="953" t="str">
        <f t="shared" si="136"/>
        <v>2,5</v>
      </c>
      <c r="AQ1466" s="953">
        <f>'Inventario PARU'!$AP1466/148</f>
        <v>1.6891891891891893E-2</v>
      </c>
      <c r="AR1466" s="952">
        <f t="shared" si="137"/>
        <v>9.1991772223392054E-2</v>
      </c>
      <c r="AS1466" s="954">
        <f t="shared" si="137"/>
        <v>3.4807697598040238E-3</v>
      </c>
    </row>
    <row r="1467" spans="1:45">
      <c r="A1467" s="942">
        <v>2</v>
      </c>
      <c r="B1467" s="38">
        <v>9</v>
      </c>
      <c r="C1467" s="38">
        <v>4</v>
      </c>
      <c r="D1467" s="38" t="s">
        <v>740</v>
      </c>
      <c r="E1467" s="38">
        <v>128</v>
      </c>
      <c r="F1467" t="s">
        <v>1250</v>
      </c>
      <c r="G1467" t="s">
        <v>1286</v>
      </c>
      <c r="H1467" t="s">
        <v>1245</v>
      </c>
      <c r="I1467" t="s">
        <v>1287</v>
      </c>
      <c r="J1467">
        <v>70</v>
      </c>
      <c r="K1467">
        <v>14</v>
      </c>
      <c r="L1467">
        <v>1</v>
      </c>
      <c r="M1467">
        <v>128</v>
      </c>
      <c r="N1467" t="s">
        <v>1227</v>
      </c>
      <c r="O1467" t="s">
        <v>1228</v>
      </c>
      <c r="P1467" t="s">
        <v>1227</v>
      </c>
      <c r="Q1467" t="s">
        <v>1229</v>
      </c>
      <c r="R1467" t="s">
        <v>1229</v>
      </c>
      <c r="S1467" t="s">
        <v>1230</v>
      </c>
      <c r="T1467" t="s">
        <v>1229</v>
      </c>
      <c r="U1467" t="s">
        <v>1232</v>
      </c>
      <c r="V1467" t="s">
        <v>1233</v>
      </c>
      <c r="W1467" t="s">
        <v>1227</v>
      </c>
      <c r="X1467" t="s">
        <v>1227</v>
      </c>
      <c r="Y1467" t="s">
        <v>1227</v>
      </c>
      <c r="Z1467" t="s">
        <v>1227</v>
      </c>
      <c r="AA1467" t="s">
        <v>1227</v>
      </c>
      <c r="AB1467" t="s">
        <v>1539</v>
      </c>
      <c r="AC1467" t="s">
        <v>1235</v>
      </c>
      <c r="AD1467" t="s">
        <v>1236</v>
      </c>
      <c r="AE1467" t="s">
        <v>1237</v>
      </c>
      <c r="AF1467" t="s">
        <v>1238</v>
      </c>
      <c r="AG1467" t="s">
        <v>1238</v>
      </c>
      <c r="AH1467" t="s">
        <v>1239</v>
      </c>
      <c r="AI1467" t="s">
        <v>1240</v>
      </c>
      <c r="AJ1467" t="s">
        <v>1241</v>
      </c>
      <c r="AK1467" s="943">
        <f t="shared" si="132"/>
        <v>22.281692032865347</v>
      </c>
      <c r="AL1467" s="943">
        <f t="shared" si="133"/>
        <v>0.22281692032865347</v>
      </c>
      <c r="AM1467" s="944">
        <f>INT('Inventario PARU'!$AK1467/10)*10+10/2</f>
        <v>25</v>
      </c>
      <c r="AN1467" s="945">
        <f t="shared" si="134"/>
        <v>3.8993052240019123E-2</v>
      </c>
      <c r="AO1467" s="945">
        <f t="shared" si="135"/>
        <v>0.38213191195218738</v>
      </c>
      <c r="AP1467" s="583" t="str">
        <f t="shared" si="136"/>
        <v>2,5</v>
      </c>
      <c r="AQ1467" s="583">
        <f>'Inventario PARU'!$AP1467/148</f>
        <v>1.6891891891891893E-2</v>
      </c>
      <c r="AR1467" s="945">
        <f t="shared" si="137"/>
        <v>9.7482630600047804E-2</v>
      </c>
      <c r="AS1467" s="946">
        <f t="shared" si="137"/>
        <v>6.4549309451383003E-3</v>
      </c>
    </row>
    <row r="1468" spans="1:45">
      <c r="A1468" s="947">
        <v>2</v>
      </c>
      <c r="B1468" s="948">
        <v>9</v>
      </c>
      <c r="C1468" s="948">
        <v>4</v>
      </c>
      <c r="D1468" s="948" t="s">
        <v>740</v>
      </c>
      <c r="E1468" s="948">
        <v>132</v>
      </c>
      <c r="F1468" s="949" t="s">
        <v>1346</v>
      </c>
      <c r="G1468" s="949" t="s">
        <v>1347</v>
      </c>
      <c r="H1468" s="949" t="s">
        <v>1290</v>
      </c>
      <c r="I1468" s="949" t="s">
        <v>1348</v>
      </c>
      <c r="J1468" s="949">
        <v>70</v>
      </c>
      <c r="K1468" s="949">
        <v>12</v>
      </c>
      <c r="L1468" s="949">
        <v>1</v>
      </c>
      <c r="M1468" s="949">
        <v>132</v>
      </c>
      <c r="N1468" s="949" t="s">
        <v>1227</v>
      </c>
      <c r="O1468" s="949" t="s">
        <v>1228</v>
      </c>
      <c r="P1468" s="949" t="s">
        <v>1227</v>
      </c>
      <c r="Q1468" s="949" t="s">
        <v>1229</v>
      </c>
      <c r="R1468" s="949" t="s">
        <v>1229</v>
      </c>
      <c r="S1468" s="949" t="s">
        <v>1230</v>
      </c>
      <c r="T1468" s="949" t="s">
        <v>1229</v>
      </c>
      <c r="U1468" s="949" t="s">
        <v>1232</v>
      </c>
      <c r="V1468" s="949" t="s">
        <v>1233</v>
      </c>
      <c r="W1468" s="949" t="s">
        <v>1227</v>
      </c>
      <c r="X1468" s="949" t="s">
        <v>1227</v>
      </c>
      <c r="Y1468" s="949" t="s">
        <v>1227</v>
      </c>
      <c r="Z1468" s="949" t="s">
        <v>1227</v>
      </c>
      <c r="AA1468" s="949" t="s">
        <v>1227</v>
      </c>
      <c r="AB1468" s="949" t="s">
        <v>1539</v>
      </c>
      <c r="AC1468" s="949" t="s">
        <v>1235</v>
      </c>
      <c r="AD1468" s="949" t="s">
        <v>1236</v>
      </c>
      <c r="AE1468" s="949" t="s">
        <v>1237</v>
      </c>
      <c r="AF1468" s="949" t="s">
        <v>1238</v>
      </c>
      <c r="AG1468" s="949" t="s">
        <v>1238</v>
      </c>
      <c r="AH1468" s="949" t="s">
        <v>1239</v>
      </c>
      <c r="AI1468" s="949" t="s">
        <v>1240</v>
      </c>
      <c r="AJ1468" s="949" t="s">
        <v>1241</v>
      </c>
      <c r="AK1468" s="950">
        <f t="shared" si="132"/>
        <v>22.281692032865347</v>
      </c>
      <c r="AL1468" s="950">
        <f t="shared" si="133"/>
        <v>0.22281692032865347</v>
      </c>
      <c r="AM1468" s="951">
        <f>INT('Inventario PARU'!$AK1468/10)*10+10/2</f>
        <v>25</v>
      </c>
      <c r="AN1468" s="952">
        <f t="shared" si="134"/>
        <v>3.8993052240019123E-2</v>
      </c>
      <c r="AO1468" s="952">
        <f t="shared" si="135"/>
        <v>0.32754163881616061</v>
      </c>
      <c r="AP1468" s="953" t="str">
        <f t="shared" si="136"/>
        <v>2,5</v>
      </c>
      <c r="AQ1468" s="953">
        <f>'Inventario PARU'!$AP1468/148</f>
        <v>1.6891891891891893E-2</v>
      </c>
      <c r="AR1468" s="952">
        <f t="shared" si="137"/>
        <v>9.7482630600047804E-2</v>
      </c>
      <c r="AS1468" s="954">
        <f t="shared" si="137"/>
        <v>5.5327979529756861E-3</v>
      </c>
    </row>
    <row r="1469" spans="1:45">
      <c r="A1469" s="942">
        <v>2</v>
      </c>
      <c r="B1469" s="38">
        <v>9</v>
      </c>
      <c r="C1469" s="38">
        <v>4</v>
      </c>
      <c r="D1469" s="38" t="s">
        <v>740</v>
      </c>
      <c r="E1469" s="38">
        <v>126</v>
      </c>
      <c r="F1469" t="s">
        <v>1372</v>
      </c>
      <c r="G1469" t="s">
        <v>1369</v>
      </c>
      <c r="H1469" t="s">
        <v>1370</v>
      </c>
      <c r="I1469" t="s">
        <v>1373</v>
      </c>
      <c r="J1469">
        <v>71</v>
      </c>
      <c r="K1469">
        <v>14</v>
      </c>
      <c r="L1469">
        <v>1</v>
      </c>
      <c r="M1469">
        <v>126</v>
      </c>
      <c r="N1469" t="s">
        <v>1227</v>
      </c>
      <c r="O1469" t="s">
        <v>1228</v>
      </c>
      <c r="P1469" t="s">
        <v>1227</v>
      </c>
      <c r="Q1469" t="s">
        <v>1229</v>
      </c>
      <c r="R1469" t="s">
        <v>1229</v>
      </c>
      <c r="S1469" t="s">
        <v>1230</v>
      </c>
      <c r="T1469" t="s">
        <v>1229</v>
      </c>
      <c r="U1469" t="s">
        <v>1232</v>
      </c>
      <c r="V1469" t="s">
        <v>1233</v>
      </c>
      <c r="W1469" t="s">
        <v>1227</v>
      </c>
      <c r="X1469" t="s">
        <v>1227</v>
      </c>
      <c r="Y1469" t="s">
        <v>1227</v>
      </c>
      <c r="Z1469" t="s">
        <v>1227</v>
      </c>
      <c r="AA1469" t="s">
        <v>1227</v>
      </c>
      <c r="AB1469" t="s">
        <v>1539</v>
      </c>
      <c r="AC1469" t="s">
        <v>1235</v>
      </c>
      <c r="AD1469" t="s">
        <v>1236</v>
      </c>
      <c r="AE1469" t="s">
        <v>1237</v>
      </c>
      <c r="AF1469" t="s">
        <v>1238</v>
      </c>
      <c r="AG1469" t="s">
        <v>1238</v>
      </c>
      <c r="AH1469" t="s">
        <v>1239</v>
      </c>
      <c r="AI1469" t="s">
        <v>1240</v>
      </c>
      <c r="AJ1469" t="s">
        <v>1241</v>
      </c>
      <c r="AK1469" s="943">
        <f t="shared" si="132"/>
        <v>22.600001919049138</v>
      </c>
      <c r="AL1469" s="943">
        <f t="shared" si="133"/>
        <v>0.22600001919049137</v>
      </c>
      <c r="AM1469" s="944">
        <f>INT('Inventario PARU'!$AK1469/10)*10+10/2</f>
        <v>25</v>
      </c>
      <c r="AN1469" s="945">
        <f t="shared" si="134"/>
        <v>4.0115097212640075E-2</v>
      </c>
      <c r="AO1469" s="945">
        <f t="shared" si="135"/>
        <v>0.39312795268387274</v>
      </c>
      <c r="AP1469" s="583" t="str">
        <f t="shared" si="136"/>
        <v>2,5</v>
      </c>
      <c r="AQ1469" s="583">
        <f>'Inventario PARU'!$AP1469/148</f>
        <v>1.6891891891891893E-2</v>
      </c>
      <c r="AR1469" s="945">
        <f t="shared" si="137"/>
        <v>0.10028774303160018</v>
      </c>
      <c r="AS1469" s="946">
        <f t="shared" si="137"/>
        <v>6.6406748764167699E-3</v>
      </c>
    </row>
    <row r="1470" spans="1:45">
      <c r="A1470" s="947">
        <v>2</v>
      </c>
      <c r="B1470" s="948">
        <v>9</v>
      </c>
      <c r="C1470" s="948">
        <v>1</v>
      </c>
      <c r="D1470" s="948" t="s">
        <v>740</v>
      </c>
      <c r="E1470" s="948">
        <v>30</v>
      </c>
      <c r="F1470" s="949" t="s">
        <v>1372</v>
      </c>
      <c r="G1470" s="949" t="s">
        <v>1369</v>
      </c>
      <c r="H1470" s="949" t="s">
        <v>1370</v>
      </c>
      <c r="I1470" s="949" t="s">
        <v>1373</v>
      </c>
      <c r="J1470" s="949">
        <v>74</v>
      </c>
      <c r="K1470" s="949">
        <v>10</v>
      </c>
      <c r="L1470" s="949">
        <v>1</v>
      </c>
      <c r="M1470" s="949">
        <v>30</v>
      </c>
      <c r="N1470" s="949" t="s">
        <v>1227</v>
      </c>
      <c r="O1470" s="949" t="s">
        <v>1228</v>
      </c>
      <c r="P1470" s="949" t="s">
        <v>1227</v>
      </c>
      <c r="Q1470" s="949" t="s">
        <v>1229</v>
      </c>
      <c r="R1470" s="949" t="s">
        <v>1229</v>
      </c>
      <c r="S1470" s="949" t="s">
        <v>1230</v>
      </c>
      <c r="T1470" s="949" t="s">
        <v>1229</v>
      </c>
      <c r="U1470" s="949" t="s">
        <v>1232</v>
      </c>
      <c r="V1470" s="949" t="s">
        <v>1233</v>
      </c>
      <c r="W1470" s="949" t="s">
        <v>1227</v>
      </c>
      <c r="X1470" s="949" t="s">
        <v>1227</v>
      </c>
      <c r="Y1470" s="949" t="s">
        <v>1227</v>
      </c>
      <c r="Z1470" s="949" t="s">
        <v>1227</v>
      </c>
      <c r="AA1470" s="949" t="s">
        <v>1227</v>
      </c>
      <c r="AB1470" s="949" t="s">
        <v>1539</v>
      </c>
      <c r="AC1470" s="949" t="s">
        <v>1235</v>
      </c>
      <c r="AD1470" s="949" t="s">
        <v>1236</v>
      </c>
      <c r="AE1470" s="949" t="s">
        <v>1237</v>
      </c>
      <c r="AF1470" s="949" t="s">
        <v>1238</v>
      </c>
      <c r="AG1470" s="949" t="s">
        <v>1238</v>
      </c>
      <c r="AH1470" s="949" t="s">
        <v>1239</v>
      </c>
      <c r="AI1470" s="949" t="s">
        <v>1240</v>
      </c>
      <c r="AJ1470" s="949" t="s">
        <v>1241</v>
      </c>
      <c r="AK1470" s="950">
        <f t="shared" si="132"/>
        <v>23.554931577600509</v>
      </c>
      <c r="AL1470" s="950">
        <f t="shared" si="133"/>
        <v>0.2355493157760051</v>
      </c>
      <c r="AM1470" s="951">
        <f>INT('Inventario PARU'!$AK1470/10)*10+10/2</f>
        <v>25</v>
      </c>
      <c r="AN1470" s="952">
        <f t="shared" si="134"/>
        <v>4.3576725319662189E-2</v>
      </c>
      <c r="AO1470" s="952">
        <f t="shared" si="135"/>
        <v>0.30503707723763529</v>
      </c>
      <c r="AP1470" s="953" t="str">
        <f t="shared" si="136"/>
        <v>2,5</v>
      </c>
      <c r="AQ1470" s="953">
        <f>'Inventario PARU'!$AP1470/148</f>
        <v>1.6891891891891893E-2</v>
      </c>
      <c r="AR1470" s="952">
        <f t="shared" si="137"/>
        <v>0.10894181329915548</v>
      </c>
      <c r="AS1470" s="954">
        <f t="shared" si="137"/>
        <v>5.152653331716813E-3</v>
      </c>
    </row>
    <row r="1471" spans="1:45">
      <c r="A1471" s="942">
        <v>2</v>
      </c>
      <c r="B1471" s="38">
        <v>9</v>
      </c>
      <c r="C1471" s="38">
        <v>3</v>
      </c>
      <c r="D1471" s="38" t="s">
        <v>740</v>
      </c>
      <c r="E1471" s="38">
        <v>97</v>
      </c>
      <c r="F1471" t="s">
        <v>1250</v>
      </c>
      <c r="G1471" t="s">
        <v>1286</v>
      </c>
      <c r="H1471" t="s">
        <v>1245</v>
      </c>
      <c r="I1471" t="s">
        <v>1287</v>
      </c>
      <c r="J1471">
        <v>74</v>
      </c>
      <c r="K1471">
        <v>16</v>
      </c>
      <c r="L1471">
        <v>1</v>
      </c>
      <c r="M1471">
        <v>97</v>
      </c>
      <c r="N1471" t="s">
        <v>1227</v>
      </c>
      <c r="O1471" t="s">
        <v>1228</v>
      </c>
      <c r="P1471" t="s">
        <v>1227</v>
      </c>
      <c r="Q1471" t="s">
        <v>1229</v>
      </c>
      <c r="R1471" t="s">
        <v>1229</v>
      </c>
      <c r="S1471" t="s">
        <v>1230</v>
      </c>
      <c r="T1471" t="s">
        <v>1229</v>
      </c>
      <c r="U1471" t="s">
        <v>1232</v>
      </c>
      <c r="V1471" t="s">
        <v>1233</v>
      </c>
      <c r="W1471" t="s">
        <v>1227</v>
      </c>
      <c r="X1471" t="s">
        <v>1227</v>
      </c>
      <c r="Y1471" t="s">
        <v>1227</v>
      </c>
      <c r="Z1471" t="s">
        <v>1227</v>
      </c>
      <c r="AA1471" t="s">
        <v>1227</v>
      </c>
      <c r="AB1471" t="s">
        <v>1539</v>
      </c>
      <c r="AC1471" t="s">
        <v>1235</v>
      </c>
      <c r="AD1471" t="s">
        <v>1236</v>
      </c>
      <c r="AE1471" t="s">
        <v>1237</v>
      </c>
      <c r="AF1471" t="s">
        <v>1238</v>
      </c>
      <c r="AG1471" t="s">
        <v>1238</v>
      </c>
      <c r="AH1471" t="s">
        <v>1239</v>
      </c>
      <c r="AI1471" t="s">
        <v>1240</v>
      </c>
      <c r="AJ1471" t="s">
        <v>1241</v>
      </c>
      <c r="AK1471" s="943">
        <f t="shared" si="132"/>
        <v>23.554931577600509</v>
      </c>
      <c r="AL1471" s="943">
        <f t="shared" si="133"/>
        <v>0.2355493157760051</v>
      </c>
      <c r="AM1471" s="944">
        <f>INT('Inventario PARU'!$AK1471/10)*10+10/2</f>
        <v>25</v>
      </c>
      <c r="AN1471" s="945">
        <f t="shared" si="134"/>
        <v>4.3576725319662189E-2</v>
      </c>
      <c r="AO1471" s="945">
        <f t="shared" si="135"/>
        <v>0.48805932358021648</v>
      </c>
      <c r="AP1471" s="583" t="str">
        <f t="shared" si="136"/>
        <v>2,5</v>
      </c>
      <c r="AQ1471" s="583">
        <f>'Inventario PARU'!$AP1471/148</f>
        <v>1.6891891891891893E-2</v>
      </c>
      <c r="AR1471" s="945">
        <f t="shared" si="137"/>
        <v>0.10894181329915548</v>
      </c>
      <c r="AS1471" s="946">
        <f t="shared" si="137"/>
        <v>8.2442453307469011E-3</v>
      </c>
    </row>
    <row r="1472" spans="1:45">
      <c r="A1472" s="947">
        <v>2</v>
      </c>
      <c r="B1472" s="948">
        <v>9</v>
      </c>
      <c r="C1472" s="948">
        <v>4</v>
      </c>
      <c r="D1472" s="948" t="s">
        <v>740</v>
      </c>
      <c r="E1472" s="948">
        <v>136</v>
      </c>
      <c r="F1472" s="949" t="s">
        <v>1542</v>
      </c>
      <c r="G1472" s="949" t="s">
        <v>1440</v>
      </c>
      <c r="H1472" s="949" t="s">
        <v>1245</v>
      </c>
      <c r="I1472" s="949" t="s">
        <v>1543</v>
      </c>
      <c r="J1472" s="949">
        <v>74</v>
      </c>
      <c r="K1472" s="949">
        <v>14</v>
      </c>
      <c r="L1472" s="949">
        <v>1</v>
      </c>
      <c r="M1472" s="949">
        <v>136</v>
      </c>
      <c r="N1472" s="949" t="s">
        <v>1227</v>
      </c>
      <c r="O1472" s="949" t="s">
        <v>1228</v>
      </c>
      <c r="P1472" s="949" t="s">
        <v>1227</v>
      </c>
      <c r="Q1472" s="949" t="s">
        <v>1229</v>
      </c>
      <c r="R1472" s="949" t="s">
        <v>1229</v>
      </c>
      <c r="S1472" s="949" t="s">
        <v>1230</v>
      </c>
      <c r="T1472" s="949" t="s">
        <v>1229</v>
      </c>
      <c r="U1472" s="949" t="s">
        <v>1232</v>
      </c>
      <c r="V1472" s="949" t="s">
        <v>1233</v>
      </c>
      <c r="W1472" s="949" t="s">
        <v>1227</v>
      </c>
      <c r="X1472" s="949" t="s">
        <v>1227</v>
      </c>
      <c r="Y1472" s="949" t="s">
        <v>1227</v>
      </c>
      <c r="Z1472" s="949" t="s">
        <v>1227</v>
      </c>
      <c r="AA1472" s="949" t="s">
        <v>1227</v>
      </c>
      <c r="AB1472" s="949" t="s">
        <v>1539</v>
      </c>
      <c r="AC1472" s="949" t="s">
        <v>1235</v>
      </c>
      <c r="AD1472" s="949" t="s">
        <v>1236</v>
      </c>
      <c r="AE1472" s="949" t="s">
        <v>1237</v>
      </c>
      <c r="AF1472" s="949" t="s">
        <v>1238</v>
      </c>
      <c r="AG1472" s="949" t="s">
        <v>1238</v>
      </c>
      <c r="AH1472" s="949" t="s">
        <v>1239</v>
      </c>
      <c r="AI1472" s="949" t="s">
        <v>1240</v>
      </c>
      <c r="AJ1472" s="949" t="s">
        <v>1241</v>
      </c>
      <c r="AK1472" s="950">
        <f t="shared" si="132"/>
        <v>23.554931577600509</v>
      </c>
      <c r="AL1472" s="950">
        <f t="shared" si="133"/>
        <v>0.2355493157760051</v>
      </c>
      <c r="AM1472" s="951">
        <f>INT('Inventario PARU'!$AK1472/10)*10+10/2</f>
        <v>25</v>
      </c>
      <c r="AN1472" s="952">
        <f t="shared" si="134"/>
        <v>4.3576725319662189E-2</v>
      </c>
      <c r="AO1472" s="952">
        <f t="shared" si="135"/>
        <v>0.42705190813268945</v>
      </c>
      <c r="AP1472" s="953" t="str">
        <f t="shared" si="136"/>
        <v>2,5</v>
      </c>
      <c r="AQ1472" s="953">
        <f>'Inventario PARU'!$AP1472/148</f>
        <v>1.6891891891891893E-2</v>
      </c>
      <c r="AR1472" s="952">
        <f t="shared" si="137"/>
        <v>0.10894181329915548</v>
      </c>
      <c r="AS1472" s="954">
        <f t="shared" si="137"/>
        <v>7.2137146644035387E-3</v>
      </c>
    </row>
    <row r="1473" spans="1:45">
      <c r="A1473" s="942">
        <v>2</v>
      </c>
      <c r="B1473" s="38">
        <v>9</v>
      </c>
      <c r="C1473" s="38">
        <v>4</v>
      </c>
      <c r="D1473" s="38" t="s">
        <v>740</v>
      </c>
      <c r="E1473" s="38">
        <v>131</v>
      </c>
      <c r="F1473" t="s">
        <v>1457</v>
      </c>
      <c r="G1473" t="s">
        <v>1458</v>
      </c>
      <c r="H1473" t="s">
        <v>1459</v>
      </c>
      <c r="I1473" t="s">
        <v>1460</v>
      </c>
      <c r="J1473">
        <v>76</v>
      </c>
      <c r="K1473">
        <v>15</v>
      </c>
      <c r="L1473">
        <v>1</v>
      </c>
      <c r="M1473">
        <v>131</v>
      </c>
      <c r="N1473" t="s">
        <v>1227</v>
      </c>
      <c r="O1473" t="s">
        <v>1228</v>
      </c>
      <c r="P1473" t="s">
        <v>1227</v>
      </c>
      <c r="Q1473" t="s">
        <v>1229</v>
      </c>
      <c r="R1473" t="s">
        <v>1229</v>
      </c>
      <c r="S1473" t="s">
        <v>1230</v>
      </c>
      <c r="T1473" t="s">
        <v>1229</v>
      </c>
      <c r="U1473" t="s">
        <v>1232</v>
      </c>
      <c r="V1473" t="s">
        <v>1233</v>
      </c>
      <c r="W1473" t="s">
        <v>1227</v>
      </c>
      <c r="X1473" t="s">
        <v>1227</v>
      </c>
      <c r="Y1473" t="s">
        <v>1227</v>
      </c>
      <c r="Z1473" t="s">
        <v>1227</v>
      </c>
      <c r="AA1473" t="s">
        <v>1227</v>
      </c>
      <c r="AB1473" t="s">
        <v>1539</v>
      </c>
      <c r="AC1473" t="s">
        <v>1235</v>
      </c>
      <c r="AD1473" t="s">
        <v>1236</v>
      </c>
      <c r="AE1473" t="s">
        <v>1237</v>
      </c>
      <c r="AF1473" t="s">
        <v>1238</v>
      </c>
      <c r="AG1473" t="s">
        <v>1238</v>
      </c>
      <c r="AH1473" t="s">
        <v>1239</v>
      </c>
      <c r="AI1473" t="s">
        <v>1240</v>
      </c>
      <c r="AJ1473" t="s">
        <v>1241</v>
      </c>
      <c r="AK1473" s="943">
        <f t="shared" si="132"/>
        <v>24.191551349968091</v>
      </c>
      <c r="AL1473" s="943">
        <f t="shared" si="133"/>
        <v>0.24191551349968091</v>
      </c>
      <c r="AM1473" s="944">
        <f>INT('Inventario PARU'!$AK1473/10)*10+10/2</f>
        <v>25</v>
      </c>
      <c r="AN1473" s="945">
        <f t="shared" si="134"/>
        <v>4.5964055048642947E-2</v>
      </c>
      <c r="AO1473" s="945">
        <f t="shared" si="135"/>
        <v>0.48262257801075087</v>
      </c>
      <c r="AP1473" s="583" t="str">
        <f t="shared" si="136"/>
        <v>2,5</v>
      </c>
      <c r="AQ1473" s="583">
        <f>'Inventario PARU'!$AP1473/148</f>
        <v>1.6891891891891893E-2</v>
      </c>
      <c r="AR1473" s="945">
        <f t="shared" si="137"/>
        <v>0.11491013762160737</v>
      </c>
      <c r="AS1473" s="946">
        <f t="shared" si="137"/>
        <v>8.1524084123437649E-3</v>
      </c>
    </row>
    <row r="1474" spans="1:45">
      <c r="A1474" s="947">
        <v>2</v>
      </c>
      <c r="B1474" s="948">
        <v>9</v>
      </c>
      <c r="C1474" s="948">
        <v>2</v>
      </c>
      <c r="D1474" s="948" t="s">
        <v>740</v>
      </c>
      <c r="E1474" s="948">
        <v>64</v>
      </c>
      <c r="F1474" s="949" t="s">
        <v>1372</v>
      </c>
      <c r="G1474" s="949" t="s">
        <v>1369</v>
      </c>
      <c r="H1474" s="949" t="s">
        <v>1370</v>
      </c>
      <c r="I1474" s="949" t="s">
        <v>1373</v>
      </c>
      <c r="J1474" s="949">
        <v>83</v>
      </c>
      <c r="K1474" s="949">
        <v>14</v>
      </c>
      <c r="L1474" s="949">
        <v>1</v>
      </c>
      <c r="M1474" s="949">
        <v>64</v>
      </c>
      <c r="N1474" s="949" t="s">
        <v>1227</v>
      </c>
      <c r="O1474" s="949" t="s">
        <v>1228</v>
      </c>
      <c r="P1474" s="949" t="s">
        <v>1227</v>
      </c>
      <c r="Q1474" s="949" t="s">
        <v>1229</v>
      </c>
      <c r="R1474" s="949" t="s">
        <v>1229</v>
      </c>
      <c r="S1474" s="949" t="s">
        <v>1230</v>
      </c>
      <c r="T1474" s="949" t="s">
        <v>1229</v>
      </c>
      <c r="U1474" s="949" t="s">
        <v>1232</v>
      </c>
      <c r="V1474" s="949" t="s">
        <v>1233</v>
      </c>
      <c r="W1474" s="949" t="s">
        <v>1227</v>
      </c>
      <c r="X1474" s="949" t="s">
        <v>1227</v>
      </c>
      <c r="Y1474" s="949" t="s">
        <v>1227</v>
      </c>
      <c r="Z1474" s="949" t="s">
        <v>1227</v>
      </c>
      <c r="AA1474" s="949" t="s">
        <v>1227</v>
      </c>
      <c r="AB1474" s="949" t="s">
        <v>1539</v>
      </c>
      <c r="AC1474" s="949" t="s">
        <v>1235</v>
      </c>
      <c r="AD1474" s="949" t="s">
        <v>1236</v>
      </c>
      <c r="AE1474" s="949" t="s">
        <v>1237</v>
      </c>
      <c r="AF1474" s="949" t="s">
        <v>1238</v>
      </c>
      <c r="AG1474" s="949" t="s">
        <v>1238</v>
      </c>
      <c r="AH1474" s="949" t="s">
        <v>1239</v>
      </c>
      <c r="AI1474" s="949" t="s">
        <v>1240</v>
      </c>
      <c r="AJ1474" s="949" t="s">
        <v>1241</v>
      </c>
      <c r="AK1474" s="950">
        <f t="shared" ref="AK1474:AK1537" si="138">J1474/PI()</f>
        <v>26.419720553254628</v>
      </c>
      <c r="AL1474" s="950">
        <f t="shared" ref="AL1474:AL1537" si="139">AK1474/100</f>
        <v>0.26419720553254628</v>
      </c>
      <c r="AM1474" s="951">
        <f>INT('Inventario PARU'!$AK1474/10)*10+10/2</f>
        <v>25</v>
      </c>
      <c r="AN1474" s="952">
        <f t="shared" ref="AN1474:AN1537" si="140">0.7854*AL1474^2</f>
        <v>5.482104834316158E-2</v>
      </c>
      <c r="AO1474" s="952">
        <f t="shared" ref="AO1474:AO1537" si="141">AN1474*K1474*0.7</f>
        <v>0.5372462737629834</v>
      </c>
      <c r="AP1474" s="953" t="str">
        <f t="shared" ref="AP1474:AP1537" si="142">IF(AK1474&gt;=40,"1,25",IF(AK1474&gt;=20,"2,5","100"))</f>
        <v>2,5</v>
      </c>
      <c r="AQ1474" s="953">
        <f>'Inventario PARU'!$AP1474/148</f>
        <v>1.6891891891891893E-2</v>
      </c>
      <c r="AR1474" s="952">
        <f t="shared" ref="AR1474:AS1537" si="143">AN1474*AP1474</f>
        <v>0.13705262085790396</v>
      </c>
      <c r="AS1474" s="954">
        <f t="shared" si="143"/>
        <v>9.0751059757260711E-3</v>
      </c>
    </row>
    <row r="1475" spans="1:45">
      <c r="A1475" s="942">
        <v>2</v>
      </c>
      <c r="B1475" s="38">
        <v>9</v>
      </c>
      <c r="C1475" s="38">
        <v>4</v>
      </c>
      <c r="D1475" s="38" t="s">
        <v>740</v>
      </c>
      <c r="E1475" s="38">
        <v>129</v>
      </c>
      <c r="F1475" t="s">
        <v>1364</v>
      </c>
      <c r="G1475" t="s">
        <v>1365</v>
      </c>
      <c r="H1475" t="s">
        <v>1366</v>
      </c>
      <c r="I1475" t="s">
        <v>1367</v>
      </c>
      <c r="J1475">
        <v>86</v>
      </c>
      <c r="K1475">
        <v>12</v>
      </c>
      <c r="L1475">
        <v>1</v>
      </c>
      <c r="M1475">
        <v>129</v>
      </c>
      <c r="N1475" t="s">
        <v>1227</v>
      </c>
      <c r="O1475" t="s">
        <v>1228</v>
      </c>
      <c r="P1475" t="s">
        <v>1227</v>
      </c>
      <c r="Q1475" t="s">
        <v>1229</v>
      </c>
      <c r="R1475" t="s">
        <v>1229</v>
      </c>
      <c r="S1475" t="s">
        <v>1230</v>
      </c>
      <c r="T1475" t="s">
        <v>1229</v>
      </c>
      <c r="U1475" t="s">
        <v>1232</v>
      </c>
      <c r="V1475" t="s">
        <v>1233</v>
      </c>
      <c r="W1475" t="s">
        <v>1227</v>
      </c>
      <c r="X1475" t="s">
        <v>1227</v>
      </c>
      <c r="Y1475" t="s">
        <v>1227</v>
      </c>
      <c r="Z1475" t="s">
        <v>1227</v>
      </c>
      <c r="AA1475" t="s">
        <v>1227</v>
      </c>
      <c r="AB1475" t="s">
        <v>1539</v>
      </c>
      <c r="AC1475" t="s">
        <v>1235</v>
      </c>
      <c r="AD1475" t="s">
        <v>1236</v>
      </c>
      <c r="AE1475" t="s">
        <v>1237</v>
      </c>
      <c r="AF1475" t="s">
        <v>1238</v>
      </c>
      <c r="AG1475" t="s">
        <v>1238</v>
      </c>
      <c r="AH1475" t="s">
        <v>1239</v>
      </c>
      <c r="AI1475" t="s">
        <v>1240</v>
      </c>
      <c r="AJ1475" t="s">
        <v>1241</v>
      </c>
      <c r="AK1475" s="943">
        <f t="shared" si="138"/>
        <v>27.374650211805999</v>
      </c>
      <c r="AL1475" s="943">
        <f t="shared" si="139"/>
        <v>0.27374650211806001</v>
      </c>
      <c r="AM1475" s="944">
        <f>INT('Inventario PARU'!$AK1475/10)*10+10/2</f>
        <v>25</v>
      </c>
      <c r="AN1475" s="945">
        <f t="shared" si="140"/>
        <v>5.8855635585139079E-2</v>
      </c>
      <c r="AO1475" s="945">
        <f t="shared" si="141"/>
        <v>0.49438733891516828</v>
      </c>
      <c r="AP1475" s="583" t="str">
        <f t="shared" si="142"/>
        <v>2,5</v>
      </c>
      <c r="AQ1475" s="583">
        <f>'Inventario PARU'!$AP1475/148</f>
        <v>1.6891891891891893E-2</v>
      </c>
      <c r="AR1475" s="945">
        <f t="shared" si="143"/>
        <v>0.14713908896284769</v>
      </c>
      <c r="AS1475" s="946">
        <f t="shared" si="143"/>
        <v>8.3511374816751405E-3</v>
      </c>
    </row>
    <row r="1476" spans="1:45">
      <c r="A1476" s="947">
        <v>2</v>
      </c>
      <c r="B1476" s="948">
        <v>9</v>
      </c>
      <c r="C1476" s="948">
        <v>4</v>
      </c>
      <c r="D1476" s="948" t="s">
        <v>740</v>
      </c>
      <c r="E1476" s="948">
        <v>130</v>
      </c>
      <c r="F1476" s="949" t="s">
        <v>1380</v>
      </c>
      <c r="G1476" s="949" t="s">
        <v>1381</v>
      </c>
      <c r="H1476" s="949" t="s">
        <v>1316</v>
      </c>
      <c r="I1476" s="949" t="s">
        <v>1382</v>
      </c>
      <c r="J1476" s="949">
        <v>89</v>
      </c>
      <c r="K1476" s="949">
        <v>12</v>
      </c>
      <c r="L1476" s="949">
        <v>1</v>
      </c>
      <c r="M1476" s="949">
        <v>130</v>
      </c>
      <c r="N1476" s="949" t="s">
        <v>1227</v>
      </c>
      <c r="O1476" s="949" t="s">
        <v>1228</v>
      </c>
      <c r="P1476" s="949" t="s">
        <v>1227</v>
      </c>
      <c r="Q1476" s="949" t="s">
        <v>1229</v>
      </c>
      <c r="R1476" s="949" t="s">
        <v>1229</v>
      </c>
      <c r="S1476" s="949" t="s">
        <v>1230</v>
      </c>
      <c r="T1476" s="949" t="s">
        <v>1229</v>
      </c>
      <c r="U1476" s="949" t="s">
        <v>1232</v>
      </c>
      <c r="V1476" s="949" t="s">
        <v>1233</v>
      </c>
      <c r="W1476" s="949" t="s">
        <v>1227</v>
      </c>
      <c r="X1476" s="949" t="s">
        <v>1227</v>
      </c>
      <c r="Y1476" s="949" t="s">
        <v>1227</v>
      </c>
      <c r="Z1476" s="949" t="s">
        <v>1227</v>
      </c>
      <c r="AA1476" s="949" t="s">
        <v>1227</v>
      </c>
      <c r="AB1476" s="949" t="s">
        <v>1539</v>
      </c>
      <c r="AC1476" s="949" t="s">
        <v>1235</v>
      </c>
      <c r="AD1476" s="949" t="s">
        <v>1236</v>
      </c>
      <c r="AE1476" s="949" t="s">
        <v>1237</v>
      </c>
      <c r="AF1476" s="949" t="s">
        <v>1238</v>
      </c>
      <c r="AG1476" s="949" t="s">
        <v>1238</v>
      </c>
      <c r="AH1476" s="949" t="s">
        <v>1239</v>
      </c>
      <c r="AI1476" s="949" t="s">
        <v>1240</v>
      </c>
      <c r="AJ1476" s="949" t="s">
        <v>1241</v>
      </c>
      <c r="AK1476" s="950">
        <f t="shared" si="138"/>
        <v>28.329579870357371</v>
      </c>
      <c r="AL1476" s="950">
        <f t="shared" si="139"/>
        <v>0.28329579870357369</v>
      </c>
      <c r="AM1476" s="951">
        <f>INT('Inventario PARU'!$AK1476/10)*10+10/2</f>
        <v>25</v>
      </c>
      <c r="AN1476" s="952">
        <f t="shared" si="140"/>
        <v>6.3033462610855392E-2</v>
      </c>
      <c r="AO1476" s="952">
        <f t="shared" si="141"/>
        <v>0.52948108593118526</v>
      </c>
      <c r="AP1476" s="953" t="str">
        <f t="shared" si="142"/>
        <v>2,5</v>
      </c>
      <c r="AQ1476" s="953">
        <f>'Inventario PARU'!$AP1476/148</f>
        <v>1.6891891891891893E-2</v>
      </c>
      <c r="AR1476" s="952">
        <f t="shared" si="143"/>
        <v>0.15758365652713849</v>
      </c>
      <c r="AS1476" s="954">
        <f t="shared" si="143"/>
        <v>8.9439372623511034E-3</v>
      </c>
    </row>
    <row r="1477" spans="1:45">
      <c r="A1477" s="942">
        <v>2</v>
      </c>
      <c r="B1477" s="38">
        <v>9</v>
      </c>
      <c r="C1477" s="38">
        <v>2</v>
      </c>
      <c r="D1477" s="38" t="s">
        <v>740</v>
      </c>
      <c r="E1477" s="38">
        <v>62</v>
      </c>
      <c r="F1477" t="s">
        <v>1542</v>
      </c>
      <c r="G1477" t="s">
        <v>1440</v>
      </c>
      <c r="H1477" t="s">
        <v>1245</v>
      </c>
      <c r="I1477" t="s">
        <v>1543</v>
      </c>
      <c r="J1477">
        <v>93</v>
      </c>
      <c r="K1477">
        <v>14</v>
      </c>
      <c r="L1477">
        <v>1</v>
      </c>
      <c r="M1477">
        <v>62</v>
      </c>
      <c r="N1477" t="s">
        <v>1227</v>
      </c>
      <c r="O1477" t="s">
        <v>1228</v>
      </c>
      <c r="P1477" t="s">
        <v>1227</v>
      </c>
      <c r="Q1477" t="s">
        <v>1229</v>
      </c>
      <c r="R1477" t="s">
        <v>1229</v>
      </c>
      <c r="S1477" t="s">
        <v>1230</v>
      </c>
      <c r="T1477" t="s">
        <v>1229</v>
      </c>
      <c r="U1477" t="s">
        <v>1232</v>
      </c>
      <c r="V1477" t="s">
        <v>1233</v>
      </c>
      <c r="W1477" t="s">
        <v>1227</v>
      </c>
      <c r="X1477" t="s">
        <v>1227</v>
      </c>
      <c r="Y1477" t="s">
        <v>1227</v>
      </c>
      <c r="Z1477" t="s">
        <v>1227</v>
      </c>
      <c r="AA1477" t="s">
        <v>1227</v>
      </c>
      <c r="AB1477" t="s">
        <v>1539</v>
      </c>
      <c r="AC1477" t="s">
        <v>1235</v>
      </c>
      <c r="AD1477" t="s">
        <v>1236</v>
      </c>
      <c r="AE1477" t="s">
        <v>1237</v>
      </c>
      <c r="AF1477" t="s">
        <v>1238</v>
      </c>
      <c r="AG1477" t="s">
        <v>1238</v>
      </c>
      <c r="AH1477" t="s">
        <v>1239</v>
      </c>
      <c r="AI1477" t="s">
        <v>1240</v>
      </c>
      <c r="AJ1477" t="s">
        <v>1241</v>
      </c>
      <c r="AK1477" s="943">
        <f t="shared" si="138"/>
        <v>29.602819415092533</v>
      </c>
      <c r="AL1477" s="943">
        <f t="shared" si="139"/>
        <v>0.29602819415092535</v>
      </c>
      <c r="AM1477" s="944">
        <f>INT('Inventario PARU'!$AK1477/10)*10+10/2</f>
        <v>25</v>
      </c>
      <c r="AN1477" s="945">
        <f t="shared" si="140"/>
        <v>6.8826716086515388E-2</v>
      </c>
      <c r="AO1477" s="945">
        <f t="shared" si="141"/>
        <v>0.67450181764785078</v>
      </c>
      <c r="AP1477" s="583" t="str">
        <f t="shared" si="142"/>
        <v>2,5</v>
      </c>
      <c r="AQ1477" s="583">
        <f>'Inventario PARU'!$AP1477/148</f>
        <v>1.6891891891891893E-2</v>
      </c>
      <c r="AR1477" s="945">
        <f t="shared" si="143"/>
        <v>0.17206679021628846</v>
      </c>
      <c r="AS1477" s="946">
        <f t="shared" si="143"/>
        <v>1.1393611784592075E-2</v>
      </c>
    </row>
    <row r="1478" spans="1:45">
      <c r="A1478" s="947">
        <v>2</v>
      </c>
      <c r="B1478" s="948">
        <v>9</v>
      </c>
      <c r="C1478" s="948">
        <v>3</v>
      </c>
      <c r="D1478" s="948" t="s">
        <v>740</v>
      </c>
      <c r="E1478" s="948">
        <v>100</v>
      </c>
      <c r="F1478" s="949" t="s">
        <v>1296</v>
      </c>
      <c r="G1478" s="949" t="s">
        <v>1297</v>
      </c>
      <c r="H1478" s="949" t="s">
        <v>1298</v>
      </c>
      <c r="I1478" s="949" t="s">
        <v>1299</v>
      </c>
      <c r="J1478" s="949">
        <v>94</v>
      </c>
      <c r="K1478" s="949">
        <v>12</v>
      </c>
      <c r="L1478" s="949">
        <v>1</v>
      </c>
      <c r="M1478" s="949">
        <v>100</v>
      </c>
      <c r="N1478" s="949" t="s">
        <v>1227</v>
      </c>
      <c r="O1478" s="949" t="s">
        <v>1228</v>
      </c>
      <c r="P1478" s="949" t="s">
        <v>1227</v>
      </c>
      <c r="Q1478" s="949" t="s">
        <v>1229</v>
      </c>
      <c r="R1478" s="949" t="s">
        <v>1229</v>
      </c>
      <c r="S1478" s="949" t="s">
        <v>1230</v>
      </c>
      <c r="T1478" s="949" t="s">
        <v>1229</v>
      </c>
      <c r="U1478" s="949" t="s">
        <v>1232</v>
      </c>
      <c r="V1478" s="949" t="s">
        <v>1233</v>
      </c>
      <c r="W1478" s="949" t="s">
        <v>1227</v>
      </c>
      <c r="X1478" s="949" t="s">
        <v>1227</v>
      </c>
      <c r="Y1478" s="949" t="s">
        <v>1227</v>
      </c>
      <c r="Z1478" s="949" t="s">
        <v>1227</v>
      </c>
      <c r="AA1478" s="949" t="s">
        <v>1227</v>
      </c>
      <c r="AB1478" s="949" t="s">
        <v>1539</v>
      </c>
      <c r="AC1478" s="949" t="s">
        <v>1235</v>
      </c>
      <c r="AD1478" s="949" t="s">
        <v>1236</v>
      </c>
      <c r="AE1478" s="949" t="s">
        <v>1237</v>
      </c>
      <c r="AF1478" s="949" t="s">
        <v>1238</v>
      </c>
      <c r="AG1478" s="949" t="s">
        <v>1238</v>
      </c>
      <c r="AH1478" s="949" t="s">
        <v>1239</v>
      </c>
      <c r="AI1478" s="949" t="s">
        <v>1240</v>
      </c>
      <c r="AJ1478" s="949" t="s">
        <v>1241</v>
      </c>
      <c r="AK1478" s="950">
        <f t="shared" si="138"/>
        <v>29.921129301276324</v>
      </c>
      <c r="AL1478" s="950">
        <f t="shared" si="139"/>
        <v>0.29921129301276322</v>
      </c>
      <c r="AM1478" s="951">
        <f>INT('Inventario PARU'!$AK1478/10)*10+10/2</f>
        <v>25</v>
      </c>
      <c r="AN1478" s="952">
        <f t="shared" si="140"/>
        <v>7.0314818284246725E-2</v>
      </c>
      <c r="AO1478" s="952">
        <f t="shared" si="141"/>
        <v>0.59064447358767236</v>
      </c>
      <c r="AP1478" s="953" t="str">
        <f t="shared" si="142"/>
        <v>2,5</v>
      </c>
      <c r="AQ1478" s="953">
        <f>'Inventario PARU'!$AP1478/148</f>
        <v>1.6891891891891893E-2</v>
      </c>
      <c r="AR1478" s="952">
        <f t="shared" si="143"/>
        <v>0.17578704571061682</v>
      </c>
      <c r="AS1478" s="954">
        <f t="shared" si="143"/>
        <v>9.9771025943863577E-3</v>
      </c>
    </row>
    <row r="1479" spans="1:45">
      <c r="A1479" s="942">
        <v>2</v>
      </c>
      <c r="B1479" s="38">
        <v>9</v>
      </c>
      <c r="C1479" s="38">
        <v>3</v>
      </c>
      <c r="D1479" s="38" t="s">
        <v>740</v>
      </c>
      <c r="E1479" s="38">
        <v>98</v>
      </c>
      <c r="F1479" t="s">
        <v>1398</v>
      </c>
      <c r="G1479" t="s">
        <v>1399</v>
      </c>
      <c r="H1479" t="s">
        <v>1324</v>
      </c>
      <c r="I1479" t="s">
        <v>1400</v>
      </c>
      <c r="J1479">
        <v>97</v>
      </c>
      <c r="K1479">
        <v>14</v>
      </c>
      <c r="L1479">
        <v>1</v>
      </c>
      <c r="M1479">
        <v>98</v>
      </c>
      <c r="N1479" t="s">
        <v>1227</v>
      </c>
      <c r="O1479" t="s">
        <v>1228</v>
      </c>
      <c r="P1479" t="s">
        <v>1227</v>
      </c>
      <c r="Q1479" t="s">
        <v>1229</v>
      </c>
      <c r="R1479" t="s">
        <v>1229</v>
      </c>
      <c r="S1479" t="s">
        <v>1230</v>
      </c>
      <c r="T1479" t="s">
        <v>1229</v>
      </c>
      <c r="U1479" t="s">
        <v>1232</v>
      </c>
      <c r="V1479" t="s">
        <v>1233</v>
      </c>
      <c r="W1479" t="s">
        <v>1227</v>
      </c>
      <c r="X1479" t="s">
        <v>1227</v>
      </c>
      <c r="Y1479" t="s">
        <v>1227</v>
      </c>
      <c r="Z1479" t="s">
        <v>1227</v>
      </c>
      <c r="AA1479" t="s">
        <v>1227</v>
      </c>
      <c r="AB1479" t="s">
        <v>1539</v>
      </c>
      <c r="AC1479" t="s">
        <v>1235</v>
      </c>
      <c r="AD1479" t="s">
        <v>1236</v>
      </c>
      <c r="AE1479" t="s">
        <v>1237</v>
      </c>
      <c r="AF1479" t="s">
        <v>1238</v>
      </c>
      <c r="AG1479" t="s">
        <v>1238</v>
      </c>
      <c r="AH1479" t="s">
        <v>1239</v>
      </c>
      <c r="AI1479" t="s">
        <v>1240</v>
      </c>
      <c r="AJ1479" t="s">
        <v>1241</v>
      </c>
      <c r="AK1479" s="943">
        <f t="shared" si="138"/>
        <v>30.876058959827695</v>
      </c>
      <c r="AL1479" s="943">
        <f t="shared" si="139"/>
        <v>0.30876058959827696</v>
      </c>
      <c r="AM1479" s="944">
        <f>INT('Inventario PARU'!$AK1479/10)*10+10/2</f>
        <v>35</v>
      </c>
      <c r="AN1479" s="945">
        <f t="shared" si="140"/>
        <v>7.4874618066599993E-2</v>
      </c>
      <c r="AO1479" s="945">
        <f t="shared" si="141"/>
        <v>0.73377125705267987</v>
      </c>
      <c r="AP1479" s="583" t="str">
        <f t="shared" si="142"/>
        <v>2,5</v>
      </c>
      <c r="AQ1479" s="583">
        <f>'Inventario PARU'!$AP1479/148</f>
        <v>1.6891891891891893E-2</v>
      </c>
      <c r="AR1479" s="945">
        <f t="shared" si="143"/>
        <v>0.18718654516649999</v>
      </c>
      <c r="AS1479" s="946">
        <f t="shared" si="143"/>
        <v>1.2394784747511486E-2</v>
      </c>
    </row>
    <row r="1480" spans="1:45">
      <c r="A1480" s="947">
        <v>2</v>
      </c>
      <c r="B1480" s="948">
        <v>9</v>
      </c>
      <c r="C1480" s="948">
        <v>4</v>
      </c>
      <c r="D1480" s="948" t="s">
        <v>740</v>
      </c>
      <c r="E1480" s="948">
        <v>135</v>
      </c>
      <c r="F1480" s="949" t="s">
        <v>1368</v>
      </c>
      <c r="G1480" s="949" t="s">
        <v>1369</v>
      </c>
      <c r="H1480" s="949" t="s">
        <v>1370</v>
      </c>
      <c r="I1480" s="949" t="s">
        <v>1371</v>
      </c>
      <c r="J1480" s="949">
        <v>97</v>
      </c>
      <c r="K1480" s="949">
        <v>16</v>
      </c>
      <c r="L1480" s="949">
        <v>1</v>
      </c>
      <c r="M1480" s="949">
        <v>135</v>
      </c>
      <c r="N1480" s="949" t="s">
        <v>1227</v>
      </c>
      <c r="O1480" s="949" t="s">
        <v>1228</v>
      </c>
      <c r="P1480" s="949" t="s">
        <v>1227</v>
      </c>
      <c r="Q1480" s="949" t="s">
        <v>1229</v>
      </c>
      <c r="R1480" s="949" t="s">
        <v>1229</v>
      </c>
      <c r="S1480" s="949" t="s">
        <v>1230</v>
      </c>
      <c r="T1480" s="949" t="s">
        <v>1229</v>
      </c>
      <c r="U1480" s="949" t="s">
        <v>1232</v>
      </c>
      <c r="V1480" s="949" t="s">
        <v>1233</v>
      </c>
      <c r="W1480" s="949" t="s">
        <v>1227</v>
      </c>
      <c r="X1480" s="949" t="s">
        <v>1227</v>
      </c>
      <c r="Y1480" s="949" t="s">
        <v>1227</v>
      </c>
      <c r="Z1480" s="949" t="s">
        <v>1227</v>
      </c>
      <c r="AA1480" s="949" t="s">
        <v>1227</v>
      </c>
      <c r="AB1480" s="949" t="s">
        <v>1539</v>
      </c>
      <c r="AC1480" s="949" t="s">
        <v>1235</v>
      </c>
      <c r="AD1480" s="949" t="s">
        <v>1236</v>
      </c>
      <c r="AE1480" s="949" t="s">
        <v>1237</v>
      </c>
      <c r="AF1480" s="949" t="s">
        <v>1238</v>
      </c>
      <c r="AG1480" s="949" t="s">
        <v>1238</v>
      </c>
      <c r="AH1480" s="949" t="s">
        <v>1239</v>
      </c>
      <c r="AI1480" s="949" t="s">
        <v>1240</v>
      </c>
      <c r="AJ1480" s="949" t="s">
        <v>1241</v>
      </c>
      <c r="AK1480" s="950">
        <f t="shared" si="138"/>
        <v>30.876058959827695</v>
      </c>
      <c r="AL1480" s="950">
        <f t="shared" si="139"/>
        <v>0.30876058959827696</v>
      </c>
      <c r="AM1480" s="951">
        <f>INT('Inventario PARU'!$AK1480/10)*10+10/2</f>
        <v>35</v>
      </c>
      <c r="AN1480" s="952">
        <f t="shared" si="140"/>
        <v>7.4874618066599993E-2</v>
      </c>
      <c r="AO1480" s="952">
        <f t="shared" si="141"/>
        <v>0.83859572234591984</v>
      </c>
      <c r="AP1480" s="953" t="str">
        <f t="shared" si="142"/>
        <v>2,5</v>
      </c>
      <c r="AQ1480" s="953">
        <f>'Inventario PARU'!$AP1480/148</f>
        <v>1.6891891891891893E-2</v>
      </c>
      <c r="AR1480" s="952">
        <f t="shared" si="143"/>
        <v>0.18718654516649999</v>
      </c>
      <c r="AS1480" s="954">
        <f t="shared" si="143"/>
        <v>1.4165468282870268E-2</v>
      </c>
    </row>
    <row r="1481" spans="1:45">
      <c r="A1481" s="942">
        <v>2</v>
      </c>
      <c r="B1481" s="38">
        <v>9</v>
      </c>
      <c r="C1481" s="38">
        <v>1</v>
      </c>
      <c r="D1481" s="38" t="s">
        <v>740</v>
      </c>
      <c r="E1481" s="38">
        <v>35</v>
      </c>
      <c r="F1481" t="s">
        <v>1368</v>
      </c>
      <c r="G1481" t="s">
        <v>1369</v>
      </c>
      <c r="H1481" t="s">
        <v>1370</v>
      </c>
      <c r="I1481" t="s">
        <v>1371</v>
      </c>
      <c r="J1481">
        <v>103</v>
      </c>
      <c r="K1481">
        <v>12</v>
      </c>
      <c r="L1481">
        <v>1</v>
      </c>
      <c r="M1481">
        <v>35</v>
      </c>
      <c r="N1481" t="s">
        <v>1227</v>
      </c>
      <c r="O1481" t="s">
        <v>1228</v>
      </c>
      <c r="P1481" t="s">
        <v>1227</v>
      </c>
      <c r="Q1481" t="s">
        <v>1229</v>
      </c>
      <c r="R1481" t="s">
        <v>1229</v>
      </c>
      <c r="S1481" t="s">
        <v>1230</v>
      </c>
      <c r="T1481" t="s">
        <v>1229</v>
      </c>
      <c r="U1481" t="s">
        <v>1232</v>
      </c>
      <c r="V1481" t="s">
        <v>1233</v>
      </c>
      <c r="W1481" t="s">
        <v>1227</v>
      </c>
      <c r="X1481" t="s">
        <v>1227</v>
      </c>
      <c r="Y1481" t="s">
        <v>1227</v>
      </c>
      <c r="Z1481" t="s">
        <v>1227</v>
      </c>
      <c r="AA1481" t="s">
        <v>1227</v>
      </c>
      <c r="AB1481" t="s">
        <v>1539</v>
      </c>
      <c r="AC1481" t="s">
        <v>1235</v>
      </c>
      <c r="AD1481" t="s">
        <v>1236</v>
      </c>
      <c r="AE1481" t="s">
        <v>1237</v>
      </c>
      <c r="AF1481" t="s">
        <v>1238</v>
      </c>
      <c r="AG1481" t="s">
        <v>1238</v>
      </c>
      <c r="AH1481" t="s">
        <v>1239</v>
      </c>
      <c r="AI1481" t="s">
        <v>1240</v>
      </c>
      <c r="AJ1481" t="s">
        <v>1241</v>
      </c>
      <c r="AK1481" s="943">
        <f t="shared" si="138"/>
        <v>32.785918276930438</v>
      </c>
      <c r="AL1481" s="943">
        <f t="shared" si="139"/>
        <v>0.32785918276930437</v>
      </c>
      <c r="AM1481" s="944">
        <f>INT('Inventario PARU'!$AK1481/10)*10+10/2</f>
        <v>35</v>
      </c>
      <c r="AN1481" s="945">
        <f t="shared" si="140"/>
        <v>8.4423936982523026E-2</v>
      </c>
      <c r="AO1481" s="945">
        <f t="shared" si="141"/>
        <v>0.70916107065319334</v>
      </c>
      <c r="AP1481" s="583" t="str">
        <f t="shared" si="142"/>
        <v>2,5</v>
      </c>
      <c r="AQ1481" s="583">
        <f>'Inventario PARU'!$AP1481/148</f>
        <v>1.6891891891891893E-2</v>
      </c>
      <c r="AR1481" s="945">
        <f t="shared" si="143"/>
        <v>0.21105984245630757</v>
      </c>
      <c r="AS1481" s="946">
        <f t="shared" si="143"/>
        <v>1.197907213941205E-2</v>
      </c>
    </row>
    <row r="1482" spans="1:45">
      <c r="A1482" s="947">
        <v>2</v>
      </c>
      <c r="B1482" s="948">
        <v>9</v>
      </c>
      <c r="C1482" s="948">
        <v>1</v>
      </c>
      <c r="D1482" s="948" t="s">
        <v>740</v>
      </c>
      <c r="E1482" s="948">
        <v>34</v>
      </c>
      <c r="F1482" s="949" t="s">
        <v>1404</v>
      </c>
      <c r="G1482" s="949" t="s">
        <v>1405</v>
      </c>
      <c r="H1482" s="949" t="s">
        <v>1245</v>
      </c>
      <c r="I1482" s="949" t="s">
        <v>1406</v>
      </c>
      <c r="J1482" s="949">
        <v>104</v>
      </c>
      <c r="K1482" s="949">
        <v>14</v>
      </c>
      <c r="L1482" s="949">
        <v>1</v>
      </c>
      <c r="M1482" s="949">
        <v>34</v>
      </c>
      <c r="N1482" s="949" t="s">
        <v>1227</v>
      </c>
      <c r="O1482" s="949" t="s">
        <v>1228</v>
      </c>
      <c r="P1482" s="949" t="s">
        <v>1227</v>
      </c>
      <c r="Q1482" s="949" t="s">
        <v>1229</v>
      </c>
      <c r="R1482" s="949" t="s">
        <v>1229</v>
      </c>
      <c r="S1482" s="949" t="s">
        <v>1230</v>
      </c>
      <c r="T1482" s="949" t="s">
        <v>1229</v>
      </c>
      <c r="U1482" s="949" t="s">
        <v>1232</v>
      </c>
      <c r="V1482" s="949" t="s">
        <v>1233</v>
      </c>
      <c r="W1482" s="949" t="s">
        <v>1227</v>
      </c>
      <c r="X1482" s="949" t="s">
        <v>1227</v>
      </c>
      <c r="Y1482" s="949" t="s">
        <v>1227</v>
      </c>
      <c r="Z1482" s="949" t="s">
        <v>1227</v>
      </c>
      <c r="AA1482" s="949" t="s">
        <v>1227</v>
      </c>
      <c r="AB1482" s="949" t="s">
        <v>1539</v>
      </c>
      <c r="AC1482" s="949" t="s">
        <v>1235</v>
      </c>
      <c r="AD1482" s="949" t="s">
        <v>1236</v>
      </c>
      <c r="AE1482" s="949" t="s">
        <v>1237</v>
      </c>
      <c r="AF1482" s="949" t="s">
        <v>1238</v>
      </c>
      <c r="AG1482" s="949" t="s">
        <v>1238</v>
      </c>
      <c r="AH1482" s="949" t="s">
        <v>1239</v>
      </c>
      <c r="AI1482" s="949" t="s">
        <v>1240</v>
      </c>
      <c r="AJ1482" s="949" t="s">
        <v>1241</v>
      </c>
      <c r="AK1482" s="950">
        <f t="shared" si="138"/>
        <v>33.104228163114229</v>
      </c>
      <c r="AL1482" s="950">
        <f t="shared" si="139"/>
        <v>0.3310422816311423</v>
      </c>
      <c r="AM1482" s="951">
        <f>INT('Inventario PARU'!$AK1482/10)*10+10/2</f>
        <v>35</v>
      </c>
      <c r="AN1482" s="952">
        <f t="shared" si="140"/>
        <v>8.6071194495519754E-2</v>
      </c>
      <c r="AO1482" s="952">
        <f t="shared" si="141"/>
        <v>0.84349770605609364</v>
      </c>
      <c r="AP1482" s="953" t="str">
        <f t="shared" si="142"/>
        <v>2,5</v>
      </c>
      <c r="AQ1482" s="953">
        <f>'Inventario PARU'!$AP1482/148</f>
        <v>1.6891891891891893E-2</v>
      </c>
      <c r="AR1482" s="952">
        <f t="shared" si="143"/>
        <v>0.21517798623879938</v>
      </c>
      <c r="AS1482" s="954">
        <f t="shared" si="143"/>
        <v>1.4248272061758339E-2</v>
      </c>
    </row>
    <row r="1483" spans="1:45">
      <c r="A1483" s="942">
        <v>2</v>
      </c>
      <c r="B1483" s="38">
        <v>9</v>
      </c>
      <c r="C1483" s="38">
        <v>1</v>
      </c>
      <c r="D1483" s="38" t="s">
        <v>740</v>
      </c>
      <c r="E1483" s="38">
        <v>31</v>
      </c>
      <c r="F1483" t="s">
        <v>1372</v>
      </c>
      <c r="G1483" t="s">
        <v>1369</v>
      </c>
      <c r="H1483" t="s">
        <v>1370</v>
      </c>
      <c r="I1483" t="s">
        <v>1373</v>
      </c>
      <c r="J1483">
        <v>106</v>
      </c>
      <c r="K1483">
        <v>12</v>
      </c>
      <c r="L1483">
        <v>1</v>
      </c>
      <c r="M1483">
        <v>31</v>
      </c>
      <c r="N1483" t="s">
        <v>1227</v>
      </c>
      <c r="O1483" t="s">
        <v>1228</v>
      </c>
      <c r="P1483" t="s">
        <v>1227</v>
      </c>
      <c r="Q1483" t="s">
        <v>1229</v>
      </c>
      <c r="R1483" t="s">
        <v>1229</v>
      </c>
      <c r="S1483" t="s">
        <v>1230</v>
      </c>
      <c r="T1483" t="s">
        <v>1229</v>
      </c>
      <c r="U1483" t="s">
        <v>1232</v>
      </c>
      <c r="V1483" t="s">
        <v>1233</v>
      </c>
      <c r="W1483" t="s">
        <v>1227</v>
      </c>
      <c r="X1483" t="s">
        <v>1227</v>
      </c>
      <c r="Y1483" t="s">
        <v>1227</v>
      </c>
      <c r="Z1483" t="s">
        <v>1227</v>
      </c>
      <c r="AA1483" t="s">
        <v>1227</v>
      </c>
      <c r="AB1483" t="s">
        <v>1539</v>
      </c>
      <c r="AC1483" t="s">
        <v>1235</v>
      </c>
      <c r="AD1483" t="s">
        <v>1236</v>
      </c>
      <c r="AE1483" t="s">
        <v>1237</v>
      </c>
      <c r="AF1483" t="s">
        <v>1238</v>
      </c>
      <c r="AG1483" t="s">
        <v>1238</v>
      </c>
      <c r="AH1483" t="s">
        <v>1239</v>
      </c>
      <c r="AI1483" t="s">
        <v>1240</v>
      </c>
      <c r="AJ1483" t="s">
        <v>1241</v>
      </c>
      <c r="AK1483" s="943">
        <f t="shared" si="138"/>
        <v>33.74084793548181</v>
      </c>
      <c r="AL1483" s="943">
        <f t="shared" si="139"/>
        <v>0.3374084793548181</v>
      </c>
      <c r="AM1483" s="944">
        <f>INT('Inventario PARU'!$AK1483/10)*10+10/2</f>
        <v>35</v>
      </c>
      <c r="AN1483" s="945">
        <f t="shared" si="140"/>
        <v>8.9413456116092832E-2</v>
      </c>
      <c r="AO1483" s="945">
        <f t="shared" si="141"/>
        <v>0.75107303137517967</v>
      </c>
      <c r="AP1483" s="583" t="str">
        <f t="shared" si="142"/>
        <v>2,5</v>
      </c>
      <c r="AQ1483" s="583">
        <f>'Inventario PARU'!$AP1483/148</f>
        <v>1.6891891891891893E-2</v>
      </c>
      <c r="AR1483" s="945">
        <f t="shared" si="143"/>
        <v>0.22353364029023209</v>
      </c>
      <c r="AS1483" s="946">
        <f t="shared" si="143"/>
        <v>1.2687044448905062E-2</v>
      </c>
    </row>
    <row r="1484" spans="1:45">
      <c r="A1484" s="947">
        <v>2</v>
      </c>
      <c r="B1484" s="948">
        <v>9</v>
      </c>
      <c r="C1484" s="948">
        <v>4</v>
      </c>
      <c r="D1484" s="948" t="s">
        <v>740</v>
      </c>
      <c r="E1484" s="948">
        <v>133</v>
      </c>
      <c r="F1484" s="949" t="s">
        <v>1296</v>
      </c>
      <c r="G1484" s="949" t="s">
        <v>1297</v>
      </c>
      <c r="H1484" s="949" t="s">
        <v>1298</v>
      </c>
      <c r="I1484" s="949" t="s">
        <v>1299</v>
      </c>
      <c r="J1484" s="949">
        <v>111</v>
      </c>
      <c r="K1484" s="949">
        <v>14</v>
      </c>
      <c r="L1484" s="949">
        <v>1</v>
      </c>
      <c r="M1484" s="949">
        <v>133</v>
      </c>
      <c r="N1484" s="949" t="s">
        <v>1227</v>
      </c>
      <c r="O1484" s="949" t="s">
        <v>1228</v>
      </c>
      <c r="P1484" s="949" t="s">
        <v>1227</v>
      </c>
      <c r="Q1484" s="949" t="s">
        <v>1229</v>
      </c>
      <c r="R1484" s="949" t="s">
        <v>1229</v>
      </c>
      <c r="S1484" s="949" t="s">
        <v>1230</v>
      </c>
      <c r="T1484" s="949" t="s">
        <v>1229</v>
      </c>
      <c r="U1484" s="949" t="s">
        <v>1232</v>
      </c>
      <c r="V1484" s="949" t="s">
        <v>1233</v>
      </c>
      <c r="W1484" s="949" t="s">
        <v>1227</v>
      </c>
      <c r="X1484" s="949" t="s">
        <v>1227</v>
      </c>
      <c r="Y1484" s="949" t="s">
        <v>1227</v>
      </c>
      <c r="Z1484" s="949" t="s">
        <v>1227</v>
      </c>
      <c r="AA1484" s="949" t="s">
        <v>1227</v>
      </c>
      <c r="AB1484" s="949" t="s">
        <v>1539</v>
      </c>
      <c r="AC1484" s="949" t="s">
        <v>1235</v>
      </c>
      <c r="AD1484" s="949" t="s">
        <v>1236</v>
      </c>
      <c r="AE1484" s="949" t="s">
        <v>1237</v>
      </c>
      <c r="AF1484" s="949" t="s">
        <v>1238</v>
      </c>
      <c r="AG1484" s="949" t="s">
        <v>1238</v>
      </c>
      <c r="AH1484" s="949" t="s">
        <v>1239</v>
      </c>
      <c r="AI1484" s="949" t="s">
        <v>1240</v>
      </c>
      <c r="AJ1484" s="949" t="s">
        <v>1241</v>
      </c>
      <c r="AK1484" s="950">
        <f t="shared" si="138"/>
        <v>35.332397366400762</v>
      </c>
      <c r="AL1484" s="950">
        <f t="shared" si="139"/>
        <v>0.35332397366400764</v>
      </c>
      <c r="AM1484" s="951">
        <f>INT('Inventario PARU'!$AK1484/10)*10+10/2</f>
        <v>35</v>
      </c>
      <c r="AN1484" s="952">
        <f t="shared" si="140"/>
        <v>9.8047631969239921E-2</v>
      </c>
      <c r="AO1484" s="952">
        <f t="shared" si="141"/>
        <v>0.96086679329855118</v>
      </c>
      <c r="AP1484" s="953" t="str">
        <f t="shared" si="142"/>
        <v>2,5</v>
      </c>
      <c r="AQ1484" s="953">
        <f>'Inventario PARU'!$AP1484/148</f>
        <v>1.6891891891891893E-2</v>
      </c>
      <c r="AR1484" s="952">
        <f t="shared" si="143"/>
        <v>0.24511907992309981</v>
      </c>
      <c r="AS1484" s="954">
        <f t="shared" si="143"/>
        <v>1.6230857994907959E-2</v>
      </c>
    </row>
    <row r="1485" spans="1:45">
      <c r="A1485" s="942">
        <v>2</v>
      </c>
      <c r="B1485" s="38">
        <v>9</v>
      </c>
      <c r="C1485" s="38">
        <v>1</v>
      </c>
      <c r="D1485" s="38" t="s">
        <v>740</v>
      </c>
      <c r="E1485" s="38">
        <v>32</v>
      </c>
      <c r="F1485" t="s">
        <v>1364</v>
      </c>
      <c r="G1485" t="s">
        <v>1365</v>
      </c>
      <c r="H1485" t="s">
        <v>1366</v>
      </c>
      <c r="I1485" t="s">
        <v>1367</v>
      </c>
      <c r="J1485">
        <v>112</v>
      </c>
      <c r="K1485">
        <v>12</v>
      </c>
      <c r="L1485">
        <v>1</v>
      </c>
      <c r="M1485">
        <v>32</v>
      </c>
      <c r="N1485" t="s">
        <v>1227</v>
      </c>
      <c r="O1485" t="s">
        <v>1228</v>
      </c>
      <c r="P1485" t="s">
        <v>1227</v>
      </c>
      <c r="Q1485" t="s">
        <v>1229</v>
      </c>
      <c r="R1485" t="s">
        <v>1229</v>
      </c>
      <c r="S1485" t="s">
        <v>1230</v>
      </c>
      <c r="T1485" t="s">
        <v>1229</v>
      </c>
      <c r="U1485" t="s">
        <v>1232</v>
      </c>
      <c r="V1485" t="s">
        <v>1233</v>
      </c>
      <c r="W1485" t="s">
        <v>1227</v>
      </c>
      <c r="X1485" t="s">
        <v>1227</v>
      </c>
      <c r="Y1485" t="s">
        <v>1227</v>
      </c>
      <c r="Z1485" t="s">
        <v>1227</v>
      </c>
      <c r="AA1485" t="s">
        <v>1227</v>
      </c>
      <c r="AB1485" t="s">
        <v>1539</v>
      </c>
      <c r="AC1485" t="s">
        <v>1235</v>
      </c>
      <c r="AD1485" t="s">
        <v>1236</v>
      </c>
      <c r="AE1485" t="s">
        <v>1237</v>
      </c>
      <c r="AF1485" t="s">
        <v>1238</v>
      </c>
      <c r="AG1485" t="s">
        <v>1238</v>
      </c>
      <c r="AH1485" t="s">
        <v>1239</v>
      </c>
      <c r="AI1485" t="s">
        <v>1240</v>
      </c>
      <c r="AJ1485" t="s">
        <v>1241</v>
      </c>
      <c r="AK1485" s="943">
        <f t="shared" si="138"/>
        <v>35.65070725258456</v>
      </c>
      <c r="AL1485" s="943">
        <f t="shared" si="139"/>
        <v>0.35650707252584563</v>
      </c>
      <c r="AM1485" s="944">
        <f>INT('Inventario PARU'!$AK1485/10)*10+10/2</f>
        <v>35</v>
      </c>
      <c r="AN1485" s="945">
        <f t="shared" si="140"/>
        <v>9.9822213734448995E-2</v>
      </c>
      <c r="AO1485" s="945">
        <f t="shared" si="141"/>
        <v>0.83850659536937155</v>
      </c>
      <c r="AP1485" s="583" t="str">
        <f t="shared" si="142"/>
        <v>2,5</v>
      </c>
      <c r="AQ1485" s="583">
        <f>'Inventario PARU'!$AP1485/148</f>
        <v>1.6891891891891893E-2</v>
      </c>
      <c r="AR1485" s="945">
        <f t="shared" si="143"/>
        <v>0.24955553433612249</v>
      </c>
      <c r="AS1485" s="946">
        <f t="shared" si="143"/>
        <v>1.4163962759617763E-2</v>
      </c>
    </row>
    <row r="1486" spans="1:45">
      <c r="A1486" s="947">
        <v>2</v>
      </c>
      <c r="B1486" s="948">
        <v>9</v>
      </c>
      <c r="C1486" s="948">
        <v>4</v>
      </c>
      <c r="D1486" s="948" t="s">
        <v>740</v>
      </c>
      <c r="E1486" s="948">
        <v>134</v>
      </c>
      <c r="F1486" s="949" t="s">
        <v>1296</v>
      </c>
      <c r="G1486" s="949" t="s">
        <v>1297</v>
      </c>
      <c r="H1486" s="949" t="s">
        <v>1298</v>
      </c>
      <c r="I1486" s="949" t="s">
        <v>1299</v>
      </c>
      <c r="J1486" s="949">
        <v>112</v>
      </c>
      <c r="K1486" s="949">
        <v>16</v>
      </c>
      <c r="L1486" s="949">
        <v>1</v>
      </c>
      <c r="M1486" s="949">
        <v>134</v>
      </c>
      <c r="N1486" s="949" t="s">
        <v>1227</v>
      </c>
      <c r="O1486" s="949" t="s">
        <v>1228</v>
      </c>
      <c r="P1486" s="949" t="s">
        <v>1227</v>
      </c>
      <c r="Q1486" s="949" t="s">
        <v>1229</v>
      </c>
      <c r="R1486" s="949" t="s">
        <v>1229</v>
      </c>
      <c r="S1486" s="949" t="s">
        <v>1230</v>
      </c>
      <c r="T1486" s="949" t="s">
        <v>1229</v>
      </c>
      <c r="U1486" s="949" t="s">
        <v>1232</v>
      </c>
      <c r="V1486" s="949" t="s">
        <v>1233</v>
      </c>
      <c r="W1486" s="949" t="s">
        <v>1227</v>
      </c>
      <c r="X1486" s="949" t="s">
        <v>1227</v>
      </c>
      <c r="Y1486" s="949" t="s">
        <v>1227</v>
      </c>
      <c r="Z1486" s="949" t="s">
        <v>1227</v>
      </c>
      <c r="AA1486" s="949" t="s">
        <v>1227</v>
      </c>
      <c r="AB1486" s="949" t="s">
        <v>1539</v>
      </c>
      <c r="AC1486" s="949" t="s">
        <v>1235</v>
      </c>
      <c r="AD1486" s="949" t="s">
        <v>1236</v>
      </c>
      <c r="AE1486" s="949" t="s">
        <v>1237</v>
      </c>
      <c r="AF1486" s="949" t="s">
        <v>1238</v>
      </c>
      <c r="AG1486" s="949" t="s">
        <v>1238</v>
      </c>
      <c r="AH1486" s="949" t="s">
        <v>1239</v>
      </c>
      <c r="AI1486" s="949" t="s">
        <v>1240</v>
      </c>
      <c r="AJ1486" s="949" t="s">
        <v>1241</v>
      </c>
      <c r="AK1486" s="950">
        <f t="shared" si="138"/>
        <v>35.65070725258456</v>
      </c>
      <c r="AL1486" s="950">
        <f t="shared" si="139"/>
        <v>0.35650707252584563</v>
      </c>
      <c r="AM1486" s="951">
        <f>INT('Inventario PARU'!$AK1486/10)*10+10/2</f>
        <v>35</v>
      </c>
      <c r="AN1486" s="952">
        <f t="shared" si="140"/>
        <v>9.9822213734448995E-2</v>
      </c>
      <c r="AO1486" s="952">
        <f t="shared" si="141"/>
        <v>1.1180087938258287</v>
      </c>
      <c r="AP1486" s="953" t="str">
        <f t="shared" si="142"/>
        <v>2,5</v>
      </c>
      <c r="AQ1486" s="953">
        <f>'Inventario PARU'!$AP1486/148</f>
        <v>1.6891891891891893E-2</v>
      </c>
      <c r="AR1486" s="952">
        <f t="shared" si="143"/>
        <v>0.24955553433612249</v>
      </c>
      <c r="AS1486" s="954">
        <f t="shared" si="143"/>
        <v>1.8885283679490352E-2</v>
      </c>
    </row>
    <row r="1487" spans="1:45">
      <c r="A1487" s="942">
        <v>2</v>
      </c>
      <c r="B1487" s="38">
        <v>9</v>
      </c>
      <c r="C1487" s="38">
        <v>3</v>
      </c>
      <c r="D1487" s="38" t="s">
        <v>740</v>
      </c>
      <c r="E1487" s="38">
        <v>96</v>
      </c>
      <c r="F1487" t="s">
        <v>1457</v>
      </c>
      <c r="G1487" t="s">
        <v>1458</v>
      </c>
      <c r="H1487" t="s">
        <v>1459</v>
      </c>
      <c r="I1487" t="s">
        <v>1460</v>
      </c>
      <c r="J1487">
        <v>114</v>
      </c>
      <c r="K1487">
        <v>16</v>
      </c>
      <c r="L1487">
        <v>1</v>
      </c>
      <c r="M1487">
        <v>96</v>
      </c>
      <c r="N1487" t="s">
        <v>1227</v>
      </c>
      <c r="O1487" t="s">
        <v>1228</v>
      </c>
      <c r="P1487" t="s">
        <v>1227</v>
      </c>
      <c r="Q1487" t="s">
        <v>1229</v>
      </c>
      <c r="R1487" t="s">
        <v>1229</v>
      </c>
      <c r="S1487" t="s">
        <v>1230</v>
      </c>
      <c r="T1487" t="s">
        <v>1229</v>
      </c>
      <c r="U1487" t="s">
        <v>1232</v>
      </c>
      <c r="V1487" t="s">
        <v>1233</v>
      </c>
      <c r="W1487" t="s">
        <v>1227</v>
      </c>
      <c r="X1487" t="s">
        <v>1227</v>
      </c>
      <c r="Y1487" t="s">
        <v>1227</v>
      </c>
      <c r="Z1487" t="s">
        <v>1227</v>
      </c>
      <c r="AA1487" t="s">
        <v>1227</v>
      </c>
      <c r="AB1487" t="s">
        <v>1539</v>
      </c>
      <c r="AC1487" t="s">
        <v>1235</v>
      </c>
      <c r="AD1487" t="s">
        <v>1236</v>
      </c>
      <c r="AE1487" t="s">
        <v>1237</v>
      </c>
      <c r="AF1487" t="s">
        <v>1238</v>
      </c>
      <c r="AG1487" t="s">
        <v>1238</v>
      </c>
      <c r="AH1487" t="s">
        <v>1239</v>
      </c>
      <c r="AI1487" t="s">
        <v>1240</v>
      </c>
      <c r="AJ1487" t="s">
        <v>1241</v>
      </c>
      <c r="AK1487" s="943">
        <f t="shared" si="138"/>
        <v>36.287327024952141</v>
      </c>
      <c r="AL1487" s="943">
        <f t="shared" si="139"/>
        <v>0.36287327024952143</v>
      </c>
      <c r="AM1487" s="944">
        <f>INT('Inventario PARU'!$AK1487/10)*10+10/2</f>
        <v>35</v>
      </c>
      <c r="AN1487" s="945">
        <f t="shared" si="140"/>
        <v>0.10341912385944667</v>
      </c>
      <c r="AO1487" s="945">
        <f t="shared" si="141"/>
        <v>1.1582941872258026</v>
      </c>
      <c r="AP1487" s="583" t="str">
        <f t="shared" si="142"/>
        <v>2,5</v>
      </c>
      <c r="AQ1487" s="583">
        <f>'Inventario PARU'!$AP1487/148</f>
        <v>1.6891891891891893E-2</v>
      </c>
      <c r="AR1487" s="945">
        <f t="shared" si="143"/>
        <v>0.25854780964861668</v>
      </c>
      <c r="AS1487" s="946">
        <f t="shared" si="143"/>
        <v>1.9565780189625046E-2</v>
      </c>
    </row>
    <row r="1488" spans="1:45">
      <c r="A1488" s="947">
        <v>2</v>
      </c>
      <c r="B1488" s="948">
        <v>9</v>
      </c>
      <c r="C1488" s="948">
        <v>3</v>
      </c>
      <c r="D1488" s="948" t="s">
        <v>740</v>
      </c>
      <c r="E1488" s="948">
        <v>99</v>
      </c>
      <c r="F1488" s="949" t="s">
        <v>1262</v>
      </c>
      <c r="G1488" s="949" t="s">
        <v>1263</v>
      </c>
      <c r="H1488" s="949" t="s">
        <v>1245</v>
      </c>
      <c r="I1488" s="949" t="s">
        <v>1264</v>
      </c>
      <c r="J1488" s="949">
        <v>115</v>
      </c>
      <c r="K1488" s="949">
        <v>14</v>
      </c>
      <c r="L1488" s="949">
        <v>1</v>
      </c>
      <c r="M1488" s="949">
        <v>99</v>
      </c>
      <c r="N1488" s="949" t="s">
        <v>1417</v>
      </c>
      <c r="O1488" s="949" t="s">
        <v>1228</v>
      </c>
      <c r="P1488" s="949" t="s">
        <v>1227</v>
      </c>
      <c r="Q1488" s="949" t="s">
        <v>1229</v>
      </c>
      <c r="R1488" s="949" t="s">
        <v>1229</v>
      </c>
      <c r="S1488" s="949" t="s">
        <v>1230</v>
      </c>
      <c r="T1488" s="949" t="s">
        <v>1229</v>
      </c>
      <c r="U1488" s="949" t="s">
        <v>1232</v>
      </c>
      <c r="V1488" s="949" t="s">
        <v>1233</v>
      </c>
      <c r="W1488" s="949" t="s">
        <v>1227</v>
      </c>
      <c r="X1488" s="949" t="s">
        <v>1227</v>
      </c>
      <c r="Y1488" s="949" t="s">
        <v>1227</v>
      </c>
      <c r="Z1488" s="949" t="s">
        <v>1227</v>
      </c>
      <c r="AA1488" s="949" t="s">
        <v>1227</v>
      </c>
      <c r="AB1488" s="949" t="s">
        <v>1539</v>
      </c>
      <c r="AC1488" s="949" t="s">
        <v>1235</v>
      </c>
      <c r="AD1488" s="949" t="s">
        <v>1236</v>
      </c>
      <c r="AE1488" s="949" t="s">
        <v>1237</v>
      </c>
      <c r="AF1488" s="949" t="s">
        <v>1238</v>
      </c>
      <c r="AG1488" s="949" t="s">
        <v>1238</v>
      </c>
      <c r="AH1488" s="949" t="s">
        <v>1239</v>
      </c>
      <c r="AI1488" s="949" t="s">
        <v>1240</v>
      </c>
      <c r="AJ1488" s="949" t="s">
        <v>1241</v>
      </c>
      <c r="AK1488" s="950">
        <f t="shared" si="138"/>
        <v>36.605636911135932</v>
      </c>
      <c r="AL1488" s="950">
        <f t="shared" si="139"/>
        <v>0.3660563691113593</v>
      </c>
      <c r="AM1488" s="951">
        <f>INT('Inventario PARU'!$AK1488/10)*10+10/2</f>
        <v>35</v>
      </c>
      <c r="AN1488" s="952">
        <f t="shared" si="140"/>
        <v>0.1052414522192353</v>
      </c>
      <c r="AO1488" s="952">
        <f t="shared" si="141"/>
        <v>1.0313662317485057</v>
      </c>
      <c r="AP1488" s="953" t="str">
        <f t="shared" si="142"/>
        <v>2,5</v>
      </c>
      <c r="AQ1488" s="953">
        <f>'Inventario PARU'!$AP1488/148</f>
        <v>1.6891891891891893E-2</v>
      </c>
      <c r="AR1488" s="952">
        <f t="shared" si="143"/>
        <v>0.26310363054808822</v>
      </c>
      <c r="AS1488" s="954">
        <f t="shared" si="143"/>
        <v>1.7421726887643679E-2</v>
      </c>
    </row>
    <row r="1489" spans="1:45">
      <c r="A1489" s="942">
        <v>2</v>
      </c>
      <c r="B1489" s="38">
        <v>9</v>
      </c>
      <c r="C1489" s="38">
        <v>2</v>
      </c>
      <c r="D1489" s="38" t="s">
        <v>740</v>
      </c>
      <c r="E1489" s="38">
        <v>63</v>
      </c>
      <c r="F1489" t="s">
        <v>1368</v>
      </c>
      <c r="G1489" t="s">
        <v>1369</v>
      </c>
      <c r="H1489" t="s">
        <v>1370</v>
      </c>
      <c r="I1489" t="s">
        <v>1371</v>
      </c>
      <c r="J1489">
        <v>120</v>
      </c>
      <c r="K1489">
        <v>14</v>
      </c>
      <c r="L1489">
        <v>1</v>
      </c>
      <c r="M1489">
        <v>63</v>
      </c>
      <c r="N1489" t="s">
        <v>1227</v>
      </c>
      <c r="O1489" t="s">
        <v>1228</v>
      </c>
      <c r="P1489" t="s">
        <v>1227</v>
      </c>
      <c r="Q1489" t="s">
        <v>1229</v>
      </c>
      <c r="R1489" t="s">
        <v>1229</v>
      </c>
      <c r="S1489" t="s">
        <v>1230</v>
      </c>
      <c r="T1489" t="s">
        <v>1229</v>
      </c>
      <c r="U1489" t="s">
        <v>1232</v>
      </c>
      <c r="V1489" t="s">
        <v>1233</v>
      </c>
      <c r="W1489" t="s">
        <v>1227</v>
      </c>
      <c r="X1489" t="s">
        <v>1227</v>
      </c>
      <c r="Y1489" t="s">
        <v>1227</v>
      </c>
      <c r="Z1489" t="s">
        <v>1227</v>
      </c>
      <c r="AA1489" t="s">
        <v>1227</v>
      </c>
      <c r="AB1489" t="s">
        <v>1539</v>
      </c>
      <c r="AC1489" t="s">
        <v>1235</v>
      </c>
      <c r="AD1489" t="s">
        <v>1236</v>
      </c>
      <c r="AE1489" t="s">
        <v>1237</v>
      </c>
      <c r="AF1489" t="s">
        <v>1238</v>
      </c>
      <c r="AG1489" t="s">
        <v>1238</v>
      </c>
      <c r="AH1489" t="s">
        <v>1239</v>
      </c>
      <c r="AI1489" t="s">
        <v>1240</v>
      </c>
      <c r="AJ1489" t="s">
        <v>1241</v>
      </c>
      <c r="AK1489" s="943">
        <f t="shared" si="138"/>
        <v>38.197186342054884</v>
      </c>
      <c r="AL1489" s="943">
        <f t="shared" si="139"/>
        <v>0.38197186342054884</v>
      </c>
      <c r="AM1489" s="944">
        <f>INT('Inventario PARU'!$AK1489/10)*10+10/2</f>
        <v>35</v>
      </c>
      <c r="AN1489" s="945">
        <f t="shared" si="140"/>
        <v>0.11459182699107662</v>
      </c>
      <c r="AO1489" s="945">
        <f t="shared" si="141"/>
        <v>1.1229999045125507</v>
      </c>
      <c r="AP1489" s="583" t="str">
        <f t="shared" si="142"/>
        <v>2,5</v>
      </c>
      <c r="AQ1489" s="583">
        <f>'Inventario PARU'!$AP1489/148</f>
        <v>1.6891891891891893E-2</v>
      </c>
      <c r="AR1489" s="945">
        <f t="shared" si="143"/>
        <v>0.28647956747769154</v>
      </c>
      <c r="AS1489" s="946">
        <f t="shared" si="143"/>
        <v>1.8969592981630926E-2</v>
      </c>
    </row>
    <row r="1490" spans="1:45">
      <c r="A1490" s="947">
        <v>2</v>
      </c>
      <c r="B1490" s="948">
        <v>9</v>
      </c>
      <c r="C1490" s="948">
        <v>1</v>
      </c>
      <c r="D1490" s="948" t="s">
        <v>740</v>
      </c>
      <c r="E1490" s="948">
        <v>33</v>
      </c>
      <c r="F1490" s="949" t="s">
        <v>1542</v>
      </c>
      <c r="G1490" s="949" t="s">
        <v>1440</v>
      </c>
      <c r="H1490" s="949" t="s">
        <v>1245</v>
      </c>
      <c r="I1490" s="949" t="s">
        <v>1543</v>
      </c>
      <c r="J1490" s="949">
        <v>121</v>
      </c>
      <c r="K1490" s="949">
        <v>14</v>
      </c>
      <c r="L1490" s="949">
        <v>1</v>
      </c>
      <c r="M1490" s="949">
        <v>33</v>
      </c>
      <c r="N1490" s="949" t="s">
        <v>1227</v>
      </c>
      <c r="O1490" s="949" t="s">
        <v>1228</v>
      </c>
      <c r="P1490" s="949" t="s">
        <v>1227</v>
      </c>
      <c r="Q1490" s="949" t="s">
        <v>1229</v>
      </c>
      <c r="R1490" s="949" t="s">
        <v>1229</v>
      </c>
      <c r="S1490" s="949" t="s">
        <v>1230</v>
      </c>
      <c r="T1490" s="949" t="s">
        <v>1229</v>
      </c>
      <c r="U1490" s="949" t="s">
        <v>1232</v>
      </c>
      <c r="V1490" s="949" t="s">
        <v>1233</v>
      </c>
      <c r="W1490" s="949" t="s">
        <v>1227</v>
      </c>
      <c r="X1490" s="949" t="s">
        <v>1227</v>
      </c>
      <c r="Y1490" s="949" t="s">
        <v>1227</v>
      </c>
      <c r="Z1490" s="949" t="s">
        <v>1227</v>
      </c>
      <c r="AA1490" s="949" t="s">
        <v>1227</v>
      </c>
      <c r="AB1490" s="949" t="s">
        <v>1539</v>
      </c>
      <c r="AC1490" s="949" t="s">
        <v>1235</v>
      </c>
      <c r="AD1490" s="949" t="s">
        <v>1236</v>
      </c>
      <c r="AE1490" s="949" t="s">
        <v>1237</v>
      </c>
      <c r="AF1490" s="949" t="s">
        <v>1238</v>
      </c>
      <c r="AG1490" s="949" t="s">
        <v>1238</v>
      </c>
      <c r="AH1490" s="949" t="s">
        <v>1239</v>
      </c>
      <c r="AI1490" s="949" t="s">
        <v>1240</v>
      </c>
      <c r="AJ1490" s="949" t="s">
        <v>1241</v>
      </c>
      <c r="AK1490" s="950">
        <f t="shared" si="138"/>
        <v>38.515496228238675</v>
      </c>
      <c r="AL1490" s="950">
        <f t="shared" si="139"/>
        <v>0.38515496228238677</v>
      </c>
      <c r="AM1490" s="951">
        <f>INT('Inventario PARU'!$AK1490/10)*10+10/2</f>
        <v>35</v>
      </c>
      <c r="AN1490" s="952">
        <f t="shared" si="140"/>
        <v>0.11650964854002452</v>
      </c>
      <c r="AO1490" s="952">
        <f t="shared" si="141"/>
        <v>1.1417945556922402</v>
      </c>
      <c r="AP1490" s="953" t="str">
        <f t="shared" si="142"/>
        <v>2,5</v>
      </c>
      <c r="AQ1490" s="953">
        <f>'Inventario PARU'!$AP1490/148</f>
        <v>1.6891891891891893E-2</v>
      </c>
      <c r="AR1490" s="952">
        <f t="shared" si="143"/>
        <v>0.29127412135006131</v>
      </c>
      <c r="AS1490" s="954">
        <f t="shared" si="143"/>
        <v>1.9287070197504058E-2</v>
      </c>
    </row>
    <row r="1491" spans="1:45">
      <c r="A1491" s="942">
        <v>2</v>
      </c>
      <c r="B1491" s="38">
        <v>9</v>
      </c>
      <c r="C1491" s="38">
        <v>2</v>
      </c>
      <c r="D1491" s="38" t="s">
        <v>740</v>
      </c>
      <c r="E1491" s="38">
        <v>65</v>
      </c>
      <c r="F1491" t="s">
        <v>1398</v>
      </c>
      <c r="G1491" t="s">
        <v>1399</v>
      </c>
      <c r="H1491" t="s">
        <v>1324</v>
      </c>
      <c r="I1491" t="s">
        <v>1400</v>
      </c>
      <c r="J1491">
        <v>121</v>
      </c>
      <c r="K1491">
        <v>16</v>
      </c>
      <c r="L1491">
        <v>1</v>
      </c>
      <c r="M1491">
        <v>65</v>
      </c>
      <c r="N1491" t="s">
        <v>1227</v>
      </c>
      <c r="O1491" t="s">
        <v>1228</v>
      </c>
      <c r="P1491" t="s">
        <v>1227</v>
      </c>
      <c r="Q1491" t="s">
        <v>1229</v>
      </c>
      <c r="R1491" t="s">
        <v>1229</v>
      </c>
      <c r="S1491" t="s">
        <v>1230</v>
      </c>
      <c r="T1491" t="s">
        <v>1229</v>
      </c>
      <c r="U1491" t="s">
        <v>1232</v>
      </c>
      <c r="V1491" t="s">
        <v>1233</v>
      </c>
      <c r="W1491" t="s">
        <v>1227</v>
      </c>
      <c r="X1491" t="s">
        <v>1227</v>
      </c>
      <c r="Y1491" t="s">
        <v>1227</v>
      </c>
      <c r="Z1491" t="s">
        <v>1227</v>
      </c>
      <c r="AA1491" t="s">
        <v>1227</v>
      </c>
      <c r="AB1491" t="s">
        <v>1539</v>
      </c>
      <c r="AC1491" t="s">
        <v>1235</v>
      </c>
      <c r="AD1491" t="s">
        <v>1236</v>
      </c>
      <c r="AE1491" t="s">
        <v>1237</v>
      </c>
      <c r="AF1491" t="s">
        <v>1238</v>
      </c>
      <c r="AG1491" t="s">
        <v>1238</v>
      </c>
      <c r="AH1491" t="s">
        <v>1239</v>
      </c>
      <c r="AI1491" t="s">
        <v>1240</v>
      </c>
      <c r="AJ1491" t="s">
        <v>1241</v>
      </c>
      <c r="AK1491" s="943">
        <f t="shared" si="138"/>
        <v>38.515496228238675</v>
      </c>
      <c r="AL1491" s="943">
        <f t="shared" si="139"/>
        <v>0.38515496228238677</v>
      </c>
      <c r="AM1491" s="944">
        <f>INT('Inventario PARU'!$AK1491/10)*10+10/2</f>
        <v>35</v>
      </c>
      <c r="AN1491" s="945">
        <f t="shared" si="140"/>
        <v>0.11650964854002452</v>
      </c>
      <c r="AO1491" s="945">
        <f t="shared" si="141"/>
        <v>1.3049080636482746</v>
      </c>
      <c r="AP1491" s="583" t="str">
        <f t="shared" si="142"/>
        <v>2,5</v>
      </c>
      <c r="AQ1491" s="583">
        <f>'Inventario PARU'!$AP1491/148</f>
        <v>1.6891891891891893E-2</v>
      </c>
      <c r="AR1491" s="945">
        <f t="shared" si="143"/>
        <v>0.29127412135006131</v>
      </c>
      <c r="AS1491" s="946">
        <f t="shared" si="143"/>
        <v>2.2042365940004641E-2</v>
      </c>
    </row>
    <row r="1492" spans="1:45">
      <c r="A1492" s="947">
        <v>2</v>
      </c>
      <c r="B1492" s="948">
        <v>9</v>
      </c>
      <c r="C1492" s="948">
        <v>4</v>
      </c>
      <c r="D1492" s="948" t="s">
        <v>740</v>
      </c>
      <c r="E1492" s="948">
        <v>127</v>
      </c>
      <c r="F1492" s="949" t="s">
        <v>1372</v>
      </c>
      <c r="G1492" s="949" t="s">
        <v>1369</v>
      </c>
      <c r="H1492" s="949" t="s">
        <v>1370</v>
      </c>
      <c r="I1492" s="949" t="s">
        <v>1373</v>
      </c>
      <c r="J1492" s="949">
        <v>121</v>
      </c>
      <c r="K1492" s="949">
        <v>12</v>
      </c>
      <c r="L1492" s="949">
        <v>1</v>
      </c>
      <c r="M1492" s="949">
        <v>127</v>
      </c>
      <c r="N1492" s="949" t="s">
        <v>1227</v>
      </c>
      <c r="O1492" s="949" t="s">
        <v>1228</v>
      </c>
      <c r="P1492" s="949" t="s">
        <v>1227</v>
      </c>
      <c r="Q1492" s="949" t="s">
        <v>1229</v>
      </c>
      <c r="R1492" s="949" t="s">
        <v>1229</v>
      </c>
      <c r="S1492" s="949" t="s">
        <v>1230</v>
      </c>
      <c r="T1492" s="949" t="s">
        <v>1229</v>
      </c>
      <c r="U1492" s="949" t="s">
        <v>1232</v>
      </c>
      <c r="V1492" s="949" t="s">
        <v>1233</v>
      </c>
      <c r="W1492" s="949" t="s">
        <v>1227</v>
      </c>
      <c r="X1492" s="949" t="s">
        <v>1227</v>
      </c>
      <c r="Y1492" s="949" t="s">
        <v>1227</v>
      </c>
      <c r="Z1492" s="949" t="s">
        <v>1227</v>
      </c>
      <c r="AA1492" s="949" t="s">
        <v>1227</v>
      </c>
      <c r="AB1492" s="949" t="s">
        <v>1539</v>
      </c>
      <c r="AC1492" s="949" t="s">
        <v>1235</v>
      </c>
      <c r="AD1492" s="949" t="s">
        <v>1236</v>
      </c>
      <c r="AE1492" s="949" t="s">
        <v>1237</v>
      </c>
      <c r="AF1492" s="949" t="s">
        <v>1238</v>
      </c>
      <c r="AG1492" s="949" t="s">
        <v>1238</v>
      </c>
      <c r="AH1492" s="949" t="s">
        <v>1239</v>
      </c>
      <c r="AI1492" s="949" t="s">
        <v>1240</v>
      </c>
      <c r="AJ1492" s="949" t="s">
        <v>1241</v>
      </c>
      <c r="AK1492" s="950">
        <f t="shared" si="138"/>
        <v>38.515496228238675</v>
      </c>
      <c r="AL1492" s="950">
        <f t="shared" si="139"/>
        <v>0.38515496228238677</v>
      </c>
      <c r="AM1492" s="951">
        <f>INT('Inventario PARU'!$AK1492/10)*10+10/2</f>
        <v>35</v>
      </c>
      <c r="AN1492" s="952">
        <f t="shared" si="140"/>
        <v>0.11650964854002452</v>
      </c>
      <c r="AO1492" s="952">
        <f t="shared" si="141"/>
        <v>0.97868104773620579</v>
      </c>
      <c r="AP1492" s="953" t="str">
        <f t="shared" si="142"/>
        <v>2,5</v>
      </c>
      <c r="AQ1492" s="953">
        <f>'Inventario PARU'!$AP1492/148</f>
        <v>1.6891891891891893E-2</v>
      </c>
      <c r="AR1492" s="952">
        <f t="shared" si="143"/>
        <v>0.29127412135006131</v>
      </c>
      <c r="AS1492" s="954">
        <f t="shared" si="143"/>
        <v>1.6531774455003478E-2</v>
      </c>
    </row>
    <row r="1493" spans="1:45">
      <c r="A1493" s="942">
        <v>2</v>
      </c>
      <c r="B1493" s="38">
        <v>9</v>
      </c>
      <c r="C1493" s="38">
        <v>4</v>
      </c>
      <c r="D1493" s="38" t="s">
        <v>740</v>
      </c>
      <c r="E1493" s="38">
        <v>125</v>
      </c>
      <c r="F1493" t="s">
        <v>1377</v>
      </c>
      <c r="G1493" t="s">
        <v>1378</v>
      </c>
      <c r="H1493" t="s">
        <v>1370</v>
      </c>
      <c r="I1493" t="s">
        <v>1379</v>
      </c>
      <c r="J1493">
        <v>123</v>
      </c>
      <c r="K1493">
        <v>14</v>
      </c>
      <c r="L1493">
        <v>1</v>
      </c>
      <c r="M1493">
        <v>125</v>
      </c>
      <c r="N1493" t="s">
        <v>1227</v>
      </c>
      <c r="O1493" t="s">
        <v>1228</v>
      </c>
      <c r="P1493" t="s">
        <v>1227</v>
      </c>
      <c r="Q1493" t="s">
        <v>1229</v>
      </c>
      <c r="R1493" t="s">
        <v>1229</v>
      </c>
      <c r="S1493" t="s">
        <v>1230</v>
      </c>
      <c r="T1493" t="s">
        <v>1229</v>
      </c>
      <c r="U1493" t="s">
        <v>1232</v>
      </c>
      <c r="V1493" t="s">
        <v>1233</v>
      </c>
      <c r="W1493" t="s">
        <v>1227</v>
      </c>
      <c r="X1493" t="s">
        <v>1227</v>
      </c>
      <c r="Y1493" t="s">
        <v>1227</v>
      </c>
      <c r="Z1493" t="s">
        <v>1227</v>
      </c>
      <c r="AA1493" t="s">
        <v>1227</v>
      </c>
      <c r="AB1493" t="s">
        <v>1539</v>
      </c>
      <c r="AC1493" t="s">
        <v>1235</v>
      </c>
      <c r="AD1493" t="s">
        <v>1236</v>
      </c>
      <c r="AE1493" t="s">
        <v>1237</v>
      </c>
      <c r="AF1493" t="s">
        <v>1238</v>
      </c>
      <c r="AG1493" t="s">
        <v>1238</v>
      </c>
      <c r="AH1493" t="s">
        <v>1239</v>
      </c>
      <c r="AI1493" t="s">
        <v>1240</v>
      </c>
      <c r="AJ1493" t="s">
        <v>1241</v>
      </c>
      <c r="AK1493" s="943">
        <f t="shared" si="138"/>
        <v>39.152116000606256</v>
      </c>
      <c r="AL1493" s="943">
        <f t="shared" si="139"/>
        <v>0.39152116000606257</v>
      </c>
      <c r="AM1493" s="944">
        <f>INT('Inventario PARU'!$AK1493/10)*10+10/2</f>
        <v>35</v>
      </c>
      <c r="AN1493" s="945">
        <f t="shared" si="140"/>
        <v>0.12039303823249989</v>
      </c>
      <c r="AO1493" s="945">
        <f t="shared" si="141"/>
        <v>1.1798517746784989</v>
      </c>
      <c r="AP1493" s="583" t="str">
        <f t="shared" si="142"/>
        <v>2,5</v>
      </c>
      <c r="AQ1493" s="583">
        <f>'Inventario PARU'!$AP1493/148</f>
        <v>1.6891891891891893E-2</v>
      </c>
      <c r="AR1493" s="945">
        <f t="shared" si="143"/>
        <v>0.30098259558124973</v>
      </c>
      <c r="AS1493" s="946">
        <f t="shared" si="143"/>
        <v>1.9929928626325998E-2</v>
      </c>
    </row>
    <row r="1494" spans="1:45">
      <c r="A1494" s="947">
        <v>2</v>
      </c>
      <c r="B1494" s="948">
        <v>9</v>
      </c>
      <c r="C1494" s="948">
        <v>2</v>
      </c>
      <c r="D1494" s="948" t="s">
        <v>740</v>
      </c>
      <c r="E1494" s="948">
        <v>61</v>
      </c>
      <c r="F1494" s="949" t="s">
        <v>1296</v>
      </c>
      <c r="G1494" s="949" t="s">
        <v>1297</v>
      </c>
      <c r="H1494" s="949" t="s">
        <v>1298</v>
      </c>
      <c r="I1494" s="949" t="s">
        <v>1299</v>
      </c>
      <c r="J1494" s="949">
        <v>124</v>
      </c>
      <c r="K1494" s="949">
        <v>16</v>
      </c>
      <c r="L1494" s="949">
        <v>1</v>
      </c>
      <c r="M1494" s="949">
        <v>61</v>
      </c>
      <c r="N1494" s="949" t="s">
        <v>1227</v>
      </c>
      <c r="O1494" s="949" t="s">
        <v>1228</v>
      </c>
      <c r="P1494" s="949" t="s">
        <v>1227</v>
      </c>
      <c r="Q1494" s="949" t="s">
        <v>1229</v>
      </c>
      <c r="R1494" s="949" t="s">
        <v>1229</v>
      </c>
      <c r="S1494" s="949" t="s">
        <v>1230</v>
      </c>
      <c r="T1494" s="949" t="s">
        <v>1229</v>
      </c>
      <c r="U1494" s="949" t="s">
        <v>1232</v>
      </c>
      <c r="V1494" s="949" t="s">
        <v>1233</v>
      </c>
      <c r="W1494" s="949" t="s">
        <v>1227</v>
      </c>
      <c r="X1494" s="949" t="s">
        <v>1227</v>
      </c>
      <c r="Y1494" s="949" t="s">
        <v>1227</v>
      </c>
      <c r="Z1494" s="949" t="s">
        <v>1227</v>
      </c>
      <c r="AA1494" s="949" t="s">
        <v>1227</v>
      </c>
      <c r="AB1494" s="949" t="s">
        <v>1539</v>
      </c>
      <c r="AC1494" s="949" t="s">
        <v>1235</v>
      </c>
      <c r="AD1494" s="949" t="s">
        <v>1236</v>
      </c>
      <c r="AE1494" s="949" t="s">
        <v>1237</v>
      </c>
      <c r="AF1494" s="949" t="s">
        <v>1238</v>
      </c>
      <c r="AG1494" s="949" t="s">
        <v>1238</v>
      </c>
      <c r="AH1494" s="949" t="s">
        <v>1239</v>
      </c>
      <c r="AI1494" s="949" t="s">
        <v>1240</v>
      </c>
      <c r="AJ1494" s="949" t="s">
        <v>1241</v>
      </c>
      <c r="AK1494" s="950">
        <f t="shared" si="138"/>
        <v>39.470425886790046</v>
      </c>
      <c r="AL1494" s="950">
        <f t="shared" si="139"/>
        <v>0.39470425886790045</v>
      </c>
      <c r="AM1494" s="951">
        <f>INT('Inventario PARU'!$AK1494/10)*10+10/2</f>
        <v>35</v>
      </c>
      <c r="AN1494" s="952">
        <f t="shared" si="140"/>
        <v>0.12235860637602736</v>
      </c>
      <c r="AO1494" s="952">
        <f t="shared" si="141"/>
        <v>1.3704163914115064</v>
      </c>
      <c r="AP1494" s="953" t="str">
        <f t="shared" si="142"/>
        <v>2,5</v>
      </c>
      <c r="AQ1494" s="953">
        <f>'Inventario PARU'!$AP1494/148</f>
        <v>1.6891891891891893E-2</v>
      </c>
      <c r="AR1494" s="952">
        <f t="shared" si="143"/>
        <v>0.30589651594006839</v>
      </c>
      <c r="AS1494" s="954">
        <f t="shared" si="143"/>
        <v>2.3148925530599773E-2</v>
      </c>
    </row>
    <row r="1495" spans="1:45">
      <c r="A1495" s="942">
        <v>2</v>
      </c>
      <c r="B1495" s="38">
        <v>9</v>
      </c>
      <c r="C1495" s="38">
        <v>2</v>
      </c>
      <c r="D1495" s="38" t="s">
        <v>740</v>
      </c>
      <c r="E1495" s="38">
        <v>66</v>
      </c>
      <c r="F1495" t="s">
        <v>1296</v>
      </c>
      <c r="G1495" t="s">
        <v>1297</v>
      </c>
      <c r="H1495" t="s">
        <v>1298</v>
      </c>
      <c r="I1495" t="s">
        <v>1299</v>
      </c>
      <c r="J1495">
        <v>125</v>
      </c>
      <c r="K1495">
        <v>14</v>
      </c>
      <c r="L1495">
        <v>1</v>
      </c>
      <c r="M1495">
        <v>66</v>
      </c>
      <c r="N1495" t="s">
        <v>1227</v>
      </c>
      <c r="O1495" t="s">
        <v>1228</v>
      </c>
      <c r="P1495" t="s">
        <v>1227</v>
      </c>
      <c r="Q1495" t="s">
        <v>1229</v>
      </c>
      <c r="R1495" t="s">
        <v>1229</v>
      </c>
      <c r="S1495" t="s">
        <v>1230</v>
      </c>
      <c r="T1495" t="s">
        <v>1229</v>
      </c>
      <c r="U1495" t="s">
        <v>1232</v>
      </c>
      <c r="V1495" t="s">
        <v>1233</v>
      </c>
      <c r="W1495" t="s">
        <v>1227</v>
      </c>
      <c r="X1495" t="s">
        <v>1227</v>
      </c>
      <c r="Y1495" t="s">
        <v>1227</v>
      </c>
      <c r="Z1495" t="s">
        <v>1227</v>
      </c>
      <c r="AA1495" t="s">
        <v>1227</v>
      </c>
      <c r="AB1495" t="s">
        <v>1539</v>
      </c>
      <c r="AC1495" t="s">
        <v>1235</v>
      </c>
      <c r="AD1495" t="s">
        <v>1236</v>
      </c>
      <c r="AE1495" t="s">
        <v>1237</v>
      </c>
      <c r="AF1495" t="s">
        <v>1238</v>
      </c>
      <c r="AG1495" t="s">
        <v>1238</v>
      </c>
      <c r="AH1495" t="s">
        <v>1239</v>
      </c>
      <c r="AI1495" t="s">
        <v>1240</v>
      </c>
      <c r="AJ1495" t="s">
        <v>1241</v>
      </c>
      <c r="AK1495" s="943">
        <f t="shared" si="138"/>
        <v>39.788735772973837</v>
      </c>
      <c r="AL1495" s="943">
        <f t="shared" si="139"/>
        <v>0.39788735772973838</v>
      </c>
      <c r="AM1495" s="944">
        <f>INT('Inventario PARU'!$AK1495/10)*10+10/2</f>
        <v>35</v>
      </c>
      <c r="AN1495" s="945">
        <f t="shared" si="140"/>
        <v>0.1243400900510814</v>
      </c>
      <c r="AO1495" s="945">
        <f t="shared" si="141"/>
        <v>1.2185328825005977</v>
      </c>
      <c r="AP1495" s="583" t="str">
        <f t="shared" si="142"/>
        <v>2,5</v>
      </c>
      <c r="AQ1495" s="583">
        <f>'Inventario PARU'!$AP1495/148</f>
        <v>1.6891891891891893E-2</v>
      </c>
      <c r="AR1495" s="945">
        <f t="shared" si="143"/>
        <v>0.31085022512770349</v>
      </c>
      <c r="AS1495" s="946">
        <f t="shared" si="143"/>
        <v>2.0583325717915501E-2</v>
      </c>
    </row>
    <row r="1496" spans="1:45">
      <c r="A1496" s="947">
        <v>2</v>
      </c>
      <c r="B1496" s="948">
        <v>9</v>
      </c>
      <c r="C1496" s="948">
        <v>1</v>
      </c>
      <c r="D1496" s="948" t="s">
        <v>739</v>
      </c>
      <c r="E1496" s="948">
        <v>1</v>
      </c>
      <c r="F1496" s="949" t="s">
        <v>1372</v>
      </c>
      <c r="G1496" s="949" t="s">
        <v>1369</v>
      </c>
      <c r="H1496" s="949" t="s">
        <v>1370</v>
      </c>
      <c r="I1496" s="949" t="s">
        <v>1373</v>
      </c>
      <c r="J1496" s="949">
        <v>141</v>
      </c>
      <c r="K1496" s="949">
        <v>12</v>
      </c>
      <c r="L1496" s="949">
        <v>1</v>
      </c>
      <c r="M1496" s="949">
        <v>1</v>
      </c>
      <c r="N1496" s="949" t="s">
        <v>1227</v>
      </c>
      <c r="O1496" s="949" t="s">
        <v>1228</v>
      </c>
      <c r="P1496" s="949" t="s">
        <v>1227</v>
      </c>
      <c r="Q1496" s="949" t="s">
        <v>1229</v>
      </c>
      <c r="R1496" s="949" t="s">
        <v>1229</v>
      </c>
      <c r="S1496" s="949" t="s">
        <v>1230</v>
      </c>
      <c r="T1496" s="949" t="s">
        <v>1229</v>
      </c>
      <c r="U1496" s="949" t="s">
        <v>1232</v>
      </c>
      <c r="V1496" s="949" t="s">
        <v>1233</v>
      </c>
      <c r="W1496" s="955">
        <v>45728</v>
      </c>
      <c r="X1496" s="949" t="s">
        <v>1540</v>
      </c>
      <c r="Y1496" s="949" t="s">
        <v>1541</v>
      </c>
      <c r="Z1496" s="949" t="s">
        <v>1227</v>
      </c>
      <c r="AA1496" s="949" t="s">
        <v>1227</v>
      </c>
      <c r="AB1496" s="949" t="s">
        <v>1539</v>
      </c>
      <c r="AC1496" s="949" t="s">
        <v>1235</v>
      </c>
      <c r="AD1496" s="949" t="s">
        <v>1236</v>
      </c>
      <c r="AE1496" s="949" t="s">
        <v>1237</v>
      </c>
      <c r="AF1496" s="949" t="s">
        <v>1238</v>
      </c>
      <c r="AG1496" s="949" t="s">
        <v>1238</v>
      </c>
      <c r="AH1496" s="949" t="s">
        <v>1239</v>
      </c>
      <c r="AI1496" s="949" t="s">
        <v>1240</v>
      </c>
      <c r="AJ1496" s="949" t="s">
        <v>1241</v>
      </c>
      <c r="AK1496" s="950">
        <f t="shared" si="138"/>
        <v>44.881693951914485</v>
      </c>
      <c r="AL1496" s="950">
        <f t="shared" si="139"/>
        <v>0.44881693951914486</v>
      </c>
      <c r="AM1496" s="951">
        <f>INT('Inventario PARU'!$AK1496/10)*10+10/2</f>
        <v>45</v>
      </c>
      <c r="AN1496" s="952">
        <f t="shared" si="140"/>
        <v>0.15820834113955515</v>
      </c>
      <c r="AO1496" s="952">
        <f t="shared" si="141"/>
        <v>1.328950065572263</v>
      </c>
      <c r="AP1496" s="953" t="str">
        <f t="shared" si="142"/>
        <v>1,25</v>
      </c>
      <c r="AQ1496" s="953">
        <f>'Inventario PARU'!$AP1496/148</f>
        <v>8.4459459459459464E-3</v>
      </c>
      <c r="AR1496" s="952">
        <f t="shared" si="143"/>
        <v>0.19776042642444394</v>
      </c>
      <c r="AS1496" s="954">
        <f t="shared" si="143"/>
        <v>1.1224240418684655E-2</v>
      </c>
    </row>
    <row r="1497" spans="1:45">
      <c r="A1497" s="942">
        <v>2</v>
      </c>
      <c r="B1497" s="38">
        <v>9</v>
      </c>
      <c r="C1497" s="38">
        <v>2</v>
      </c>
      <c r="D1497" s="38" t="s">
        <v>739</v>
      </c>
      <c r="E1497" s="38">
        <v>43</v>
      </c>
      <c r="F1497" t="s">
        <v>1449</v>
      </c>
      <c r="G1497" t="s">
        <v>1450</v>
      </c>
      <c r="H1497" t="s">
        <v>1370</v>
      </c>
      <c r="I1497" t="s">
        <v>1451</v>
      </c>
      <c r="J1497">
        <v>141</v>
      </c>
      <c r="K1497">
        <v>16</v>
      </c>
      <c r="L1497">
        <v>1</v>
      </c>
      <c r="M1497">
        <v>43</v>
      </c>
      <c r="N1497" t="s">
        <v>1227</v>
      </c>
      <c r="O1497" t="s">
        <v>1228</v>
      </c>
      <c r="P1497" t="s">
        <v>1227</v>
      </c>
      <c r="Q1497" t="s">
        <v>1229</v>
      </c>
      <c r="R1497" t="s">
        <v>1229</v>
      </c>
      <c r="S1497" t="s">
        <v>1230</v>
      </c>
      <c r="T1497" t="s">
        <v>1229</v>
      </c>
      <c r="U1497" t="s">
        <v>1232</v>
      </c>
      <c r="V1497" t="s">
        <v>1233</v>
      </c>
      <c r="W1497" t="s">
        <v>1227</v>
      </c>
      <c r="X1497" t="s">
        <v>1227</v>
      </c>
      <c r="Y1497" t="s">
        <v>1227</v>
      </c>
      <c r="Z1497" t="s">
        <v>1227</v>
      </c>
      <c r="AA1497" t="s">
        <v>1227</v>
      </c>
      <c r="AB1497" t="s">
        <v>1539</v>
      </c>
      <c r="AC1497" t="s">
        <v>1235</v>
      </c>
      <c r="AD1497" t="s">
        <v>1236</v>
      </c>
      <c r="AE1497" t="s">
        <v>1237</v>
      </c>
      <c r="AF1497" t="s">
        <v>1238</v>
      </c>
      <c r="AG1497" t="s">
        <v>1238</v>
      </c>
      <c r="AH1497" t="s">
        <v>1239</v>
      </c>
      <c r="AI1497" t="s">
        <v>1240</v>
      </c>
      <c r="AJ1497" t="s">
        <v>1241</v>
      </c>
      <c r="AK1497" s="943">
        <f t="shared" si="138"/>
        <v>44.881693951914485</v>
      </c>
      <c r="AL1497" s="943">
        <f t="shared" si="139"/>
        <v>0.44881693951914486</v>
      </c>
      <c r="AM1497" s="944">
        <f>INT('Inventario PARU'!$AK1497/10)*10+10/2</f>
        <v>45</v>
      </c>
      <c r="AN1497" s="945">
        <f t="shared" si="140"/>
        <v>0.15820834113955515</v>
      </c>
      <c r="AO1497" s="945">
        <f t="shared" si="141"/>
        <v>1.7719334207630175</v>
      </c>
      <c r="AP1497" s="583" t="str">
        <f t="shared" si="142"/>
        <v>1,25</v>
      </c>
      <c r="AQ1497" s="583">
        <f>'Inventario PARU'!$AP1497/148</f>
        <v>8.4459459459459464E-3</v>
      </c>
      <c r="AR1497" s="945">
        <f t="shared" si="143"/>
        <v>0.19776042642444394</v>
      </c>
      <c r="AS1497" s="946">
        <f t="shared" si="143"/>
        <v>1.496565389157954E-2</v>
      </c>
    </row>
    <row r="1498" spans="1:45">
      <c r="A1498" s="947">
        <v>2</v>
      </c>
      <c r="B1498" s="948">
        <v>9</v>
      </c>
      <c r="C1498" s="948">
        <v>2</v>
      </c>
      <c r="D1498" s="948" t="s">
        <v>739</v>
      </c>
      <c r="E1498" s="948">
        <v>42</v>
      </c>
      <c r="F1498" s="949" t="s">
        <v>1542</v>
      </c>
      <c r="G1498" s="949" t="s">
        <v>1440</v>
      </c>
      <c r="H1498" s="949" t="s">
        <v>1245</v>
      </c>
      <c r="I1498" s="949" t="s">
        <v>1543</v>
      </c>
      <c r="J1498" s="949">
        <v>142</v>
      </c>
      <c r="K1498" s="949">
        <v>14</v>
      </c>
      <c r="L1498" s="949">
        <v>1</v>
      </c>
      <c r="M1498" s="949">
        <v>42</v>
      </c>
      <c r="N1498" s="949" t="s">
        <v>1227</v>
      </c>
      <c r="O1498" s="949" t="s">
        <v>1228</v>
      </c>
      <c r="P1498" s="949" t="s">
        <v>1227</v>
      </c>
      <c r="Q1498" s="949" t="s">
        <v>1229</v>
      </c>
      <c r="R1498" s="949" t="s">
        <v>1229</v>
      </c>
      <c r="S1498" s="949" t="s">
        <v>1230</v>
      </c>
      <c r="T1498" s="949" t="s">
        <v>1229</v>
      </c>
      <c r="U1498" s="949" t="s">
        <v>1232</v>
      </c>
      <c r="V1498" s="949" t="s">
        <v>1233</v>
      </c>
      <c r="W1498" s="949" t="s">
        <v>1227</v>
      </c>
      <c r="X1498" s="949" t="s">
        <v>1227</v>
      </c>
      <c r="Y1498" s="949" t="s">
        <v>1227</v>
      </c>
      <c r="Z1498" s="949" t="s">
        <v>1227</v>
      </c>
      <c r="AA1498" s="949" t="s">
        <v>1227</v>
      </c>
      <c r="AB1498" s="949" t="s">
        <v>1539</v>
      </c>
      <c r="AC1498" s="949" t="s">
        <v>1235</v>
      </c>
      <c r="AD1498" s="949" t="s">
        <v>1236</v>
      </c>
      <c r="AE1498" s="949" t="s">
        <v>1237</v>
      </c>
      <c r="AF1498" s="949" t="s">
        <v>1238</v>
      </c>
      <c r="AG1498" s="949" t="s">
        <v>1238</v>
      </c>
      <c r="AH1498" s="949" t="s">
        <v>1239</v>
      </c>
      <c r="AI1498" s="949" t="s">
        <v>1240</v>
      </c>
      <c r="AJ1498" s="949" t="s">
        <v>1241</v>
      </c>
      <c r="AK1498" s="950">
        <f t="shared" si="138"/>
        <v>45.200003838098276</v>
      </c>
      <c r="AL1498" s="950">
        <f t="shared" si="139"/>
        <v>0.45200003838098274</v>
      </c>
      <c r="AM1498" s="951">
        <f>INT('Inventario PARU'!$AK1498/10)*10+10/2</f>
        <v>45</v>
      </c>
      <c r="AN1498" s="952">
        <f t="shared" si="140"/>
        <v>0.1604603888505603</v>
      </c>
      <c r="AO1498" s="952">
        <f t="shared" si="141"/>
        <v>1.572511810735491</v>
      </c>
      <c r="AP1498" s="953" t="str">
        <f t="shared" si="142"/>
        <v>1,25</v>
      </c>
      <c r="AQ1498" s="953">
        <f>'Inventario PARU'!$AP1498/148</f>
        <v>8.4459459459459464E-3</v>
      </c>
      <c r="AR1498" s="952">
        <f t="shared" si="143"/>
        <v>0.20057548606320036</v>
      </c>
      <c r="AS1498" s="954">
        <f t="shared" si="143"/>
        <v>1.328134975283354E-2</v>
      </c>
    </row>
    <row r="1499" spans="1:45">
      <c r="A1499" s="942">
        <v>2</v>
      </c>
      <c r="B1499" s="38">
        <v>9</v>
      </c>
      <c r="C1499" s="38">
        <v>1</v>
      </c>
      <c r="D1499" s="38" t="s">
        <v>739</v>
      </c>
      <c r="E1499" s="38">
        <v>2</v>
      </c>
      <c r="F1499" t="s">
        <v>1296</v>
      </c>
      <c r="G1499" t="s">
        <v>1297</v>
      </c>
      <c r="H1499" t="s">
        <v>1298</v>
      </c>
      <c r="I1499" t="s">
        <v>1299</v>
      </c>
      <c r="J1499">
        <v>147</v>
      </c>
      <c r="K1499">
        <v>14</v>
      </c>
      <c r="L1499">
        <v>1</v>
      </c>
      <c r="M1499">
        <v>2</v>
      </c>
      <c r="N1499" t="s">
        <v>1227</v>
      </c>
      <c r="O1499" t="s">
        <v>1228</v>
      </c>
      <c r="P1499" t="s">
        <v>1227</v>
      </c>
      <c r="Q1499" t="s">
        <v>1229</v>
      </c>
      <c r="R1499" t="s">
        <v>1229</v>
      </c>
      <c r="S1499" t="s">
        <v>1230</v>
      </c>
      <c r="T1499" t="s">
        <v>1229</v>
      </c>
      <c r="U1499" t="s">
        <v>1232</v>
      </c>
      <c r="V1499" t="s">
        <v>1233</v>
      </c>
      <c r="W1499" t="s">
        <v>1227</v>
      </c>
      <c r="X1499" t="s">
        <v>1227</v>
      </c>
      <c r="Y1499" t="s">
        <v>1227</v>
      </c>
      <c r="Z1499" t="s">
        <v>1227</v>
      </c>
      <c r="AA1499" t="s">
        <v>1227</v>
      </c>
      <c r="AB1499" t="s">
        <v>1539</v>
      </c>
      <c r="AC1499" t="s">
        <v>1235</v>
      </c>
      <c r="AD1499" t="s">
        <v>1236</v>
      </c>
      <c r="AE1499" t="s">
        <v>1237</v>
      </c>
      <c r="AF1499" t="s">
        <v>1238</v>
      </c>
      <c r="AG1499" t="s">
        <v>1238</v>
      </c>
      <c r="AH1499" t="s">
        <v>1239</v>
      </c>
      <c r="AI1499" t="s">
        <v>1240</v>
      </c>
      <c r="AJ1499" t="s">
        <v>1241</v>
      </c>
      <c r="AK1499" s="943">
        <f t="shared" si="138"/>
        <v>46.791553269017228</v>
      </c>
      <c r="AL1499" s="943">
        <f t="shared" si="139"/>
        <v>0.46791553269017228</v>
      </c>
      <c r="AM1499" s="944">
        <f>INT('Inventario PARU'!$AK1499/10)*10+10/2</f>
        <v>45</v>
      </c>
      <c r="AN1499" s="945">
        <f t="shared" si="140"/>
        <v>0.17195936037848433</v>
      </c>
      <c r="AO1499" s="945">
        <f t="shared" si="141"/>
        <v>1.6852017317091463</v>
      </c>
      <c r="AP1499" s="583" t="str">
        <f t="shared" si="142"/>
        <v>1,25</v>
      </c>
      <c r="AQ1499" s="583">
        <f>'Inventario PARU'!$AP1499/148</f>
        <v>8.4459459459459464E-3</v>
      </c>
      <c r="AR1499" s="945">
        <f t="shared" si="143"/>
        <v>0.21494920047310542</v>
      </c>
      <c r="AS1499" s="946">
        <f t="shared" si="143"/>
        <v>1.4233122734029952E-2</v>
      </c>
    </row>
    <row r="1500" spans="1:45">
      <c r="A1500" s="947">
        <v>2</v>
      </c>
      <c r="B1500" s="948">
        <v>9</v>
      </c>
      <c r="C1500" s="948">
        <v>3</v>
      </c>
      <c r="D1500" s="948" t="s">
        <v>739</v>
      </c>
      <c r="E1500" s="948">
        <v>86</v>
      </c>
      <c r="F1500" s="949" t="s">
        <v>1372</v>
      </c>
      <c r="G1500" s="949" t="s">
        <v>1369</v>
      </c>
      <c r="H1500" s="949" t="s">
        <v>1370</v>
      </c>
      <c r="I1500" s="949" t="s">
        <v>1373</v>
      </c>
      <c r="J1500" s="949">
        <v>148</v>
      </c>
      <c r="K1500" s="949">
        <v>12</v>
      </c>
      <c r="L1500" s="949">
        <v>1</v>
      </c>
      <c r="M1500" s="949">
        <v>86</v>
      </c>
      <c r="N1500" s="949" t="s">
        <v>1227</v>
      </c>
      <c r="O1500" s="949" t="s">
        <v>1228</v>
      </c>
      <c r="P1500" s="949" t="s">
        <v>1227</v>
      </c>
      <c r="Q1500" s="949" t="s">
        <v>1229</v>
      </c>
      <c r="R1500" s="949" t="s">
        <v>1229</v>
      </c>
      <c r="S1500" s="949" t="s">
        <v>1230</v>
      </c>
      <c r="T1500" s="949" t="s">
        <v>1229</v>
      </c>
      <c r="U1500" s="949" t="s">
        <v>1232</v>
      </c>
      <c r="V1500" s="949" t="s">
        <v>1233</v>
      </c>
      <c r="W1500" s="949" t="s">
        <v>1227</v>
      </c>
      <c r="X1500" s="949" t="s">
        <v>1227</v>
      </c>
      <c r="Y1500" s="949" t="s">
        <v>1227</v>
      </c>
      <c r="Z1500" s="949" t="s">
        <v>1227</v>
      </c>
      <c r="AA1500" s="949" t="s">
        <v>1227</v>
      </c>
      <c r="AB1500" s="949" t="s">
        <v>1539</v>
      </c>
      <c r="AC1500" s="949" t="s">
        <v>1235</v>
      </c>
      <c r="AD1500" s="949" t="s">
        <v>1236</v>
      </c>
      <c r="AE1500" s="949" t="s">
        <v>1237</v>
      </c>
      <c r="AF1500" s="949" t="s">
        <v>1238</v>
      </c>
      <c r="AG1500" s="949" t="s">
        <v>1238</v>
      </c>
      <c r="AH1500" s="949" t="s">
        <v>1239</v>
      </c>
      <c r="AI1500" s="949" t="s">
        <v>1240</v>
      </c>
      <c r="AJ1500" s="949" t="s">
        <v>1241</v>
      </c>
      <c r="AK1500" s="950">
        <f t="shared" si="138"/>
        <v>47.109863155201019</v>
      </c>
      <c r="AL1500" s="950">
        <f t="shared" si="139"/>
        <v>0.47109863155201021</v>
      </c>
      <c r="AM1500" s="951">
        <f>INT('Inventario PARU'!$AK1500/10)*10+10/2</f>
        <v>45</v>
      </c>
      <c r="AN1500" s="952">
        <f t="shared" si="140"/>
        <v>0.17430690127864876</v>
      </c>
      <c r="AO1500" s="952">
        <f t="shared" si="141"/>
        <v>1.4641779707406495</v>
      </c>
      <c r="AP1500" s="953" t="str">
        <f t="shared" si="142"/>
        <v>1,25</v>
      </c>
      <c r="AQ1500" s="953">
        <f>'Inventario PARU'!$AP1500/148</f>
        <v>8.4459459459459464E-3</v>
      </c>
      <c r="AR1500" s="952">
        <f t="shared" si="143"/>
        <v>0.21788362659831095</v>
      </c>
      <c r="AS1500" s="954">
        <f t="shared" si="143"/>
        <v>1.2366367996120351E-2</v>
      </c>
    </row>
    <row r="1501" spans="1:45">
      <c r="A1501" s="942">
        <v>2</v>
      </c>
      <c r="B1501" s="38">
        <v>9</v>
      </c>
      <c r="C1501" s="38">
        <v>4</v>
      </c>
      <c r="D1501" s="38" t="s">
        <v>739</v>
      </c>
      <c r="E1501" s="38">
        <v>117</v>
      </c>
      <c r="F1501" t="s">
        <v>1296</v>
      </c>
      <c r="G1501" t="s">
        <v>1297</v>
      </c>
      <c r="H1501" t="s">
        <v>1298</v>
      </c>
      <c r="I1501" t="s">
        <v>1299</v>
      </c>
      <c r="J1501">
        <v>149</v>
      </c>
      <c r="K1501">
        <v>16</v>
      </c>
      <c r="L1501">
        <v>1</v>
      </c>
      <c r="M1501">
        <v>117</v>
      </c>
      <c r="N1501" t="s">
        <v>1227</v>
      </c>
      <c r="O1501" t="s">
        <v>1228</v>
      </c>
      <c r="P1501" t="s">
        <v>1227</v>
      </c>
      <c r="Q1501" t="s">
        <v>1229</v>
      </c>
      <c r="R1501" t="s">
        <v>1229</v>
      </c>
      <c r="S1501" t="s">
        <v>1230</v>
      </c>
      <c r="T1501" t="s">
        <v>1229</v>
      </c>
      <c r="U1501" t="s">
        <v>1232</v>
      </c>
      <c r="V1501" t="s">
        <v>1233</v>
      </c>
      <c r="W1501" t="s">
        <v>1227</v>
      </c>
      <c r="X1501" t="s">
        <v>1227</v>
      </c>
      <c r="Y1501" t="s">
        <v>1227</v>
      </c>
      <c r="Z1501" t="s">
        <v>1227</v>
      </c>
      <c r="AA1501" t="s">
        <v>1227</v>
      </c>
      <c r="AB1501" t="s">
        <v>1539</v>
      </c>
      <c r="AC1501" t="s">
        <v>1235</v>
      </c>
      <c r="AD1501" t="s">
        <v>1236</v>
      </c>
      <c r="AE1501" t="s">
        <v>1237</v>
      </c>
      <c r="AF1501" t="s">
        <v>1238</v>
      </c>
      <c r="AG1501" t="s">
        <v>1238</v>
      </c>
      <c r="AH1501" t="s">
        <v>1239</v>
      </c>
      <c r="AI1501" t="s">
        <v>1240</v>
      </c>
      <c r="AJ1501" t="s">
        <v>1241</v>
      </c>
      <c r="AK1501" s="943">
        <f t="shared" si="138"/>
        <v>47.428173041384809</v>
      </c>
      <c r="AL1501" s="943">
        <f t="shared" si="139"/>
        <v>0.47428173041384808</v>
      </c>
      <c r="AM1501" s="944">
        <f>INT('Inventario PARU'!$AK1501/10)*10+10/2</f>
        <v>45</v>
      </c>
      <c r="AN1501" s="945">
        <f t="shared" si="140"/>
        <v>0.17667035771033968</v>
      </c>
      <c r="AO1501" s="945">
        <f t="shared" si="141"/>
        <v>1.9787080063558042</v>
      </c>
      <c r="AP1501" s="583" t="str">
        <f t="shared" si="142"/>
        <v>1,25</v>
      </c>
      <c r="AQ1501" s="583">
        <f>'Inventario PARU'!$AP1501/148</f>
        <v>8.4459459459459464E-3</v>
      </c>
      <c r="AR1501" s="945">
        <f t="shared" si="143"/>
        <v>0.2208379471379246</v>
      </c>
      <c r="AS1501" s="946">
        <f t="shared" si="143"/>
        <v>1.671206086449159E-2</v>
      </c>
    </row>
    <row r="1502" spans="1:45">
      <c r="A1502" s="947">
        <v>2</v>
      </c>
      <c r="B1502" s="948">
        <v>9</v>
      </c>
      <c r="C1502" s="948">
        <v>1</v>
      </c>
      <c r="D1502" s="948" t="s">
        <v>739</v>
      </c>
      <c r="E1502" s="948">
        <v>8</v>
      </c>
      <c r="F1502" s="949" t="s">
        <v>1346</v>
      </c>
      <c r="G1502" s="949" t="s">
        <v>1347</v>
      </c>
      <c r="H1502" s="949" t="s">
        <v>1290</v>
      </c>
      <c r="I1502" s="949" t="s">
        <v>1348</v>
      </c>
      <c r="J1502" s="949">
        <v>150</v>
      </c>
      <c r="K1502" s="949">
        <v>14</v>
      </c>
      <c r="L1502" s="949">
        <v>1</v>
      </c>
      <c r="M1502" s="949">
        <v>8</v>
      </c>
      <c r="N1502" s="949" t="s">
        <v>1227</v>
      </c>
      <c r="O1502" s="949" t="s">
        <v>1228</v>
      </c>
      <c r="P1502" s="949" t="s">
        <v>1227</v>
      </c>
      <c r="Q1502" s="949" t="s">
        <v>1229</v>
      </c>
      <c r="R1502" s="949" t="s">
        <v>1229</v>
      </c>
      <c r="S1502" s="949" t="s">
        <v>1230</v>
      </c>
      <c r="T1502" s="949" t="s">
        <v>1229</v>
      </c>
      <c r="U1502" s="949" t="s">
        <v>1232</v>
      </c>
      <c r="V1502" s="949" t="s">
        <v>1233</v>
      </c>
      <c r="W1502" s="949" t="s">
        <v>1227</v>
      </c>
      <c r="X1502" s="949" t="s">
        <v>1227</v>
      </c>
      <c r="Y1502" s="949" t="s">
        <v>1227</v>
      </c>
      <c r="Z1502" s="949" t="s">
        <v>1227</v>
      </c>
      <c r="AA1502" s="949" t="s">
        <v>1227</v>
      </c>
      <c r="AB1502" s="949" t="s">
        <v>1539</v>
      </c>
      <c r="AC1502" s="949" t="s">
        <v>1235</v>
      </c>
      <c r="AD1502" s="949" t="s">
        <v>1236</v>
      </c>
      <c r="AE1502" s="949" t="s">
        <v>1237</v>
      </c>
      <c r="AF1502" s="949" t="s">
        <v>1238</v>
      </c>
      <c r="AG1502" s="949" t="s">
        <v>1238</v>
      </c>
      <c r="AH1502" s="949" t="s">
        <v>1239</v>
      </c>
      <c r="AI1502" s="949" t="s">
        <v>1240</v>
      </c>
      <c r="AJ1502" s="949" t="s">
        <v>1241</v>
      </c>
      <c r="AK1502" s="950">
        <f t="shared" si="138"/>
        <v>47.7464829275686</v>
      </c>
      <c r="AL1502" s="950">
        <f t="shared" si="139"/>
        <v>0.47746482927568601</v>
      </c>
      <c r="AM1502" s="951">
        <f>INT('Inventario PARU'!$AK1502/10)*10+10/2</f>
        <v>45</v>
      </c>
      <c r="AN1502" s="952">
        <f t="shared" si="140"/>
        <v>0.1790497296735572</v>
      </c>
      <c r="AO1502" s="952">
        <f t="shared" si="141"/>
        <v>1.7546873508008605</v>
      </c>
      <c r="AP1502" s="953" t="str">
        <f t="shared" si="142"/>
        <v>1,25</v>
      </c>
      <c r="AQ1502" s="953">
        <f>'Inventario PARU'!$AP1502/148</f>
        <v>8.4459459459459464E-3</v>
      </c>
      <c r="AR1502" s="952">
        <f t="shared" si="143"/>
        <v>0.22381216209194649</v>
      </c>
      <c r="AS1502" s="954">
        <f t="shared" si="143"/>
        <v>1.481999451689916E-2</v>
      </c>
    </row>
    <row r="1503" spans="1:45">
      <c r="A1503" s="942">
        <v>2</v>
      </c>
      <c r="B1503" s="38">
        <v>9</v>
      </c>
      <c r="C1503" s="38">
        <v>4</v>
      </c>
      <c r="D1503" s="38" t="s">
        <v>739</v>
      </c>
      <c r="E1503" s="38">
        <v>105</v>
      </c>
      <c r="F1503" t="s">
        <v>1372</v>
      </c>
      <c r="G1503" t="s">
        <v>1369</v>
      </c>
      <c r="H1503" t="s">
        <v>1370</v>
      </c>
      <c r="I1503" t="s">
        <v>1373</v>
      </c>
      <c r="J1503">
        <v>152</v>
      </c>
      <c r="K1503">
        <v>14</v>
      </c>
      <c r="L1503">
        <v>1</v>
      </c>
      <c r="M1503">
        <v>105</v>
      </c>
      <c r="N1503" t="s">
        <v>1227</v>
      </c>
      <c r="O1503" t="s">
        <v>1228</v>
      </c>
      <c r="P1503" t="s">
        <v>1227</v>
      </c>
      <c r="Q1503" t="s">
        <v>1229</v>
      </c>
      <c r="R1503" t="s">
        <v>1229</v>
      </c>
      <c r="S1503" t="s">
        <v>1230</v>
      </c>
      <c r="T1503" t="s">
        <v>1229</v>
      </c>
      <c r="U1503" t="s">
        <v>1232</v>
      </c>
      <c r="V1503" t="s">
        <v>1233</v>
      </c>
      <c r="W1503" t="s">
        <v>1227</v>
      </c>
      <c r="X1503" t="s">
        <v>1227</v>
      </c>
      <c r="Y1503" t="s">
        <v>1227</v>
      </c>
      <c r="Z1503" t="s">
        <v>1227</v>
      </c>
      <c r="AA1503" t="s">
        <v>1227</v>
      </c>
      <c r="AB1503" t="s">
        <v>1539</v>
      </c>
      <c r="AC1503" t="s">
        <v>1235</v>
      </c>
      <c r="AD1503" t="s">
        <v>1236</v>
      </c>
      <c r="AE1503" t="s">
        <v>1237</v>
      </c>
      <c r="AF1503" t="s">
        <v>1238</v>
      </c>
      <c r="AG1503" t="s">
        <v>1238</v>
      </c>
      <c r="AH1503" t="s">
        <v>1239</v>
      </c>
      <c r="AI1503" t="s">
        <v>1240</v>
      </c>
      <c r="AJ1503" t="s">
        <v>1241</v>
      </c>
      <c r="AK1503" s="943">
        <f t="shared" si="138"/>
        <v>48.383102699936181</v>
      </c>
      <c r="AL1503" s="943">
        <f t="shared" si="139"/>
        <v>0.48383102699936181</v>
      </c>
      <c r="AM1503" s="944">
        <f>INT('Inventario PARU'!$AK1503/10)*10+10/2</f>
        <v>45</v>
      </c>
      <c r="AN1503" s="945">
        <f t="shared" si="140"/>
        <v>0.18385622019457179</v>
      </c>
      <c r="AO1503" s="945">
        <f t="shared" si="141"/>
        <v>1.8017909579068034</v>
      </c>
      <c r="AP1503" s="583" t="str">
        <f t="shared" si="142"/>
        <v>1,25</v>
      </c>
      <c r="AQ1503" s="583">
        <f>'Inventario PARU'!$AP1503/148</f>
        <v>8.4459459459459464E-3</v>
      </c>
      <c r="AR1503" s="945">
        <f t="shared" si="143"/>
        <v>0.22982027524321474</v>
      </c>
      <c r="AS1503" s="946">
        <f t="shared" si="143"/>
        <v>1.521782903637503E-2</v>
      </c>
    </row>
    <row r="1504" spans="1:45">
      <c r="A1504" s="947">
        <v>2</v>
      </c>
      <c r="B1504" s="948">
        <v>9</v>
      </c>
      <c r="C1504" s="948">
        <v>2</v>
      </c>
      <c r="D1504" s="948" t="s">
        <v>739</v>
      </c>
      <c r="E1504" s="948">
        <v>57</v>
      </c>
      <c r="F1504" s="949" t="s">
        <v>1296</v>
      </c>
      <c r="G1504" s="949" t="s">
        <v>1297</v>
      </c>
      <c r="H1504" s="949" t="s">
        <v>1298</v>
      </c>
      <c r="I1504" s="949" t="s">
        <v>1299</v>
      </c>
      <c r="J1504" s="949">
        <v>153</v>
      </c>
      <c r="K1504" s="949">
        <v>12</v>
      </c>
      <c r="L1504" s="949">
        <v>1</v>
      </c>
      <c r="M1504" s="949">
        <v>57</v>
      </c>
      <c r="N1504" s="949" t="s">
        <v>1227</v>
      </c>
      <c r="O1504" s="949" t="s">
        <v>1228</v>
      </c>
      <c r="P1504" s="949" t="s">
        <v>1227</v>
      </c>
      <c r="Q1504" s="949" t="s">
        <v>1229</v>
      </c>
      <c r="R1504" s="949" t="s">
        <v>1229</v>
      </c>
      <c r="S1504" s="949" t="s">
        <v>1230</v>
      </c>
      <c r="T1504" s="949" t="s">
        <v>1229</v>
      </c>
      <c r="U1504" s="949" t="s">
        <v>1232</v>
      </c>
      <c r="V1504" s="949" t="s">
        <v>1233</v>
      </c>
      <c r="W1504" s="949" t="s">
        <v>1227</v>
      </c>
      <c r="X1504" s="949" t="s">
        <v>1227</v>
      </c>
      <c r="Y1504" s="949" t="s">
        <v>1227</v>
      </c>
      <c r="Z1504" s="949" t="s">
        <v>1227</v>
      </c>
      <c r="AA1504" s="949" t="s">
        <v>1227</v>
      </c>
      <c r="AB1504" s="949" t="s">
        <v>1539</v>
      </c>
      <c r="AC1504" s="949" t="s">
        <v>1235</v>
      </c>
      <c r="AD1504" s="949" t="s">
        <v>1236</v>
      </c>
      <c r="AE1504" s="949" t="s">
        <v>1237</v>
      </c>
      <c r="AF1504" s="949" t="s">
        <v>1238</v>
      </c>
      <c r="AG1504" s="949" t="s">
        <v>1238</v>
      </c>
      <c r="AH1504" s="949" t="s">
        <v>1239</v>
      </c>
      <c r="AI1504" s="949" t="s">
        <v>1240</v>
      </c>
      <c r="AJ1504" s="949" t="s">
        <v>1241</v>
      </c>
      <c r="AK1504" s="950">
        <f t="shared" si="138"/>
        <v>48.701412586119972</v>
      </c>
      <c r="AL1504" s="950">
        <f t="shared" si="139"/>
        <v>0.48701412586119974</v>
      </c>
      <c r="AM1504" s="951">
        <f>INT('Inventario PARU'!$AK1504/10)*10+10/2</f>
        <v>45</v>
      </c>
      <c r="AN1504" s="952">
        <f t="shared" si="140"/>
        <v>0.18628333875236891</v>
      </c>
      <c r="AO1504" s="952">
        <f t="shared" si="141"/>
        <v>1.5647800455198988</v>
      </c>
      <c r="AP1504" s="953" t="str">
        <f t="shared" si="142"/>
        <v>1,25</v>
      </c>
      <c r="AQ1504" s="953">
        <f>'Inventario PARU'!$AP1504/148</f>
        <v>8.4459459459459464E-3</v>
      </c>
      <c r="AR1504" s="952">
        <f t="shared" si="143"/>
        <v>0.23285417344046114</v>
      </c>
      <c r="AS1504" s="954">
        <f t="shared" si="143"/>
        <v>1.3216047681755903E-2</v>
      </c>
    </row>
    <row r="1505" spans="1:45">
      <c r="A1505" s="942">
        <v>2</v>
      </c>
      <c r="B1505" s="38">
        <v>9</v>
      </c>
      <c r="C1505" s="38">
        <v>4</v>
      </c>
      <c r="D1505" s="38" t="s">
        <v>739</v>
      </c>
      <c r="E1505" s="38">
        <v>116</v>
      </c>
      <c r="F1505" t="s">
        <v>1398</v>
      </c>
      <c r="G1505" t="s">
        <v>1399</v>
      </c>
      <c r="H1505" t="s">
        <v>1324</v>
      </c>
      <c r="I1505" t="s">
        <v>1400</v>
      </c>
      <c r="J1505">
        <v>153</v>
      </c>
      <c r="K1505">
        <v>12</v>
      </c>
      <c r="L1505">
        <v>1</v>
      </c>
      <c r="M1505">
        <v>116</v>
      </c>
      <c r="N1505" t="s">
        <v>1227</v>
      </c>
      <c r="O1505" t="s">
        <v>1228</v>
      </c>
      <c r="P1505" t="s">
        <v>1227</v>
      </c>
      <c r="Q1505" t="s">
        <v>1229</v>
      </c>
      <c r="R1505" t="s">
        <v>1229</v>
      </c>
      <c r="S1505" t="s">
        <v>1230</v>
      </c>
      <c r="T1505" t="s">
        <v>1229</v>
      </c>
      <c r="U1505" t="s">
        <v>1232</v>
      </c>
      <c r="V1505" t="s">
        <v>1233</v>
      </c>
      <c r="W1505" t="s">
        <v>1227</v>
      </c>
      <c r="X1505" t="s">
        <v>1227</v>
      </c>
      <c r="Y1505" t="s">
        <v>1227</v>
      </c>
      <c r="Z1505" t="s">
        <v>1227</v>
      </c>
      <c r="AA1505" t="s">
        <v>1227</v>
      </c>
      <c r="AB1505" t="s">
        <v>1539</v>
      </c>
      <c r="AC1505" t="s">
        <v>1235</v>
      </c>
      <c r="AD1505" t="s">
        <v>1236</v>
      </c>
      <c r="AE1505" t="s">
        <v>1237</v>
      </c>
      <c r="AF1505" t="s">
        <v>1238</v>
      </c>
      <c r="AG1505" t="s">
        <v>1238</v>
      </c>
      <c r="AH1505" t="s">
        <v>1239</v>
      </c>
      <c r="AI1505" t="s">
        <v>1240</v>
      </c>
      <c r="AJ1505" t="s">
        <v>1241</v>
      </c>
      <c r="AK1505" s="943">
        <f t="shared" si="138"/>
        <v>48.701412586119972</v>
      </c>
      <c r="AL1505" s="943">
        <f t="shared" si="139"/>
        <v>0.48701412586119974</v>
      </c>
      <c r="AM1505" s="944">
        <f>INT('Inventario PARU'!$AK1505/10)*10+10/2</f>
        <v>45</v>
      </c>
      <c r="AN1505" s="945">
        <f t="shared" si="140"/>
        <v>0.18628333875236891</v>
      </c>
      <c r="AO1505" s="945">
        <f t="shared" si="141"/>
        <v>1.5647800455198988</v>
      </c>
      <c r="AP1505" s="583" t="str">
        <f t="shared" si="142"/>
        <v>1,25</v>
      </c>
      <c r="AQ1505" s="583">
        <f>'Inventario PARU'!$AP1505/148</f>
        <v>8.4459459459459464E-3</v>
      </c>
      <c r="AR1505" s="945">
        <f t="shared" si="143"/>
        <v>0.23285417344046114</v>
      </c>
      <c r="AS1505" s="946">
        <f t="shared" si="143"/>
        <v>1.3216047681755903E-2</v>
      </c>
    </row>
    <row r="1506" spans="1:45">
      <c r="A1506" s="947">
        <v>2</v>
      </c>
      <c r="B1506" s="948">
        <v>9</v>
      </c>
      <c r="C1506" s="948">
        <v>1</v>
      </c>
      <c r="D1506" s="948" t="s">
        <v>739</v>
      </c>
      <c r="E1506" s="948">
        <v>24</v>
      </c>
      <c r="F1506" s="949" t="s">
        <v>1364</v>
      </c>
      <c r="G1506" s="949" t="s">
        <v>1365</v>
      </c>
      <c r="H1506" s="949" t="s">
        <v>1366</v>
      </c>
      <c r="I1506" s="949" t="s">
        <v>1367</v>
      </c>
      <c r="J1506" s="949">
        <v>154</v>
      </c>
      <c r="K1506" s="949">
        <v>14</v>
      </c>
      <c r="L1506" s="949">
        <v>1</v>
      </c>
      <c r="M1506" s="949">
        <v>24</v>
      </c>
      <c r="N1506" s="949" t="s">
        <v>1227</v>
      </c>
      <c r="O1506" s="949" t="s">
        <v>1228</v>
      </c>
      <c r="P1506" s="949" t="s">
        <v>1227</v>
      </c>
      <c r="Q1506" s="949" t="s">
        <v>1229</v>
      </c>
      <c r="R1506" s="949" t="s">
        <v>1229</v>
      </c>
      <c r="S1506" s="949" t="s">
        <v>1230</v>
      </c>
      <c r="T1506" s="949" t="s">
        <v>1229</v>
      </c>
      <c r="U1506" s="949" t="s">
        <v>1232</v>
      </c>
      <c r="V1506" s="949" t="s">
        <v>1233</v>
      </c>
      <c r="W1506" s="949" t="s">
        <v>1227</v>
      </c>
      <c r="X1506" s="949" t="s">
        <v>1227</v>
      </c>
      <c r="Y1506" s="949" t="s">
        <v>1227</v>
      </c>
      <c r="Z1506" s="949" t="s">
        <v>1227</v>
      </c>
      <c r="AA1506" s="949" t="s">
        <v>1227</v>
      </c>
      <c r="AB1506" s="949" t="s">
        <v>1539</v>
      </c>
      <c r="AC1506" s="949" t="s">
        <v>1235</v>
      </c>
      <c r="AD1506" s="949" t="s">
        <v>1236</v>
      </c>
      <c r="AE1506" s="949" t="s">
        <v>1237</v>
      </c>
      <c r="AF1506" s="949" t="s">
        <v>1238</v>
      </c>
      <c r="AG1506" s="949" t="s">
        <v>1238</v>
      </c>
      <c r="AH1506" s="949" t="s">
        <v>1239</v>
      </c>
      <c r="AI1506" s="949" t="s">
        <v>1240</v>
      </c>
      <c r="AJ1506" s="949" t="s">
        <v>1241</v>
      </c>
      <c r="AK1506" s="950">
        <f t="shared" si="138"/>
        <v>49.019722472303762</v>
      </c>
      <c r="AL1506" s="950">
        <f t="shared" si="139"/>
        <v>0.49019722472303762</v>
      </c>
      <c r="AM1506" s="951">
        <f>INT('Inventario PARU'!$AK1506/10)*10+10/2</f>
        <v>45</v>
      </c>
      <c r="AN1506" s="952">
        <f t="shared" si="140"/>
        <v>0.18872637284169255</v>
      </c>
      <c r="AO1506" s="952">
        <f t="shared" si="141"/>
        <v>1.8495184538485869</v>
      </c>
      <c r="AP1506" s="953" t="str">
        <f t="shared" si="142"/>
        <v>1,25</v>
      </c>
      <c r="AQ1506" s="953">
        <f>'Inventario PARU'!$AP1506/148</f>
        <v>8.4459459459459464E-3</v>
      </c>
      <c r="AR1506" s="952">
        <f t="shared" si="143"/>
        <v>0.2359079660521157</v>
      </c>
      <c r="AS1506" s="954">
        <f t="shared" si="143"/>
        <v>1.5620932887234687E-2</v>
      </c>
    </row>
    <row r="1507" spans="1:45">
      <c r="A1507" s="942">
        <v>2</v>
      </c>
      <c r="B1507" s="38">
        <v>9</v>
      </c>
      <c r="C1507" s="38">
        <v>2</v>
      </c>
      <c r="D1507" s="38" t="s">
        <v>739</v>
      </c>
      <c r="E1507" s="38">
        <v>44</v>
      </c>
      <c r="F1507" t="s">
        <v>1368</v>
      </c>
      <c r="G1507" t="s">
        <v>1369</v>
      </c>
      <c r="H1507" t="s">
        <v>1370</v>
      </c>
      <c r="I1507" t="s">
        <v>1371</v>
      </c>
      <c r="J1507">
        <v>155</v>
      </c>
      <c r="K1507">
        <v>14</v>
      </c>
      <c r="L1507">
        <v>1</v>
      </c>
      <c r="M1507">
        <v>44</v>
      </c>
      <c r="N1507" t="s">
        <v>1227</v>
      </c>
      <c r="O1507" t="s">
        <v>1228</v>
      </c>
      <c r="P1507" t="s">
        <v>1227</v>
      </c>
      <c r="Q1507" t="s">
        <v>1229</v>
      </c>
      <c r="R1507" t="s">
        <v>1229</v>
      </c>
      <c r="S1507" t="s">
        <v>1230</v>
      </c>
      <c r="T1507" t="s">
        <v>1229</v>
      </c>
      <c r="U1507" t="s">
        <v>1232</v>
      </c>
      <c r="V1507" t="s">
        <v>1233</v>
      </c>
      <c r="W1507" t="s">
        <v>1227</v>
      </c>
      <c r="X1507" t="s">
        <v>1227</v>
      </c>
      <c r="Y1507" t="s">
        <v>1227</v>
      </c>
      <c r="Z1507" t="s">
        <v>1227</v>
      </c>
      <c r="AA1507" t="s">
        <v>1227</v>
      </c>
      <c r="AB1507" t="s">
        <v>1539</v>
      </c>
      <c r="AC1507" t="s">
        <v>1235</v>
      </c>
      <c r="AD1507" t="s">
        <v>1236</v>
      </c>
      <c r="AE1507" t="s">
        <v>1237</v>
      </c>
      <c r="AF1507" t="s">
        <v>1238</v>
      </c>
      <c r="AG1507" t="s">
        <v>1238</v>
      </c>
      <c r="AH1507" t="s">
        <v>1239</v>
      </c>
      <c r="AI1507" t="s">
        <v>1240</v>
      </c>
      <c r="AJ1507" t="s">
        <v>1241</v>
      </c>
      <c r="AK1507" s="943">
        <f t="shared" si="138"/>
        <v>49.338032358487553</v>
      </c>
      <c r="AL1507" s="943">
        <f t="shared" si="139"/>
        <v>0.49338032358487555</v>
      </c>
      <c r="AM1507" s="944">
        <f>INT('Inventario PARU'!$AK1507/10)*10+10/2</f>
        <v>45</v>
      </c>
      <c r="AN1507" s="945">
        <f t="shared" si="140"/>
        <v>0.19118532246254274</v>
      </c>
      <c r="AO1507" s="945">
        <f t="shared" si="141"/>
        <v>1.8736161601329187</v>
      </c>
      <c r="AP1507" s="583" t="str">
        <f t="shared" si="142"/>
        <v>1,25</v>
      </c>
      <c r="AQ1507" s="583">
        <f>'Inventario PARU'!$AP1507/148</f>
        <v>8.4459459459459464E-3</v>
      </c>
      <c r="AR1507" s="945">
        <f t="shared" si="143"/>
        <v>0.23898165307817842</v>
      </c>
      <c r="AS1507" s="946">
        <f t="shared" si="143"/>
        <v>1.5824460811933436E-2</v>
      </c>
    </row>
    <row r="1508" spans="1:45">
      <c r="A1508" s="947">
        <v>2</v>
      </c>
      <c r="B1508" s="948">
        <v>9</v>
      </c>
      <c r="C1508" s="948">
        <v>1</v>
      </c>
      <c r="D1508" s="948" t="s">
        <v>739</v>
      </c>
      <c r="E1508" s="948">
        <v>21</v>
      </c>
      <c r="F1508" s="949" t="s">
        <v>1404</v>
      </c>
      <c r="G1508" s="949" t="s">
        <v>1405</v>
      </c>
      <c r="H1508" s="949" t="s">
        <v>1245</v>
      </c>
      <c r="I1508" s="949" t="s">
        <v>1406</v>
      </c>
      <c r="J1508" s="949">
        <v>160</v>
      </c>
      <c r="K1508" s="949">
        <v>12</v>
      </c>
      <c r="L1508" s="949">
        <v>1</v>
      </c>
      <c r="M1508" s="949">
        <v>21</v>
      </c>
      <c r="N1508" s="949" t="s">
        <v>1227</v>
      </c>
      <c r="O1508" s="949" t="s">
        <v>1228</v>
      </c>
      <c r="P1508" s="949" t="s">
        <v>1227</v>
      </c>
      <c r="Q1508" s="949" t="s">
        <v>1229</v>
      </c>
      <c r="R1508" s="949" t="s">
        <v>1229</v>
      </c>
      <c r="S1508" s="949" t="s">
        <v>1230</v>
      </c>
      <c r="T1508" s="949" t="s">
        <v>1229</v>
      </c>
      <c r="U1508" s="949" t="s">
        <v>1232</v>
      </c>
      <c r="V1508" s="949" t="s">
        <v>1233</v>
      </c>
      <c r="W1508" s="949" t="s">
        <v>1227</v>
      </c>
      <c r="X1508" s="949" t="s">
        <v>1227</v>
      </c>
      <c r="Y1508" s="949" t="s">
        <v>1227</v>
      </c>
      <c r="Z1508" s="949" t="s">
        <v>1227</v>
      </c>
      <c r="AA1508" s="949" t="s">
        <v>1227</v>
      </c>
      <c r="AB1508" s="949" t="s">
        <v>1539</v>
      </c>
      <c r="AC1508" s="949" t="s">
        <v>1235</v>
      </c>
      <c r="AD1508" s="949" t="s">
        <v>1236</v>
      </c>
      <c r="AE1508" s="949" t="s">
        <v>1237</v>
      </c>
      <c r="AF1508" s="949" t="s">
        <v>1238</v>
      </c>
      <c r="AG1508" s="949" t="s">
        <v>1238</v>
      </c>
      <c r="AH1508" s="949" t="s">
        <v>1239</v>
      </c>
      <c r="AI1508" s="949" t="s">
        <v>1240</v>
      </c>
      <c r="AJ1508" s="949" t="s">
        <v>1241</v>
      </c>
      <c r="AK1508" s="950">
        <f t="shared" si="138"/>
        <v>50.929581789406512</v>
      </c>
      <c r="AL1508" s="950">
        <f t="shared" si="139"/>
        <v>0.50929581789406508</v>
      </c>
      <c r="AM1508" s="951">
        <f>INT('Inventario PARU'!$AK1508/10)*10+10/2</f>
        <v>55</v>
      </c>
      <c r="AN1508" s="952">
        <f t="shared" si="140"/>
        <v>0.20371880353969174</v>
      </c>
      <c r="AO1508" s="952">
        <f t="shared" si="141"/>
        <v>1.7112379497334105</v>
      </c>
      <c r="AP1508" s="953" t="str">
        <f t="shared" si="142"/>
        <v>1,25</v>
      </c>
      <c r="AQ1508" s="953">
        <f>'Inventario PARU'!$AP1508/148</f>
        <v>8.4459459459459464E-3</v>
      </c>
      <c r="AR1508" s="952">
        <f t="shared" si="143"/>
        <v>0.25464850442461467</v>
      </c>
      <c r="AS1508" s="954">
        <f t="shared" si="143"/>
        <v>1.4453023224099752E-2</v>
      </c>
    </row>
    <row r="1509" spans="1:45">
      <c r="A1509" s="942">
        <v>2</v>
      </c>
      <c r="B1509" s="38">
        <v>9</v>
      </c>
      <c r="C1509" s="38">
        <v>1</v>
      </c>
      <c r="D1509" s="38" t="s">
        <v>739</v>
      </c>
      <c r="E1509" s="38">
        <v>13</v>
      </c>
      <c r="F1509" t="s">
        <v>1542</v>
      </c>
      <c r="G1509" t="s">
        <v>1440</v>
      </c>
      <c r="H1509" t="s">
        <v>1245</v>
      </c>
      <c r="I1509" t="s">
        <v>1543</v>
      </c>
      <c r="J1509">
        <v>161</v>
      </c>
      <c r="K1509">
        <v>14</v>
      </c>
      <c r="L1509">
        <v>1</v>
      </c>
      <c r="M1509">
        <v>13</v>
      </c>
      <c r="N1509" t="s">
        <v>1227</v>
      </c>
      <c r="O1509" t="s">
        <v>1228</v>
      </c>
      <c r="P1509" t="s">
        <v>1227</v>
      </c>
      <c r="Q1509" t="s">
        <v>1229</v>
      </c>
      <c r="R1509" t="s">
        <v>1229</v>
      </c>
      <c r="S1509" t="s">
        <v>1230</v>
      </c>
      <c r="T1509" t="s">
        <v>1229</v>
      </c>
      <c r="U1509" t="s">
        <v>1232</v>
      </c>
      <c r="V1509" t="s">
        <v>1233</v>
      </c>
      <c r="W1509" t="s">
        <v>1227</v>
      </c>
      <c r="X1509" t="s">
        <v>1227</v>
      </c>
      <c r="Y1509" t="s">
        <v>1227</v>
      </c>
      <c r="Z1509" t="s">
        <v>1227</v>
      </c>
      <c r="AA1509" t="s">
        <v>1227</v>
      </c>
      <c r="AB1509" t="s">
        <v>1539</v>
      </c>
      <c r="AC1509" t="s">
        <v>1235</v>
      </c>
      <c r="AD1509" t="s">
        <v>1236</v>
      </c>
      <c r="AE1509" t="s">
        <v>1237</v>
      </c>
      <c r="AF1509" t="s">
        <v>1238</v>
      </c>
      <c r="AG1509" t="s">
        <v>1238</v>
      </c>
      <c r="AH1509" t="s">
        <v>1239</v>
      </c>
      <c r="AI1509" t="s">
        <v>1240</v>
      </c>
      <c r="AJ1509" t="s">
        <v>1241</v>
      </c>
      <c r="AK1509" s="943">
        <f t="shared" si="138"/>
        <v>51.247891675590303</v>
      </c>
      <c r="AL1509" s="943">
        <f t="shared" si="139"/>
        <v>0.51247891675590307</v>
      </c>
      <c r="AM1509" s="944">
        <f>INT('Inventario PARU'!$AK1509/10)*10+10/2</f>
        <v>55</v>
      </c>
      <c r="AN1509" s="945">
        <f t="shared" si="140"/>
        <v>0.20627324634970121</v>
      </c>
      <c r="AO1509" s="945">
        <f t="shared" si="141"/>
        <v>2.0214778142270715</v>
      </c>
      <c r="AP1509" s="583" t="str">
        <f t="shared" si="142"/>
        <v>1,25</v>
      </c>
      <c r="AQ1509" s="583">
        <f>'Inventario PARU'!$AP1509/148</f>
        <v>8.4459459459459464E-3</v>
      </c>
      <c r="AR1509" s="945">
        <f t="shared" si="143"/>
        <v>0.25784155793712649</v>
      </c>
      <c r="AS1509" s="946">
        <f t="shared" si="143"/>
        <v>1.7073292349890808E-2</v>
      </c>
    </row>
    <row r="1510" spans="1:45">
      <c r="A1510" s="947">
        <v>2</v>
      </c>
      <c r="B1510" s="948">
        <v>9</v>
      </c>
      <c r="C1510" s="948">
        <v>3</v>
      </c>
      <c r="D1510" s="948" t="s">
        <v>739</v>
      </c>
      <c r="E1510" s="948">
        <v>80</v>
      </c>
      <c r="F1510" s="949" t="s">
        <v>1364</v>
      </c>
      <c r="G1510" s="949" t="s">
        <v>1365</v>
      </c>
      <c r="H1510" s="949" t="s">
        <v>1366</v>
      </c>
      <c r="I1510" s="949" t="s">
        <v>1367</v>
      </c>
      <c r="J1510" s="949">
        <v>161</v>
      </c>
      <c r="K1510" s="949">
        <v>16</v>
      </c>
      <c r="L1510" s="949">
        <v>1</v>
      </c>
      <c r="M1510" s="949">
        <v>80</v>
      </c>
      <c r="N1510" s="949" t="s">
        <v>1227</v>
      </c>
      <c r="O1510" s="949" t="s">
        <v>1228</v>
      </c>
      <c r="P1510" s="949" t="s">
        <v>1227</v>
      </c>
      <c r="Q1510" s="949" t="s">
        <v>1229</v>
      </c>
      <c r="R1510" s="949" t="s">
        <v>1229</v>
      </c>
      <c r="S1510" s="949" t="s">
        <v>1230</v>
      </c>
      <c r="T1510" s="949" t="s">
        <v>1229</v>
      </c>
      <c r="U1510" s="949" t="s">
        <v>1232</v>
      </c>
      <c r="V1510" s="949" t="s">
        <v>1233</v>
      </c>
      <c r="W1510" s="949" t="s">
        <v>1227</v>
      </c>
      <c r="X1510" s="949" t="s">
        <v>1227</v>
      </c>
      <c r="Y1510" s="949" t="s">
        <v>1227</v>
      </c>
      <c r="Z1510" s="949" t="s">
        <v>1227</v>
      </c>
      <c r="AA1510" s="949" t="s">
        <v>1227</v>
      </c>
      <c r="AB1510" s="949" t="s">
        <v>1539</v>
      </c>
      <c r="AC1510" s="949" t="s">
        <v>1235</v>
      </c>
      <c r="AD1510" s="949" t="s">
        <v>1236</v>
      </c>
      <c r="AE1510" s="949" t="s">
        <v>1237</v>
      </c>
      <c r="AF1510" s="949" t="s">
        <v>1238</v>
      </c>
      <c r="AG1510" s="949" t="s">
        <v>1238</v>
      </c>
      <c r="AH1510" s="949" t="s">
        <v>1239</v>
      </c>
      <c r="AI1510" s="949" t="s">
        <v>1240</v>
      </c>
      <c r="AJ1510" s="949" t="s">
        <v>1241</v>
      </c>
      <c r="AK1510" s="950">
        <f t="shared" si="138"/>
        <v>51.247891675590303</v>
      </c>
      <c r="AL1510" s="950">
        <f t="shared" si="139"/>
        <v>0.51247891675590307</v>
      </c>
      <c r="AM1510" s="951">
        <f>INT('Inventario PARU'!$AK1510/10)*10+10/2</f>
        <v>55</v>
      </c>
      <c r="AN1510" s="952">
        <f t="shared" si="140"/>
        <v>0.20627324634970121</v>
      </c>
      <c r="AO1510" s="952">
        <f t="shared" si="141"/>
        <v>2.3102603591166533</v>
      </c>
      <c r="AP1510" s="953" t="str">
        <f t="shared" si="142"/>
        <v>1,25</v>
      </c>
      <c r="AQ1510" s="953">
        <f>'Inventario PARU'!$AP1510/148</f>
        <v>8.4459459459459464E-3</v>
      </c>
      <c r="AR1510" s="952">
        <f t="shared" si="143"/>
        <v>0.25784155793712649</v>
      </c>
      <c r="AS1510" s="954">
        <f t="shared" si="143"/>
        <v>1.9512334114160923E-2</v>
      </c>
    </row>
    <row r="1511" spans="1:45">
      <c r="A1511" s="942">
        <v>2</v>
      </c>
      <c r="B1511" s="38">
        <v>9</v>
      </c>
      <c r="C1511" s="38">
        <v>4</v>
      </c>
      <c r="D1511" s="38" t="s">
        <v>739</v>
      </c>
      <c r="E1511" s="38">
        <v>114</v>
      </c>
      <c r="F1511" t="s">
        <v>1457</v>
      </c>
      <c r="G1511" t="s">
        <v>1458</v>
      </c>
      <c r="H1511" t="s">
        <v>1459</v>
      </c>
      <c r="I1511" t="s">
        <v>1460</v>
      </c>
      <c r="J1511">
        <v>161</v>
      </c>
      <c r="K1511">
        <v>12</v>
      </c>
      <c r="L1511">
        <v>1</v>
      </c>
      <c r="M1511">
        <v>114</v>
      </c>
      <c r="N1511" t="s">
        <v>1417</v>
      </c>
      <c r="O1511" t="s">
        <v>1228</v>
      </c>
      <c r="P1511" t="s">
        <v>1227</v>
      </c>
      <c r="Q1511" t="s">
        <v>1229</v>
      </c>
      <c r="R1511" t="s">
        <v>1229</v>
      </c>
      <c r="S1511" t="s">
        <v>1230</v>
      </c>
      <c r="T1511" t="s">
        <v>1229</v>
      </c>
      <c r="U1511" t="s">
        <v>1232</v>
      </c>
      <c r="V1511" t="s">
        <v>1233</v>
      </c>
      <c r="W1511" t="s">
        <v>1227</v>
      </c>
      <c r="X1511" t="s">
        <v>1227</v>
      </c>
      <c r="Y1511" t="s">
        <v>1227</v>
      </c>
      <c r="Z1511" t="s">
        <v>1227</v>
      </c>
      <c r="AA1511" t="s">
        <v>1227</v>
      </c>
      <c r="AB1511" t="s">
        <v>1539</v>
      </c>
      <c r="AC1511" t="s">
        <v>1235</v>
      </c>
      <c r="AD1511" t="s">
        <v>1236</v>
      </c>
      <c r="AE1511" t="s">
        <v>1237</v>
      </c>
      <c r="AF1511" t="s">
        <v>1238</v>
      </c>
      <c r="AG1511" t="s">
        <v>1238</v>
      </c>
      <c r="AH1511" t="s">
        <v>1239</v>
      </c>
      <c r="AI1511" t="s">
        <v>1240</v>
      </c>
      <c r="AJ1511" t="s">
        <v>1241</v>
      </c>
      <c r="AK1511" s="943">
        <f t="shared" si="138"/>
        <v>51.247891675590303</v>
      </c>
      <c r="AL1511" s="943">
        <f t="shared" si="139"/>
        <v>0.51247891675590307</v>
      </c>
      <c r="AM1511" s="944">
        <f>INT('Inventario PARU'!$AK1511/10)*10+10/2</f>
        <v>55</v>
      </c>
      <c r="AN1511" s="945">
        <f t="shared" si="140"/>
        <v>0.20627324634970121</v>
      </c>
      <c r="AO1511" s="945">
        <f t="shared" si="141"/>
        <v>1.73269526933749</v>
      </c>
      <c r="AP1511" s="583" t="str">
        <f t="shared" si="142"/>
        <v>1,25</v>
      </c>
      <c r="AQ1511" s="583">
        <f>'Inventario PARU'!$AP1511/148</f>
        <v>8.4459459459459464E-3</v>
      </c>
      <c r="AR1511" s="945">
        <f t="shared" si="143"/>
        <v>0.25784155793712649</v>
      </c>
      <c r="AS1511" s="946">
        <f t="shared" si="143"/>
        <v>1.4634250585620692E-2</v>
      </c>
    </row>
    <row r="1512" spans="1:45">
      <c r="A1512" s="947">
        <v>2</v>
      </c>
      <c r="B1512" s="948">
        <v>9</v>
      </c>
      <c r="C1512" s="948">
        <v>1</v>
      </c>
      <c r="D1512" s="948" t="s">
        <v>739</v>
      </c>
      <c r="E1512" s="948">
        <v>16</v>
      </c>
      <c r="F1512" s="949" t="s">
        <v>1262</v>
      </c>
      <c r="G1512" s="949" t="s">
        <v>1263</v>
      </c>
      <c r="H1512" s="949" t="s">
        <v>1245</v>
      </c>
      <c r="I1512" s="949" t="s">
        <v>1264</v>
      </c>
      <c r="J1512" s="949">
        <v>163</v>
      </c>
      <c r="K1512" s="949">
        <v>16</v>
      </c>
      <c r="L1512" s="949">
        <v>1</v>
      </c>
      <c r="M1512" s="949">
        <v>16</v>
      </c>
      <c r="N1512" s="949" t="s">
        <v>1227</v>
      </c>
      <c r="O1512" s="949" t="s">
        <v>1228</v>
      </c>
      <c r="P1512" s="949" t="s">
        <v>1227</v>
      </c>
      <c r="Q1512" s="949" t="s">
        <v>1229</v>
      </c>
      <c r="R1512" s="949" t="s">
        <v>1229</v>
      </c>
      <c r="S1512" s="949" t="s">
        <v>1230</v>
      </c>
      <c r="T1512" s="949" t="s">
        <v>1229</v>
      </c>
      <c r="U1512" s="949" t="s">
        <v>1232</v>
      </c>
      <c r="V1512" s="949" t="s">
        <v>1233</v>
      </c>
      <c r="W1512" s="949" t="s">
        <v>1227</v>
      </c>
      <c r="X1512" s="949" t="s">
        <v>1227</v>
      </c>
      <c r="Y1512" s="949" t="s">
        <v>1227</v>
      </c>
      <c r="Z1512" s="949" t="s">
        <v>1227</v>
      </c>
      <c r="AA1512" s="949" t="s">
        <v>1227</v>
      </c>
      <c r="AB1512" s="949" t="s">
        <v>1539</v>
      </c>
      <c r="AC1512" s="949" t="s">
        <v>1235</v>
      </c>
      <c r="AD1512" s="949" t="s">
        <v>1236</v>
      </c>
      <c r="AE1512" s="949" t="s">
        <v>1237</v>
      </c>
      <c r="AF1512" s="949" t="s">
        <v>1238</v>
      </c>
      <c r="AG1512" s="949" t="s">
        <v>1238</v>
      </c>
      <c r="AH1512" s="949" t="s">
        <v>1239</v>
      </c>
      <c r="AI1512" s="949" t="s">
        <v>1240</v>
      </c>
      <c r="AJ1512" s="949" t="s">
        <v>1241</v>
      </c>
      <c r="AK1512" s="950">
        <f t="shared" si="138"/>
        <v>51.884511447957884</v>
      </c>
      <c r="AL1512" s="950">
        <f t="shared" si="139"/>
        <v>0.51884511447957882</v>
      </c>
      <c r="AM1512" s="951">
        <f>INT('Inventario PARU'!$AK1512/10)*10+10/2</f>
        <v>55</v>
      </c>
      <c r="AN1512" s="952">
        <f t="shared" si="140"/>
        <v>0.21142987856429962</v>
      </c>
      <c r="AO1512" s="952">
        <f t="shared" si="141"/>
        <v>2.3680146399201556</v>
      </c>
      <c r="AP1512" s="953" t="str">
        <f t="shared" si="142"/>
        <v>1,25</v>
      </c>
      <c r="AQ1512" s="953">
        <f>'Inventario PARU'!$AP1512/148</f>
        <v>8.4459459459459464E-3</v>
      </c>
      <c r="AR1512" s="952">
        <f t="shared" si="143"/>
        <v>0.26428734820537453</v>
      </c>
      <c r="AS1512" s="954">
        <f t="shared" si="143"/>
        <v>2.0000123647974287E-2</v>
      </c>
    </row>
    <row r="1513" spans="1:45">
      <c r="A1513" s="942">
        <v>2</v>
      </c>
      <c r="B1513" s="38">
        <v>9</v>
      </c>
      <c r="C1513" s="38">
        <v>2</v>
      </c>
      <c r="D1513" s="38" t="s">
        <v>739</v>
      </c>
      <c r="E1513" s="38">
        <v>46</v>
      </c>
      <c r="F1513" t="s">
        <v>1542</v>
      </c>
      <c r="G1513" t="s">
        <v>1440</v>
      </c>
      <c r="H1513" t="s">
        <v>1245</v>
      </c>
      <c r="I1513" t="s">
        <v>1543</v>
      </c>
      <c r="J1513">
        <v>164</v>
      </c>
      <c r="K1513">
        <v>16</v>
      </c>
      <c r="L1513">
        <v>1</v>
      </c>
      <c r="M1513">
        <v>46</v>
      </c>
      <c r="N1513" t="s">
        <v>1227</v>
      </c>
      <c r="O1513" t="s">
        <v>1228</v>
      </c>
      <c r="P1513" t="s">
        <v>1227</v>
      </c>
      <c r="Q1513" t="s">
        <v>1229</v>
      </c>
      <c r="R1513" t="s">
        <v>1229</v>
      </c>
      <c r="S1513" t="s">
        <v>1230</v>
      </c>
      <c r="T1513" t="s">
        <v>1229</v>
      </c>
      <c r="U1513" t="s">
        <v>1232</v>
      </c>
      <c r="V1513" t="s">
        <v>1233</v>
      </c>
      <c r="W1513" t="s">
        <v>1227</v>
      </c>
      <c r="X1513" t="s">
        <v>1227</v>
      </c>
      <c r="Y1513" t="s">
        <v>1227</v>
      </c>
      <c r="Z1513" t="s">
        <v>1227</v>
      </c>
      <c r="AA1513" t="s">
        <v>1227</v>
      </c>
      <c r="AB1513" t="s">
        <v>1539</v>
      </c>
      <c r="AC1513" t="s">
        <v>1235</v>
      </c>
      <c r="AD1513" t="s">
        <v>1236</v>
      </c>
      <c r="AE1513" t="s">
        <v>1237</v>
      </c>
      <c r="AF1513" t="s">
        <v>1238</v>
      </c>
      <c r="AG1513" t="s">
        <v>1238</v>
      </c>
      <c r="AH1513" t="s">
        <v>1239</v>
      </c>
      <c r="AI1513" t="s">
        <v>1240</v>
      </c>
      <c r="AJ1513" t="s">
        <v>1241</v>
      </c>
      <c r="AK1513" s="943">
        <f t="shared" si="138"/>
        <v>52.202821334141674</v>
      </c>
      <c r="AL1513" s="943">
        <f t="shared" si="139"/>
        <v>0.52202821334141669</v>
      </c>
      <c r="AM1513" s="944">
        <f>INT('Inventario PARU'!$AK1513/10)*10+10/2</f>
        <v>55</v>
      </c>
      <c r="AN1513" s="945">
        <f t="shared" si="140"/>
        <v>0.21403206796888863</v>
      </c>
      <c r="AO1513" s="945">
        <f t="shared" si="141"/>
        <v>2.3971591612515524</v>
      </c>
      <c r="AP1513" s="583" t="str">
        <f t="shared" si="142"/>
        <v>1,25</v>
      </c>
      <c r="AQ1513" s="583">
        <f>'Inventario PARU'!$AP1513/148</f>
        <v>8.4459459459459464E-3</v>
      </c>
      <c r="AR1513" s="945">
        <f t="shared" si="143"/>
        <v>0.26754008496111081</v>
      </c>
      <c r="AS1513" s="946">
        <f t="shared" si="143"/>
        <v>2.0246276699759733E-2</v>
      </c>
    </row>
    <row r="1514" spans="1:45">
      <c r="A1514" s="947">
        <v>2</v>
      </c>
      <c r="B1514" s="948">
        <v>9</v>
      </c>
      <c r="C1514" s="948">
        <v>3</v>
      </c>
      <c r="D1514" s="948" t="s">
        <v>739</v>
      </c>
      <c r="E1514" s="948">
        <v>76</v>
      </c>
      <c r="F1514" s="949" t="s">
        <v>1368</v>
      </c>
      <c r="G1514" s="949" t="s">
        <v>1369</v>
      </c>
      <c r="H1514" s="949" t="s">
        <v>1370</v>
      </c>
      <c r="I1514" s="949" t="s">
        <v>1371</v>
      </c>
      <c r="J1514" s="949">
        <v>164</v>
      </c>
      <c r="K1514" s="949">
        <v>16</v>
      </c>
      <c r="L1514" s="949">
        <v>1</v>
      </c>
      <c r="M1514" s="949">
        <v>76</v>
      </c>
      <c r="N1514" s="949" t="s">
        <v>1227</v>
      </c>
      <c r="O1514" s="949" t="s">
        <v>1228</v>
      </c>
      <c r="P1514" s="949" t="s">
        <v>1227</v>
      </c>
      <c r="Q1514" s="949" t="s">
        <v>1229</v>
      </c>
      <c r="R1514" s="949" t="s">
        <v>1229</v>
      </c>
      <c r="S1514" s="949" t="s">
        <v>1230</v>
      </c>
      <c r="T1514" s="949" t="s">
        <v>1229</v>
      </c>
      <c r="U1514" s="949" t="s">
        <v>1232</v>
      </c>
      <c r="V1514" s="949" t="s">
        <v>1233</v>
      </c>
      <c r="W1514" s="949" t="s">
        <v>1227</v>
      </c>
      <c r="X1514" s="949" t="s">
        <v>1227</v>
      </c>
      <c r="Y1514" s="949" t="s">
        <v>1227</v>
      </c>
      <c r="Z1514" s="949" t="s">
        <v>1227</v>
      </c>
      <c r="AA1514" s="949" t="s">
        <v>1227</v>
      </c>
      <c r="AB1514" s="949" t="s">
        <v>1539</v>
      </c>
      <c r="AC1514" s="949" t="s">
        <v>1235</v>
      </c>
      <c r="AD1514" s="949" t="s">
        <v>1236</v>
      </c>
      <c r="AE1514" s="949" t="s">
        <v>1237</v>
      </c>
      <c r="AF1514" s="949" t="s">
        <v>1238</v>
      </c>
      <c r="AG1514" s="949" t="s">
        <v>1238</v>
      </c>
      <c r="AH1514" s="949" t="s">
        <v>1239</v>
      </c>
      <c r="AI1514" s="949" t="s">
        <v>1240</v>
      </c>
      <c r="AJ1514" s="949" t="s">
        <v>1241</v>
      </c>
      <c r="AK1514" s="950">
        <f t="shared" si="138"/>
        <v>52.202821334141674</v>
      </c>
      <c r="AL1514" s="950">
        <f t="shared" si="139"/>
        <v>0.52202821334141669</v>
      </c>
      <c r="AM1514" s="951">
        <f>INT('Inventario PARU'!$AK1514/10)*10+10/2</f>
        <v>55</v>
      </c>
      <c r="AN1514" s="952">
        <f t="shared" si="140"/>
        <v>0.21403206796888863</v>
      </c>
      <c r="AO1514" s="952">
        <f t="shared" si="141"/>
        <v>2.3971591612515524</v>
      </c>
      <c r="AP1514" s="953" t="str">
        <f t="shared" si="142"/>
        <v>1,25</v>
      </c>
      <c r="AQ1514" s="953">
        <f>'Inventario PARU'!$AP1514/148</f>
        <v>8.4459459459459464E-3</v>
      </c>
      <c r="AR1514" s="952">
        <f t="shared" si="143"/>
        <v>0.26754008496111081</v>
      </c>
      <c r="AS1514" s="954">
        <f t="shared" si="143"/>
        <v>2.0246276699759733E-2</v>
      </c>
    </row>
    <row r="1515" spans="1:45">
      <c r="A1515" s="942">
        <v>2</v>
      </c>
      <c r="B1515" s="38">
        <v>9</v>
      </c>
      <c r="C1515" s="38">
        <v>2</v>
      </c>
      <c r="D1515" s="38" t="s">
        <v>739</v>
      </c>
      <c r="E1515" s="38">
        <v>40</v>
      </c>
      <c r="F1515" t="s">
        <v>1364</v>
      </c>
      <c r="G1515" t="s">
        <v>1365</v>
      </c>
      <c r="H1515" t="s">
        <v>1366</v>
      </c>
      <c r="I1515" t="s">
        <v>1367</v>
      </c>
      <c r="J1515">
        <v>165</v>
      </c>
      <c r="K1515">
        <v>16</v>
      </c>
      <c r="L1515">
        <v>1</v>
      </c>
      <c r="M1515">
        <v>40</v>
      </c>
      <c r="N1515" t="s">
        <v>1227</v>
      </c>
      <c r="O1515" t="s">
        <v>1228</v>
      </c>
      <c r="P1515" t="s">
        <v>1227</v>
      </c>
      <c r="Q1515" t="s">
        <v>1229</v>
      </c>
      <c r="R1515" t="s">
        <v>1229</v>
      </c>
      <c r="S1515" t="s">
        <v>1230</v>
      </c>
      <c r="T1515" t="s">
        <v>1229</v>
      </c>
      <c r="U1515" t="s">
        <v>1232</v>
      </c>
      <c r="V1515" t="s">
        <v>1233</v>
      </c>
      <c r="W1515" t="s">
        <v>1227</v>
      </c>
      <c r="X1515" t="s">
        <v>1227</v>
      </c>
      <c r="Y1515" t="s">
        <v>1227</v>
      </c>
      <c r="Z1515" t="s">
        <v>1227</v>
      </c>
      <c r="AA1515" t="s">
        <v>1227</v>
      </c>
      <c r="AB1515" t="s">
        <v>1539</v>
      </c>
      <c r="AC1515" t="s">
        <v>1235</v>
      </c>
      <c r="AD1515" t="s">
        <v>1236</v>
      </c>
      <c r="AE1515" t="s">
        <v>1237</v>
      </c>
      <c r="AF1515" t="s">
        <v>1238</v>
      </c>
      <c r="AG1515" t="s">
        <v>1238</v>
      </c>
      <c r="AH1515" t="s">
        <v>1239</v>
      </c>
      <c r="AI1515" t="s">
        <v>1240</v>
      </c>
      <c r="AJ1515" t="s">
        <v>1241</v>
      </c>
      <c r="AK1515" s="943">
        <f t="shared" si="138"/>
        <v>52.521131220325465</v>
      </c>
      <c r="AL1515" s="943">
        <f t="shared" si="139"/>
        <v>0.52521131220325468</v>
      </c>
      <c r="AM1515" s="944">
        <f>INT('Inventario PARU'!$AK1515/10)*10+10/2</f>
        <v>55</v>
      </c>
      <c r="AN1515" s="945">
        <f t="shared" si="140"/>
        <v>0.21665017290500424</v>
      </c>
      <c r="AO1515" s="945">
        <f t="shared" si="141"/>
        <v>2.4264819365360473</v>
      </c>
      <c r="AP1515" s="583" t="str">
        <f t="shared" si="142"/>
        <v>1,25</v>
      </c>
      <c r="AQ1515" s="583">
        <f>'Inventario PARU'!$AP1515/148</f>
        <v>8.4459459459459464E-3</v>
      </c>
      <c r="AR1515" s="945">
        <f t="shared" si="143"/>
        <v>0.27081271613125529</v>
      </c>
      <c r="AS1515" s="946">
        <f t="shared" si="143"/>
        <v>2.0493935274797696E-2</v>
      </c>
    </row>
    <row r="1516" spans="1:45">
      <c r="A1516" s="947">
        <v>2</v>
      </c>
      <c r="B1516" s="948">
        <v>9</v>
      </c>
      <c r="C1516" s="948">
        <v>3</v>
      </c>
      <c r="D1516" s="948" t="s">
        <v>739</v>
      </c>
      <c r="E1516" s="948">
        <v>90</v>
      </c>
      <c r="F1516" s="949" t="s">
        <v>1354</v>
      </c>
      <c r="G1516" s="949" t="s">
        <v>1355</v>
      </c>
      <c r="H1516" s="949" t="s">
        <v>1245</v>
      </c>
      <c r="I1516" s="949" t="s">
        <v>1356</v>
      </c>
      <c r="J1516" s="949">
        <v>167</v>
      </c>
      <c r="K1516" s="949">
        <v>16</v>
      </c>
      <c r="L1516" s="949">
        <v>1</v>
      </c>
      <c r="M1516" s="949">
        <v>90</v>
      </c>
      <c r="N1516" s="949" t="s">
        <v>1227</v>
      </c>
      <c r="O1516" s="949" t="s">
        <v>1228</v>
      </c>
      <c r="P1516" s="949" t="s">
        <v>1227</v>
      </c>
      <c r="Q1516" s="949" t="s">
        <v>1229</v>
      </c>
      <c r="R1516" s="949" t="s">
        <v>1229</v>
      </c>
      <c r="S1516" s="949" t="s">
        <v>1230</v>
      </c>
      <c r="T1516" s="949" t="s">
        <v>1229</v>
      </c>
      <c r="U1516" s="949" t="s">
        <v>1232</v>
      </c>
      <c r="V1516" s="949" t="s">
        <v>1233</v>
      </c>
      <c r="W1516" s="949" t="s">
        <v>1227</v>
      </c>
      <c r="X1516" s="949" t="s">
        <v>1227</v>
      </c>
      <c r="Y1516" s="949" t="s">
        <v>1227</v>
      </c>
      <c r="Z1516" s="949" t="s">
        <v>1227</v>
      </c>
      <c r="AA1516" s="949" t="s">
        <v>1227</v>
      </c>
      <c r="AB1516" s="949" t="s">
        <v>1539</v>
      </c>
      <c r="AC1516" s="949" t="s">
        <v>1235</v>
      </c>
      <c r="AD1516" s="949" t="s">
        <v>1236</v>
      </c>
      <c r="AE1516" s="949" t="s">
        <v>1237</v>
      </c>
      <c r="AF1516" s="949" t="s">
        <v>1238</v>
      </c>
      <c r="AG1516" s="949" t="s">
        <v>1238</v>
      </c>
      <c r="AH1516" s="949" t="s">
        <v>1239</v>
      </c>
      <c r="AI1516" s="949" t="s">
        <v>1240</v>
      </c>
      <c r="AJ1516" s="949" t="s">
        <v>1241</v>
      </c>
      <c r="AK1516" s="950">
        <f t="shared" si="138"/>
        <v>53.157750992693046</v>
      </c>
      <c r="AL1516" s="950">
        <f t="shared" si="139"/>
        <v>0.53157750992693042</v>
      </c>
      <c r="AM1516" s="951">
        <f>INT('Inventario PARU'!$AK1516/10)*10+10/2</f>
        <v>55</v>
      </c>
      <c r="AN1516" s="952">
        <f t="shared" si="140"/>
        <v>0.22193412937181495</v>
      </c>
      <c r="AO1516" s="952">
        <f t="shared" si="141"/>
        <v>2.4856622489643274</v>
      </c>
      <c r="AP1516" s="953" t="str">
        <f t="shared" si="142"/>
        <v>1,25</v>
      </c>
      <c r="AQ1516" s="953">
        <f>'Inventario PARU'!$AP1516/148</f>
        <v>8.4459459459459464E-3</v>
      </c>
      <c r="AR1516" s="952">
        <f t="shared" si="143"/>
        <v>0.27741766171476867</v>
      </c>
      <c r="AS1516" s="954">
        <f t="shared" si="143"/>
        <v>2.0993768994631144E-2</v>
      </c>
    </row>
    <row r="1517" spans="1:45">
      <c r="A1517" s="942">
        <v>2</v>
      </c>
      <c r="B1517" s="38">
        <v>9</v>
      </c>
      <c r="C1517" s="38">
        <v>4</v>
      </c>
      <c r="D1517" s="38" t="s">
        <v>739</v>
      </c>
      <c r="E1517" s="38">
        <v>115</v>
      </c>
      <c r="F1517" t="s">
        <v>1372</v>
      </c>
      <c r="G1517" t="s">
        <v>1369</v>
      </c>
      <c r="H1517" t="s">
        <v>1370</v>
      </c>
      <c r="I1517" t="s">
        <v>1373</v>
      </c>
      <c r="J1517">
        <v>167</v>
      </c>
      <c r="K1517">
        <v>12</v>
      </c>
      <c r="L1517">
        <v>1</v>
      </c>
      <c r="M1517">
        <v>115</v>
      </c>
      <c r="N1517" t="s">
        <v>1227</v>
      </c>
      <c r="O1517" t="s">
        <v>1228</v>
      </c>
      <c r="P1517" t="s">
        <v>1227</v>
      </c>
      <c r="Q1517" t="s">
        <v>1229</v>
      </c>
      <c r="R1517" t="s">
        <v>1229</v>
      </c>
      <c r="S1517" t="s">
        <v>1230</v>
      </c>
      <c r="T1517" t="s">
        <v>1229</v>
      </c>
      <c r="U1517" t="s">
        <v>1232</v>
      </c>
      <c r="V1517" t="s">
        <v>1233</v>
      </c>
      <c r="W1517" t="s">
        <v>1227</v>
      </c>
      <c r="X1517" t="s">
        <v>1227</v>
      </c>
      <c r="Y1517" t="s">
        <v>1227</v>
      </c>
      <c r="Z1517" t="s">
        <v>1227</v>
      </c>
      <c r="AA1517" t="s">
        <v>1227</v>
      </c>
      <c r="AB1517" t="s">
        <v>1539</v>
      </c>
      <c r="AC1517" t="s">
        <v>1235</v>
      </c>
      <c r="AD1517" t="s">
        <v>1236</v>
      </c>
      <c r="AE1517" t="s">
        <v>1237</v>
      </c>
      <c r="AF1517" t="s">
        <v>1238</v>
      </c>
      <c r="AG1517" t="s">
        <v>1238</v>
      </c>
      <c r="AH1517" t="s">
        <v>1239</v>
      </c>
      <c r="AI1517" t="s">
        <v>1240</v>
      </c>
      <c r="AJ1517" t="s">
        <v>1241</v>
      </c>
      <c r="AK1517" s="943">
        <f t="shared" si="138"/>
        <v>53.157750992693046</v>
      </c>
      <c r="AL1517" s="943">
        <f t="shared" si="139"/>
        <v>0.53157750992693042</v>
      </c>
      <c r="AM1517" s="944">
        <f>INT('Inventario PARU'!$AK1517/10)*10+10/2</f>
        <v>55</v>
      </c>
      <c r="AN1517" s="945">
        <f t="shared" si="140"/>
        <v>0.22193412937181495</v>
      </c>
      <c r="AO1517" s="945">
        <f t="shared" si="141"/>
        <v>1.8642466867232457</v>
      </c>
      <c r="AP1517" s="583" t="str">
        <f t="shared" si="142"/>
        <v>1,25</v>
      </c>
      <c r="AQ1517" s="583">
        <f>'Inventario PARU'!$AP1517/148</f>
        <v>8.4459459459459464E-3</v>
      </c>
      <c r="AR1517" s="945">
        <f t="shared" si="143"/>
        <v>0.27741766171476867</v>
      </c>
      <c r="AS1517" s="946">
        <f t="shared" si="143"/>
        <v>1.574532674597336E-2</v>
      </c>
    </row>
    <row r="1518" spans="1:45">
      <c r="A1518" s="947">
        <v>2</v>
      </c>
      <c r="B1518" s="948">
        <v>9</v>
      </c>
      <c r="C1518" s="948">
        <v>3</v>
      </c>
      <c r="D1518" s="948" t="s">
        <v>739</v>
      </c>
      <c r="E1518" s="948">
        <v>87</v>
      </c>
      <c r="F1518" s="949" t="s">
        <v>1296</v>
      </c>
      <c r="G1518" s="949" t="s">
        <v>1297</v>
      </c>
      <c r="H1518" s="949" t="s">
        <v>1298</v>
      </c>
      <c r="I1518" s="949" t="s">
        <v>1299</v>
      </c>
      <c r="J1518" s="949">
        <v>168</v>
      </c>
      <c r="K1518" s="949">
        <v>14</v>
      </c>
      <c r="L1518" s="949">
        <v>1</v>
      </c>
      <c r="M1518" s="949">
        <v>87</v>
      </c>
      <c r="N1518" s="949" t="s">
        <v>1227</v>
      </c>
      <c r="O1518" s="949" t="s">
        <v>1228</v>
      </c>
      <c r="P1518" s="949" t="s">
        <v>1227</v>
      </c>
      <c r="Q1518" s="949" t="s">
        <v>1229</v>
      </c>
      <c r="R1518" s="949" t="s">
        <v>1229</v>
      </c>
      <c r="S1518" s="949" t="s">
        <v>1230</v>
      </c>
      <c r="T1518" s="949" t="s">
        <v>1229</v>
      </c>
      <c r="U1518" s="949" t="s">
        <v>1232</v>
      </c>
      <c r="V1518" s="949" t="s">
        <v>1233</v>
      </c>
      <c r="W1518" s="949" t="s">
        <v>1227</v>
      </c>
      <c r="X1518" s="949" t="s">
        <v>1227</v>
      </c>
      <c r="Y1518" s="949" t="s">
        <v>1227</v>
      </c>
      <c r="Z1518" s="949" t="s">
        <v>1227</v>
      </c>
      <c r="AA1518" s="949" t="s">
        <v>1227</v>
      </c>
      <c r="AB1518" s="949" t="s">
        <v>1539</v>
      </c>
      <c r="AC1518" s="949" t="s">
        <v>1235</v>
      </c>
      <c r="AD1518" s="949" t="s">
        <v>1236</v>
      </c>
      <c r="AE1518" s="949" t="s">
        <v>1237</v>
      </c>
      <c r="AF1518" s="949" t="s">
        <v>1238</v>
      </c>
      <c r="AG1518" s="949" t="s">
        <v>1238</v>
      </c>
      <c r="AH1518" s="949" t="s">
        <v>1239</v>
      </c>
      <c r="AI1518" s="949" t="s">
        <v>1240</v>
      </c>
      <c r="AJ1518" s="949" t="s">
        <v>1241</v>
      </c>
      <c r="AK1518" s="950">
        <f t="shared" si="138"/>
        <v>53.476060878876837</v>
      </c>
      <c r="AL1518" s="950">
        <f t="shared" si="139"/>
        <v>0.53476060878876841</v>
      </c>
      <c r="AM1518" s="951">
        <f>INT('Inventario PARU'!$AK1518/10)*10+10/2</f>
        <v>55</v>
      </c>
      <c r="AN1518" s="952">
        <f t="shared" si="140"/>
        <v>0.22459998090251021</v>
      </c>
      <c r="AO1518" s="952">
        <f t="shared" si="141"/>
        <v>2.2010798128445996</v>
      </c>
      <c r="AP1518" s="953" t="str">
        <f t="shared" si="142"/>
        <v>1,25</v>
      </c>
      <c r="AQ1518" s="953">
        <f>'Inventario PARU'!$AP1518/148</f>
        <v>8.4459459459459464E-3</v>
      </c>
      <c r="AR1518" s="952">
        <f t="shared" si="143"/>
        <v>0.28074997612813779</v>
      </c>
      <c r="AS1518" s="954">
        <f t="shared" si="143"/>
        <v>1.8590201121998308E-2</v>
      </c>
    </row>
    <row r="1519" spans="1:45">
      <c r="A1519" s="942">
        <v>2</v>
      </c>
      <c r="B1519" s="38">
        <v>9</v>
      </c>
      <c r="C1519" s="38">
        <v>2</v>
      </c>
      <c r="D1519" s="38" t="s">
        <v>739</v>
      </c>
      <c r="E1519" s="38">
        <v>41</v>
      </c>
      <c r="F1519" t="s">
        <v>1364</v>
      </c>
      <c r="G1519" t="s">
        <v>1365</v>
      </c>
      <c r="H1519" t="s">
        <v>1366</v>
      </c>
      <c r="I1519" t="s">
        <v>1367</v>
      </c>
      <c r="J1519">
        <v>170</v>
      </c>
      <c r="K1519">
        <v>14</v>
      </c>
      <c r="L1519">
        <v>1</v>
      </c>
      <c r="M1519">
        <v>41</v>
      </c>
      <c r="N1519" t="s">
        <v>1227</v>
      </c>
      <c r="O1519" t="s">
        <v>1228</v>
      </c>
      <c r="P1519" t="s">
        <v>1227</v>
      </c>
      <c r="Q1519" t="s">
        <v>1229</v>
      </c>
      <c r="R1519" t="s">
        <v>1229</v>
      </c>
      <c r="S1519" t="s">
        <v>1230</v>
      </c>
      <c r="T1519" t="s">
        <v>1229</v>
      </c>
      <c r="U1519" t="s">
        <v>1232</v>
      </c>
      <c r="V1519" t="s">
        <v>1233</v>
      </c>
      <c r="W1519" t="s">
        <v>1227</v>
      </c>
      <c r="X1519" t="s">
        <v>1227</v>
      </c>
      <c r="Y1519" t="s">
        <v>1227</v>
      </c>
      <c r="Z1519" t="s">
        <v>1227</v>
      </c>
      <c r="AA1519" t="s">
        <v>1227</v>
      </c>
      <c r="AB1519" t="s">
        <v>1539</v>
      </c>
      <c r="AC1519" t="s">
        <v>1235</v>
      </c>
      <c r="AD1519" t="s">
        <v>1236</v>
      </c>
      <c r="AE1519" t="s">
        <v>1237</v>
      </c>
      <c r="AF1519" t="s">
        <v>1238</v>
      </c>
      <c r="AG1519" t="s">
        <v>1238</v>
      </c>
      <c r="AH1519" t="s">
        <v>1239</v>
      </c>
      <c r="AI1519" t="s">
        <v>1240</v>
      </c>
      <c r="AJ1519" t="s">
        <v>1241</v>
      </c>
      <c r="AK1519" s="943">
        <f t="shared" si="138"/>
        <v>54.112680651244418</v>
      </c>
      <c r="AL1519" s="943">
        <f t="shared" si="139"/>
        <v>0.54112680651244416</v>
      </c>
      <c r="AM1519" s="944">
        <f>INT('Inventario PARU'!$AK1519/10)*10+10/2</f>
        <v>55</v>
      </c>
      <c r="AN1519" s="945">
        <f t="shared" si="140"/>
        <v>0.22997943055848014</v>
      </c>
      <c r="AO1519" s="945">
        <f t="shared" si="141"/>
        <v>2.2537984194731053</v>
      </c>
      <c r="AP1519" s="583" t="str">
        <f t="shared" si="142"/>
        <v>1,25</v>
      </c>
      <c r="AQ1519" s="583">
        <f>'Inventario PARU'!$AP1519/148</f>
        <v>8.4459459459459464E-3</v>
      </c>
      <c r="AR1519" s="945">
        <f t="shared" si="143"/>
        <v>0.28747428819810017</v>
      </c>
      <c r="AS1519" s="946">
        <f t="shared" si="143"/>
        <v>1.9035459623928254E-2</v>
      </c>
    </row>
    <row r="1520" spans="1:45">
      <c r="A1520" s="947">
        <v>2</v>
      </c>
      <c r="B1520" s="948">
        <v>9</v>
      </c>
      <c r="C1520" s="948">
        <v>3</v>
      </c>
      <c r="D1520" s="948" t="s">
        <v>739</v>
      </c>
      <c r="E1520" s="948">
        <v>84</v>
      </c>
      <c r="F1520" s="949" t="s">
        <v>1380</v>
      </c>
      <c r="G1520" s="949" t="s">
        <v>1381</v>
      </c>
      <c r="H1520" s="949" t="s">
        <v>1316</v>
      </c>
      <c r="I1520" s="949" t="s">
        <v>1382</v>
      </c>
      <c r="J1520" s="949">
        <v>170</v>
      </c>
      <c r="K1520" s="949">
        <v>12</v>
      </c>
      <c r="L1520" s="949">
        <v>1</v>
      </c>
      <c r="M1520" s="949">
        <v>84</v>
      </c>
      <c r="N1520" s="949" t="s">
        <v>1227</v>
      </c>
      <c r="O1520" s="949" t="s">
        <v>1228</v>
      </c>
      <c r="P1520" s="949" t="s">
        <v>1227</v>
      </c>
      <c r="Q1520" s="949" t="s">
        <v>1229</v>
      </c>
      <c r="R1520" s="949" t="s">
        <v>1229</v>
      </c>
      <c r="S1520" s="949" t="s">
        <v>1230</v>
      </c>
      <c r="T1520" s="949" t="s">
        <v>1229</v>
      </c>
      <c r="U1520" s="949" t="s">
        <v>1232</v>
      </c>
      <c r="V1520" s="949" t="s">
        <v>1233</v>
      </c>
      <c r="W1520" s="949" t="s">
        <v>1227</v>
      </c>
      <c r="X1520" s="949" t="s">
        <v>1227</v>
      </c>
      <c r="Y1520" s="949" t="s">
        <v>1227</v>
      </c>
      <c r="Z1520" s="949" t="s">
        <v>1227</v>
      </c>
      <c r="AA1520" s="949" t="s">
        <v>1227</v>
      </c>
      <c r="AB1520" s="949" t="s">
        <v>1539</v>
      </c>
      <c r="AC1520" s="949" t="s">
        <v>1235</v>
      </c>
      <c r="AD1520" s="949" t="s">
        <v>1236</v>
      </c>
      <c r="AE1520" s="949" t="s">
        <v>1237</v>
      </c>
      <c r="AF1520" s="949" t="s">
        <v>1238</v>
      </c>
      <c r="AG1520" s="949" t="s">
        <v>1238</v>
      </c>
      <c r="AH1520" s="949" t="s">
        <v>1239</v>
      </c>
      <c r="AI1520" s="949" t="s">
        <v>1240</v>
      </c>
      <c r="AJ1520" s="949" t="s">
        <v>1241</v>
      </c>
      <c r="AK1520" s="950">
        <f t="shared" si="138"/>
        <v>54.112680651244418</v>
      </c>
      <c r="AL1520" s="950">
        <f t="shared" si="139"/>
        <v>0.54112680651244416</v>
      </c>
      <c r="AM1520" s="951">
        <f>INT('Inventario PARU'!$AK1520/10)*10+10/2</f>
        <v>55</v>
      </c>
      <c r="AN1520" s="952">
        <f t="shared" si="140"/>
        <v>0.22997943055848014</v>
      </c>
      <c r="AO1520" s="952">
        <f t="shared" si="141"/>
        <v>1.9318272166912329</v>
      </c>
      <c r="AP1520" s="953" t="str">
        <f t="shared" si="142"/>
        <v>1,25</v>
      </c>
      <c r="AQ1520" s="953">
        <f>'Inventario PARU'!$AP1520/148</f>
        <v>8.4459459459459464E-3</v>
      </c>
      <c r="AR1520" s="952">
        <f t="shared" si="143"/>
        <v>0.28747428819810017</v>
      </c>
      <c r="AS1520" s="954">
        <f t="shared" si="143"/>
        <v>1.6316108249081359E-2</v>
      </c>
    </row>
    <row r="1521" spans="1:45">
      <c r="A1521" s="942">
        <v>2</v>
      </c>
      <c r="B1521" s="38">
        <v>9</v>
      </c>
      <c r="C1521" s="38">
        <v>2</v>
      </c>
      <c r="D1521" s="38" t="s">
        <v>739</v>
      </c>
      <c r="E1521" s="38">
        <v>45</v>
      </c>
      <c r="F1521" t="s">
        <v>1354</v>
      </c>
      <c r="G1521" t="s">
        <v>1355</v>
      </c>
      <c r="H1521" t="s">
        <v>1245</v>
      </c>
      <c r="I1521" t="s">
        <v>1356</v>
      </c>
      <c r="J1521">
        <v>172</v>
      </c>
      <c r="K1521">
        <v>16</v>
      </c>
      <c r="L1521">
        <v>1</v>
      </c>
      <c r="M1521">
        <v>45</v>
      </c>
      <c r="N1521" t="s">
        <v>1227</v>
      </c>
      <c r="O1521" t="s">
        <v>1228</v>
      </c>
      <c r="P1521" t="s">
        <v>1227</v>
      </c>
      <c r="Q1521" t="s">
        <v>1229</v>
      </c>
      <c r="R1521" t="s">
        <v>1229</v>
      </c>
      <c r="S1521" t="s">
        <v>1230</v>
      </c>
      <c r="T1521" t="s">
        <v>1229</v>
      </c>
      <c r="U1521" t="s">
        <v>1232</v>
      </c>
      <c r="V1521" t="s">
        <v>1233</v>
      </c>
      <c r="W1521" t="s">
        <v>1227</v>
      </c>
      <c r="X1521" t="s">
        <v>1227</v>
      </c>
      <c r="Y1521" t="s">
        <v>1227</v>
      </c>
      <c r="Z1521" t="s">
        <v>1227</v>
      </c>
      <c r="AA1521" t="s">
        <v>1227</v>
      </c>
      <c r="AB1521" t="s">
        <v>1539</v>
      </c>
      <c r="AC1521" t="s">
        <v>1235</v>
      </c>
      <c r="AD1521" t="s">
        <v>1236</v>
      </c>
      <c r="AE1521" t="s">
        <v>1237</v>
      </c>
      <c r="AF1521" t="s">
        <v>1238</v>
      </c>
      <c r="AG1521" t="s">
        <v>1238</v>
      </c>
      <c r="AH1521" t="s">
        <v>1239</v>
      </c>
      <c r="AI1521" t="s">
        <v>1240</v>
      </c>
      <c r="AJ1521" t="s">
        <v>1241</v>
      </c>
      <c r="AK1521" s="943">
        <f t="shared" si="138"/>
        <v>54.749300423611999</v>
      </c>
      <c r="AL1521" s="943">
        <f t="shared" si="139"/>
        <v>0.54749300423612002</v>
      </c>
      <c r="AM1521" s="944">
        <f>INT('Inventario PARU'!$AK1521/10)*10+10/2</f>
        <v>55</v>
      </c>
      <c r="AN1521" s="945">
        <f t="shared" si="140"/>
        <v>0.23542254234055632</v>
      </c>
      <c r="AO1521" s="945">
        <f t="shared" si="141"/>
        <v>2.6367324742142304</v>
      </c>
      <c r="AP1521" s="583" t="str">
        <f t="shared" si="142"/>
        <v>1,25</v>
      </c>
      <c r="AQ1521" s="583">
        <f>'Inventario PARU'!$AP1521/148</f>
        <v>8.4459459459459464E-3</v>
      </c>
      <c r="AR1521" s="945">
        <f t="shared" si="143"/>
        <v>0.29427817792569538</v>
      </c>
      <c r="AS1521" s="946">
        <f t="shared" si="143"/>
        <v>2.2269699951133703E-2</v>
      </c>
    </row>
    <row r="1522" spans="1:45">
      <c r="A1522" s="947">
        <v>2</v>
      </c>
      <c r="B1522" s="948">
        <v>9</v>
      </c>
      <c r="C1522" s="948">
        <v>3</v>
      </c>
      <c r="D1522" s="948" t="s">
        <v>739</v>
      </c>
      <c r="E1522" s="948">
        <v>82</v>
      </c>
      <c r="F1522" s="949" t="s">
        <v>1262</v>
      </c>
      <c r="G1522" s="949" t="s">
        <v>1263</v>
      </c>
      <c r="H1522" s="949" t="s">
        <v>1245</v>
      </c>
      <c r="I1522" s="949" t="s">
        <v>1264</v>
      </c>
      <c r="J1522" s="949">
        <v>172</v>
      </c>
      <c r="K1522" s="949">
        <v>14</v>
      </c>
      <c r="L1522" s="949">
        <v>1</v>
      </c>
      <c r="M1522" s="949">
        <v>82</v>
      </c>
      <c r="N1522" s="949" t="s">
        <v>1227</v>
      </c>
      <c r="O1522" s="949" t="s">
        <v>1228</v>
      </c>
      <c r="P1522" s="949" t="s">
        <v>1227</v>
      </c>
      <c r="Q1522" s="949" t="s">
        <v>1229</v>
      </c>
      <c r="R1522" s="949" t="s">
        <v>1229</v>
      </c>
      <c r="S1522" s="949" t="s">
        <v>1230</v>
      </c>
      <c r="T1522" s="949" t="s">
        <v>1229</v>
      </c>
      <c r="U1522" s="949" t="s">
        <v>1232</v>
      </c>
      <c r="V1522" s="949" t="s">
        <v>1233</v>
      </c>
      <c r="W1522" s="949" t="s">
        <v>1227</v>
      </c>
      <c r="X1522" s="949" t="s">
        <v>1227</v>
      </c>
      <c r="Y1522" s="949" t="s">
        <v>1227</v>
      </c>
      <c r="Z1522" s="949" t="s">
        <v>1227</v>
      </c>
      <c r="AA1522" s="949" t="s">
        <v>1227</v>
      </c>
      <c r="AB1522" s="949" t="s">
        <v>1539</v>
      </c>
      <c r="AC1522" s="949" t="s">
        <v>1235</v>
      </c>
      <c r="AD1522" s="949" t="s">
        <v>1236</v>
      </c>
      <c r="AE1522" s="949" t="s">
        <v>1237</v>
      </c>
      <c r="AF1522" s="949" t="s">
        <v>1238</v>
      </c>
      <c r="AG1522" s="949" t="s">
        <v>1238</v>
      </c>
      <c r="AH1522" s="949" t="s">
        <v>1239</v>
      </c>
      <c r="AI1522" s="949" t="s">
        <v>1240</v>
      </c>
      <c r="AJ1522" s="949" t="s">
        <v>1241</v>
      </c>
      <c r="AK1522" s="950">
        <f t="shared" si="138"/>
        <v>54.749300423611999</v>
      </c>
      <c r="AL1522" s="950">
        <f t="shared" si="139"/>
        <v>0.54749300423612002</v>
      </c>
      <c r="AM1522" s="951">
        <f>INT('Inventario PARU'!$AK1522/10)*10+10/2</f>
        <v>55</v>
      </c>
      <c r="AN1522" s="952">
        <f t="shared" si="140"/>
        <v>0.23542254234055632</v>
      </c>
      <c r="AO1522" s="952">
        <f t="shared" si="141"/>
        <v>2.307140914937452</v>
      </c>
      <c r="AP1522" s="953" t="str">
        <f t="shared" si="142"/>
        <v>1,25</v>
      </c>
      <c r="AQ1522" s="953">
        <f>'Inventario PARU'!$AP1522/148</f>
        <v>8.4459459459459464E-3</v>
      </c>
      <c r="AR1522" s="952">
        <f t="shared" si="143"/>
        <v>0.29427817792569538</v>
      </c>
      <c r="AS1522" s="954">
        <f t="shared" si="143"/>
        <v>1.9485987457241994E-2</v>
      </c>
    </row>
    <row r="1523" spans="1:45">
      <c r="A1523" s="942">
        <v>2</v>
      </c>
      <c r="B1523" s="38">
        <v>9</v>
      </c>
      <c r="C1523" s="38">
        <v>4</v>
      </c>
      <c r="D1523" s="38" t="s">
        <v>739</v>
      </c>
      <c r="E1523" s="38">
        <v>113</v>
      </c>
      <c r="F1523" t="s">
        <v>1380</v>
      </c>
      <c r="G1523" t="s">
        <v>1381</v>
      </c>
      <c r="H1523" t="s">
        <v>1316</v>
      </c>
      <c r="I1523" t="s">
        <v>1382</v>
      </c>
      <c r="J1523">
        <v>173</v>
      </c>
      <c r="K1523">
        <v>14</v>
      </c>
      <c r="L1523">
        <v>1</v>
      </c>
      <c r="M1523">
        <v>113</v>
      </c>
      <c r="N1523" t="s">
        <v>1227</v>
      </c>
      <c r="O1523" t="s">
        <v>1228</v>
      </c>
      <c r="P1523" t="s">
        <v>1227</v>
      </c>
      <c r="Q1523" t="s">
        <v>1229</v>
      </c>
      <c r="R1523" t="s">
        <v>1229</v>
      </c>
      <c r="S1523" t="s">
        <v>1230</v>
      </c>
      <c r="T1523" t="s">
        <v>1229</v>
      </c>
      <c r="U1523" t="s">
        <v>1232</v>
      </c>
      <c r="V1523" t="s">
        <v>1233</v>
      </c>
      <c r="W1523" t="s">
        <v>1227</v>
      </c>
      <c r="X1523" t="s">
        <v>1227</v>
      </c>
      <c r="Y1523" t="s">
        <v>1227</v>
      </c>
      <c r="Z1523" t="s">
        <v>1227</v>
      </c>
      <c r="AA1523" t="s">
        <v>1227</v>
      </c>
      <c r="AB1523" t="s">
        <v>1539</v>
      </c>
      <c r="AC1523" t="s">
        <v>1235</v>
      </c>
      <c r="AD1523" t="s">
        <v>1236</v>
      </c>
      <c r="AE1523" t="s">
        <v>1237</v>
      </c>
      <c r="AF1523" t="s">
        <v>1238</v>
      </c>
      <c r="AG1523" t="s">
        <v>1238</v>
      </c>
      <c r="AH1523" t="s">
        <v>1239</v>
      </c>
      <c r="AI1523" t="s">
        <v>1240</v>
      </c>
      <c r="AJ1523" t="s">
        <v>1241</v>
      </c>
      <c r="AK1523" s="943">
        <f t="shared" si="138"/>
        <v>55.067610309795789</v>
      </c>
      <c r="AL1523" s="943">
        <f t="shared" si="139"/>
        <v>0.55067610309795789</v>
      </c>
      <c r="AM1523" s="944">
        <f>INT('Inventario PARU'!$AK1523/10)*10+10/2</f>
        <v>55</v>
      </c>
      <c r="AN1523" s="945">
        <f t="shared" si="140"/>
        <v>0.23816797152888414</v>
      </c>
      <c r="AO1523" s="945">
        <f t="shared" si="141"/>
        <v>2.3340461209830643</v>
      </c>
      <c r="AP1523" s="583" t="str">
        <f t="shared" si="142"/>
        <v>1,25</v>
      </c>
      <c r="AQ1523" s="583">
        <f>'Inventario PARU'!$AP1523/148</f>
        <v>8.4459459459459464E-3</v>
      </c>
      <c r="AR1523" s="945">
        <f t="shared" si="143"/>
        <v>0.2977099644111052</v>
      </c>
      <c r="AS1523" s="946">
        <f t="shared" si="143"/>
        <v>1.9713227373167774E-2</v>
      </c>
    </row>
    <row r="1524" spans="1:45">
      <c r="A1524" s="947">
        <v>2</v>
      </c>
      <c r="B1524" s="948">
        <v>9</v>
      </c>
      <c r="C1524" s="948">
        <v>1</v>
      </c>
      <c r="D1524" s="948" t="s">
        <v>739</v>
      </c>
      <c r="E1524" s="948">
        <v>3</v>
      </c>
      <c r="F1524" s="949" t="s">
        <v>1364</v>
      </c>
      <c r="G1524" s="949" t="s">
        <v>1365</v>
      </c>
      <c r="H1524" s="949" t="s">
        <v>1366</v>
      </c>
      <c r="I1524" s="949" t="s">
        <v>1367</v>
      </c>
      <c r="J1524" s="949">
        <v>174</v>
      </c>
      <c r="K1524" s="949">
        <v>16</v>
      </c>
      <c r="L1524" s="949">
        <v>1</v>
      </c>
      <c r="M1524" s="949">
        <v>3</v>
      </c>
      <c r="N1524" s="949" t="s">
        <v>1227</v>
      </c>
      <c r="O1524" s="949" t="s">
        <v>1228</v>
      </c>
      <c r="P1524" s="949" t="s">
        <v>1227</v>
      </c>
      <c r="Q1524" s="949" t="s">
        <v>1229</v>
      </c>
      <c r="R1524" s="949" t="s">
        <v>1229</v>
      </c>
      <c r="S1524" s="949" t="s">
        <v>1230</v>
      </c>
      <c r="T1524" s="949" t="s">
        <v>1229</v>
      </c>
      <c r="U1524" s="949" t="s">
        <v>1232</v>
      </c>
      <c r="V1524" s="949" t="s">
        <v>1233</v>
      </c>
      <c r="W1524" s="949" t="s">
        <v>1227</v>
      </c>
      <c r="X1524" s="949" t="s">
        <v>1227</v>
      </c>
      <c r="Y1524" s="949" t="s">
        <v>1227</v>
      </c>
      <c r="Z1524" s="949" t="s">
        <v>1227</v>
      </c>
      <c r="AA1524" s="949" t="s">
        <v>1227</v>
      </c>
      <c r="AB1524" s="949" t="s">
        <v>1539</v>
      </c>
      <c r="AC1524" s="949" t="s">
        <v>1235</v>
      </c>
      <c r="AD1524" s="949" t="s">
        <v>1236</v>
      </c>
      <c r="AE1524" s="949" t="s">
        <v>1237</v>
      </c>
      <c r="AF1524" s="949" t="s">
        <v>1238</v>
      </c>
      <c r="AG1524" s="949" t="s">
        <v>1238</v>
      </c>
      <c r="AH1524" s="949" t="s">
        <v>1239</v>
      </c>
      <c r="AI1524" s="949" t="s">
        <v>1240</v>
      </c>
      <c r="AJ1524" s="949" t="s">
        <v>1241</v>
      </c>
      <c r="AK1524" s="950">
        <f t="shared" si="138"/>
        <v>55.38592019597958</v>
      </c>
      <c r="AL1524" s="950">
        <f t="shared" si="139"/>
        <v>0.55385920195979577</v>
      </c>
      <c r="AM1524" s="951">
        <f>INT('Inventario PARU'!$AK1524/10)*10+10/2</f>
        <v>55</v>
      </c>
      <c r="AN1524" s="952">
        <f t="shared" si="140"/>
        <v>0.24092931624873856</v>
      </c>
      <c r="AO1524" s="952">
        <f t="shared" si="141"/>
        <v>2.6984083419858718</v>
      </c>
      <c r="AP1524" s="953" t="str">
        <f t="shared" si="142"/>
        <v>1,25</v>
      </c>
      <c r="AQ1524" s="953">
        <f>'Inventario PARU'!$AP1524/148</f>
        <v>8.4459459459459464E-3</v>
      </c>
      <c r="AR1524" s="952">
        <f t="shared" si="143"/>
        <v>0.30116164531092321</v>
      </c>
      <c r="AS1524" s="954">
        <f t="shared" si="143"/>
        <v>2.2790610996502297E-2</v>
      </c>
    </row>
    <row r="1525" spans="1:45">
      <c r="A1525" s="942">
        <v>2</v>
      </c>
      <c r="B1525" s="38">
        <v>9</v>
      </c>
      <c r="C1525" s="38">
        <v>2</v>
      </c>
      <c r="D1525" s="38" t="s">
        <v>739</v>
      </c>
      <c r="E1525" s="38">
        <v>54</v>
      </c>
      <c r="F1525" t="s">
        <v>1368</v>
      </c>
      <c r="G1525" t="s">
        <v>1369</v>
      </c>
      <c r="H1525" t="s">
        <v>1370</v>
      </c>
      <c r="I1525" t="s">
        <v>1371</v>
      </c>
      <c r="J1525">
        <v>174</v>
      </c>
      <c r="K1525">
        <v>14</v>
      </c>
      <c r="L1525">
        <v>1</v>
      </c>
      <c r="M1525">
        <v>54</v>
      </c>
      <c r="N1525" t="s">
        <v>1227</v>
      </c>
      <c r="O1525" t="s">
        <v>1228</v>
      </c>
      <c r="P1525" t="s">
        <v>1227</v>
      </c>
      <c r="Q1525" t="s">
        <v>1229</v>
      </c>
      <c r="R1525" t="s">
        <v>1229</v>
      </c>
      <c r="S1525" t="s">
        <v>1230</v>
      </c>
      <c r="T1525" t="s">
        <v>1229</v>
      </c>
      <c r="U1525" t="s">
        <v>1232</v>
      </c>
      <c r="V1525" t="s">
        <v>1233</v>
      </c>
      <c r="W1525" t="s">
        <v>1227</v>
      </c>
      <c r="X1525" t="s">
        <v>1227</v>
      </c>
      <c r="Y1525" t="s">
        <v>1227</v>
      </c>
      <c r="Z1525" t="s">
        <v>1227</v>
      </c>
      <c r="AA1525" t="s">
        <v>1227</v>
      </c>
      <c r="AB1525" t="s">
        <v>1539</v>
      </c>
      <c r="AC1525" t="s">
        <v>1235</v>
      </c>
      <c r="AD1525" t="s">
        <v>1236</v>
      </c>
      <c r="AE1525" t="s">
        <v>1237</v>
      </c>
      <c r="AF1525" t="s">
        <v>1238</v>
      </c>
      <c r="AG1525" t="s">
        <v>1238</v>
      </c>
      <c r="AH1525" t="s">
        <v>1239</v>
      </c>
      <c r="AI1525" t="s">
        <v>1240</v>
      </c>
      <c r="AJ1525" t="s">
        <v>1241</v>
      </c>
      <c r="AK1525" s="943">
        <f t="shared" si="138"/>
        <v>55.38592019597958</v>
      </c>
      <c r="AL1525" s="943">
        <f t="shared" si="139"/>
        <v>0.55385920195979577</v>
      </c>
      <c r="AM1525" s="944">
        <f>INT('Inventario PARU'!$AK1525/10)*10+10/2</f>
        <v>55</v>
      </c>
      <c r="AN1525" s="945">
        <f t="shared" si="140"/>
        <v>0.24092931624873856</v>
      </c>
      <c r="AO1525" s="945">
        <f t="shared" si="141"/>
        <v>2.3611072992376378</v>
      </c>
      <c r="AP1525" s="583" t="str">
        <f t="shared" si="142"/>
        <v>1,25</v>
      </c>
      <c r="AQ1525" s="583">
        <f>'Inventario PARU'!$AP1525/148</f>
        <v>8.4459459459459464E-3</v>
      </c>
      <c r="AR1525" s="945">
        <f t="shared" si="143"/>
        <v>0.30116164531092321</v>
      </c>
      <c r="AS1525" s="946">
        <f t="shared" si="143"/>
        <v>1.9941784621939511E-2</v>
      </c>
    </row>
    <row r="1526" spans="1:45">
      <c r="A1526" s="947">
        <v>2</v>
      </c>
      <c r="B1526" s="948">
        <v>9</v>
      </c>
      <c r="C1526" s="948">
        <v>3</v>
      </c>
      <c r="D1526" s="948" t="s">
        <v>739</v>
      </c>
      <c r="E1526" s="948">
        <v>75</v>
      </c>
      <c r="F1526" s="949" t="s">
        <v>1542</v>
      </c>
      <c r="G1526" s="949" t="s">
        <v>1440</v>
      </c>
      <c r="H1526" s="949" t="s">
        <v>1245</v>
      </c>
      <c r="I1526" s="949" t="s">
        <v>1543</v>
      </c>
      <c r="J1526" s="949">
        <v>177</v>
      </c>
      <c r="K1526" s="949">
        <v>16</v>
      </c>
      <c r="L1526" s="949">
        <v>1</v>
      </c>
      <c r="M1526" s="949">
        <v>75</v>
      </c>
      <c r="N1526" s="949" t="s">
        <v>1227</v>
      </c>
      <c r="O1526" s="949" t="s">
        <v>1228</v>
      </c>
      <c r="P1526" s="949" t="s">
        <v>1227</v>
      </c>
      <c r="Q1526" s="949" t="s">
        <v>1229</v>
      </c>
      <c r="R1526" s="949" t="s">
        <v>1229</v>
      </c>
      <c r="S1526" s="949" t="s">
        <v>1230</v>
      </c>
      <c r="T1526" s="949" t="s">
        <v>1229</v>
      </c>
      <c r="U1526" s="949" t="s">
        <v>1232</v>
      </c>
      <c r="V1526" s="949" t="s">
        <v>1233</v>
      </c>
      <c r="W1526" s="949" t="s">
        <v>1227</v>
      </c>
      <c r="X1526" s="949" t="s">
        <v>1227</v>
      </c>
      <c r="Y1526" s="949" t="s">
        <v>1227</v>
      </c>
      <c r="Z1526" s="949" t="s">
        <v>1227</v>
      </c>
      <c r="AA1526" s="949" t="s">
        <v>1227</v>
      </c>
      <c r="AB1526" s="949" t="s">
        <v>1539</v>
      </c>
      <c r="AC1526" s="949" t="s">
        <v>1235</v>
      </c>
      <c r="AD1526" s="949" t="s">
        <v>1236</v>
      </c>
      <c r="AE1526" s="949" t="s">
        <v>1237</v>
      </c>
      <c r="AF1526" s="949" t="s">
        <v>1238</v>
      </c>
      <c r="AG1526" s="949" t="s">
        <v>1238</v>
      </c>
      <c r="AH1526" s="949" t="s">
        <v>1239</v>
      </c>
      <c r="AI1526" s="949" t="s">
        <v>1240</v>
      </c>
      <c r="AJ1526" s="949" t="s">
        <v>1241</v>
      </c>
      <c r="AK1526" s="950">
        <f t="shared" si="138"/>
        <v>56.340849854530951</v>
      </c>
      <c r="AL1526" s="950">
        <f t="shared" si="139"/>
        <v>0.5634084985453095</v>
      </c>
      <c r="AM1526" s="951">
        <f>INT('Inventario PARU'!$AK1526/10)*10+10/2</f>
        <v>55</v>
      </c>
      <c r="AN1526" s="952">
        <f t="shared" si="140"/>
        <v>0.24930884359746103</v>
      </c>
      <c r="AO1526" s="952">
        <f t="shared" si="141"/>
        <v>2.7922590482915632</v>
      </c>
      <c r="AP1526" s="953" t="str">
        <f t="shared" si="142"/>
        <v>1,25</v>
      </c>
      <c r="AQ1526" s="953">
        <f>'Inventario PARU'!$AP1526/148</f>
        <v>8.4459459459459464E-3</v>
      </c>
      <c r="AR1526" s="952">
        <f t="shared" si="143"/>
        <v>0.3116360544968263</v>
      </c>
      <c r="AS1526" s="954">
        <f t="shared" si="143"/>
        <v>2.3583268988949014E-2</v>
      </c>
    </row>
    <row r="1527" spans="1:45">
      <c r="A1527" s="942">
        <v>2</v>
      </c>
      <c r="B1527" s="38">
        <v>9</v>
      </c>
      <c r="C1527" s="38">
        <v>3</v>
      </c>
      <c r="D1527" s="38" t="s">
        <v>739</v>
      </c>
      <c r="E1527" s="38">
        <v>85</v>
      </c>
      <c r="F1527" t="s">
        <v>1364</v>
      </c>
      <c r="G1527" t="s">
        <v>1365</v>
      </c>
      <c r="H1527" t="s">
        <v>1366</v>
      </c>
      <c r="I1527" t="s">
        <v>1367</v>
      </c>
      <c r="J1527">
        <v>177</v>
      </c>
      <c r="K1527">
        <v>14</v>
      </c>
      <c r="L1527">
        <v>1</v>
      </c>
      <c r="M1527">
        <v>85</v>
      </c>
      <c r="N1527" t="s">
        <v>1227</v>
      </c>
      <c r="O1527" t="s">
        <v>1228</v>
      </c>
      <c r="P1527" t="s">
        <v>1227</v>
      </c>
      <c r="Q1527" t="s">
        <v>1229</v>
      </c>
      <c r="R1527" t="s">
        <v>1229</v>
      </c>
      <c r="S1527" t="s">
        <v>1230</v>
      </c>
      <c r="T1527" t="s">
        <v>1229</v>
      </c>
      <c r="U1527" t="s">
        <v>1232</v>
      </c>
      <c r="V1527" t="s">
        <v>1233</v>
      </c>
      <c r="W1527" t="s">
        <v>1227</v>
      </c>
      <c r="X1527" t="s">
        <v>1227</v>
      </c>
      <c r="Y1527" t="s">
        <v>1227</v>
      </c>
      <c r="Z1527" t="s">
        <v>1227</v>
      </c>
      <c r="AA1527" t="s">
        <v>1227</v>
      </c>
      <c r="AB1527" t="s">
        <v>1539</v>
      </c>
      <c r="AC1527" t="s">
        <v>1235</v>
      </c>
      <c r="AD1527" t="s">
        <v>1236</v>
      </c>
      <c r="AE1527" t="s">
        <v>1237</v>
      </c>
      <c r="AF1527" t="s">
        <v>1238</v>
      </c>
      <c r="AG1527" t="s">
        <v>1238</v>
      </c>
      <c r="AH1527" t="s">
        <v>1239</v>
      </c>
      <c r="AI1527" t="s">
        <v>1240</v>
      </c>
      <c r="AJ1527" t="s">
        <v>1241</v>
      </c>
      <c r="AK1527" s="943">
        <f t="shared" si="138"/>
        <v>56.340849854530951</v>
      </c>
      <c r="AL1527" s="943">
        <f t="shared" si="139"/>
        <v>0.5634084985453095</v>
      </c>
      <c r="AM1527" s="944">
        <f>INT('Inventario PARU'!$AK1527/10)*10+10/2</f>
        <v>55</v>
      </c>
      <c r="AN1527" s="945">
        <f t="shared" si="140"/>
        <v>0.24930884359746103</v>
      </c>
      <c r="AO1527" s="945">
        <f t="shared" si="141"/>
        <v>2.4432266672551179</v>
      </c>
      <c r="AP1527" s="583" t="str">
        <f t="shared" si="142"/>
        <v>1,25</v>
      </c>
      <c r="AQ1527" s="583">
        <f>'Inventario PARU'!$AP1527/148</f>
        <v>8.4459459459459464E-3</v>
      </c>
      <c r="AR1527" s="945">
        <f t="shared" si="143"/>
        <v>0.3116360544968263</v>
      </c>
      <c r="AS1527" s="946">
        <f t="shared" si="143"/>
        <v>2.0635360365330389E-2</v>
      </c>
    </row>
    <row r="1528" spans="1:45">
      <c r="A1528" s="947">
        <v>2</v>
      </c>
      <c r="B1528" s="948">
        <v>9</v>
      </c>
      <c r="C1528" s="948">
        <v>4</v>
      </c>
      <c r="D1528" s="948" t="s">
        <v>739</v>
      </c>
      <c r="E1528" s="948">
        <v>104</v>
      </c>
      <c r="F1528" s="949" t="s">
        <v>1372</v>
      </c>
      <c r="G1528" s="949" t="s">
        <v>1369</v>
      </c>
      <c r="H1528" s="949" t="s">
        <v>1370</v>
      </c>
      <c r="I1528" s="949" t="s">
        <v>1373</v>
      </c>
      <c r="J1528" s="949">
        <v>177</v>
      </c>
      <c r="K1528" s="949">
        <v>14</v>
      </c>
      <c r="L1528" s="949">
        <v>1</v>
      </c>
      <c r="M1528" s="949">
        <v>104</v>
      </c>
      <c r="N1528" s="949" t="s">
        <v>1227</v>
      </c>
      <c r="O1528" s="949" t="s">
        <v>1228</v>
      </c>
      <c r="P1528" s="949" t="s">
        <v>1227</v>
      </c>
      <c r="Q1528" s="949" t="s">
        <v>1229</v>
      </c>
      <c r="R1528" s="949" t="s">
        <v>1229</v>
      </c>
      <c r="S1528" s="949" t="s">
        <v>1230</v>
      </c>
      <c r="T1528" s="949" t="s">
        <v>1229</v>
      </c>
      <c r="U1528" s="949" t="s">
        <v>1232</v>
      </c>
      <c r="V1528" s="949" t="s">
        <v>1233</v>
      </c>
      <c r="W1528" s="949" t="s">
        <v>1227</v>
      </c>
      <c r="X1528" s="949" t="s">
        <v>1227</v>
      </c>
      <c r="Y1528" s="949" t="s">
        <v>1227</v>
      </c>
      <c r="Z1528" s="949" t="s">
        <v>1227</v>
      </c>
      <c r="AA1528" s="949" t="s">
        <v>1227</v>
      </c>
      <c r="AB1528" s="949" t="s">
        <v>1539</v>
      </c>
      <c r="AC1528" s="949" t="s">
        <v>1235</v>
      </c>
      <c r="AD1528" s="949" t="s">
        <v>1236</v>
      </c>
      <c r="AE1528" s="949" t="s">
        <v>1237</v>
      </c>
      <c r="AF1528" s="949" t="s">
        <v>1238</v>
      </c>
      <c r="AG1528" s="949" t="s">
        <v>1238</v>
      </c>
      <c r="AH1528" s="949" t="s">
        <v>1239</v>
      </c>
      <c r="AI1528" s="949" t="s">
        <v>1240</v>
      </c>
      <c r="AJ1528" s="949" t="s">
        <v>1241</v>
      </c>
      <c r="AK1528" s="950">
        <f t="shared" si="138"/>
        <v>56.340849854530951</v>
      </c>
      <c r="AL1528" s="950">
        <f t="shared" si="139"/>
        <v>0.5634084985453095</v>
      </c>
      <c r="AM1528" s="951">
        <f>INT('Inventario PARU'!$AK1528/10)*10+10/2</f>
        <v>55</v>
      </c>
      <c r="AN1528" s="952">
        <f t="shared" si="140"/>
        <v>0.24930884359746103</v>
      </c>
      <c r="AO1528" s="952">
        <f t="shared" si="141"/>
        <v>2.4432266672551179</v>
      </c>
      <c r="AP1528" s="953" t="str">
        <f t="shared" si="142"/>
        <v>1,25</v>
      </c>
      <c r="AQ1528" s="953">
        <f>'Inventario PARU'!$AP1528/148</f>
        <v>8.4459459459459464E-3</v>
      </c>
      <c r="AR1528" s="952">
        <f t="shared" si="143"/>
        <v>0.3116360544968263</v>
      </c>
      <c r="AS1528" s="954">
        <f t="shared" si="143"/>
        <v>2.0635360365330389E-2</v>
      </c>
    </row>
    <row r="1529" spans="1:45">
      <c r="A1529" s="942">
        <v>2</v>
      </c>
      <c r="B1529" s="38">
        <v>9</v>
      </c>
      <c r="C1529" s="38">
        <v>1</v>
      </c>
      <c r="D1529" s="38" t="s">
        <v>739</v>
      </c>
      <c r="E1529" s="38">
        <v>22</v>
      </c>
      <c r="F1529" t="s">
        <v>1434</v>
      </c>
      <c r="G1529" t="s">
        <v>1435</v>
      </c>
      <c r="H1529" t="s">
        <v>1385</v>
      </c>
      <c r="I1529" t="s">
        <v>1436</v>
      </c>
      <c r="J1529">
        <v>180</v>
      </c>
      <c r="K1529">
        <v>14</v>
      </c>
      <c r="L1529">
        <v>1</v>
      </c>
      <c r="M1529">
        <v>22</v>
      </c>
      <c r="N1529" t="s">
        <v>1227</v>
      </c>
      <c r="O1529" t="s">
        <v>1228</v>
      </c>
      <c r="P1529" t="s">
        <v>1227</v>
      </c>
      <c r="Q1529" t="s">
        <v>1229</v>
      </c>
      <c r="R1529" t="s">
        <v>1229</v>
      </c>
      <c r="S1529" t="s">
        <v>1230</v>
      </c>
      <c r="T1529" t="s">
        <v>1229</v>
      </c>
      <c r="U1529" t="s">
        <v>1232</v>
      </c>
      <c r="V1529" t="s">
        <v>1233</v>
      </c>
      <c r="W1529" t="s">
        <v>1227</v>
      </c>
      <c r="X1529" t="s">
        <v>1227</v>
      </c>
      <c r="Y1529" t="s">
        <v>1227</v>
      </c>
      <c r="Z1529" t="s">
        <v>1227</v>
      </c>
      <c r="AA1529" t="s">
        <v>1227</v>
      </c>
      <c r="AB1529" t="s">
        <v>1539</v>
      </c>
      <c r="AC1529" t="s">
        <v>1235</v>
      </c>
      <c r="AD1529" t="s">
        <v>1236</v>
      </c>
      <c r="AE1529" t="s">
        <v>1237</v>
      </c>
      <c r="AF1529" t="s">
        <v>1238</v>
      </c>
      <c r="AG1529" t="s">
        <v>1238</v>
      </c>
      <c r="AH1529" t="s">
        <v>1239</v>
      </c>
      <c r="AI1529" t="s">
        <v>1240</v>
      </c>
      <c r="AJ1529" t="s">
        <v>1241</v>
      </c>
      <c r="AK1529" s="943">
        <f t="shared" si="138"/>
        <v>57.295779513082323</v>
      </c>
      <c r="AL1529" s="943">
        <f t="shared" si="139"/>
        <v>0.57295779513082323</v>
      </c>
      <c r="AM1529" s="944">
        <f>INT('Inventario PARU'!$AK1529/10)*10+10/2</f>
        <v>55</v>
      </c>
      <c r="AN1529" s="945">
        <f t="shared" si="140"/>
        <v>0.25783161072992233</v>
      </c>
      <c r="AO1529" s="945">
        <f t="shared" si="141"/>
        <v>2.5267497851532386</v>
      </c>
      <c r="AP1529" s="583" t="str">
        <f t="shared" si="142"/>
        <v>1,25</v>
      </c>
      <c r="AQ1529" s="583">
        <f>'Inventario PARU'!$AP1529/148</f>
        <v>8.4459459459459464E-3</v>
      </c>
      <c r="AR1529" s="945">
        <f t="shared" si="143"/>
        <v>0.32228951341240292</v>
      </c>
      <c r="AS1529" s="946">
        <f t="shared" si="143"/>
        <v>2.1340792104334785E-2</v>
      </c>
    </row>
    <row r="1530" spans="1:45">
      <c r="A1530" s="947">
        <v>2</v>
      </c>
      <c r="B1530" s="948">
        <v>9</v>
      </c>
      <c r="C1530" s="948">
        <v>2</v>
      </c>
      <c r="D1530" s="948" t="s">
        <v>739</v>
      </c>
      <c r="E1530" s="948">
        <v>56</v>
      </c>
      <c r="F1530" s="949" t="s">
        <v>1296</v>
      </c>
      <c r="G1530" s="949" t="s">
        <v>1297</v>
      </c>
      <c r="H1530" s="949" t="s">
        <v>1298</v>
      </c>
      <c r="I1530" s="949" t="s">
        <v>1299</v>
      </c>
      <c r="J1530" s="949">
        <v>181</v>
      </c>
      <c r="K1530" s="949">
        <v>12</v>
      </c>
      <c r="L1530" s="949">
        <v>1</v>
      </c>
      <c r="M1530" s="949">
        <v>56</v>
      </c>
      <c r="N1530" s="949" t="s">
        <v>1227</v>
      </c>
      <c r="O1530" s="949" t="s">
        <v>1228</v>
      </c>
      <c r="P1530" s="949" t="s">
        <v>1227</v>
      </c>
      <c r="Q1530" s="949" t="s">
        <v>1229</v>
      </c>
      <c r="R1530" s="949" t="s">
        <v>1229</v>
      </c>
      <c r="S1530" s="949" t="s">
        <v>1230</v>
      </c>
      <c r="T1530" s="949" t="s">
        <v>1229</v>
      </c>
      <c r="U1530" s="949" t="s">
        <v>1232</v>
      </c>
      <c r="V1530" s="949" t="s">
        <v>1233</v>
      </c>
      <c r="W1530" s="949" t="s">
        <v>1227</v>
      </c>
      <c r="X1530" s="949" t="s">
        <v>1227</v>
      </c>
      <c r="Y1530" s="949" t="s">
        <v>1227</v>
      </c>
      <c r="Z1530" s="949" t="s">
        <v>1227</v>
      </c>
      <c r="AA1530" s="949" t="s">
        <v>1227</v>
      </c>
      <c r="AB1530" s="949" t="s">
        <v>1539</v>
      </c>
      <c r="AC1530" s="949" t="s">
        <v>1235</v>
      </c>
      <c r="AD1530" s="949" t="s">
        <v>1236</v>
      </c>
      <c r="AE1530" s="949" t="s">
        <v>1237</v>
      </c>
      <c r="AF1530" s="949" t="s">
        <v>1238</v>
      </c>
      <c r="AG1530" s="949" t="s">
        <v>1238</v>
      </c>
      <c r="AH1530" s="949" t="s">
        <v>1239</v>
      </c>
      <c r="AI1530" s="949" t="s">
        <v>1240</v>
      </c>
      <c r="AJ1530" s="949" t="s">
        <v>1241</v>
      </c>
      <c r="AK1530" s="950">
        <f t="shared" si="138"/>
        <v>57.614089399266113</v>
      </c>
      <c r="AL1530" s="950">
        <f t="shared" si="139"/>
        <v>0.57614089399266111</v>
      </c>
      <c r="AM1530" s="951">
        <f>INT('Inventario PARU'!$AK1530/10)*10+10/2</f>
        <v>55</v>
      </c>
      <c r="AN1530" s="952">
        <f t="shared" si="140"/>
        <v>0.26070436417046255</v>
      </c>
      <c r="AO1530" s="952">
        <f t="shared" si="141"/>
        <v>2.1899166590318853</v>
      </c>
      <c r="AP1530" s="953" t="str">
        <f t="shared" si="142"/>
        <v>1,25</v>
      </c>
      <c r="AQ1530" s="953">
        <f>'Inventario PARU'!$AP1530/148</f>
        <v>8.4459459459459464E-3</v>
      </c>
      <c r="AR1530" s="952">
        <f t="shared" si="143"/>
        <v>0.32588045521307818</v>
      </c>
      <c r="AS1530" s="954">
        <f t="shared" si="143"/>
        <v>1.8495917728309844E-2</v>
      </c>
    </row>
    <row r="1531" spans="1:45">
      <c r="A1531" s="942">
        <v>2</v>
      </c>
      <c r="B1531" s="38">
        <v>9</v>
      </c>
      <c r="C1531" s="38">
        <v>3</v>
      </c>
      <c r="D1531" s="38" t="s">
        <v>739</v>
      </c>
      <c r="E1531" s="38">
        <v>77</v>
      </c>
      <c r="F1531" t="s">
        <v>1398</v>
      </c>
      <c r="G1531" t="s">
        <v>1399</v>
      </c>
      <c r="H1531" t="s">
        <v>1324</v>
      </c>
      <c r="I1531" t="s">
        <v>1400</v>
      </c>
      <c r="J1531">
        <v>181</v>
      </c>
      <c r="K1531">
        <v>14</v>
      </c>
      <c r="L1531">
        <v>1</v>
      </c>
      <c r="M1531">
        <v>77</v>
      </c>
      <c r="N1531" t="s">
        <v>1227</v>
      </c>
      <c r="O1531" t="s">
        <v>1228</v>
      </c>
      <c r="P1531" t="s">
        <v>1227</v>
      </c>
      <c r="Q1531" t="s">
        <v>1229</v>
      </c>
      <c r="R1531" t="s">
        <v>1229</v>
      </c>
      <c r="S1531" t="s">
        <v>1230</v>
      </c>
      <c r="T1531" t="s">
        <v>1229</v>
      </c>
      <c r="U1531" t="s">
        <v>1232</v>
      </c>
      <c r="V1531" t="s">
        <v>1233</v>
      </c>
      <c r="W1531" t="s">
        <v>1227</v>
      </c>
      <c r="X1531" t="s">
        <v>1227</v>
      </c>
      <c r="Y1531" t="s">
        <v>1227</v>
      </c>
      <c r="Z1531" t="s">
        <v>1227</v>
      </c>
      <c r="AA1531" t="s">
        <v>1227</v>
      </c>
      <c r="AB1531" t="s">
        <v>1539</v>
      </c>
      <c r="AC1531" t="s">
        <v>1235</v>
      </c>
      <c r="AD1531" t="s">
        <v>1236</v>
      </c>
      <c r="AE1531" t="s">
        <v>1237</v>
      </c>
      <c r="AF1531" t="s">
        <v>1238</v>
      </c>
      <c r="AG1531" t="s">
        <v>1238</v>
      </c>
      <c r="AH1531" t="s">
        <v>1239</v>
      </c>
      <c r="AI1531" t="s">
        <v>1240</v>
      </c>
      <c r="AJ1531" t="s">
        <v>1241</v>
      </c>
      <c r="AK1531" s="943">
        <f t="shared" si="138"/>
        <v>57.614089399266113</v>
      </c>
      <c r="AL1531" s="943">
        <f t="shared" si="139"/>
        <v>0.57614089399266111</v>
      </c>
      <c r="AM1531" s="944">
        <f>INT('Inventario PARU'!$AK1531/10)*10+10/2</f>
        <v>55</v>
      </c>
      <c r="AN1531" s="945">
        <f t="shared" si="140"/>
        <v>0.26070436417046255</v>
      </c>
      <c r="AO1531" s="945">
        <f t="shared" si="141"/>
        <v>2.5549027688705328</v>
      </c>
      <c r="AP1531" s="583" t="str">
        <f t="shared" si="142"/>
        <v>1,25</v>
      </c>
      <c r="AQ1531" s="583">
        <f>'Inventario PARU'!$AP1531/148</f>
        <v>8.4459459459459464E-3</v>
      </c>
      <c r="AR1531" s="945">
        <f t="shared" si="143"/>
        <v>0.32588045521307818</v>
      </c>
      <c r="AS1531" s="946">
        <f t="shared" si="143"/>
        <v>2.157857068302815E-2</v>
      </c>
    </row>
    <row r="1532" spans="1:45">
      <c r="A1532" s="947">
        <v>2</v>
      </c>
      <c r="B1532" s="948">
        <v>9</v>
      </c>
      <c r="C1532" s="948">
        <v>2</v>
      </c>
      <c r="D1532" s="948" t="s">
        <v>739</v>
      </c>
      <c r="E1532" s="948">
        <v>53</v>
      </c>
      <c r="F1532" s="949" t="s">
        <v>1364</v>
      </c>
      <c r="G1532" s="949" t="s">
        <v>1365</v>
      </c>
      <c r="H1532" s="949" t="s">
        <v>1366</v>
      </c>
      <c r="I1532" s="949" t="s">
        <v>1367</v>
      </c>
      <c r="J1532" s="949">
        <v>183</v>
      </c>
      <c r="K1532" s="949">
        <v>14</v>
      </c>
      <c r="L1532" s="949">
        <v>1</v>
      </c>
      <c r="M1532" s="949">
        <v>53</v>
      </c>
      <c r="N1532" s="949" t="s">
        <v>1227</v>
      </c>
      <c r="O1532" s="949" t="s">
        <v>1228</v>
      </c>
      <c r="P1532" s="949" t="s">
        <v>1227</v>
      </c>
      <c r="Q1532" s="949" t="s">
        <v>1229</v>
      </c>
      <c r="R1532" s="949" t="s">
        <v>1229</v>
      </c>
      <c r="S1532" s="949" t="s">
        <v>1230</v>
      </c>
      <c r="T1532" s="949" t="s">
        <v>1229</v>
      </c>
      <c r="U1532" s="949" t="s">
        <v>1232</v>
      </c>
      <c r="V1532" s="949" t="s">
        <v>1233</v>
      </c>
      <c r="W1532" s="949" t="s">
        <v>1227</v>
      </c>
      <c r="X1532" s="949" t="s">
        <v>1227</v>
      </c>
      <c r="Y1532" s="949" t="s">
        <v>1227</v>
      </c>
      <c r="Z1532" s="949" t="s">
        <v>1227</v>
      </c>
      <c r="AA1532" s="949" t="s">
        <v>1227</v>
      </c>
      <c r="AB1532" s="949" t="s">
        <v>1539</v>
      </c>
      <c r="AC1532" s="949" t="s">
        <v>1235</v>
      </c>
      <c r="AD1532" s="949" t="s">
        <v>1236</v>
      </c>
      <c r="AE1532" s="949" t="s">
        <v>1237</v>
      </c>
      <c r="AF1532" s="949" t="s">
        <v>1238</v>
      </c>
      <c r="AG1532" s="949" t="s">
        <v>1238</v>
      </c>
      <c r="AH1532" s="949" t="s">
        <v>1239</v>
      </c>
      <c r="AI1532" s="949" t="s">
        <v>1240</v>
      </c>
      <c r="AJ1532" s="949" t="s">
        <v>1241</v>
      </c>
      <c r="AK1532" s="950">
        <f t="shared" si="138"/>
        <v>58.250709171633694</v>
      </c>
      <c r="AL1532" s="950">
        <f t="shared" si="139"/>
        <v>0.58250709171633697</v>
      </c>
      <c r="AM1532" s="951">
        <f>INT('Inventario PARU'!$AK1532/10)*10+10/2</f>
        <v>55</v>
      </c>
      <c r="AN1532" s="952">
        <f t="shared" si="140"/>
        <v>0.26649761764612256</v>
      </c>
      <c r="AO1532" s="952">
        <f t="shared" si="141"/>
        <v>2.611676652932001</v>
      </c>
      <c r="AP1532" s="953" t="str">
        <f t="shared" si="142"/>
        <v>1,25</v>
      </c>
      <c r="AQ1532" s="953">
        <f>'Inventario PARU'!$AP1532/148</f>
        <v>8.4459459459459464E-3</v>
      </c>
      <c r="AR1532" s="952">
        <f t="shared" si="143"/>
        <v>0.33312202205765318</v>
      </c>
      <c r="AS1532" s="954">
        <f t="shared" si="143"/>
        <v>2.2058079838952714E-2</v>
      </c>
    </row>
    <row r="1533" spans="1:45">
      <c r="A1533" s="942">
        <v>2</v>
      </c>
      <c r="B1533" s="38">
        <v>9</v>
      </c>
      <c r="C1533" s="38">
        <v>1</v>
      </c>
      <c r="D1533" s="38" t="s">
        <v>739</v>
      </c>
      <c r="E1533" s="38">
        <v>12</v>
      </c>
      <c r="F1533" t="s">
        <v>1398</v>
      </c>
      <c r="G1533" t="s">
        <v>1399</v>
      </c>
      <c r="H1533" t="s">
        <v>1324</v>
      </c>
      <c r="I1533" t="s">
        <v>1400</v>
      </c>
      <c r="J1533">
        <v>184</v>
      </c>
      <c r="K1533">
        <v>14</v>
      </c>
      <c r="L1533">
        <v>1</v>
      </c>
      <c r="M1533">
        <v>12</v>
      </c>
      <c r="N1533" t="s">
        <v>1227</v>
      </c>
      <c r="O1533" t="s">
        <v>1228</v>
      </c>
      <c r="P1533" t="s">
        <v>1227</v>
      </c>
      <c r="Q1533" t="s">
        <v>1229</v>
      </c>
      <c r="R1533" t="s">
        <v>1229</v>
      </c>
      <c r="S1533" t="s">
        <v>1230</v>
      </c>
      <c r="T1533" t="s">
        <v>1229</v>
      </c>
      <c r="U1533" t="s">
        <v>1232</v>
      </c>
      <c r="V1533" t="s">
        <v>1233</v>
      </c>
      <c r="W1533" t="s">
        <v>1227</v>
      </c>
      <c r="X1533" t="s">
        <v>1227</v>
      </c>
      <c r="Y1533" t="s">
        <v>1227</v>
      </c>
      <c r="Z1533" t="s">
        <v>1227</v>
      </c>
      <c r="AA1533" t="s">
        <v>1227</v>
      </c>
      <c r="AB1533" t="s">
        <v>1539</v>
      </c>
      <c r="AC1533" t="s">
        <v>1235</v>
      </c>
      <c r="AD1533" t="s">
        <v>1236</v>
      </c>
      <c r="AE1533" t="s">
        <v>1237</v>
      </c>
      <c r="AF1533" t="s">
        <v>1238</v>
      </c>
      <c r="AG1533" t="s">
        <v>1238</v>
      </c>
      <c r="AH1533" t="s">
        <v>1239</v>
      </c>
      <c r="AI1533" t="s">
        <v>1240</v>
      </c>
      <c r="AJ1533" t="s">
        <v>1241</v>
      </c>
      <c r="AK1533" s="943">
        <f t="shared" si="138"/>
        <v>58.569019057817485</v>
      </c>
      <c r="AL1533" s="943">
        <f t="shared" si="139"/>
        <v>0.58569019057817484</v>
      </c>
      <c r="AM1533" s="944">
        <f>INT('Inventario PARU'!$AK1533/10)*10+10/2</f>
        <v>55</v>
      </c>
      <c r="AN1533" s="945">
        <f t="shared" si="140"/>
        <v>0.26941811768124235</v>
      </c>
      <c r="AO1533" s="945">
        <f t="shared" si="141"/>
        <v>2.6402975532761745</v>
      </c>
      <c r="AP1533" s="583" t="str">
        <f t="shared" si="142"/>
        <v>1,25</v>
      </c>
      <c r="AQ1533" s="583">
        <f>'Inventario PARU'!$AP1533/148</f>
        <v>8.4459459459459464E-3</v>
      </c>
      <c r="AR1533" s="945">
        <f t="shared" si="143"/>
        <v>0.33677264710155297</v>
      </c>
      <c r="AS1533" s="946">
        <f t="shared" si="143"/>
        <v>2.2299810416183907E-2</v>
      </c>
    </row>
    <row r="1534" spans="1:45">
      <c r="A1534" s="947">
        <v>2</v>
      </c>
      <c r="B1534" s="948">
        <v>9</v>
      </c>
      <c r="C1534" s="948">
        <v>1</v>
      </c>
      <c r="D1534" s="948" t="s">
        <v>739</v>
      </c>
      <c r="E1534" s="948">
        <v>17</v>
      </c>
      <c r="F1534" s="949" t="s">
        <v>1262</v>
      </c>
      <c r="G1534" s="949" t="s">
        <v>1263</v>
      </c>
      <c r="H1534" s="949" t="s">
        <v>1245</v>
      </c>
      <c r="I1534" s="949" t="s">
        <v>1264</v>
      </c>
      <c r="J1534" s="949">
        <v>184</v>
      </c>
      <c r="K1534" s="949">
        <v>12</v>
      </c>
      <c r="L1534" s="949">
        <v>1</v>
      </c>
      <c r="M1534" s="949">
        <v>17</v>
      </c>
      <c r="N1534" s="949" t="s">
        <v>1227</v>
      </c>
      <c r="O1534" s="949" t="s">
        <v>1228</v>
      </c>
      <c r="P1534" s="949" t="s">
        <v>1227</v>
      </c>
      <c r="Q1534" s="949" t="s">
        <v>1229</v>
      </c>
      <c r="R1534" s="949" t="s">
        <v>1229</v>
      </c>
      <c r="S1534" s="949" t="s">
        <v>1230</v>
      </c>
      <c r="T1534" s="949" t="s">
        <v>1229</v>
      </c>
      <c r="U1534" s="949" t="s">
        <v>1232</v>
      </c>
      <c r="V1534" s="949" t="s">
        <v>1233</v>
      </c>
      <c r="W1534" s="949" t="s">
        <v>1227</v>
      </c>
      <c r="X1534" s="949" t="s">
        <v>1227</v>
      </c>
      <c r="Y1534" s="949" t="s">
        <v>1227</v>
      </c>
      <c r="Z1534" s="949" t="s">
        <v>1227</v>
      </c>
      <c r="AA1534" s="949" t="s">
        <v>1227</v>
      </c>
      <c r="AB1534" s="949" t="s">
        <v>1539</v>
      </c>
      <c r="AC1534" s="949" t="s">
        <v>1235</v>
      </c>
      <c r="AD1534" s="949" t="s">
        <v>1236</v>
      </c>
      <c r="AE1534" s="949" t="s">
        <v>1237</v>
      </c>
      <c r="AF1534" s="949" t="s">
        <v>1238</v>
      </c>
      <c r="AG1534" s="949" t="s">
        <v>1238</v>
      </c>
      <c r="AH1534" s="949" t="s">
        <v>1239</v>
      </c>
      <c r="AI1534" s="949" t="s">
        <v>1240</v>
      </c>
      <c r="AJ1534" s="949" t="s">
        <v>1241</v>
      </c>
      <c r="AK1534" s="950">
        <f t="shared" si="138"/>
        <v>58.569019057817485</v>
      </c>
      <c r="AL1534" s="950">
        <f t="shared" si="139"/>
        <v>0.58569019057817484</v>
      </c>
      <c r="AM1534" s="951">
        <f>INT('Inventario PARU'!$AK1534/10)*10+10/2</f>
        <v>55</v>
      </c>
      <c r="AN1534" s="952">
        <f t="shared" si="140"/>
        <v>0.26941811768124235</v>
      </c>
      <c r="AO1534" s="952">
        <f t="shared" si="141"/>
        <v>2.2631121885224355</v>
      </c>
      <c r="AP1534" s="953" t="str">
        <f t="shared" si="142"/>
        <v>1,25</v>
      </c>
      <c r="AQ1534" s="953">
        <f>'Inventario PARU'!$AP1534/148</f>
        <v>8.4459459459459464E-3</v>
      </c>
      <c r="AR1534" s="952">
        <f t="shared" si="143"/>
        <v>0.33677264710155297</v>
      </c>
      <c r="AS1534" s="954">
        <f t="shared" si="143"/>
        <v>1.911412321387192E-2</v>
      </c>
    </row>
    <row r="1535" spans="1:45">
      <c r="A1535" s="942">
        <v>2</v>
      </c>
      <c r="B1535" s="38">
        <v>9</v>
      </c>
      <c r="C1535" s="38">
        <v>4</v>
      </c>
      <c r="D1535" s="38" t="s">
        <v>739</v>
      </c>
      <c r="E1535" s="38">
        <v>112</v>
      </c>
      <c r="F1535" t="s">
        <v>1542</v>
      </c>
      <c r="G1535" t="s">
        <v>1440</v>
      </c>
      <c r="H1535" t="s">
        <v>1245</v>
      </c>
      <c r="I1535" t="s">
        <v>1543</v>
      </c>
      <c r="J1535">
        <v>184</v>
      </c>
      <c r="K1535">
        <v>12</v>
      </c>
      <c r="L1535">
        <v>1</v>
      </c>
      <c r="M1535">
        <v>112</v>
      </c>
      <c r="N1535" t="s">
        <v>1417</v>
      </c>
      <c r="O1535" t="s">
        <v>1228</v>
      </c>
      <c r="P1535" t="s">
        <v>1227</v>
      </c>
      <c r="Q1535" t="s">
        <v>1229</v>
      </c>
      <c r="R1535" t="s">
        <v>1229</v>
      </c>
      <c r="S1535" t="s">
        <v>1230</v>
      </c>
      <c r="T1535" t="s">
        <v>1229</v>
      </c>
      <c r="U1535" t="s">
        <v>1232</v>
      </c>
      <c r="V1535" t="s">
        <v>1233</v>
      </c>
      <c r="W1535" t="s">
        <v>1227</v>
      </c>
      <c r="X1535" t="s">
        <v>1227</v>
      </c>
      <c r="Y1535" t="s">
        <v>1227</v>
      </c>
      <c r="Z1535" t="s">
        <v>1227</v>
      </c>
      <c r="AA1535" t="s">
        <v>1227</v>
      </c>
      <c r="AB1535" t="s">
        <v>1539</v>
      </c>
      <c r="AC1535" t="s">
        <v>1235</v>
      </c>
      <c r="AD1535" t="s">
        <v>1236</v>
      </c>
      <c r="AE1535" t="s">
        <v>1237</v>
      </c>
      <c r="AF1535" t="s">
        <v>1238</v>
      </c>
      <c r="AG1535" t="s">
        <v>1238</v>
      </c>
      <c r="AH1535" t="s">
        <v>1239</v>
      </c>
      <c r="AI1535" t="s">
        <v>1240</v>
      </c>
      <c r="AJ1535" t="s">
        <v>1241</v>
      </c>
      <c r="AK1535" s="943">
        <f t="shared" si="138"/>
        <v>58.569019057817485</v>
      </c>
      <c r="AL1535" s="943">
        <f t="shared" si="139"/>
        <v>0.58569019057817484</v>
      </c>
      <c r="AM1535" s="944">
        <f>INT('Inventario PARU'!$AK1535/10)*10+10/2</f>
        <v>55</v>
      </c>
      <c r="AN1535" s="945">
        <f t="shared" si="140"/>
        <v>0.26941811768124235</v>
      </c>
      <c r="AO1535" s="945">
        <f t="shared" si="141"/>
        <v>2.2631121885224355</v>
      </c>
      <c r="AP1535" s="583" t="str">
        <f t="shared" si="142"/>
        <v>1,25</v>
      </c>
      <c r="AQ1535" s="583">
        <f>'Inventario PARU'!$AP1535/148</f>
        <v>8.4459459459459464E-3</v>
      </c>
      <c r="AR1535" s="945">
        <f t="shared" si="143"/>
        <v>0.33677264710155297</v>
      </c>
      <c r="AS1535" s="946">
        <f t="shared" si="143"/>
        <v>1.911412321387192E-2</v>
      </c>
    </row>
    <row r="1536" spans="1:45">
      <c r="A1536" s="947">
        <v>2</v>
      </c>
      <c r="B1536" s="948">
        <v>9</v>
      </c>
      <c r="C1536" s="948">
        <v>1</v>
      </c>
      <c r="D1536" s="948" t="s">
        <v>739</v>
      </c>
      <c r="E1536" s="948">
        <v>15</v>
      </c>
      <c r="F1536" s="949" t="s">
        <v>1372</v>
      </c>
      <c r="G1536" s="949" t="s">
        <v>1369</v>
      </c>
      <c r="H1536" s="949" t="s">
        <v>1370</v>
      </c>
      <c r="I1536" s="949" t="s">
        <v>1373</v>
      </c>
      <c r="J1536" s="949">
        <v>187</v>
      </c>
      <c r="K1536" s="949">
        <v>14</v>
      </c>
      <c r="L1536" s="949">
        <v>1</v>
      </c>
      <c r="M1536" s="949">
        <v>15</v>
      </c>
      <c r="N1536" s="949" t="s">
        <v>1227</v>
      </c>
      <c r="O1536" s="949" t="s">
        <v>1228</v>
      </c>
      <c r="P1536" s="949" t="s">
        <v>1227</v>
      </c>
      <c r="Q1536" s="949" t="s">
        <v>1229</v>
      </c>
      <c r="R1536" s="949" t="s">
        <v>1229</v>
      </c>
      <c r="S1536" s="949" t="s">
        <v>1230</v>
      </c>
      <c r="T1536" s="949" t="s">
        <v>1229</v>
      </c>
      <c r="U1536" s="949" t="s">
        <v>1232</v>
      </c>
      <c r="V1536" s="949" t="s">
        <v>1233</v>
      </c>
      <c r="W1536" s="949" t="s">
        <v>1227</v>
      </c>
      <c r="X1536" s="949" t="s">
        <v>1227</v>
      </c>
      <c r="Y1536" s="949" t="s">
        <v>1227</v>
      </c>
      <c r="Z1536" s="949" t="s">
        <v>1227</v>
      </c>
      <c r="AA1536" s="949" t="s">
        <v>1227</v>
      </c>
      <c r="AB1536" s="949" t="s">
        <v>1539</v>
      </c>
      <c r="AC1536" s="949" t="s">
        <v>1235</v>
      </c>
      <c r="AD1536" s="949" t="s">
        <v>1236</v>
      </c>
      <c r="AE1536" s="949" t="s">
        <v>1237</v>
      </c>
      <c r="AF1536" s="949" t="s">
        <v>1238</v>
      </c>
      <c r="AG1536" s="949" t="s">
        <v>1238</v>
      </c>
      <c r="AH1536" s="949" t="s">
        <v>1239</v>
      </c>
      <c r="AI1536" s="949" t="s">
        <v>1240</v>
      </c>
      <c r="AJ1536" s="949" t="s">
        <v>1241</v>
      </c>
      <c r="AK1536" s="950">
        <f t="shared" si="138"/>
        <v>59.523948716368857</v>
      </c>
      <c r="AL1536" s="950">
        <f t="shared" si="139"/>
        <v>0.59523948716368857</v>
      </c>
      <c r="AM1536" s="951">
        <f>INT('Inventario PARU'!$AK1536/10)*10+10/2</f>
        <v>55</v>
      </c>
      <c r="AN1536" s="952">
        <f t="shared" si="140"/>
        <v>0.27827511097576096</v>
      </c>
      <c r="AO1536" s="952">
        <f t="shared" si="141"/>
        <v>2.7270960875624572</v>
      </c>
      <c r="AP1536" s="953" t="str">
        <f t="shared" si="142"/>
        <v>1,25</v>
      </c>
      <c r="AQ1536" s="953">
        <f>'Inventario PARU'!$AP1536/148</f>
        <v>8.4459459459459464E-3</v>
      </c>
      <c r="AR1536" s="952">
        <f t="shared" si="143"/>
        <v>0.34784388871970118</v>
      </c>
      <c r="AS1536" s="954">
        <f t="shared" si="143"/>
        <v>2.3032906144953187E-2</v>
      </c>
    </row>
    <row r="1537" spans="1:45">
      <c r="A1537" s="942">
        <v>2</v>
      </c>
      <c r="B1537" s="38">
        <v>9</v>
      </c>
      <c r="C1537" s="38">
        <v>1</v>
      </c>
      <c r="D1537" s="38" t="s">
        <v>739</v>
      </c>
      <c r="E1537" s="38">
        <v>19</v>
      </c>
      <c r="F1537" t="s">
        <v>1331</v>
      </c>
      <c r="G1537" t="s">
        <v>1332</v>
      </c>
      <c r="H1537" t="s">
        <v>1225</v>
      </c>
      <c r="I1537" t="s">
        <v>1333</v>
      </c>
      <c r="J1537">
        <v>188</v>
      </c>
      <c r="K1537">
        <v>16</v>
      </c>
      <c r="L1537">
        <v>1</v>
      </c>
      <c r="M1537">
        <v>19</v>
      </c>
      <c r="N1537" t="s">
        <v>1227</v>
      </c>
      <c r="O1537" t="s">
        <v>1228</v>
      </c>
      <c r="P1537" t="s">
        <v>1227</v>
      </c>
      <c r="Q1537" t="s">
        <v>1229</v>
      </c>
      <c r="R1537" t="s">
        <v>1229</v>
      </c>
      <c r="S1537" t="s">
        <v>1230</v>
      </c>
      <c r="T1537" t="s">
        <v>1229</v>
      </c>
      <c r="U1537" t="s">
        <v>1232</v>
      </c>
      <c r="V1537" t="s">
        <v>1233</v>
      </c>
      <c r="W1537" t="s">
        <v>1227</v>
      </c>
      <c r="X1537" t="s">
        <v>1227</v>
      </c>
      <c r="Y1537" t="s">
        <v>1227</v>
      </c>
      <c r="Z1537" t="s">
        <v>1227</v>
      </c>
      <c r="AA1537" t="s">
        <v>1227</v>
      </c>
      <c r="AB1537" t="s">
        <v>1539</v>
      </c>
      <c r="AC1537" t="s">
        <v>1235</v>
      </c>
      <c r="AD1537" t="s">
        <v>1236</v>
      </c>
      <c r="AE1537" t="s">
        <v>1237</v>
      </c>
      <c r="AF1537" t="s">
        <v>1238</v>
      </c>
      <c r="AG1537" t="s">
        <v>1238</v>
      </c>
      <c r="AH1537" t="s">
        <v>1239</v>
      </c>
      <c r="AI1537" t="s">
        <v>1240</v>
      </c>
      <c r="AJ1537" t="s">
        <v>1241</v>
      </c>
      <c r="AK1537" s="943">
        <f t="shared" si="138"/>
        <v>59.842258602552647</v>
      </c>
      <c r="AL1537" s="943">
        <f t="shared" si="139"/>
        <v>0.59842258602552645</v>
      </c>
      <c r="AM1537" s="944">
        <f>INT('Inventario PARU'!$AK1537/10)*10+10/2</f>
        <v>55</v>
      </c>
      <c r="AN1537" s="945">
        <f t="shared" si="140"/>
        <v>0.2812592731369869</v>
      </c>
      <c r="AO1537" s="945">
        <f t="shared" si="141"/>
        <v>3.1501038591342532</v>
      </c>
      <c r="AP1537" s="583" t="str">
        <f t="shared" si="142"/>
        <v>1,25</v>
      </c>
      <c r="AQ1537" s="583">
        <f>'Inventario PARU'!$AP1537/148</f>
        <v>8.4459459459459464E-3</v>
      </c>
      <c r="AR1537" s="945">
        <f t="shared" si="143"/>
        <v>0.35157409142123364</v>
      </c>
      <c r="AS1537" s="946">
        <f t="shared" si="143"/>
        <v>2.6605606918363625E-2</v>
      </c>
    </row>
    <row r="1538" spans="1:45">
      <c r="A1538" s="947">
        <v>2</v>
      </c>
      <c r="B1538" s="948">
        <v>9</v>
      </c>
      <c r="C1538" s="948">
        <v>1</v>
      </c>
      <c r="D1538" s="948" t="s">
        <v>739</v>
      </c>
      <c r="E1538" s="948">
        <v>23</v>
      </c>
      <c r="F1538" s="949" t="s">
        <v>1398</v>
      </c>
      <c r="G1538" s="949" t="s">
        <v>1399</v>
      </c>
      <c r="H1538" s="949" t="s">
        <v>1324</v>
      </c>
      <c r="I1538" s="949" t="s">
        <v>1400</v>
      </c>
      <c r="J1538" s="949">
        <v>191</v>
      </c>
      <c r="K1538" s="949">
        <v>16</v>
      </c>
      <c r="L1538" s="949">
        <v>1</v>
      </c>
      <c r="M1538" s="949">
        <v>23</v>
      </c>
      <c r="N1538" s="949" t="s">
        <v>1227</v>
      </c>
      <c r="O1538" s="949" t="s">
        <v>1228</v>
      </c>
      <c r="P1538" s="949" t="s">
        <v>1227</v>
      </c>
      <c r="Q1538" s="949" t="s">
        <v>1229</v>
      </c>
      <c r="R1538" s="949" t="s">
        <v>1229</v>
      </c>
      <c r="S1538" s="949" t="s">
        <v>1230</v>
      </c>
      <c r="T1538" s="949" t="s">
        <v>1229</v>
      </c>
      <c r="U1538" s="949" t="s">
        <v>1232</v>
      </c>
      <c r="V1538" s="949" t="s">
        <v>1233</v>
      </c>
      <c r="W1538" s="949" t="s">
        <v>1227</v>
      </c>
      <c r="X1538" s="949" t="s">
        <v>1227</v>
      </c>
      <c r="Y1538" s="949" t="s">
        <v>1227</v>
      </c>
      <c r="Z1538" s="949" t="s">
        <v>1227</v>
      </c>
      <c r="AA1538" s="949" t="s">
        <v>1227</v>
      </c>
      <c r="AB1538" s="949" t="s">
        <v>1539</v>
      </c>
      <c r="AC1538" s="949" t="s">
        <v>1235</v>
      </c>
      <c r="AD1538" s="949" t="s">
        <v>1236</v>
      </c>
      <c r="AE1538" s="949" t="s">
        <v>1237</v>
      </c>
      <c r="AF1538" s="949" t="s">
        <v>1238</v>
      </c>
      <c r="AG1538" s="949" t="s">
        <v>1238</v>
      </c>
      <c r="AH1538" s="949" t="s">
        <v>1239</v>
      </c>
      <c r="AI1538" s="949" t="s">
        <v>1240</v>
      </c>
      <c r="AJ1538" s="949" t="s">
        <v>1241</v>
      </c>
      <c r="AK1538" s="950">
        <f t="shared" ref="AK1538:AK1601" si="144">J1538/PI()</f>
        <v>60.797188261104019</v>
      </c>
      <c r="AL1538" s="950">
        <f t="shared" ref="AL1538:AL1601" si="145">AK1538/100</f>
        <v>0.60797188261104018</v>
      </c>
      <c r="AM1538" s="951">
        <f>INT('Inventario PARU'!$AK1538/10)*10+10/2</f>
        <v>65</v>
      </c>
      <c r="AN1538" s="952">
        <f t="shared" ref="AN1538:AN1601" si="146">0.7854*AL1538^2</f>
        <v>0.290307252809824</v>
      </c>
      <c r="AO1538" s="952">
        <f t="shared" ref="AO1538:AO1601" si="147">AN1538*K1538*0.7</f>
        <v>3.2514412314700287</v>
      </c>
      <c r="AP1538" s="953" t="str">
        <f t="shared" ref="AP1538:AP1601" si="148">IF(AK1538&gt;=40,"1,25",IF(AK1538&gt;=20,"2,5","100"))</f>
        <v>1,25</v>
      </c>
      <c r="AQ1538" s="953">
        <f>'Inventario PARU'!$AP1538/148</f>
        <v>8.4459459459459464E-3</v>
      </c>
      <c r="AR1538" s="952">
        <f t="shared" ref="AR1538:AS1601" si="149">AN1538*AP1538</f>
        <v>0.36288406601228002</v>
      </c>
      <c r="AS1538" s="954">
        <f t="shared" si="149"/>
        <v>2.7461496887415785E-2</v>
      </c>
    </row>
    <row r="1539" spans="1:45">
      <c r="A1539" s="942">
        <v>2</v>
      </c>
      <c r="B1539" s="38">
        <v>9</v>
      </c>
      <c r="C1539" s="38">
        <v>1</v>
      </c>
      <c r="D1539" s="38" t="s">
        <v>739</v>
      </c>
      <c r="E1539" s="38">
        <v>7</v>
      </c>
      <c r="F1539" t="s">
        <v>1542</v>
      </c>
      <c r="G1539" t="s">
        <v>1440</v>
      </c>
      <c r="H1539" t="s">
        <v>1245</v>
      </c>
      <c r="I1539" t="s">
        <v>1543</v>
      </c>
      <c r="J1539">
        <v>192</v>
      </c>
      <c r="K1539">
        <v>14</v>
      </c>
      <c r="L1539">
        <v>1</v>
      </c>
      <c r="M1539">
        <v>7</v>
      </c>
      <c r="N1539" t="s">
        <v>1227</v>
      </c>
      <c r="O1539" t="s">
        <v>1228</v>
      </c>
      <c r="P1539" t="s">
        <v>1227</v>
      </c>
      <c r="Q1539" t="s">
        <v>1229</v>
      </c>
      <c r="R1539" t="s">
        <v>1229</v>
      </c>
      <c r="S1539" t="s">
        <v>1230</v>
      </c>
      <c r="T1539" t="s">
        <v>1229</v>
      </c>
      <c r="U1539" t="s">
        <v>1232</v>
      </c>
      <c r="V1539" t="s">
        <v>1233</v>
      </c>
      <c r="W1539" t="s">
        <v>1227</v>
      </c>
      <c r="X1539" t="s">
        <v>1227</v>
      </c>
      <c r="Y1539" t="s">
        <v>1227</v>
      </c>
      <c r="Z1539" t="s">
        <v>1227</v>
      </c>
      <c r="AA1539" t="s">
        <v>1227</v>
      </c>
      <c r="AB1539" t="s">
        <v>1539</v>
      </c>
      <c r="AC1539" t="s">
        <v>1235</v>
      </c>
      <c r="AD1539" t="s">
        <v>1236</v>
      </c>
      <c r="AE1539" t="s">
        <v>1237</v>
      </c>
      <c r="AF1539" t="s">
        <v>1238</v>
      </c>
      <c r="AG1539" t="s">
        <v>1238</v>
      </c>
      <c r="AH1539" t="s">
        <v>1239</v>
      </c>
      <c r="AI1539" t="s">
        <v>1240</v>
      </c>
      <c r="AJ1539" t="s">
        <v>1241</v>
      </c>
      <c r="AK1539" s="943">
        <f t="shared" si="144"/>
        <v>61.115498147287809</v>
      </c>
      <c r="AL1539" s="943">
        <f t="shared" si="145"/>
        <v>0.61115498147287806</v>
      </c>
      <c r="AM1539" s="944">
        <f>INT('Inventario PARU'!$AK1539/10)*10+10/2</f>
        <v>65</v>
      </c>
      <c r="AN1539" s="945">
        <f t="shared" si="146"/>
        <v>0.29335507709715603</v>
      </c>
      <c r="AO1539" s="945">
        <f t="shared" si="147"/>
        <v>2.8748797555521284</v>
      </c>
      <c r="AP1539" s="583" t="str">
        <f t="shared" si="148"/>
        <v>1,25</v>
      </c>
      <c r="AQ1539" s="583">
        <f>'Inventario PARU'!$AP1539/148</f>
        <v>8.4459459459459464E-3</v>
      </c>
      <c r="AR1539" s="945">
        <f t="shared" si="149"/>
        <v>0.36669384637144503</v>
      </c>
      <c r="AS1539" s="946">
        <f t="shared" si="149"/>
        <v>2.4281079016487572E-2</v>
      </c>
    </row>
    <row r="1540" spans="1:45">
      <c r="A1540" s="947">
        <v>2</v>
      </c>
      <c r="B1540" s="948">
        <v>9</v>
      </c>
      <c r="C1540" s="948">
        <v>3</v>
      </c>
      <c r="D1540" s="948" t="s">
        <v>739</v>
      </c>
      <c r="E1540" s="948">
        <v>74</v>
      </c>
      <c r="F1540" s="949" t="s">
        <v>1364</v>
      </c>
      <c r="G1540" s="949" t="s">
        <v>1365</v>
      </c>
      <c r="H1540" s="949" t="s">
        <v>1366</v>
      </c>
      <c r="I1540" s="949" t="s">
        <v>1367</v>
      </c>
      <c r="J1540" s="949">
        <v>192</v>
      </c>
      <c r="K1540" s="949">
        <v>14</v>
      </c>
      <c r="L1540" s="949">
        <v>1</v>
      </c>
      <c r="M1540" s="949">
        <v>74</v>
      </c>
      <c r="N1540" s="949" t="s">
        <v>1227</v>
      </c>
      <c r="O1540" s="949" t="s">
        <v>1228</v>
      </c>
      <c r="P1540" s="949" t="s">
        <v>1227</v>
      </c>
      <c r="Q1540" s="949" t="s">
        <v>1229</v>
      </c>
      <c r="R1540" s="949" t="s">
        <v>1229</v>
      </c>
      <c r="S1540" s="949" t="s">
        <v>1230</v>
      </c>
      <c r="T1540" s="949" t="s">
        <v>1229</v>
      </c>
      <c r="U1540" s="949" t="s">
        <v>1232</v>
      </c>
      <c r="V1540" s="949" t="s">
        <v>1233</v>
      </c>
      <c r="W1540" s="949" t="s">
        <v>1227</v>
      </c>
      <c r="X1540" s="949" t="s">
        <v>1227</v>
      </c>
      <c r="Y1540" s="949" t="s">
        <v>1227</v>
      </c>
      <c r="Z1540" s="949" t="s">
        <v>1227</v>
      </c>
      <c r="AA1540" s="949" t="s">
        <v>1227</v>
      </c>
      <c r="AB1540" s="949" t="s">
        <v>1539</v>
      </c>
      <c r="AC1540" s="949" t="s">
        <v>1235</v>
      </c>
      <c r="AD1540" s="949" t="s">
        <v>1236</v>
      </c>
      <c r="AE1540" s="949" t="s">
        <v>1237</v>
      </c>
      <c r="AF1540" s="949" t="s">
        <v>1238</v>
      </c>
      <c r="AG1540" s="949" t="s">
        <v>1238</v>
      </c>
      <c r="AH1540" s="949" t="s">
        <v>1239</v>
      </c>
      <c r="AI1540" s="949" t="s">
        <v>1240</v>
      </c>
      <c r="AJ1540" s="949" t="s">
        <v>1241</v>
      </c>
      <c r="AK1540" s="950">
        <f t="shared" si="144"/>
        <v>61.115498147287809</v>
      </c>
      <c r="AL1540" s="950">
        <f t="shared" si="145"/>
        <v>0.61115498147287806</v>
      </c>
      <c r="AM1540" s="951">
        <f>INT('Inventario PARU'!$AK1540/10)*10+10/2</f>
        <v>65</v>
      </c>
      <c r="AN1540" s="952">
        <f t="shared" si="146"/>
        <v>0.29335507709715603</v>
      </c>
      <c r="AO1540" s="952">
        <f t="shared" si="147"/>
        <v>2.8748797555521284</v>
      </c>
      <c r="AP1540" s="953" t="str">
        <f t="shared" si="148"/>
        <v>1,25</v>
      </c>
      <c r="AQ1540" s="953">
        <f>'Inventario PARU'!$AP1540/148</f>
        <v>8.4459459459459464E-3</v>
      </c>
      <c r="AR1540" s="952">
        <f t="shared" si="149"/>
        <v>0.36669384637144503</v>
      </c>
      <c r="AS1540" s="954">
        <f t="shared" si="149"/>
        <v>2.4281079016487572E-2</v>
      </c>
    </row>
    <row r="1541" spans="1:45">
      <c r="A1541" s="942">
        <v>2</v>
      </c>
      <c r="B1541" s="38">
        <v>9</v>
      </c>
      <c r="C1541" s="38">
        <v>3</v>
      </c>
      <c r="D1541" s="38" t="s">
        <v>739</v>
      </c>
      <c r="E1541" s="38">
        <v>73</v>
      </c>
      <c r="F1541" t="s">
        <v>1364</v>
      </c>
      <c r="G1541" t="s">
        <v>1365</v>
      </c>
      <c r="H1541" t="s">
        <v>1366</v>
      </c>
      <c r="I1541" t="s">
        <v>1367</v>
      </c>
      <c r="J1541">
        <v>194</v>
      </c>
      <c r="K1541">
        <v>14</v>
      </c>
      <c r="L1541">
        <v>1</v>
      </c>
      <c r="M1541">
        <v>73</v>
      </c>
      <c r="N1541" t="s">
        <v>1227</v>
      </c>
      <c r="O1541" t="s">
        <v>1228</v>
      </c>
      <c r="P1541" t="s">
        <v>1227</v>
      </c>
      <c r="Q1541" t="s">
        <v>1229</v>
      </c>
      <c r="R1541" t="s">
        <v>1229</v>
      </c>
      <c r="S1541" t="s">
        <v>1230</v>
      </c>
      <c r="T1541" t="s">
        <v>1229</v>
      </c>
      <c r="U1541" t="s">
        <v>1232</v>
      </c>
      <c r="V1541" t="s">
        <v>1233</v>
      </c>
      <c r="W1541" t="s">
        <v>1227</v>
      </c>
      <c r="X1541" t="s">
        <v>1227</v>
      </c>
      <c r="Y1541" t="s">
        <v>1227</v>
      </c>
      <c r="Z1541" t="s">
        <v>1227</v>
      </c>
      <c r="AA1541" t="s">
        <v>1227</v>
      </c>
      <c r="AB1541" t="s">
        <v>1539</v>
      </c>
      <c r="AC1541" t="s">
        <v>1235</v>
      </c>
      <c r="AD1541" t="s">
        <v>1236</v>
      </c>
      <c r="AE1541" t="s">
        <v>1237</v>
      </c>
      <c r="AF1541" t="s">
        <v>1238</v>
      </c>
      <c r="AG1541" t="s">
        <v>1238</v>
      </c>
      <c r="AH1541" t="s">
        <v>1239</v>
      </c>
      <c r="AI1541" t="s">
        <v>1240</v>
      </c>
      <c r="AJ1541" t="s">
        <v>1241</v>
      </c>
      <c r="AK1541" s="943">
        <f t="shared" si="144"/>
        <v>61.75211791965539</v>
      </c>
      <c r="AL1541" s="943">
        <f t="shared" si="145"/>
        <v>0.61752117919655392</v>
      </c>
      <c r="AM1541" s="944">
        <f>INT('Inventario PARU'!$AK1541/10)*10+10/2</f>
        <v>65</v>
      </c>
      <c r="AN1541" s="945">
        <f t="shared" si="146"/>
        <v>0.29949847226639997</v>
      </c>
      <c r="AO1541" s="945">
        <f t="shared" si="147"/>
        <v>2.9350850282107195</v>
      </c>
      <c r="AP1541" s="583" t="str">
        <f t="shared" si="148"/>
        <v>1,25</v>
      </c>
      <c r="AQ1541" s="583">
        <f>'Inventario PARU'!$AP1541/148</f>
        <v>8.4459459459459464E-3</v>
      </c>
      <c r="AR1541" s="945">
        <f t="shared" si="149"/>
        <v>0.37437309033299998</v>
      </c>
      <c r="AS1541" s="946">
        <f t="shared" si="149"/>
        <v>2.4789569495022971E-2</v>
      </c>
    </row>
    <row r="1542" spans="1:45">
      <c r="A1542" s="947">
        <v>2</v>
      </c>
      <c r="B1542" s="948">
        <v>9</v>
      </c>
      <c r="C1542" s="948">
        <v>3</v>
      </c>
      <c r="D1542" s="948" t="s">
        <v>739</v>
      </c>
      <c r="E1542" s="948">
        <v>78</v>
      </c>
      <c r="F1542" s="949" t="s">
        <v>1404</v>
      </c>
      <c r="G1542" s="949" t="s">
        <v>1405</v>
      </c>
      <c r="H1542" s="949" t="s">
        <v>1245</v>
      </c>
      <c r="I1542" s="949" t="s">
        <v>1406</v>
      </c>
      <c r="J1542" s="949">
        <v>194</v>
      </c>
      <c r="K1542" s="949">
        <v>14</v>
      </c>
      <c r="L1542" s="949">
        <v>1</v>
      </c>
      <c r="M1542" s="949">
        <v>78</v>
      </c>
      <c r="N1542" s="949" t="s">
        <v>1227</v>
      </c>
      <c r="O1542" s="949" t="s">
        <v>1228</v>
      </c>
      <c r="P1542" s="949" t="s">
        <v>1227</v>
      </c>
      <c r="Q1542" s="949" t="s">
        <v>1229</v>
      </c>
      <c r="R1542" s="949" t="s">
        <v>1229</v>
      </c>
      <c r="S1542" s="949" t="s">
        <v>1230</v>
      </c>
      <c r="T1542" s="949" t="s">
        <v>1229</v>
      </c>
      <c r="U1542" s="949" t="s">
        <v>1232</v>
      </c>
      <c r="V1542" s="949" t="s">
        <v>1233</v>
      </c>
      <c r="W1542" s="949" t="s">
        <v>1227</v>
      </c>
      <c r="X1542" s="949" t="s">
        <v>1227</v>
      </c>
      <c r="Y1542" s="949" t="s">
        <v>1227</v>
      </c>
      <c r="Z1542" s="949" t="s">
        <v>1227</v>
      </c>
      <c r="AA1542" s="949" t="s">
        <v>1227</v>
      </c>
      <c r="AB1542" s="949" t="s">
        <v>1539</v>
      </c>
      <c r="AC1542" s="949" t="s">
        <v>1235</v>
      </c>
      <c r="AD1542" s="949" t="s">
        <v>1236</v>
      </c>
      <c r="AE1542" s="949" t="s">
        <v>1237</v>
      </c>
      <c r="AF1542" s="949" t="s">
        <v>1238</v>
      </c>
      <c r="AG1542" s="949" t="s">
        <v>1238</v>
      </c>
      <c r="AH1542" s="949" t="s">
        <v>1239</v>
      </c>
      <c r="AI1542" s="949" t="s">
        <v>1240</v>
      </c>
      <c r="AJ1542" s="949" t="s">
        <v>1241</v>
      </c>
      <c r="AK1542" s="950">
        <f t="shared" si="144"/>
        <v>61.75211791965539</v>
      </c>
      <c r="AL1542" s="950">
        <f t="shared" si="145"/>
        <v>0.61752117919655392</v>
      </c>
      <c r="AM1542" s="951">
        <f>INT('Inventario PARU'!$AK1542/10)*10+10/2</f>
        <v>65</v>
      </c>
      <c r="AN1542" s="952">
        <f t="shared" si="146"/>
        <v>0.29949847226639997</v>
      </c>
      <c r="AO1542" s="952">
        <f t="shared" si="147"/>
        <v>2.9350850282107195</v>
      </c>
      <c r="AP1542" s="953" t="str">
        <f t="shared" si="148"/>
        <v>1,25</v>
      </c>
      <c r="AQ1542" s="953">
        <f>'Inventario PARU'!$AP1542/148</f>
        <v>8.4459459459459464E-3</v>
      </c>
      <c r="AR1542" s="952">
        <f t="shared" si="149"/>
        <v>0.37437309033299998</v>
      </c>
      <c r="AS1542" s="954">
        <f t="shared" si="149"/>
        <v>2.4789569495022971E-2</v>
      </c>
    </row>
    <row r="1543" spans="1:45">
      <c r="A1543" s="942">
        <v>2</v>
      </c>
      <c r="B1543" s="38">
        <v>9</v>
      </c>
      <c r="C1543" s="38">
        <v>2</v>
      </c>
      <c r="D1543" s="38" t="s">
        <v>739</v>
      </c>
      <c r="E1543" s="38">
        <v>51</v>
      </c>
      <c r="F1543" t="s">
        <v>1364</v>
      </c>
      <c r="G1543" t="s">
        <v>1365</v>
      </c>
      <c r="H1543" t="s">
        <v>1366</v>
      </c>
      <c r="I1543" t="s">
        <v>1367</v>
      </c>
      <c r="J1543">
        <v>195</v>
      </c>
      <c r="K1543">
        <v>12</v>
      </c>
      <c r="L1543">
        <v>1</v>
      </c>
      <c r="M1543">
        <v>51</v>
      </c>
      <c r="N1543" t="s">
        <v>1227</v>
      </c>
      <c r="O1543" t="s">
        <v>1228</v>
      </c>
      <c r="P1543" t="s">
        <v>1227</v>
      </c>
      <c r="Q1543" t="s">
        <v>1229</v>
      </c>
      <c r="R1543" t="s">
        <v>1229</v>
      </c>
      <c r="S1543" t="s">
        <v>1230</v>
      </c>
      <c r="T1543" t="s">
        <v>1229</v>
      </c>
      <c r="U1543" t="s">
        <v>1232</v>
      </c>
      <c r="V1543" t="s">
        <v>1233</v>
      </c>
      <c r="W1543" t="s">
        <v>1227</v>
      </c>
      <c r="X1543" t="s">
        <v>1227</v>
      </c>
      <c r="Y1543" t="s">
        <v>1227</v>
      </c>
      <c r="Z1543" t="s">
        <v>1227</v>
      </c>
      <c r="AA1543" t="s">
        <v>1227</v>
      </c>
      <c r="AB1543" t="s">
        <v>1539</v>
      </c>
      <c r="AC1543" t="s">
        <v>1235</v>
      </c>
      <c r="AD1543" t="s">
        <v>1236</v>
      </c>
      <c r="AE1543" t="s">
        <v>1237</v>
      </c>
      <c r="AF1543" t="s">
        <v>1238</v>
      </c>
      <c r="AG1543" t="s">
        <v>1238</v>
      </c>
      <c r="AH1543" t="s">
        <v>1239</v>
      </c>
      <c r="AI1543" t="s">
        <v>1240</v>
      </c>
      <c r="AJ1543" t="s">
        <v>1241</v>
      </c>
      <c r="AK1543" s="943">
        <f t="shared" si="144"/>
        <v>62.070427805839181</v>
      </c>
      <c r="AL1543" s="943">
        <f t="shared" si="145"/>
        <v>0.62070427805839179</v>
      </c>
      <c r="AM1543" s="944">
        <f>INT('Inventario PARU'!$AK1543/10)*10+10/2</f>
        <v>65</v>
      </c>
      <c r="AN1543" s="945">
        <f t="shared" si="146"/>
        <v>0.30259404314831162</v>
      </c>
      <c r="AO1543" s="945">
        <f t="shared" si="147"/>
        <v>2.5417899624458173</v>
      </c>
      <c r="AP1543" s="583" t="str">
        <f t="shared" si="148"/>
        <v>1,25</v>
      </c>
      <c r="AQ1543" s="583">
        <f>'Inventario PARU'!$AP1543/148</f>
        <v>8.4459459459459464E-3</v>
      </c>
      <c r="AR1543" s="945">
        <f t="shared" si="149"/>
        <v>0.37824255393538952</v>
      </c>
      <c r="AS1543" s="946">
        <f t="shared" si="149"/>
        <v>2.1467820628765351E-2</v>
      </c>
    </row>
    <row r="1544" spans="1:45">
      <c r="A1544" s="947">
        <v>2</v>
      </c>
      <c r="B1544" s="948">
        <v>9</v>
      </c>
      <c r="C1544" s="948">
        <v>1</v>
      </c>
      <c r="D1544" s="948" t="s">
        <v>739</v>
      </c>
      <c r="E1544" s="948">
        <v>25</v>
      </c>
      <c r="F1544" s="949" t="s">
        <v>1380</v>
      </c>
      <c r="G1544" s="949" t="s">
        <v>1381</v>
      </c>
      <c r="H1544" s="949" t="s">
        <v>1316</v>
      </c>
      <c r="I1544" s="949" t="s">
        <v>1382</v>
      </c>
      <c r="J1544" s="949">
        <v>198</v>
      </c>
      <c r="K1544" s="949">
        <v>16</v>
      </c>
      <c r="L1544" s="949">
        <v>1</v>
      </c>
      <c r="M1544" s="949">
        <v>25</v>
      </c>
      <c r="N1544" s="949" t="s">
        <v>1227</v>
      </c>
      <c r="O1544" s="949" t="s">
        <v>1228</v>
      </c>
      <c r="P1544" s="949" t="s">
        <v>1227</v>
      </c>
      <c r="Q1544" s="949" t="s">
        <v>1229</v>
      </c>
      <c r="R1544" s="949" t="s">
        <v>1229</v>
      </c>
      <c r="S1544" s="949" t="s">
        <v>1230</v>
      </c>
      <c r="T1544" s="949" t="s">
        <v>1229</v>
      </c>
      <c r="U1544" s="949" t="s">
        <v>1232</v>
      </c>
      <c r="V1544" s="949" t="s">
        <v>1233</v>
      </c>
      <c r="W1544" s="949" t="s">
        <v>1227</v>
      </c>
      <c r="X1544" s="949" t="s">
        <v>1227</v>
      </c>
      <c r="Y1544" s="949" t="s">
        <v>1227</v>
      </c>
      <c r="Z1544" s="949" t="s">
        <v>1227</v>
      </c>
      <c r="AA1544" s="949" t="s">
        <v>1227</v>
      </c>
      <c r="AB1544" s="949" t="s">
        <v>1539</v>
      </c>
      <c r="AC1544" s="949" t="s">
        <v>1235</v>
      </c>
      <c r="AD1544" s="949" t="s">
        <v>1236</v>
      </c>
      <c r="AE1544" s="949" t="s">
        <v>1237</v>
      </c>
      <c r="AF1544" s="949" t="s">
        <v>1238</v>
      </c>
      <c r="AG1544" s="949" t="s">
        <v>1238</v>
      </c>
      <c r="AH1544" s="949" t="s">
        <v>1239</v>
      </c>
      <c r="AI1544" s="949" t="s">
        <v>1240</v>
      </c>
      <c r="AJ1544" s="949" t="s">
        <v>1241</v>
      </c>
      <c r="AK1544" s="950">
        <f t="shared" si="144"/>
        <v>63.025357464390552</v>
      </c>
      <c r="AL1544" s="950">
        <f t="shared" si="145"/>
        <v>0.63025357464390552</v>
      </c>
      <c r="AM1544" s="951">
        <f>INT('Inventario PARU'!$AK1544/10)*10+10/2</f>
        <v>65</v>
      </c>
      <c r="AN1544" s="952">
        <f t="shared" si="146"/>
        <v>0.31197624898320603</v>
      </c>
      <c r="AO1544" s="952">
        <f t="shared" si="147"/>
        <v>3.4941339886119072</v>
      </c>
      <c r="AP1544" s="953" t="str">
        <f t="shared" si="148"/>
        <v>1,25</v>
      </c>
      <c r="AQ1544" s="953">
        <f>'Inventario PARU'!$AP1544/148</f>
        <v>8.4459459459459464E-3</v>
      </c>
      <c r="AR1544" s="952">
        <f t="shared" si="149"/>
        <v>0.38997031122900755</v>
      </c>
      <c r="AS1544" s="954">
        <f t="shared" si="149"/>
        <v>2.9511266795708677E-2</v>
      </c>
    </row>
    <row r="1545" spans="1:45">
      <c r="A1545" s="942">
        <v>2</v>
      </c>
      <c r="B1545" s="38">
        <v>9</v>
      </c>
      <c r="C1545" s="38">
        <v>2</v>
      </c>
      <c r="D1545" s="38" t="s">
        <v>739</v>
      </c>
      <c r="E1545" s="38">
        <v>52</v>
      </c>
      <c r="F1545" t="s">
        <v>1364</v>
      </c>
      <c r="G1545" t="s">
        <v>1365</v>
      </c>
      <c r="H1545" t="s">
        <v>1366</v>
      </c>
      <c r="I1545" t="s">
        <v>1367</v>
      </c>
      <c r="J1545">
        <v>198</v>
      </c>
      <c r="K1545">
        <v>12</v>
      </c>
      <c r="L1545">
        <v>1</v>
      </c>
      <c r="M1545">
        <v>52</v>
      </c>
      <c r="N1545" t="s">
        <v>1227</v>
      </c>
      <c r="O1545" t="s">
        <v>1228</v>
      </c>
      <c r="P1545" t="s">
        <v>1227</v>
      </c>
      <c r="Q1545" t="s">
        <v>1229</v>
      </c>
      <c r="R1545" t="s">
        <v>1229</v>
      </c>
      <c r="S1545" t="s">
        <v>1230</v>
      </c>
      <c r="T1545" t="s">
        <v>1229</v>
      </c>
      <c r="U1545" t="s">
        <v>1232</v>
      </c>
      <c r="V1545" t="s">
        <v>1233</v>
      </c>
      <c r="W1545" t="s">
        <v>1227</v>
      </c>
      <c r="X1545" t="s">
        <v>1227</v>
      </c>
      <c r="Y1545" t="s">
        <v>1227</v>
      </c>
      <c r="Z1545" t="s">
        <v>1227</v>
      </c>
      <c r="AA1545" t="s">
        <v>1227</v>
      </c>
      <c r="AB1545" t="s">
        <v>1539</v>
      </c>
      <c r="AC1545" t="s">
        <v>1235</v>
      </c>
      <c r="AD1545" t="s">
        <v>1236</v>
      </c>
      <c r="AE1545" t="s">
        <v>1237</v>
      </c>
      <c r="AF1545" t="s">
        <v>1238</v>
      </c>
      <c r="AG1545" t="s">
        <v>1238</v>
      </c>
      <c r="AH1545" t="s">
        <v>1239</v>
      </c>
      <c r="AI1545" t="s">
        <v>1240</v>
      </c>
      <c r="AJ1545" t="s">
        <v>1241</v>
      </c>
      <c r="AK1545" s="943">
        <f t="shared" si="144"/>
        <v>63.025357464390552</v>
      </c>
      <c r="AL1545" s="943">
        <f t="shared" si="145"/>
        <v>0.63025357464390552</v>
      </c>
      <c r="AM1545" s="944">
        <f>INT('Inventario PARU'!$AK1545/10)*10+10/2</f>
        <v>65</v>
      </c>
      <c r="AN1545" s="945">
        <f t="shared" si="146"/>
        <v>0.31197624898320603</v>
      </c>
      <c r="AO1545" s="945">
        <f t="shared" si="147"/>
        <v>2.6206004914589305</v>
      </c>
      <c r="AP1545" s="583" t="str">
        <f t="shared" si="148"/>
        <v>1,25</v>
      </c>
      <c r="AQ1545" s="583">
        <f>'Inventario PARU'!$AP1545/148</f>
        <v>8.4459459459459464E-3</v>
      </c>
      <c r="AR1545" s="945">
        <f t="shared" si="149"/>
        <v>0.38997031122900755</v>
      </c>
      <c r="AS1545" s="946">
        <f t="shared" si="149"/>
        <v>2.2133450096781509E-2</v>
      </c>
    </row>
    <row r="1546" spans="1:45">
      <c r="A1546" s="947">
        <v>2</v>
      </c>
      <c r="B1546" s="948">
        <v>9</v>
      </c>
      <c r="C1546" s="948">
        <v>3</v>
      </c>
      <c r="D1546" s="948" t="s">
        <v>739</v>
      </c>
      <c r="E1546" s="948">
        <v>79</v>
      </c>
      <c r="F1546" s="949" t="s">
        <v>1372</v>
      </c>
      <c r="G1546" s="949" t="s">
        <v>1369</v>
      </c>
      <c r="H1546" s="949" t="s">
        <v>1370</v>
      </c>
      <c r="I1546" s="949" t="s">
        <v>1373</v>
      </c>
      <c r="J1546" s="949">
        <v>198</v>
      </c>
      <c r="K1546" s="949">
        <v>16</v>
      </c>
      <c r="L1546" s="949">
        <v>1</v>
      </c>
      <c r="M1546" s="949">
        <v>79</v>
      </c>
      <c r="N1546" s="949" t="s">
        <v>1227</v>
      </c>
      <c r="O1546" s="949" t="s">
        <v>1228</v>
      </c>
      <c r="P1546" s="949" t="s">
        <v>1227</v>
      </c>
      <c r="Q1546" s="949" t="s">
        <v>1229</v>
      </c>
      <c r="R1546" s="949" t="s">
        <v>1229</v>
      </c>
      <c r="S1546" s="949" t="s">
        <v>1230</v>
      </c>
      <c r="T1546" s="949" t="s">
        <v>1229</v>
      </c>
      <c r="U1546" s="949" t="s">
        <v>1232</v>
      </c>
      <c r="V1546" s="949" t="s">
        <v>1233</v>
      </c>
      <c r="W1546" s="949" t="s">
        <v>1227</v>
      </c>
      <c r="X1546" s="949" t="s">
        <v>1227</v>
      </c>
      <c r="Y1546" s="949" t="s">
        <v>1227</v>
      </c>
      <c r="Z1546" s="949" t="s">
        <v>1227</v>
      </c>
      <c r="AA1546" s="949" t="s">
        <v>1227</v>
      </c>
      <c r="AB1546" s="949" t="s">
        <v>1539</v>
      </c>
      <c r="AC1546" s="949" t="s">
        <v>1235</v>
      </c>
      <c r="AD1546" s="949" t="s">
        <v>1236</v>
      </c>
      <c r="AE1546" s="949" t="s">
        <v>1237</v>
      </c>
      <c r="AF1546" s="949" t="s">
        <v>1238</v>
      </c>
      <c r="AG1546" s="949" t="s">
        <v>1238</v>
      </c>
      <c r="AH1546" s="949" t="s">
        <v>1239</v>
      </c>
      <c r="AI1546" s="949" t="s">
        <v>1240</v>
      </c>
      <c r="AJ1546" s="949" t="s">
        <v>1241</v>
      </c>
      <c r="AK1546" s="950">
        <f t="shared" si="144"/>
        <v>63.025357464390552</v>
      </c>
      <c r="AL1546" s="950">
        <f t="shared" si="145"/>
        <v>0.63025357464390552</v>
      </c>
      <c r="AM1546" s="951">
        <f>INT('Inventario PARU'!$AK1546/10)*10+10/2</f>
        <v>65</v>
      </c>
      <c r="AN1546" s="952">
        <f t="shared" si="146"/>
        <v>0.31197624898320603</v>
      </c>
      <c r="AO1546" s="952">
        <f t="shared" si="147"/>
        <v>3.4941339886119072</v>
      </c>
      <c r="AP1546" s="953" t="str">
        <f t="shared" si="148"/>
        <v>1,25</v>
      </c>
      <c r="AQ1546" s="953">
        <f>'Inventario PARU'!$AP1546/148</f>
        <v>8.4459459459459464E-3</v>
      </c>
      <c r="AR1546" s="952">
        <f t="shared" si="149"/>
        <v>0.38997031122900755</v>
      </c>
      <c r="AS1546" s="954">
        <f t="shared" si="149"/>
        <v>2.9511266795708677E-2</v>
      </c>
    </row>
    <row r="1547" spans="1:45">
      <c r="A1547" s="942">
        <v>2</v>
      </c>
      <c r="B1547" s="38">
        <v>9</v>
      </c>
      <c r="C1547" s="38">
        <v>3</v>
      </c>
      <c r="D1547" s="38" t="s">
        <v>739</v>
      </c>
      <c r="E1547" s="38">
        <v>89</v>
      </c>
      <c r="F1547" t="s">
        <v>1542</v>
      </c>
      <c r="G1547" t="s">
        <v>1440</v>
      </c>
      <c r="H1547" t="s">
        <v>1245</v>
      </c>
      <c r="I1547" t="s">
        <v>1543</v>
      </c>
      <c r="J1547">
        <v>198</v>
      </c>
      <c r="K1547">
        <v>14</v>
      </c>
      <c r="L1547">
        <v>1</v>
      </c>
      <c r="M1547">
        <v>89</v>
      </c>
      <c r="N1547" t="s">
        <v>1227</v>
      </c>
      <c r="O1547" t="s">
        <v>1228</v>
      </c>
      <c r="P1547" t="s">
        <v>1227</v>
      </c>
      <c r="Q1547" t="s">
        <v>1229</v>
      </c>
      <c r="R1547" t="s">
        <v>1229</v>
      </c>
      <c r="S1547" t="s">
        <v>1230</v>
      </c>
      <c r="T1547" t="s">
        <v>1229</v>
      </c>
      <c r="U1547" t="s">
        <v>1232</v>
      </c>
      <c r="V1547" t="s">
        <v>1233</v>
      </c>
      <c r="W1547" t="s">
        <v>1227</v>
      </c>
      <c r="X1547" t="s">
        <v>1227</v>
      </c>
      <c r="Y1547" t="s">
        <v>1227</v>
      </c>
      <c r="Z1547" t="s">
        <v>1227</v>
      </c>
      <c r="AA1547" t="s">
        <v>1227</v>
      </c>
      <c r="AB1547" t="s">
        <v>1539</v>
      </c>
      <c r="AC1547" t="s">
        <v>1235</v>
      </c>
      <c r="AD1547" t="s">
        <v>1236</v>
      </c>
      <c r="AE1547" t="s">
        <v>1237</v>
      </c>
      <c r="AF1547" t="s">
        <v>1238</v>
      </c>
      <c r="AG1547" t="s">
        <v>1238</v>
      </c>
      <c r="AH1547" t="s">
        <v>1239</v>
      </c>
      <c r="AI1547" t="s">
        <v>1240</v>
      </c>
      <c r="AJ1547" t="s">
        <v>1241</v>
      </c>
      <c r="AK1547" s="943">
        <f t="shared" si="144"/>
        <v>63.025357464390552</v>
      </c>
      <c r="AL1547" s="943">
        <f t="shared" si="145"/>
        <v>0.63025357464390552</v>
      </c>
      <c r="AM1547" s="944">
        <f>INT('Inventario PARU'!$AK1547/10)*10+10/2</f>
        <v>65</v>
      </c>
      <c r="AN1547" s="945">
        <f t="shared" si="146"/>
        <v>0.31197624898320603</v>
      </c>
      <c r="AO1547" s="945">
        <f t="shared" si="147"/>
        <v>3.0573672400354188</v>
      </c>
      <c r="AP1547" s="583" t="str">
        <f t="shared" si="148"/>
        <v>1,25</v>
      </c>
      <c r="AQ1547" s="583">
        <f>'Inventario PARU'!$AP1547/148</f>
        <v>8.4459459459459464E-3</v>
      </c>
      <c r="AR1547" s="945">
        <f t="shared" si="149"/>
        <v>0.38997031122900755</v>
      </c>
      <c r="AS1547" s="946">
        <f t="shared" si="149"/>
        <v>2.5822358446245093E-2</v>
      </c>
    </row>
    <row r="1548" spans="1:45">
      <c r="A1548" s="947">
        <v>2</v>
      </c>
      <c r="B1548" s="948">
        <v>9</v>
      </c>
      <c r="C1548" s="948">
        <v>1</v>
      </c>
      <c r="D1548" s="948" t="s">
        <v>739</v>
      </c>
      <c r="E1548" s="948">
        <v>4</v>
      </c>
      <c r="F1548" s="949" t="s">
        <v>1372</v>
      </c>
      <c r="G1548" s="949" t="s">
        <v>1369</v>
      </c>
      <c r="H1548" s="949" t="s">
        <v>1370</v>
      </c>
      <c r="I1548" s="949" t="s">
        <v>1373</v>
      </c>
      <c r="J1548" s="949">
        <v>199</v>
      </c>
      <c r="K1548" s="949">
        <v>14</v>
      </c>
      <c r="L1548" s="949">
        <v>1</v>
      </c>
      <c r="M1548" s="949">
        <v>4</v>
      </c>
      <c r="N1548" s="949" t="s">
        <v>1227</v>
      </c>
      <c r="O1548" s="949" t="s">
        <v>1228</v>
      </c>
      <c r="P1548" s="949" t="s">
        <v>1227</v>
      </c>
      <c r="Q1548" s="949" t="s">
        <v>1229</v>
      </c>
      <c r="R1548" s="949" t="s">
        <v>1229</v>
      </c>
      <c r="S1548" s="949" t="s">
        <v>1230</v>
      </c>
      <c r="T1548" s="949" t="s">
        <v>1229</v>
      </c>
      <c r="U1548" s="949" t="s">
        <v>1232</v>
      </c>
      <c r="V1548" s="949" t="s">
        <v>1233</v>
      </c>
      <c r="W1548" s="949" t="s">
        <v>1227</v>
      </c>
      <c r="X1548" s="949" t="s">
        <v>1227</v>
      </c>
      <c r="Y1548" s="949" t="s">
        <v>1227</v>
      </c>
      <c r="Z1548" s="949" t="s">
        <v>1227</v>
      </c>
      <c r="AA1548" s="949" t="s">
        <v>1227</v>
      </c>
      <c r="AB1548" s="949" t="s">
        <v>1539</v>
      </c>
      <c r="AC1548" s="949" t="s">
        <v>1235</v>
      </c>
      <c r="AD1548" s="949" t="s">
        <v>1236</v>
      </c>
      <c r="AE1548" s="949" t="s">
        <v>1237</v>
      </c>
      <c r="AF1548" s="949" t="s">
        <v>1238</v>
      </c>
      <c r="AG1548" s="949" t="s">
        <v>1238</v>
      </c>
      <c r="AH1548" s="949" t="s">
        <v>1239</v>
      </c>
      <c r="AI1548" s="949" t="s">
        <v>1240</v>
      </c>
      <c r="AJ1548" s="949" t="s">
        <v>1241</v>
      </c>
      <c r="AK1548" s="950">
        <f t="shared" si="144"/>
        <v>63.343667350574343</v>
      </c>
      <c r="AL1548" s="950">
        <f t="shared" si="145"/>
        <v>0.6334366735057434</v>
      </c>
      <c r="AM1548" s="951">
        <f>INT('Inventario PARU'!$AK1548/10)*10+10/2</f>
        <v>65</v>
      </c>
      <c r="AN1548" s="952">
        <f t="shared" si="146"/>
        <v>0.31513548199122388</v>
      </c>
      <c r="AO1548" s="952">
        <f t="shared" si="147"/>
        <v>3.0883277235139937</v>
      </c>
      <c r="AP1548" s="953" t="str">
        <f t="shared" si="148"/>
        <v>1,25</v>
      </c>
      <c r="AQ1548" s="953">
        <f>'Inventario PARU'!$AP1548/148</f>
        <v>8.4459459459459464E-3</v>
      </c>
      <c r="AR1548" s="952">
        <f t="shared" si="149"/>
        <v>0.39391935248902987</v>
      </c>
      <c r="AS1548" s="954">
        <f t="shared" si="149"/>
        <v>2.6083849016165488E-2</v>
      </c>
    </row>
    <row r="1549" spans="1:45">
      <c r="A1549" s="942">
        <v>2</v>
      </c>
      <c r="B1549" s="38">
        <v>9</v>
      </c>
      <c r="C1549" s="38">
        <v>1</v>
      </c>
      <c r="D1549" s="38" t="s">
        <v>739</v>
      </c>
      <c r="E1549" s="38">
        <v>20</v>
      </c>
      <c r="F1549" t="s">
        <v>1265</v>
      </c>
      <c r="G1549" t="s">
        <v>1263</v>
      </c>
      <c r="H1549" t="s">
        <v>1245</v>
      </c>
      <c r="I1549" t="s">
        <v>1266</v>
      </c>
      <c r="J1549">
        <v>199</v>
      </c>
      <c r="K1549">
        <v>14</v>
      </c>
      <c r="L1549">
        <v>1</v>
      </c>
      <c r="M1549">
        <v>20</v>
      </c>
      <c r="N1549" t="s">
        <v>1227</v>
      </c>
      <c r="O1549" t="s">
        <v>1228</v>
      </c>
      <c r="P1549" t="s">
        <v>1227</v>
      </c>
      <c r="Q1549" t="s">
        <v>1229</v>
      </c>
      <c r="R1549" t="s">
        <v>1229</v>
      </c>
      <c r="S1549" t="s">
        <v>1230</v>
      </c>
      <c r="T1549" t="s">
        <v>1229</v>
      </c>
      <c r="U1549" t="s">
        <v>1232</v>
      </c>
      <c r="V1549" t="s">
        <v>1233</v>
      </c>
      <c r="W1549" t="s">
        <v>1227</v>
      </c>
      <c r="X1549" t="s">
        <v>1227</v>
      </c>
      <c r="Y1549" t="s">
        <v>1227</v>
      </c>
      <c r="Z1549" t="s">
        <v>1227</v>
      </c>
      <c r="AA1549" t="s">
        <v>1227</v>
      </c>
      <c r="AB1549" t="s">
        <v>1539</v>
      </c>
      <c r="AC1549" t="s">
        <v>1235</v>
      </c>
      <c r="AD1549" t="s">
        <v>1236</v>
      </c>
      <c r="AE1549" t="s">
        <v>1237</v>
      </c>
      <c r="AF1549" t="s">
        <v>1238</v>
      </c>
      <c r="AG1549" t="s">
        <v>1238</v>
      </c>
      <c r="AH1549" t="s">
        <v>1239</v>
      </c>
      <c r="AI1549" t="s">
        <v>1240</v>
      </c>
      <c r="AJ1549" t="s">
        <v>1241</v>
      </c>
      <c r="AK1549" s="943">
        <f t="shared" si="144"/>
        <v>63.343667350574343</v>
      </c>
      <c r="AL1549" s="943">
        <f t="shared" si="145"/>
        <v>0.6334366735057434</v>
      </c>
      <c r="AM1549" s="944">
        <f>INT('Inventario PARU'!$AK1549/10)*10+10/2</f>
        <v>65</v>
      </c>
      <c r="AN1549" s="945">
        <f t="shared" si="146"/>
        <v>0.31513548199122388</v>
      </c>
      <c r="AO1549" s="945">
        <f t="shared" si="147"/>
        <v>3.0883277235139937</v>
      </c>
      <c r="AP1549" s="583" t="str">
        <f t="shared" si="148"/>
        <v>1,25</v>
      </c>
      <c r="AQ1549" s="583">
        <f>'Inventario PARU'!$AP1549/148</f>
        <v>8.4459459459459464E-3</v>
      </c>
      <c r="AR1549" s="945">
        <f t="shared" si="149"/>
        <v>0.39391935248902987</v>
      </c>
      <c r="AS1549" s="946">
        <f t="shared" si="149"/>
        <v>2.6083849016165488E-2</v>
      </c>
    </row>
    <row r="1550" spans="1:45">
      <c r="A1550" s="947">
        <v>2</v>
      </c>
      <c r="B1550" s="948">
        <v>9</v>
      </c>
      <c r="C1550" s="948">
        <v>1</v>
      </c>
      <c r="D1550" s="948" t="s">
        <v>739</v>
      </c>
      <c r="E1550" s="948">
        <v>18</v>
      </c>
      <c r="F1550" s="949" t="s">
        <v>1380</v>
      </c>
      <c r="G1550" s="949" t="s">
        <v>1381</v>
      </c>
      <c r="H1550" s="949" t="s">
        <v>1316</v>
      </c>
      <c r="I1550" s="949" t="s">
        <v>1382</v>
      </c>
      <c r="J1550" s="949">
        <v>201</v>
      </c>
      <c r="K1550" s="949">
        <v>14</v>
      </c>
      <c r="L1550" s="949">
        <v>1</v>
      </c>
      <c r="M1550" s="949">
        <v>18</v>
      </c>
      <c r="N1550" s="949" t="s">
        <v>1227</v>
      </c>
      <c r="O1550" s="949" t="s">
        <v>1228</v>
      </c>
      <c r="P1550" s="949" t="s">
        <v>1227</v>
      </c>
      <c r="Q1550" s="949" t="s">
        <v>1229</v>
      </c>
      <c r="R1550" s="949" t="s">
        <v>1229</v>
      </c>
      <c r="S1550" s="949" t="s">
        <v>1230</v>
      </c>
      <c r="T1550" s="949" t="s">
        <v>1229</v>
      </c>
      <c r="U1550" s="949" t="s">
        <v>1232</v>
      </c>
      <c r="V1550" s="949" t="s">
        <v>1233</v>
      </c>
      <c r="W1550" s="949" t="s">
        <v>1227</v>
      </c>
      <c r="X1550" s="949" t="s">
        <v>1227</v>
      </c>
      <c r="Y1550" s="949" t="s">
        <v>1227</v>
      </c>
      <c r="Z1550" s="949" t="s">
        <v>1227</v>
      </c>
      <c r="AA1550" s="949" t="s">
        <v>1227</v>
      </c>
      <c r="AB1550" s="949" t="s">
        <v>1539</v>
      </c>
      <c r="AC1550" s="949" t="s">
        <v>1235</v>
      </c>
      <c r="AD1550" s="949" t="s">
        <v>1236</v>
      </c>
      <c r="AE1550" s="949" t="s">
        <v>1237</v>
      </c>
      <c r="AF1550" s="949" t="s">
        <v>1238</v>
      </c>
      <c r="AG1550" s="949" t="s">
        <v>1238</v>
      </c>
      <c r="AH1550" s="949" t="s">
        <v>1239</v>
      </c>
      <c r="AI1550" s="949" t="s">
        <v>1240</v>
      </c>
      <c r="AJ1550" s="949" t="s">
        <v>1241</v>
      </c>
      <c r="AK1550" s="950">
        <f t="shared" si="144"/>
        <v>63.980287122941931</v>
      </c>
      <c r="AL1550" s="950">
        <f t="shared" si="145"/>
        <v>0.63980287122941926</v>
      </c>
      <c r="AM1550" s="951">
        <f>INT('Inventario PARU'!$AK1550/10)*10+10/2</f>
        <v>65</v>
      </c>
      <c r="AN1550" s="952">
        <f t="shared" si="146"/>
        <v>0.32150169460183931</v>
      </c>
      <c r="AO1550" s="952">
        <f t="shared" si="147"/>
        <v>3.1507166070980253</v>
      </c>
      <c r="AP1550" s="953" t="str">
        <f t="shared" si="148"/>
        <v>1,25</v>
      </c>
      <c r="AQ1550" s="953">
        <f>'Inventario PARU'!$AP1550/148</f>
        <v>8.4459459459459464E-3</v>
      </c>
      <c r="AR1550" s="952">
        <f t="shared" si="149"/>
        <v>0.4018771182522991</v>
      </c>
      <c r="AS1550" s="954">
        <f t="shared" si="149"/>
        <v>2.6610782154544134E-2</v>
      </c>
    </row>
    <row r="1551" spans="1:45">
      <c r="A1551" s="942">
        <v>2</v>
      </c>
      <c r="B1551" s="38">
        <v>9</v>
      </c>
      <c r="C1551" s="38">
        <v>2</v>
      </c>
      <c r="D1551" s="38" t="s">
        <v>739</v>
      </c>
      <c r="E1551" s="38">
        <v>48</v>
      </c>
      <c r="F1551" t="s">
        <v>1398</v>
      </c>
      <c r="G1551" t="s">
        <v>1399</v>
      </c>
      <c r="H1551" t="s">
        <v>1324</v>
      </c>
      <c r="I1551" t="s">
        <v>1400</v>
      </c>
      <c r="J1551">
        <v>201</v>
      </c>
      <c r="K1551">
        <v>16</v>
      </c>
      <c r="L1551">
        <v>1</v>
      </c>
      <c r="M1551">
        <v>48</v>
      </c>
      <c r="N1551" t="s">
        <v>1227</v>
      </c>
      <c r="O1551" t="s">
        <v>1228</v>
      </c>
      <c r="P1551" t="s">
        <v>1227</v>
      </c>
      <c r="Q1551" t="s">
        <v>1229</v>
      </c>
      <c r="R1551" t="s">
        <v>1229</v>
      </c>
      <c r="S1551" t="s">
        <v>1230</v>
      </c>
      <c r="T1551" t="s">
        <v>1229</v>
      </c>
      <c r="U1551" t="s">
        <v>1232</v>
      </c>
      <c r="V1551" t="s">
        <v>1233</v>
      </c>
      <c r="W1551" t="s">
        <v>1227</v>
      </c>
      <c r="X1551" t="s">
        <v>1227</v>
      </c>
      <c r="Y1551" t="s">
        <v>1227</v>
      </c>
      <c r="Z1551" t="s">
        <v>1227</v>
      </c>
      <c r="AA1551" t="s">
        <v>1227</v>
      </c>
      <c r="AB1551" t="s">
        <v>1539</v>
      </c>
      <c r="AC1551" t="s">
        <v>1235</v>
      </c>
      <c r="AD1551" t="s">
        <v>1236</v>
      </c>
      <c r="AE1551" t="s">
        <v>1237</v>
      </c>
      <c r="AF1551" t="s">
        <v>1238</v>
      </c>
      <c r="AG1551" t="s">
        <v>1238</v>
      </c>
      <c r="AH1551" t="s">
        <v>1239</v>
      </c>
      <c r="AI1551" t="s">
        <v>1240</v>
      </c>
      <c r="AJ1551" t="s">
        <v>1241</v>
      </c>
      <c r="AK1551" s="943">
        <f t="shared" si="144"/>
        <v>63.980287122941931</v>
      </c>
      <c r="AL1551" s="943">
        <f t="shared" si="145"/>
        <v>0.63980287122941926</v>
      </c>
      <c r="AM1551" s="944">
        <f>INT('Inventario PARU'!$AK1551/10)*10+10/2</f>
        <v>65</v>
      </c>
      <c r="AN1551" s="945">
        <f t="shared" si="146"/>
        <v>0.32150169460183931</v>
      </c>
      <c r="AO1551" s="945">
        <f t="shared" si="147"/>
        <v>3.6008189795406</v>
      </c>
      <c r="AP1551" s="583" t="str">
        <f t="shared" si="148"/>
        <v>1,25</v>
      </c>
      <c r="AQ1551" s="583">
        <f>'Inventario PARU'!$AP1551/148</f>
        <v>8.4459459459459464E-3</v>
      </c>
      <c r="AR1551" s="945">
        <f t="shared" si="149"/>
        <v>0.4018771182522991</v>
      </c>
      <c r="AS1551" s="946">
        <f t="shared" si="149"/>
        <v>3.0412322462336151E-2</v>
      </c>
    </row>
    <row r="1552" spans="1:45">
      <c r="A1552" s="947">
        <v>2</v>
      </c>
      <c r="B1552" s="948">
        <v>9</v>
      </c>
      <c r="C1552" s="948">
        <v>3</v>
      </c>
      <c r="D1552" s="948" t="s">
        <v>739</v>
      </c>
      <c r="E1552" s="948">
        <v>88</v>
      </c>
      <c r="F1552" s="949" t="s">
        <v>1380</v>
      </c>
      <c r="G1552" s="949" t="s">
        <v>1381</v>
      </c>
      <c r="H1552" s="949" t="s">
        <v>1316</v>
      </c>
      <c r="I1552" s="949" t="s">
        <v>1382</v>
      </c>
      <c r="J1552" s="949">
        <v>202</v>
      </c>
      <c r="K1552" s="949">
        <v>16</v>
      </c>
      <c r="L1552" s="949">
        <v>1</v>
      </c>
      <c r="M1552" s="949">
        <v>88</v>
      </c>
      <c r="N1552" s="949" t="s">
        <v>1227</v>
      </c>
      <c r="O1552" s="949" t="s">
        <v>1228</v>
      </c>
      <c r="P1552" s="949" t="s">
        <v>1227</v>
      </c>
      <c r="Q1552" s="949" t="s">
        <v>1229</v>
      </c>
      <c r="R1552" s="949" t="s">
        <v>1229</v>
      </c>
      <c r="S1552" s="949" t="s">
        <v>1230</v>
      </c>
      <c r="T1552" s="949" t="s">
        <v>1229</v>
      </c>
      <c r="U1552" s="949" t="s">
        <v>1232</v>
      </c>
      <c r="V1552" s="949" t="s">
        <v>1233</v>
      </c>
      <c r="W1552" s="949" t="s">
        <v>1227</v>
      </c>
      <c r="X1552" s="949" t="s">
        <v>1227</v>
      </c>
      <c r="Y1552" s="949" t="s">
        <v>1227</v>
      </c>
      <c r="Z1552" s="949" t="s">
        <v>1227</v>
      </c>
      <c r="AA1552" s="949" t="s">
        <v>1227</v>
      </c>
      <c r="AB1552" s="949" t="s">
        <v>1539</v>
      </c>
      <c r="AC1552" s="949" t="s">
        <v>1235</v>
      </c>
      <c r="AD1552" s="949" t="s">
        <v>1236</v>
      </c>
      <c r="AE1552" s="949" t="s">
        <v>1237</v>
      </c>
      <c r="AF1552" s="949" t="s">
        <v>1238</v>
      </c>
      <c r="AG1552" s="949" t="s">
        <v>1238</v>
      </c>
      <c r="AH1552" s="949" t="s">
        <v>1239</v>
      </c>
      <c r="AI1552" s="949" t="s">
        <v>1240</v>
      </c>
      <c r="AJ1552" s="949" t="s">
        <v>1241</v>
      </c>
      <c r="AK1552" s="950">
        <f t="shared" si="144"/>
        <v>64.298597009125714</v>
      </c>
      <c r="AL1552" s="950">
        <f t="shared" si="145"/>
        <v>0.64298597009125713</v>
      </c>
      <c r="AM1552" s="951">
        <f>INT('Inventario PARU'!$AK1552/10)*10+10/2</f>
        <v>65</v>
      </c>
      <c r="AN1552" s="952">
        <f t="shared" si="146"/>
        <v>0.32470867420443678</v>
      </c>
      <c r="AO1552" s="952">
        <f t="shared" si="147"/>
        <v>3.6367371510896915</v>
      </c>
      <c r="AP1552" s="953" t="str">
        <f t="shared" si="148"/>
        <v>1,25</v>
      </c>
      <c r="AQ1552" s="953">
        <f>'Inventario PARU'!$AP1552/148</f>
        <v>8.4459459459459464E-3</v>
      </c>
      <c r="AR1552" s="952">
        <f t="shared" si="149"/>
        <v>0.40588584275554596</v>
      </c>
      <c r="AS1552" s="954">
        <f t="shared" si="149"/>
        <v>3.0715685397716991E-2</v>
      </c>
    </row>
    <row r="1553" spans="1:45">
      <c r="A1553" s="942">
        <v>2</v>
      </c>
      <c r="B1553" s="38">
        <v>9</v>
      </c>
      <c r="C1553" s="38">
        <v>4</v>
      </c>
      <c r="D1553" s="38" t="s">
        <v>739</v>
      </c>
      <c r="E1553" s="38">
        <v>107</v>
      </c>
      <c r="F1553" t="s">
        <v>1442</v>
      </c>
      <c r="G1553" t="s">
        <v>1394</v>
      </c>
      <c r="H1553" t="s">
        <v>1324</v>
      </c>
      <c r="I1553" t="s">
        <v>1443</v>
      </c>
      <c r="J1553">
        <v>202</v>
      </c>
      <c r="K1553">
        <v>16</v>
      </c>
      <c r="L1553">
        <v>1</v>
      </c>
      <c r="M1553">
        <v>107</v>
      </c>
      <c r="N1553" t="s">
        <v>1227</v>
      </c>
      <c r="O1553" t="s">
        <v>1228</v>
      </c>
      <c r="P1553" t="s">
        <v>1227</v>
      </c>
      <c r="Q1553" t="s">
        <v>1229</v>
      </c>
      <c r="R1553" t="s">
        <v>1229</v>
      </c>
      <c r="S1553" t="s">
        <v>1230</v>
      </c>
      <c r="T1553" t="s">
        <v>1229</v>
      </c>
      <c r="U1553" t="s">
        <v>1232</v>
      </c>
      <c r="V1553" t="s">
        <v>1233</v>
      </c>
      <c r="W1553" t="s">
        <v>1227</v>
      </c>
      <c r="X1553" t="s">
        <v>1227</v>
      </c>
      <c r="Y1553" t="s">
        <v>1227</v>
      </c>
      <c r="Z1553" t="s">
        <v>1227</v>
      </c>
      <c r="AA1553" t="s">
        <v>1227</v>
      </c>
      <c r="AB1553" t="s">
        <v>1539</v>
      </c>
      <c r="AC1553" t="s">
        <v>1235</v>
      </c>
      <c r="AD1553" t="s">
        <v>1236</v>
      </c>
      <c r="AE1553" t="s">
        <v>1237</v>
      </c>
      <c r="AF1553" t="s">
        <v>1238</v>
      </c>
      <c r="AG1553" t="s">
        <v>1238</v>
      </c>
      <c r="AH1553" t="s">
        <v>1239</v>
      </c>
      <c r="AI1553" t="s">
        <v>1240</v>
      </c>
      <c r="AJ1553" t="s">
        <v>1241</v>
      </c>
      <c r="AK1553" s="943">
        <f t="shared" si="144"/>
        <v>64.298597009125714</v>
      </c>
      <c r="AL1553" s="943">
        <f t="shared" si="145"/>
        <v>0.64298597009125713</v>
      </c>
      <c r="AM1553" s="944">
        <f>INT('Inventario PARU'!$AK1553/10)*10+10/2</f>
        <v>65</v>
      </c>
      <c r="AN1553" s="945">
        <f t="shared" si="146"/>
        <v>0.32470867420443678</v>
      </c>
      <c r="AO1553" s="945">
        <f t="shared" si="147"/>
        <v>3.6367371510896915</v>
      </c>
      <c r="AP1553" s="583" t="str">
        <f t="shared" si="148"/>
        <v>1,25</v>
      </c>
      <c r="AQ1553" s="583">
        <f>'Inventario PARU'!$AP1553/148</f>
        <v>8.4459459459459464E-3</v>
      </c>
      <c r="AR1553" s="945">
        <f t="shared" si="149"/>
        <v>0.40588584275554596</v>
      </c>
      <c r="AS1553" s="946">
        <f t="shared" si="149"/>
        <v>3.0715685397716991E-2</v>
      </c>
    </row>
    <row r="1554" spans="1:45">
      <c r="A1554" s="947">
        <v>2</v>
      </c>
      <c r="B1554" s="948">
        <v>9</v>
      </c>
      <c r="C1554" s="948">
        <v>1</v>
      </c>
      <c r="D1554" s="948" t="s">
        <v>739</v>
      </c>
      <c r="E1554" s="948">
        <v>5</v>
      </c>
      <c r="F1554" s="949" t="s">
        <v>1372</v>
      </c>
      <c r="G1554" s="949" t="s">
        <v>1369</v>
      </c>
      <c r="H1554" s="949" t="s">
        <v>1370</v>
      </c>
      <c r="I1554" s="949" t="s">
        <v>1373</v>
      </c>
      <c r="J1554" s="949">
        <v>204</v>
      </c>
      <c r="K1554" s="949">
        <v>16</v>
      </c>
      <c r="L1554" s="949">
        <v>1</v>
      </c>
      <c r="M1554" s="949">
        <v>5</v>
      </c>
      <c r="N1554" s="949" t="s">
        <v>1227</v>
      </c>
      <c r="O1554" s="949" t="s">
        <v>1228</v>
      </c>
      <c r="P1554" s="949" t="s">
        <v>1227</v>
      </c>
      <c r="Q1554" s="949" t="s">
        <v>1229</v>
      </c>
      <c r="R1554" s="949" t="s">
        <v>1229</v>
      </c>
      <c r="S1554" s="949" t="s">
        <v>1230</v>
      </c>
      <c r="T1554" s="949" t="s">
        <v>1229</v>
      </c>
      <c r="U1554" s="949" t="s">
        <v>1232</v>
      </c>
      <c r="V1554" s="949" t="s">
        <v>1233</v>
      </c>
      <c r="W1554" s="949" t="s">
        <v>1227</v>
      </c>
      <c r="X1554" s="949" t="s">
        <v>1227</v>
      </c>
      <c r="Y1554" s="949" t="s">
        <v>1227</v>
      </c>
      <c r="Z1554" s="949" t="s">
        <v>1227</v>
      </c>
      <c r="AA1554" s="949" t="s">
        <v>1227</v>
      </c>
      <c r="AB1554" s="949" t="s">
        <v>1539</v>
      </c>
      <c r="AC1554" s="949" t="s">
        <v>1235</v>
      </c>
      <c r="AD1554" s="949" t="s">
        <v>1236</v>
      </c>
      <c r="AE1554" s="949" t="s">
        <v>1237</v>
      </c>
      <c r="AF1554" s="949" t="s">
        <v>1238</v>
      </c>
      <c r="AG1554" s="949" t="s">
        <v>1238</v>
      </c>
      <c r="AH1554" s="949" t="s">
        <v>1239</v>
      </c>
      <c r="AI1554" s="949" t="s">
        <v>1240</v>
      </c>
      <c r="AJ1554" s="949" t="s">
        <v>1241</v>
      </c>
      <c r="AK1554" s="950">
        <f t="shared" si="144"/>
        <v>64.935216781493295</v>
      </c>
      <c r="AL1554" s="950">
        <f t="shared" si="145"/>
        <v>0.64935216781493299</v>
      </c>
      <c r="AM1554" s="951">
        <f>INT('Inventario PARU'!$AK1554/10)*10+10/2</f>
        <v>65</v>
      </c>
      <c r="AN1554" s="952">
        <f t="shared" si="146"/>
        <v>0.3311703800042114</v>
      </c>
      <c r="AO1554" s="952">
        <f t="shared" si="147"/>
        <v>3.7091082560471675</v>
      </c>
      <c r="AP1554" s="953" t="str">
        <f t="shared" si="148"/>
        <v>1,25</v>
      </c>
      <c r="AQ1554" s="953">
        <f>'Inventario PARU'!$AP1554/148</f>
        <v>8.4459459459459464E-3</v>
      </c>
      <c r="AR1554" s="952">
        <f t="shared" si="149"/>
        <v>0.41396297500526424</v>
      </c>
      <c r="AS1554" s="954">
        <f t="shared" si="149"/>
        <v>3.1326927838236214E-2</v>
      </c>
    </row>
    <row r="1555" spans="1:45">
      <c r="A1555" s="942">
        <v>2</v>
      </c>
      <c r="B1555" s="38">
        <v>9</v>
      </c>
      <c r="C1555" s="38">
        <v>2</v>
      </c>
      <c r="D1555" s="38" t="s">
        <v>739</v>
      </c>
      <c r="E1555" s="38">
        <v>49</v>
      </c>
      <c r="F1555" t="s">
        <v>1364</v>
      </c>
      <c r="G1555" t="s">
        <v>1365</v>
      </c>
      <c r="H1555" t="s">
        <v>1366</v>
      </c>
      <c r="I1555" t="s">
        <v>1367</v>
      </c>
      <c r="J1555">
        <v>204</v>
      </c>
      <c r="K1555">
        <v>14</v>
      </c>
      <c r="L1555">
        <v>1</v>
      </c>
      <c r="M1555">
        <v>49</v>
      </c>
      <c r="N1555" t="s">
        <v>1227</v>
      </c>
      <c r="O1555" t="s">
        <v>1228</v>
      </c>
      <c r="P1555" t="s">
        <v>1227</v>
      </c>
      <c r="Q1555" t="s">
        <v>1229</v>
      </c>
      <c r="R1555" t="s">
        <v>1229</v>
      </c>
      <c r="S1555" t="s">
        <v>1230</v>
      </c>
      <c r="T1555" t="s">
        <v>1229</v>
      </c>
      <c r="U1555" t="s">
        <v>1232</v>
      </c>
      <c r="V1555" t="s">
        <v>1233</v>
      </c>
      <c r="W1555" t="s">
        <v>1227</v>
      </c>
      <c r="X1555" t="s">
        <v>1227</v>
      </c>
      <c r="Y1555" t="s">
        <v>1227</v>
      </c>
      <c r="Z1555" t="s">
        <v>1227</v>
      </c>
      <c r="AA1555" t="s">
        <v>1227</v>
      </c>
      <c r="AB1555" t="s">
        <v>1539</v>
      </c>
      <c r="AC1555" t="s">
        <v>1235</v>
      </c>
      <c r="AD1555" t="s">
        <v>1236</v>
      </c>
      <c r="AE1555" t="s">
        <v>1237</v>
      </c>
      <c r="AF1555" t="s">
        <v>1238</v>
      </c>
      <c r="AG1555" t="s">
        <v>1238</v>
      </c>
      <c r="AH1555" t="s">
        <v>1239</v>
      </c>
      <c r="AI1555" t="s">
        <v>1240</v>
      </c>
      <c r="AJ1555" t="s">
        <v>1241</v>
      </c>
      <c r="AK1555" s="943">
        <f t="shared" si="144"/>
        <v>64.935216781493295</v>
      </c>
      <c r="AL1555" s="943">
        <f t="shared" si="145"/>
        <v>0.64935216781493299</v>
      </c>
      <c r="AM1555" s="944">
        <f>INT('Inventario PARU'!$AK1555/10)*10+10/2</f>
        <v>65</v>
      </c>
      <c r="AN1555" s="945">
        <f t="shared" si="146"/>
        <v>0.3311703800042114</v>
      </c>
      <c r="AO1555" s="945">
        <f t="shared" si="147"/>
        <v>3.2454697240412713</v>
      </c>
      <c r="AP1555" s="583" t="str">
        <f t="shared" si="148"/>
        <v>1,25</v>
      </c>
      <c r="AQ1555" s="583">
        <f>'Inventario PARU'!$AP1555/148</f>
        <v>8.4459459459459464E-3</v>
      </c>
      <c r="AR1555" s="945">
        <f t="shared" si="149"/>
        <v>0.41396297500526424</v>
      </c>
      <c r="AS1555" s="946">
        <f t="shared" si="149"/>
        <v>2.7411061858456685E-2</v>
      </c>
    </row>
    <row r="1556" spans="1:45">
      <c r="A1556" s="947">
        <v>2</v>
      </c>
      <c r="B1556" s="948">
        <v>9</v>
      </c>
      <c r="C1556" s="948">
        <v>3</v>
      </c>
      <c r="D1556" s="948" t="s">
        <v>739</v>
      </c>
      <c r="E1556" s="948">
        <v>81</v>
      </c>
      <c r="F1556" s="949" t="s">
        <v>1262</v>
      </c>
      <c r="G1556" s="949" t="s">
        <v>1263</v>
      </c>
      <c r="H1556" s="949" t="s">
        <v>1245</v>
      </c>
      <c r="I1556" s="949" t="s">
        <v>1264</v>
      </c>
      <c r="J1556" s="949">
        <v>204</v>
      </c>
      <c r="K1556" s="949">
        <v>16</v>
      </c>
      <c r="L1556" s="949">
        <v>1</v>
      </c>
      <c r="M1556" s="949">
        <v>81</v>
      </c>
      <c r="N1556" s="949" t="s">
        <v>1227</v>
      </c>
      <c r="O1556" s="949" t="s">
        <v>1228</v>
      </c>
      <c r="P1556" s="949" t="s">
        <v>1227</v>
      </c>
      <c r="Q1556" s="949" t="s">
        <v>1229</v>
      </c>
      <c r="R1556" s="949" t="s">
        <v>1229</v>
      </c>
      <c r="S1556" s="949" t="s">
        <v>1230</v>
      </c>
      <c r="T1556" s="949" t="s">
        <v>1229</v>
      </c>
      <c r="U1556" s="949" t="s">
        <v>1232</v>
      </c>
      <c r="V1556" s="949" t="s">
        <v>1233</v>
      </c>
      <c r="W1556" s="949" t="s">
        <v>1227</v>
      </c>
      <c r="X1556" s="949" t="s">
        <v>1227</v>
      </c>
      <c r="Y1556" s="949" t="s">
        <v>1227</v>
      </c>
      <c r="Z1556" s="949" t="s">
        <v>1227</v>
      </c>
      <c r="AA1556" s="949" t="s">
        <v>1227</v>
      </c>
      <c r="AB1556" s="949" t="s">
        <v>1539</v>
      </c>
      <c r="AC1556" s="949" t="s">
        <v>1235</v>
      </c>
      <c r="AD1556" s="949" t="s">
        <v>1236</v>
      </c>
      <c r="AE1556" s="949" t="s">
        <v>1237</v>
      </c>
      <c r="AF1556" s="949" t="s">
        <v>1238</v>
      </c>
      <c r="AG1556" s="949" t="s">
        <v>1238</v>
      </c>
      <c r="AH1556" s="949" t="s">
        <v>1239</v>
      </c>
      <c r="AI1556" s="949" t="s">
        <v>1240</v>
      </c>
      <c r="AJ1556" s="949" t="s">
        <v>1241</v>
      </c>
      <c r="AK1556" s="950">
        <f t="shared" si="144"/>
        <v>64.935216781493295</v>
      </c>
      <c r="AL1556" s="950">
        <f t="shared" si="145"/>
        <v>0.64935216781493299</v>
      </c>
      <c r="AM1556" s="951">
        <f>INT('Inventario PARU'!$AK1556/10)*10+10/2</f>
        <v>65</v>
      </c>
      <c r="AN1556" s="952">
        <f t="shared" si="146"/>
        <v>0.3311703800042114</v>
      </c>
      <c r="AO1556" s="952">
        <f t="shared" si="147"/>
        <v>3.7091082560471675</v>
      </c>
      <c r="AP1556" s="953" t="str">
        <f t="shared" si="148"/>
        <v>1,25</v>
      </c>
      <c r="AQ1556" s="953">
        <f>'Inventario PARU'!$AP1556/148</f>
        <v>8.4459459459459464E-3</v>
      </c>
      <c r="AR1556" s="952">
        <f t="shared" si="149"/>
        <v>0.41396297500526424</v>
      </c>
      <c r="AS1556" s="954">
        <f t="shared" si="149"/>
        <v>3.1326927838236214E-2</v>
      </c>
    </row>
    <row r="1557" spans="1:45">
      <c r="A1557" s="942">
        <v>2</v>
      </c>
      <c r="B1557" s="38">
        <v>9</v>
      </c>
      <c r="C1557" s="38">
        <v>1</v>
      </c>
      <c r="D1557" s="38" t="s">
        <v>739</v>
      </c>
      <c r="E1557" s="38">
        <v>11</v>
      </c>
      <c r="F1557" t="s">
        <v>1410</v>
      </c>
      <c r="G1557" t="s">
        <v>1411</v>
      </c>
      <c r="H1557" t="s">
        <v>1412</v>
      </c>
      <c r="I1557" t="s">
        <v>1413</v>
      </c>
      <c r="J1557">
        <v>206</v>
      </c>
      <c r="K1557">
        <v>16</v>
      </c>
      <c r="L1557">
        <v>1</v>
      </c>
      <c r="M1557">
        <v>11</v>
      </c>
      <c r="N1557" t="s">
        <v>1227</v>
      </c>
      <c r="O1557" t="s">
        <v>1228</v>
      </c>
      <c r="P1557" t="s">
        <v>1227</v>
      </c>
      <c r="Q1557" t="s">
        <v>1229</v>
      </c>
      <c r="R1557" t="s">
        <v>1229</v>
      </c>
      <c r="S1557" t="s">
        <v>1230</v>
      </c>
      <c r="T1557" t="s">
        <v>1229</v>
      </c>
      <c r="U1557" t="s">
        <v>1232</v>
      </c>
      <c r="V1557" t="s">
        <v>1233</v>
      </c>
      <c r="W1557" t="s">
        <v>1227</v>
      </c>
      <c r="X1557" t="s">
        <v>1227</v>
      </c>
      <c r="Y1557" t="s">
        <v>1227</v>
      </c>
      <c r="Z1557" t="s">
        <v>1227</v>
      </c>
      <c r="AA1557" t="s">
        <v>1227</v>
      </c>
      <c r="AB1557" t="s">
        <v>1539</v>
      </c>
      <c r="AC1557" t="s">
        <v>1235</v>
      </c>
      <c r="AD1557" t="s">
        <v>1236</v>
      </c>
      <c r="AE1557" t="s">
        <v>1237</v>
      </c>
      <c r="AF1557" t="s">
        <v>1238</v>
      </c>
      <c r="AG1557" t="s">
        <v>1238</v>
      </c>
      <c r="AH1557" t="s">
        <v>1239</v>
      </c>
      <c r="AI1557" t="s">
        <v>1240</v>
      </c>
      <c r="AJ1557" t="s">
        <v>1241</v>
      </c>
      <c r="AK1557" s="943">
        <f t="shared" si="144"/>
        <v>65.571836553860877</v>
      </c>
      <c r="AL1557" s="943">
        <f t="shared" si="145"/>
        <v>0.65571836553860874</v>
      </c>
      <c r="AM1557" s="944">
        <f>INT('Inventario PARU'!$AK1557/10)*10+10/2</f>
        <v>65</v>
      </c>
      <c r="AN1557" s="945">
        <f t="shared" si="146"/>
        <v>0.33769574793009211</v>
      </c>
      <c r="AO1557" s="945">
        <f t="shared" si="147"/>
        <v>3.7821923768170311</v>
      </c>
      <c r="AP1557" s="583" t="str">
        <f t="shared" si="148"/>
        <v>1,25</v>
      </c>
      <c r="AQ1557" s="583">
        <f>'Inventario PARU'!$AP1557/148</f>
        <v>8.4459459459459464E-3</v>
      </c>
      <c r="AR1557" s="945">
        <f t="shared" si="149"/>
        <v>0.42211968491261515</v>
      </c>
      <c r="AS1557" s="946">
        <f t="shared" si="149"/>
        <v>3.1944192371765469E-2</v>
      </c>
    </row>
    <row r="1558" spans="1:45">
      <c r="A1558" s="947">
        <v>2</v>
      </c>
      <c r="B1558" s="948">
        <v>9</v>
      </c>
      <c r="C1558" s="948">
        <v>2</v>
      </c>
      <c r="D1558" s="948" t="s">
        <v>739</v>
      </c>
      <c r="E1558" s="948">
        <v>50</v>
      </c>
      <c r="F1558" s="949" t="s">
        <v>1354</v>
      </c>
      <c r="G1558" s="949" t="s">
        <v>1355</v>
      </c>
      <c r="H1558" s="949" t="s">
        <v>1245</v>
      </c>
      <c r="I1558" s="949" t="s">
        <v>1356</v>
      </c>
      <c r="J1558" s="949">
        <v>208</v>
      </c>
      <c r="K1558" s="949">
        <v>14</v>
      </c>
      <c r="L1558" s="949">
        <v>1</v>
      </c>
      <c r="M1558" s="949">
        <v>50</v>
      </c>
      <c r="N1558" s="949" t="s">
        <v>1227</v>
      </c>
      <c r="O1558" s="949" t="s">
        <v>1228</v>
      </c>
      <c r="P1558" s="949" t="s">
        <v>1227</v>
      </c>
      <c r="Q1558" s="949" t="s">
        <v>1229</v>
      </c>
      <c r="R1558" s="949" t="s">
        <v>1229</v>
      </c>
      <c r="S1558" s="949" t="s">
        <v>1230</v>
      </c>
      <c r="T1558" s="949" t="s">
        <v>1229</v>
      </c>
      <c r="U1558" s="949" t="s">
        <v>1232</v>
      </c>
      <c r="V1558" s="949" t="s">
        <v>1233</v>
      </c>
      <c r="W1558" s="949" t="s">
        <v>1227</v>
      </c>
      <c r="X1558" s="949" t="s">
        <v>1227</v>
      </c>
      <c r="Y1558" s="949" t="s">
        <v>1227</v>
      </c>
      <c r="Z1558" s="949" t="s">
        <v>1227</v>
      </c>
      <c r="AA1558" s="949" t="s">
        <v>1227</v>
      </c>
      <c r="AB1558" s="949" t="s">
        <v>1539</v>
      </c>
      <c r="AC1558" s="949" t="s">
        <v>1235</v>
      </c>
      <c r="AD1558" s="949" t="s">
        <v>1236</v>
      </c>
      <c r="AE1558" s="949" t="s">
        <v>1237</v>
      </c>
      <c r="AF1558" s="949" t="s">
        <v>1238</v>
      </c>
      <c r="AG1558" s="949" t="s">
        <v>1238</v>
      </c>
      <c r="AH1558" s="949" t="s">
        <v>1239</v>
      </c>
      <c r="AI1558" s="949" t="s">
        <v>1240</v>
      </c>
      <c r="AJ1558" s="949" t="s">
        <v>1241</v>
      </c>
      <c r="AK1558" s="950">
        <f t="shared" si="144"/>
        <v>66.208456326228458</v>
      </c>
      <c r="AL1558" s="950">
        <f t="shared" si="145"/>
        <v>0.6620845632622846</v>
      </c>
      <c r="AM1558" s="951">
        <f>INT('Inventario PARU'!$AK1558/10)*10+10/2</f>
        <v>65</v>
      </c>
      <c r="AN1558" s="952">
        <f t="shared" si="146"/>
        <v>0.34428477798207902</v>
      </c>
      <c r="AO1558" s="952">
        <f t="shared" si="147"/>
        <v>3.3739908242243746</v>
      </c>
      <c r="AP1558" s="953" t="str">
        <f t="shared" si="148"/>
        <v>1,25</v>
      </c>
      <c r="AQ1558" s="953">
        <f>'Inventario PARU'!$AP1558/148</f>
        <v>8.4459459459459464E-3</v>
      </c>
      <c r="AR1558" s="952">
        <f t="shared" si="149"/>
        <v>0.43035597247759877</v>
      </c>
      <c r="AS1558" s="954">
        <f t="shared" si="149"/>
        <v>2.8496544123516678E-2</v>
      </c>
    </row>
    <row r="1559" spans="1:45">
      <c r="A1559" s="942">
        <v>2</v>
      </c>
      <c r="B1559" s="38">
        <v>9</v>
      </c>
      <c r="C1559" s="38">
        <v>2</v>
      </c>
      <c r="D1559" s="38" t="s">
        <v>739</v>
      </c>
      <c r="E1559" s="38">
        <v>47</v>
      </c>
      <c r="F1559" t="s">
        <v>1296</v>
      </c>
      <c r="G1559" t="s">
        <v>1297</v>
      </c>
      <c r="H1559" t="s">
        <v>1298</v>
      </c>
      <c r="I1559" t="s">
        <v>1299</v>
      </c>
      <c r="J1559">
        <v>209</v>
      </c>
      <c r="K1559">
        <v>16</v>
      </c>
      <c r="L1559">
        <v>1</v>
      </c>
      <c r="M1559">
        <v>47</v>
      </c>
      <c r="N1559" t="s">
        <v>1227</v>
      </c>
      <c r="O1559" t="s">
        <v>1228</v>
      </c>
      <c r="P1559" t="s">
        <v>1227</v>
      </c>
      <c r="Q1559" t="s">
        <v>1229</v>
      </c>
      <c r="R1559" t="s">
        <v>1229</v>
      </c>
      <c r="S1559" t="s">
        <v>1230</v>
      </c>
      <c r="T1559" t="s">
        <v>1229</v>
      </c>
      <c r="U1559" t="s">
        <v>1232</v>
      </c>
      <c r="V1559" t="s">
        <v>1233</v>
      </c>
      <c r="W1559" t="s">
        <v>1227</v>
      </c>
      <c r="X1559" t="s">
        <v>1227</v>
      </c>
      <c r="Y1559" t="s">
        <v>1227</v>
      </c>
      <c r="Z1559" t="s">
        <v>1227</v>
      </c>
      <c r="AA1559" t="s">
        <v>1227</v>
      </c>
      <c r="AB1559" t="s">
        <v>1539</v>
      </c>
      <c r="AC1559" t="s">
        <v>1235</v>
      </c>
      <c r="AD1559" t="s">
        <v>1236</v>
      </c>
      <c r="AE1559" t="s">
        <v>1237</v>
      </c>
      <c r="AF1559" t="s">
        <v>1238</v>
      </c>
      <c r="AG1559" t="s">
        <v>1238</v>
      </c>
      <c r="AH1559" t="s">
        <v>1239</v>
      </c>
      <c r="AI1559" t="s">
        <v>1240</v>
      </c>
      <c r="AJ1559" t="s">
        <v>1241</v>
      </c>
      <c r="AK1559" s="943">
        <f t="shared" si="144"/>
        <v>66.526766212412255</v>
      </c>
      <c r="AL1559" s="943">
        <f t="shared" si="145"/>
        <v>0.66526766212412258</v>
      </c>
      <c r="AM1559" s="944">
        <f>INT('Inventario PARU'!$AK1559/10)*10+10/2</f>
        <v>65</v>
      </c>
      <c r="AN1559" s="945">
        <f t="shared" si="146"/>
        <v>0.34760316630536237</v>
      </c>
      <c r="AO1559" s="945">
        <f t="shared" si="147"/>
        <v>3.8931554626200584</v>
      </c>
      <c r="AP1559" s="583" t="str">
        <f t="shared" si="148"/>
        <v>1,25</v>
      </c>
      <c r="AQ1559" s="583">
        <f>'Inventario PARU'!$AP1559/148</f>
        <v>8.4459459459459464E-3</v>
      </c>
      <c r="AR1559" s="945">
        <f t="shared" si="149"/>
        <v>0.43450395788170293</v>
      </c>
      <c r="AS1559" s="946">
        <f t="shared" si="149"/>
        <v>3.2881380596453201E-2</v>
      </c>
    </row>
    <row r="1560" spans="1:45">
      <c r="A1560" s="947">
        <v>2</v>
      </c>
      <c r="B1560" s="948">
        <v>9</v>
      </c>
      <c r="C1560" s="948">
        <v>3</v>
      </c>
      <c r="D1560" s="948" t="s">
        <v>739</v>
      </c>
      <c r="E1560" s="948">
        <v>71</v>
      </c>
      <c r="F1560" s="949" t="s">
        <v>1372</v>
      </c>
      <c r="G1560" s="949" t="s">
        <v>1369</v>
      </c>
      <c r="H1560" s="949" t="s">
        <v>1370</v>
      </c>
      <c r="I1560" s="949" t="s">
        <v>1373</v>
      </c>
      <c r="J1560" s="949">
        <v>209</v>
      </c>
      <c r="K1560" s="949">
        <v>14</v>
      </c>
      <c r="L1560" s="949">
        <v>1</v>
      </c>
      <c r="M1560" s="949">
        <v>71</v>
      </c>
      <c r="N1560" s="949" t="s">
        <v>1227</v>
      </c>
      <c r="O1560" s="949" t="s">
        <v>1228</v>
      </c>
      <c r="P1560" s="949" t="s">
        <v>1227</v>
      </c>
      <c r="Q1560" s="949" t="s">
        <v>1229</v>
      </c>
      <c r="R1560" s="949" t="s">
        <v>1229</v>
      </c>
      <c r="S1560" s="949" t="s">
        <v>1230</v>
      </c>
      <c r="T1560" s="949" t="s">
        <v>1229</v>
      </c>
      <c r="U1560" s="949" t="s">
        <v>1232</v>
      </c>
      <c r="V1560" s="949" t="s">
        <v>1233</v>
      </c>
      <c r="W1560" s="949" t="s">
        <v>1227</v>
      </c>
      <c r="X1560" s="949" t="s">
        <v>1227</v>
      </c>
      <c r="Y1560" s="949" t="s">
        <v>1227</v>
      </c>
      <c r="Z1560" s="949" t="s">
        <v>1227</v>
      </c>
      <c r="AA1560" s="949" t="s">
        <v>1227</v>
      </c>
      <c r="AB1560" s="949" t="s">
        <v>1539</v>
      </c>
      <c r="AC1560" s="949" t="s">
        <v>1235</v>
      </c>
      <c r="AD1560" s="949" t="s">
        <v>1236</v>
      </c>
      <c r="AE1560" s="949" t="s">
        <v>1237</v>
      </c>
      <c r="AF1560" s="949" t="s">
        <v>1238</v>
      </c>
      <c r="AG1560" s="949" t="s">
        <v>1238</v>
      </c>
      <c r="AH1560" s="949" t="s">
        <v>1239</v>
      </c>
      <c r="AI1560" s="949" t="s">
        <v>1240</v>
      </c>
      <c r="AJ1560" s="949" t="s">
        <v>1241</v>
      </c>
      <c r="AK1560" s="950">
        <f t="shared" si="144"/>
        <v>66.526766212412255</v>
      </c>
      <c r="AL1560" s="950">
        <f t="shared" si="145"/>
        <v>0.66526766212412258</v>
      </c>
      <c r="AM1560" s="951">
        <f>INT('Inventario PARU'!$AK1560/10)*10+10/2</f>
        <v>65</v>
      </c>
      <c r="AN1560" s="952">
        <f t="shared" si="146"/>
        <v>0.34760316630536237</v>
      </c>
      <c r="AO1560" s="952">
        <f t="shared" si="147"/>
        <v>3.4065110297925512</v>
      </c>
      <c r="AP1560" s="953" t="str">
        <f t="shared" si="148"/>
        <v>1,25</v>
      </c>
      <c r="AQ1560" s="953">
        <f>'Inventario PARU'!$AP1560/148</f>
        <v>8.4459459459459464E-3</v>
      </c>
      <c r="AR1560" s="952">
        <f t="shared" si="149"/>
        <v>0.43450395788170293</v>
      </c>
      <c r="AS1560" s="954">
        <f t="shared" si="149"/>
        <v>2.877120802189655E-2</v>
      </c>
    </row>
    <row r="1561" spans="1:45">
      <c r="A1561" s="942">
        <v>2</v>
      </c>
      <c r="B1561" s="38">
        <v>9</v>
      </c>
      <c r="C1561" s="38">
        <v>1</v>
      </c>
      <c r="D1561" s="38" t="s">
        <v>739</v>
      </c>
      <c r="E1561" s="38">
        <v>6</v>
      </c>
      <c r="F1561" t="s">
        <v>1404</v>
      </c>
      <c r="G1561" t="s">
        <v>1405</v>
      </c>
      <c r="H1561" t="s">
        <v>1245</v>
      </c>
      <c r="I1561" t="s">
        <v>1406</v>
      </c>
      <c r="J1561">
        <v>219</v>
      </c>
      <c r="K1561">
        <v>16</v>
      </c>
      <c r="L1561">
        <v>1</v>
      </c>
      <c r="M1561">
        <v>6</v>
      </c>
      <c r="N1561" t="s">
        <v>1227</v>
      </c>
      <c r="O1561" t="s">
        <v>1228</v>
      </c>
      <c r="P1561" t="s">
        <v>1227</v>
      </c>
      <c r="Q1561" t="s">
        <v>1229</v>
      </c>
      <c r="R1561" t="s">
        <v>1229</v>
      </c>
      <c r="S1561" t="s">
        <v>1230</v>
      </c>
      <c r="T1561" t="s">
        <v>1229</v>
      </c>
      <c r="U1561" t="s">
        <v>1232</v>
      </c>
      <c r="V1561" t="s">
        <v>1233</v>
      </c>
      <c r="W1561" t="s">
        <v>1227</v>
      </c>
      <c r="X1561" t="s">
        <v>1227</v>
      </c>
      <c r="Y1561" t="s">
        <v>1227</v>
      </c>
      <c r="Z1561" t="s">
        <v>1227</v>
      </c>
      <c r="AA1561" t="s">
        <v>1227</v>
      </c>
      <c r="AB1561" t="s">
        <v>1539</v>
      </c>
      <c r="AC1561" t="s">
        <v>1235</v>
      </c>
      <c r="AD1561" t="s">
        <v>1236</v>
      </c>
      <c r="AE1561" t="s">
        <v>1237</v>
      </c>
      <c r="AF1561" t="s">
        <v>1238</v>
      </c>
      <c r="AG1561" t="s">
        <v>1238</v>
      </c>
      <c r="AH1561" t="s">
        <v>1239</v>
      </c>
      <c r="AI1561" t="s">
        <v>1240</v>
      </c>
      <c r="AJ1561" t="s">
        <v>1241</v>
      </c>
      <c r="AK1561" s="943">
        <f t="shared" si="144"/>
        <v>69.70986507425016</v>
      </c>
      <c r="AL1561" s="943">
        <f t="shared" si="145"/>
        <v>0.69709865074250166</v>
      </c>
      <c r="AM1561" s="944">
        <f>INT('Inventario PARU'!$AK1561/10)*10+10/2</f>
        <v>65</v>
      </c>
      <c r="AN1561" s="945">
        <f t="shared" si="146"/>
        <v>0.3816624037721546</v>
      </c>
      <c r="AO1561" s="945">
        <f t="shared" si="147"/>
        <v>4.2746189222481314</v>
      </c>
      <c r="AP1561" s="583" t="str">
        <f t="shared" si="148"/>
        <v>1,25</v>
      </c>
      <c r="AQ1561" s="583">
        <f>'Inventario PARU'!$AP1561/148</f>
        <v>8.4459459459459464E-3</v>
      </c>
      <c r="AR1561" s="945">
        <f t="shared" si="149"/>
        <v>0.47707800471519324</v>
      </c>
      <c r="AS1561" s="946">
        <f t="shared" si="149"/>
        <v>3.6103200356825439E-2</v>
      </c>
    </row>
    <row r="1562" spans="1:45">
      <c r="A1562" s="947">
        <v>2</v>
      </c>
      <c r="B1562" s="948">
        <v>9</v>
      </c>
      <c r="C1562" s="948">
        <v>4</v>
      </c>
      <c r="D1562" s="948" t="s">
        <v>739</v>
      </c>
      <c r="E1562" s="948">
        <v>106</v>
      </c>
      <c r="F1562" s="949" t="s">
        <v>1430</v>
      </c>
      <c r="G1562" s="949" t="s">
        <v>1431</v>
      </c>
      <c r="H1562" s="949" t="s">
        <v>1432</v>
      </c>
      <c r="I1562" s="949" t="s">
        <v>1433</v>
      </c>
      <c r="J1562" s="949">
        <v>220</v>
      </c>
      <c r="K1562" s="949">
        <v>14</v>
      </c>
      <c r="L1562" s="949">
        <v>1</v>
      </c>
      <c r="M1562" s="949">
        <v>106</v>
      </c>
      <c r="N1562" s="949" t="s">
        <v>1227</v>
      </c>
      <c r="O1562" s="949" t="s">
        <v>1228</v>
      </c>
      <c r="P1562" s="949" t="s">
        <v>1227</v>
      </c>
      <c r="Q1562" s="949" t="s">
        <v>1229</v>
      </c>
      <c r="R1562" s="949" t="s">
        <v>1229</v>
      </c>
      <c r="S1562" s="949" t="s">
        <v>1230</v>
      </c>
      <c r="T1562" s="949" t="s">
        <v>1229</v>
      </c>
      <c r="U1562" s="949" t="s">
        <v>1232</v>
      </c>
      <c r="V1562" s="949" t="s">
        <v>1233</v>
      </c>
      <c r="W1562" s="949" t="s">
        <v>1227</v>
      </c>
      <c r="X1562" s="949" t="s">
        <v>1227</v>
      </c>
      <c r="Y1562" s="949" t="s">
        <v>1227</v>
      </c>
      <c r="Z1562" s="949" t="s">
        <v>1227</v>
      </c>
      <c r="AA1562" s="949" t="s">
        <v>1227</v>
      </c>
      <c r="AB1562" s="949" t="s">
        <v>1539</v>
      </c>
      <c r="AC1562" s="949" t="s">
        <v>1235</v>
      </c>
      <c r="AD1562" s="949" t="s">
        <v>1236</v>
      </c>
      <c r="AE1562" s="949" t="s">
        <v>1237</v>
      </c>
      <c r="AF1562" s="949" t="s">
        <v>1238</v>
      </c>
      <c r="AG1562" s="949" t="s">
        <v>1238</v>
      </c>
      <c r="AH1562" s="949" t="s">
        <v>1239</v>
      </c>
      <c r="AI1562" s="949" t="s">
        <v>1240</v>
      </c>
      <c r="AJ1562" s="949" t="s">
        <v>1241</v>
      </c>
      <c r="AK1562" s="950">
        <f t="shared" si="144"/>
        <v>70.028174960433944</v>
      </c>
      <c r="AL1562" s="950">
        <f t="shared" si="145"/>
        <v>0.70028174960433942</v>
      </c>
      <c r="AM1562" s="951">
        <f>INT('Inventario PARU'!$AK1562/10)*10+10/2</f>
        <v>75</v>
      </c>
      <c r="AN1562" s="952">
        <f t="shared" si="146"/>
        <v>0.38515586294222959</v>
      </c>
      <c r="AO1562" s="952">
        <f t="shared" si="147"/>
        <v>3.7745274568338494</v>
      </c>
      <c r="AP1562" s="953" t="str">
        <f t="shared" si="148"/>
        <v>1,25</v>
      </c>
      <c r="AQ1562" s="953">
        <f>'Inventario PARU'!$AP1562/148</f>
        <v>8.4459459459459464E-3</v>
      </c>
      <c r="AR1562" s="952">
        <f t="shared" si="149"/>
        <v>0.48144482867778698</v>
      </c>
      <c r="AS1562" s="954">
        <f t="shared" si="149"/>
        <v>3.1879454871907513E-2</v>
      </c>
    </row>
    <row r="1563" spans="1:45">
      <c r="A1563" s="942">
        <v>2</v>
      </c>
      <c r="B1563" s="38">
        <v>9</v>
      </c>
      <c r="C1563" s="38">
        <v>1</v>
      </c>
      <c r="D1563" s="38" t="s">
        <v>739</v>
      </c>
      <c r="E1563" s="38">
        <v>9</v>
      </c>
      <c r="F1563" t="s">
        <v>1372</v>
      </c>
      <c r="G1563" t="s">
        <v>1369</v>
      </c>
      <c r="H1563" t="s">
        <v>1370</v>
      </c>
      <c r="I1563" t="s">
        <v>1373</v>
      </c>
      <c r="J1563">
        <v>222</v>
      </c>
      <c r="K1563">
        <v>16</v>
      </c>
      <c r="L1563">
        <v>1</v>
      </c>
      <c r="M1563">
        <v>9</v>
      </c>
      <c r="N1563" t="s">
        <v>1227</v>
      </c>
      <c r="O1563" t="s">
        <v>1228</v>
      </c>
      <c r="P1563" t="s">
        <v>1227</v>
      </c>
      <c r="Q1563" t="s">
        <v>1229</v>
      </c>
      <c r="R1563" t="s">
        <v>1229</v>
      </c>
      <c r="S1563" t="s">
        <v>1230</v>
      </c>
      <c r="T1563" t="s">
        <v>1229</v>
      </c>
      <c r="U1563" t="s">
        <v>1232</v>
      </c>
      <c r="V1563" t="s">
        <v>1233</v>
      </c>
      <c r="W1563" t="s">
        <v>1227</v>
      </c>
      <c r="X1563" t="s">
        <v>1227</v>
      </c>
      <c r="Y1563" t="s">
        <v>1227</v>
      </c>
      <c r="Z1563" t="s">
        <v>1227</v>
      </c>
      <c r="AA1563" t="s">
        <v>1227</v>
      </c>
      <c r="AB1563" t="s">
        <v>1539</v>
      </c>
      <c r="AC1563" t="s">
        <v>1235</v>
      </c>
      <c r="AD1563" t="s">
        <v>1236</v>
      </c>
      <c r="AE1563" t="s">
        <v>1237</v>
      </c>
      <c r="AF1563" t="s">
        <v>1238</v>
      </c>
      <c r="AG1563" t="s">
        <v>1238</v>
      </c>
      <c r="AH1563" t="s">
        <v>1239</v>
      </c>
      <c r="AI1563" t="s">
        <v>1240</v>
      </c>
      <c r="AJ1563" t="s">
        <v>1241</v>
      </c>
      <c r="AK1563" s="943">
        <f t="shared" si="144"/>
        <v>70.664794732801525</v>
      </c>
      <c r="AL1563" s="943">
        <f t="shared" si="145"/>
        <v>0.70664794732801528</v>
      </c>
      <c r="AM1563" s="944">
        <f>INT('Inventario PARU'!$AK1563/10)*10+10/2</f>
        <v>75</v>
      </c>
      <c r="AN1563" s="945">
        <f t="shared" si="146"/>
        <v>0.39219052787695968</v>
      </c>
      <c r="AO1563" s="945">
        <f t="shared" si="147"/>
        <v>4.392533912221948</v>
      </c>
      <c r="AP1563" s="583" t="str">
        <f t="shared" si="148"/>
        <v>1,25</v>
      </c>
      <c r="AQ1563" s="583">
        <f>'Inventario PARU'!$AP1563/148</f>
        <v>8.4459459459459464E-3</v>
      </c>
      <c r="AR1563" s="945">
        <f t="shared" si="149"/>
        <v>0.49023815984619962</v>
      </c>
      <c r="AS1563" s="946">
        <f t="shared" si="149"/>
        <v>3.7099103988361047E-2</v>
      </c>
    </row>
    <row r="1564" spans="1:45">
      <c r="A1564" s="947">
        <v>2</v>
      </c>
      <c r="B1564" s="948">
        <v>9</v>
      </c>
      <c r="C1564" s="948">
        <v>3</v>
      </c>
      <c r="D1564" s="948" t="s">
        <v>739</v>
      </c>
      <c r="E1564" s="948">
        <v>70</v>
      </c>
      <c r="F1564" s="949" t="s">
        <v>1372</v>
      </c>
      <c r="G1564" s="949" t="s">
        <v>1369</v>
      </c>
      <c r="H1564" s="949" t="s">
        <v>1370</v>
      </c>
      <c r="I1564" s="949" t="s">
        <v>1373</v>
      </c>
      <c r="J1564" s="949">
        <v>228</v>
      </c>
      <c r="K1564" s="949">
        <v>16</v>
      </c>
      <c r="L1564" s="949">
        <v>1</v>
      </c>
      <c r="M1564" s="949">
        <v>70</v>
      </c>
      <c r="N1564" s="949" t="s">
        <v>1227</v>
      </c>
      <c r="O1564" s="949" t="s">
        <v>1228</v>
      </c>
      <c r="P1564" s="949" t="s">
        <v>1227</v>
      </c>
      <c r="Q1564" s="949" t="s">
        <v>1229</v>
      </c>
      <c r="R1564" s="949" t="s">
        <v>1229</v>
      </c>
      <c r="S1564" s="949" t="s">
        <v>1230</v>
      </c>
      <c r="T1564" s="949" t="s">
        <v>1229</v>
      </c>
      <c r="U1564" s="949" t="s">
        <v>1232</v>
      </c>
      <c r="V1564" s="949" t="s">
        <v>1233</v>
      </c>
      <c r="W1564" s="949" t="s">
        <v>1227</v>
      </c>
      <c r="X1564" s="949" t="s">
        <v>1227</v>
      </c>
      <c r="Y1564" s="949" t="s">
        <v>1227</v>
      </c>
      <c r="Z1564" s="949" t="s">
        <v>1227</v>
      </c>
      <c r="AA1564" s="949" t="s">
        <v>1227</v>
      </c>
      <c r="AB1564" s="949" t="s">
        <v>1539</v>
      </c>
      <c r="AC1564" s="949" t="s">
        <v>1235</v>
      </c>
      <c r="AD1564" s="949" t="s">
        <v>1236</v>
      </c>
      <c r="AE1564" s="949" t="s">
        <v>1237</v>
      </c>
      <c r="AF1564" s="949" t="s">
        <v>1238</v>
      </c>
      <c r="AG1564" s="949" t="s">
        <v>1238</v>
      </c>
      <c r="AH1564" s="949" t="s">
        <v>1239</v>
      </c>
      <c r="AI1564" s="949" t="s">
        <v>1240</v>
      </c>
      <c r="AJ1564" s="949" t="s">
        <v>1241</v>
      </c>
      <c r="AK1564" s="950">
        <f t="shared" si="144"/>
        <v>72.574654049904282</v>
      </c>
      <c r="AL1564" s="950">
        <f t="shared" si="145"/>
        <v>0.72574654049904286</v>
      </c>
      <c r="AM1564" s="951">
        <f>INT('Inventario PARU'!$AK1564/10)*10+10/2</f>
        <v>75</v>
      </c>
      <c r="AN1564" s="952">
        <f t="shared" si="146"/>
        <v>0.41367649543778667</v>
      </c>
      <c r="AO1564" s="952">
        <f t="shared" si="147"/>
        <v>4.6331767489032103</v>
      </c>
      <c r="AP1564" s="953" t="str">
        <f t="shared" si="148"/>
        <v>1,25</v>
      </c>
      <c r="AQ1564" s="953">
        <f>'Inventario PARU'!$AP1564/148</f>
        <v>8.4459459459459464E-3</v>
      </c>
      <c r="AR1564" s="952">
        <f t="shared" si="149"/>
        <v>0.51709561929723336</v>
      </c>
      <c r="AS1564" s="954">
        <f t="shared" si="149"/>
        <v>3.9131560379250092E-2</v>
      </c>
    </row>
    <row r="1565" spans="1:45">
      <c r="A1565" s="942">
        <v>2</v>
      </c>
      <c r="B1565" s="38">
        <v>9</v>
      </c>
      <c r="C1565" s="38">
        <v>1</v>
      </c>
      <c r="D1565" s="38" t="s">
        <v>739</v>
      </c>
      <c r="E1565" s="38">
        <v>10</v>
      </c>
      <c r="F1565" t="s">
        <v>1372</v>
      </c>
      <c r="G1565" t="s">
        <v>1369</v>
      </c>
      <c r="H1565" t="s">
        <v>1370</v>
      </c>
      <c r="I1565" t="s">
        <v>1373</v>
      </c>
      <c r="J1565">
        <v>234</v>
      </c>
      <c r="K1565">
        <v>14</v>
      </c>
      <c r="L1565">
        <v>1</v>
      </c>
      <c r="M1565">
        <v>10</v>
      </c>
      <c r="N1565" t="s">
        <v>1227</v>
      </c>
      <c r="O1565" t="s">
        <v>1228</v>
      </c>
      <c r="P1565" t="s">
        <v>1227</v>
      </c>
      <c r="Q1565" t="s">
        <v>1229</v>
      </c>
      <c r="R1565" t="s">
        <v>1229</v>
      </c>
      <c r="S1565" t="s">
        <v>1230</v>
      </c>
      <c r="T1565" t="s">
        <v>1229</v>
      </c>
      <c r="U1565" t="s">
        <v>1232</v>
      </c>
      <c r="V1565" t="s">
        <v>1233</v>
      </c>
      <c r="W1565" t="s">
        <v>1227</v>
      </c>
      <c r="X1565" t="s">
        <v>1227</v>
      </c>
      <c r="Y1565" t="s">
        <v>1227</v>
      </c>
      <c r="Z1565" t="s">
        <v>1227</v>
      </c>
      <c r="AA1565" t="s">
        <v>1227</v>
      </c>
      <c r="AB1565" t="s">
        <v>1539</v>
      </c>
      <c r="AC1565" t="s">
        <v>1235</v>
      </c>
      <c r="AD1565" t="s">
        <v>1236</v>
      </c>
      <c r="AE1565" t="s">
        <v>1237</v>
      </c>
      <c r="AF1565" t="s">
        <v>1238</v>
      </c>
      <c r="AG1565" t="s">
        <v>1238</v>
      </c>
      <c r="AH1565" t="s">
        <v>1239</v>
      </c>
      <c r="AI1565" t="s">
        <v>1240</v>
      </c>
      <c r="AJ1565" t="s">
        <v>1241</v>
      </c>
      <c r="AK1565" s="943">
        <f t="shared" si="144"/>
        <v>74.484513367007025</v>
      </c>
      <c r="AL1565" s="943">
        <f t="shared" si="145"/>
        <v>0.74484513367007021</v>
      </c>
      <c r="AM1565" s="944">
        <f>INT('Inventario PARU'!$AK1565/10)*10+10/2</f>
        <v>75</v>
      </c>
      <c r="AN1565" s="945">
        <f t="shared" si="146"/>
        <v>0.43573542213356886</v>
      </c>
      <c r="AO1565" s="945">
        <f t="shared" si="147"/>
        <v>4.2702071369089749</v>
      </c>
      <c r="AP1565" s="583" t="str">
        <f t="shared" si="148"/>
        <v>1,25</v>
      </c>
      <c r="AQ1565" s="583">
        <f>'Inventario PARU'!$AP1565/148</f>
        <v>8.4459459459459464E-3</v>
      </c>
      <c r="AR1565" s="945">
        <f t="shared" si="149"/>
        <v>0.54466927766696105</v>
      </c>
      <c r="AS1565" s="946">
        <f t="shared" si="149"/>
        <v>3.6065938656325805E-2</v>
      </c>
    </row>
    <row r="1566" spans="1:45">
      <c r="A1566" s="947">
        <v>2</v>
      </c>
      <c r="B1566" s="948">
        <v>9</v>
      </c>
      <c r="C1566" s="948">
        <v>3</v>
      </c>
      <c r="D1566" s="948" t="s">
        <v>739</v>
      </c>
      <c r="E1566" s="948">
        <v>91</v>
      </c>
      <c r="F1566" s="949" t="s">
        <v>1296</v>
      </c>
      <c r="G1566" s="949" t="s">
        <v>1297</v>
      </c>
      <c r="H1566" s="949" t="s">
        <v>1298</v>
      </c>
      <c r="I1566" s="949" t="s">
        <v>1299</v>
      </c>
      <c r="J1566" s="949">
        <v>242</v>
      </c>
      <c r="K1566" s="949">
        <v>16</v>
      </c>
      <c r="L1566" s="949">
        <v>1</v>
      </c>
      <c r="M1566" s="949">
        <v>91</v>
      </c>
      <c r="N1566" s="949" t="s">
        <v>1227</v>
      </c>
      <c r="O1566" s="949" t="s">
        <v>1228</v>
      </c>
      <c r="P1566" s="949" t="s">
        <v>1227</v>
      </c>
      <c r="Q1566" s="949" t="s">
        <v>1229</v>
      </c>
      <c r="R1566" s="949" t="s">
        <v>1229</v>
      </c>
      <c r="S1566" s="949" t="s">
        <v>1230</v>
      </c>
      <c r="T1566" s="949" t="s">
        <v>1229</v>
      </c>
      <c r="U1566" s="949" t="s">
        <v>1232</v>
      </c>
      <c r="V1566" s="949" t="s">
        <v>1233</v>
      </c>
      <c r="W1566" s="949" t="s">
        <v>1227</v>
      </c>
      <c r="X1566" s="949" t="s">
        <v>1227</v>
      </c>
      <c r="Y1566" s="949" t="s">
        <v>1227</v>
      </c>
      <c r="Z1566" s="949" t="s">
        <v>1227</v>
      </c>
      <c r="AA1566" s="949" t="s">
        <v>1227</v>
      </c>
      <c r="AB1566" s="949" t="s">
        <v>1539</v>
      </c>
      <c r="AC1566" s="949" t="s">
        <v>1235</v>
      </c>
      <c r="AD1566" s="949" t="s">
        <v>1236</v>
      </c>
      <c r="AE1566" s="949" t="s">
        <v>1237</v>
      </c>
      <c r="AF1566" s="949" t="s">
        <v>1238</v>
      </c>
      <c r="AG1566" s="949" t="s">
        <v>1238</v>
      </c>
      <c r="AH1566" s="949" t="s">
        <v>1239</v>
      </c>
      <c r="AI1566" s="949" t="s">
        <v>1240</v>
      </c>
      <c r="AJ1566" s="949" t="s">
        <v>1241</v>
      </c>
      <c r="AK1566" s="950">
        <f t="shared" si="144"/>
        <v>77.03099245647735</v>
      </c>
      <c r="AL1566" s="950">
        <f t="shared" si="145"/>
        <v>0.77030992456477354</v>
      </c>
      <c r="AM1566" s="951">
        <f>INT('Inventario PARU'!$AK1566/10)*10+10/2</f>
        <v>75</v>
      </c>
      <c r="AN1566" s="952">
        <f t="shared" si="146"/>
        <v>0.46603859416009807</v>
      </c>
      <c r="AO1566" s="952">
        <f t="shared" si="147"/>
        <v>5.2196322545930984</v>
      </c>
      <c r="AP1566" s="953" t="str">
        <f t="shared" si="148"/>
        <v>1,25</v>
      </c>
      <c r="AQ1566" s="953">
        <f>'Inventario PARU'!$AP1566/148</f>
        <v>8.4459459459459464E-3</v>
      </c>
      <c r="AR1566" s="952">
        <f t="shared" si="149"/>
        <v>0.58254824270012262</v>
      </c>
      <c r="AS1566" s="954">
        <f t="shared" si="149"/>
        <v>4.4084731880009283E-2</v>
      </c>
    </row>
    <row r="1567" spans="1:45">
      <c r="A1567" s="942">
        <v>2</v>
      </c>
      <c r="B1567" s="38">
        <v>9</v>
      </c>
      <c r="C1567" s="38">
        <v>2</v>
      </c>
      <c r="D1567" s="38" t="s">
        <v>739</v>
      </c>
      <c r="E1567" s="38">
        <v>55</v>
      </c>
      <c r="F1567" t="s">
        <v>1372</v>
      </c>
      <c r="G1567" t="s">
        <v>1369</v>
      </c>
      <c r="H1567" t="s">
        <v>1370</v>
      </c>
      <c r="I1567" t="s">
        <v>1373</v>
      </c>
      <c r="J1567">
        <v>244</v>
      </c>
      <c r="K1567">
        <v>16</v>
      </c>
      <c r="L1567">
        <v>1</v>
      </c>
      <c r="M1567">
        <v>55</v>
      </c>
      <c r="N1567" t="s">
        <v>1227</v>
      </c>
      <c r="O1567" t="s">
        <v>1228</v>
      </c>
      <c r="P1567" t="s">
        <v>1227</v>
      </c>
      <c r="Q1567" t="s">
        <v>1229</v>
      </c>
      <c r="R1567" t="s">
        <v>1229</v>
      </c>
      <c r="S1567" t="s">
        <v>1230</v>
      </c>
      <c r="T1567" t="s">
        <v>1229</v>
      </c>
      <c r="U1567" t="s">
        <v>1232</v>
      </c>
      <c r="V1567" t="s">
        <v>1233</v>
      </c>
      <c r="W1567" t="s">
        <v>1227</v>
      </c>
      <c r="X1567" t="s">
        <v>1227</v>
      </c>
      <c r="Y1567" t="s">
        <v>1227</v>
      </c>
      <c r="Z1567" t="s">
        <v>1227</v>
      </c>
      <c r="AA1567" t="s">
        <v>1227</v>
      </c>
      <c r="AB1567" t="s">
        <v>1539</v>
      </c>
      <c r="AC1567" t="s">
        <v>1235</v>
      </c>
      <c r="AD1567" t="s">
        <v>1236</v>
      </c>
      <c r="AE1567" t="s">
        <v>1237</v>
      </c>
      <c r="AF1567" t="s">
        <v>1238</v>
      </c>
      <c r="AG1567" t="s">
        <v>1238</v>
      </c>
      <c r="AH1567" t="s">
        <v>1239</v>
      </c>
      <c r="AI1567" t="s">
        <v>1240</v>
      </c>
      <c r="AJ1567" t="s">
        <v>1241</v>
      </c>
      <c r="AK1567" s="943">
        <f t="shared" si="144"/>
        <v>77.667612228844931</v>
      </c>
      <c r="AL1567" s="943">
        <f t="shared" si="145"/>
        <v>0.77667612228844929</v>
      </c>
      <c r="AM1567" s="944">
        <f>INT('Inventario PARU'!$AK1567/10)*10+10/2</f>
        <v>75</v>
      </c>
      <c r="AN1567" s="945">
        <f t="shared" si="146"/>
        <v>0.4737735424819956</v>
      </c>
      <c r="AO1567" s="945">
        <f t="shared" si="147"/>
        <v>5.3062636757983501</v>
      </c>
      <c r="AP1567" s="583" t="str">
        <f t="shared" si="148"/>
        <v>1,25</v>
      </c>
      <c r="AQ1567" s="583">
        <f>'Inventario PARU'!$AP1567/148</f>
        <v>8.4459459459459464E-3</v>
      </c>
      <c r="AR1567" s="945">
        <f t="shared" si="149"/>
        <v>0.59221692810249449</v>
      </c>
      <c r="AS1567" s="946">
        <f t="shared" si="149"/>
        <v>4.4816416180729311E-2</v>
      </c>
    </row>
    <row r="1568" spans="1:45">
      <c r="A1568" s="947">
        <v>2</v>
      </c>
      <c r="B1568" s="948">
        <v>9</v>
      </c>
      <c r="C1568" s="948">
        <v>1</v>
      </c>
      <c r="D1568" s="948" t="s">
        <v>739</v>
      </c>
      <c r="E1568" s="948">
        <v>14</v>
      </c>
      <c r="F1568" s="949" t="s">
        <v>1364</v>
      </c>
      <c r="G1568" s="949" t="s">
        <v>1365</v>
      </c>
      <c r="H1568" s="949" t="s">
        <v>1366</v>
      </c>
      <c r="I1568" s="949" t="s">
        <v>1367</v>
      </c>
      <c r="J1568" s="949">
        <v>253</v>
      </c>
      <c r="K1568" s="949">
        <v>16</v>
      </c>
      <c r="L1568" s="949">
        <v>1</v>
      </c>
      <c r="M1568" s="949">
        <v>14</v>
      </c>
      <c r="N1568" s="949" t="s">
        <v>1227</v>
      </c>
      <c r="O1568" s="949" t="s">
        <v>1228</v>
      </c>
      <c r="P1568" s="949" t="s">
        <v>1227</v>
      </c>
      <c r="Q1568" s="949" t="s">
        <v>1229</v>
      </c>
      <c r="R1568" s="949" t="s">
        <v>1229</v>
      </c>
      <c r="S1568" s="949" t="s">
        <v>1230</v>
      </c>
      <c r="T1568" s="949" t="s">
        <v>1229</v>
      </c>
      <c r="U1568" s="949" t="s">
        <v>1232</v>
      </c>
      <c r="V1568" s="949" t="s">
        <v>1233</v>
      </c>
      <c r="W1568" s="949" t="s">
        <v>1227</v>
      </c>
      <c r="X1568" s="949" t="s">
        <v>1227</v>
      </c>
      <c r="Y1568" s="949" t="s">
        <v>1227</v>
      </c>
      <c r="Z1568" s="949" t="s">
        <v>1227</v>
      </c>
      <c r="AA1568" s="949" t="s">
        <v>1227</v>
      </c>
      <c r="AB1568" s="949" t="s">
        <v>1539</v>
      </c>
      <c r="AC1568" s="949" t="s">
        <v>1235</v>
      </c>
      <c r="AD1568" s="949" t="s">
        <v>1236</v>
      </c>
      <c r="AE1568" s="949" t="s">
        <v>1237</v>
      </c>
      <c r="AF1568" s="949" t="s">
        <v>1238</v>
      </c>
      <c r="AG1568" s="949" t="s">
        <v>1238</v>
      </c>
      <c r="AH1568" s="949" t="s">
        <v>1239</v>
      </c>
      <c r="AI1568" s="949" t="s">
        <v>1240</v>
      </c>
      <c r="AJ1568" s="949" t="s">
        <v>1241</v>
      </c>
      <c r="AK1568" s="950">
        <f t="shared" si="144"/>
        <v>80.532401204499038</v>
      </c>
      <c r="AL1568" s="950">
        <f t="shared" si="145"/>
        <v>0.80532401204499038</v>
      </c>
      <c r="AM1568" s="951">
        <f>INT('Inventario PARU'!$AK1568/10)*10+10/2</f>
        <v>85</v>
      </c>
      <c r="AN1568" s="952">
        <f t="shared" si="146"/>
        <v>0.50936862874109878</v>
      </c>
      <c r="AO1568" s="952">
        <f t="shared" si="147"/>
        <v>5.704928641900306</v>
      </c>
      <c r="AP1568" s="953" t="str">
        <f t="shared" si="148"/>
        <v>1,25</v>
      </c>
      <c r="AQ1568" s="953">
        <f>'Inventario PARU'!$AP1568/148</f>
        <v>8.4459459459459464E-3</v>
      </c>
      <c r="AR1568" s="952">
        <f t="shared" si="149"/>
        <v>0.63671078592637342</v>
      </c>
      <c r="AS1568" s="954">
        <f t="shared" si="149"/>
        <v>4.8183518934968805E-2</v>
      </c>
    </row>
    <row r="1569" spans="1:45">
      <c r="A1569" s="942">
        <v>2</v>
      </c>
      <c r="B1569" s="38">
        <v>9</v>
      </c>
      <c r="C1569" s="38">
        <v>4</v>
      </c>
      <c r="D1569" s="38" t="s">
        <v>739</v>
      </c>
      <c r="E1569" s="38">
        <v>118</v>
      </c>
      <c r="F1569" t="s">
        <v>1296</v>
      </c>
      <c r="G1569" t="s">
        <v>1297</v>
      </c>
      <c r="H1569" t="s">
        <v>1298</v>
      </c>
      <c r="I1569" t="s">
        <v>1299</v>
      </c>
      <c r="J1569">
        <v>269</v>
      </c>
      <c r="K1569">
        <v>16</v>
      </c>
      <c r="L1569">
        <v>1</v>
      </c>
      <c r="M1569">
        <v>118</v>
      </c>
      <c r="N1569" t="s">
        <v>1227</v>
      </c>
      <c r="O1569" t="s">
        <v>1228</v>
      </c>
      <c r="P1569" t="s">
        <v>1227</v>
      </c>
      <c r="Q1569" t="s">
        <v>1229</v>
      </c>
      <c r="R1569" t="s">
        <v>1229</v>
      </c>
      <c r="S1569" t="s">
        <v>1230</v>
      </c>
      <c r="T1569" t="s">
        <v>1229</v>
      </c>
      <c r="U1569" t="s">
        <v>1232</v>
      </c>
      <c r="V1569" t="s">
        <v>1233</v>
      </c>
      <c r="W1569" t="s">
        <v>1227</v>
      </c>
      <c r="X1569" t="s">
        <v>1227</v>
      </c>
      <c r="Y1569" t="s">
        <v>1227</v>
      </c>
      <c r="Z1569" t="s">
        <v>1227</v>
      </c>
      <c r="AA1569" t="s">
        <v>1227</v>
      </c>
      <c r="AB1569" t="s">
        <v>1539</v>
      </c>
      <c r="AC1569" t="s">
        <v>1235</v>
      </c>
      <c r="AD1569" t="s">
        <v>1236</v>
      </c>
      <c r="AE1569" t="s">
        <v>1237</v>
      </c>
      <c r="AF1569" t="s">
        <v>1238</v>
      </c>
      <c r="AG1569" t="s">
        <v>1238</v>
      </c>
      <c r="AH1569" t="s">
        <v>1239</v>
      </c>
      <c r="AI1569" t="s">
        <v>1240</v>
      </c>
      <c r="AJ1569" t="s">
        <v>1241</v>
      </c>
      <c r="AK1569" s="943">
        <f t="shared" si="144"/>
        <v>85.625359383439701</v>
      </c>
      <c r="AL1569" s="943">
        <f t="shared" si="145"/>
        <v>0.85625359383439703</v>
      </c>
      <c r="AM1569" s="944">
        <f>INT('Inventario PARU'!$AK1569/10)*10+10/2</f>
        <v>85</v>
      </c>
      <c r="AN1569" s="945">
        <f t="shared" si="146"/>
        <v>0.57583188839592336</v>
      </c>
      <c r="AO1569" s="945">
        <f t="shared" si="147"/>
        <v>6.4493171500343411</v>
      </c>
      <c r="AP1569" s="583" t="str">
        <f t="shared" si="148"/>
        <v>1,25</v>
      </c>
      <c r="AQ1569" s="583">
        <f>'Inventario PARU'!$AP1569/148</f>
        <v>8.4459459459459464E-3</v>
      </c>
      <c r="AR1569" s="945">
        <f t="shared" si="149"/>
        <v>0.71978986049490423</v>
      </c>
      <c r="AS1569" s="946">
        <f t="shared" si="149"/>
        <v>5.447058403745221E-2</v>
      </c>
    </row>
    <row r="1570" spans="1:45">
      <c r="A1570" s="947">
        <v>2</v>
      </c>
      <c r="B1570" s="948">
        <v>9</v>
      </c>
      <c r="C1570" s="948">
        <v>4</v>
      </c>
      <c r="D1570" s="948" t="s">
        <v>739</v>
      </c>
      <c r="E1570" s="948">
        <v>111</v>
      </c>
      <c r="F1570" s="949" t="s">
        <v>1364</v>
      </c>
      <c r="G1570" s="949" t="s">
        <v>1365</v>
      </c>
      <c r="H1570" s="949" t="s">
        <v>1366</v>
      </c>
      <c r="I1570" s="949" t="s">
        <v>1367</v>
      </c>
      <c r="J1570" s="949">
        <v>271</v>
      </c>
      <c r="K1570" s="949">
        <v>16</v>
      </c>
      <c r="L1570" s="949">
        <v>1</v>
      </c>
      <c r="M1570" s="949">
        <v>111</v>
      </c>
      <c r="N1570" s="949" t="s">
        <v>1227</v>
      </c>
      <c r="O1570" s="949" t="s">
        <v>1228</v>
      </c>
      <c r="P1570" s="949" t="s">
        <v>1227</v>
      </c>
      <c r="Q1570" s="949" t="s">
        <v>1229</v>
      </c>
      <c r="R1570" s="949" t="s">
        <v>1229</v>
      </c>
      <c r="S1570" s="949" t="s">
        <v>1230</v>
      </c>
      <c r="T1570" s="949" t="s">
        <v>1229</v>
      </c>
      <c r="U1570" s="949" t="s">
        <v>1232</v>
      </c>
      <c r="V1570" s="949" t="s">
        <v>1233</v>
      </c>
      <c r="W1570" s="949" t="s">
        <v>1227</v>
      </c>
      <c r="X1570" s="949" t="s">
        <v>1227</v>
      </c>
      <c r="Y1570" s="949" t="s">
        <v>1227</v>
      </c>
      <c r="Z1570" s="949" t="s">
        <v>1227</v>
      </c>
      <c r="AA1570" s="949" t="s">
        <v>1227</v>
      </c>
      <c r="AB1570" s="949" t="s">
        <v>1539</v>
      </c>
      <c r="AC1570" s="949" t="s">
        <v>1235</v>
      </c>
      <c r="AD1570" s="949" t="s">
        <v>1236</v>
      </c>
      <c r="AE1570" s="949" t="s">
        <v>1237</v>
      </c>
      <c r="AF1570" s="949" t="s">
        <v>1238</v>
      </c>
      <c r="AG1570" s="949" t="s">
        <v>1238</v>
      </c>
      <c r="AH1570" s="949" t="s">
        <v>1239</v>
      </c>
      <c r="AI1570" s="949" t="s">
        <v>1240</v>
      </c>
      <c r="AJ1570" s="949" t="s">
        <v>1241</v>
      </c>
      <c r="AK1570" s="950">
        <f t="shared" si="144"/>
        <v>86.261979155807282</v>
      </c>
      <c r="AL1570" s="950">
        <f t="shared" si="145"/>
        <v>0.86261979155807278</v>
      </c>
      <c r="AM1570" s="951">
        <f>INT('Inventario PARU'!$AK1570/10)*10+10/2</f>
        <v>85</v>
      </c>
      <c r="AN1570" s="952">
        <f t="shared" si="146"/>
        <v>0.58442627542025394</v>
      </c>
      <c r="AO1570" s="952">
        <f t="shared" si="147"/>
        <v>6.5455742847068441</v>
      </c>
      <c r="AP1570" s="953" t="str">
        <f t="shared" si="148"/>
        <v>1,25</v>
      </c>
      <c r="AQ1570" s="953">
        <f>'Inventario PARU'!$AP1570/148</f>
        <v>8.4459459459459464E-3</v>
      </c>
      <c r="AR1570" s="952">
        <f t="shared" si="149"/>
        <v>0.73053284427531739</v>
      </c>
      <c r="AS1570" s="954">
        <f t="shared" si="149"/>
        <v>5.5283566593807808E-2</v>
      </c>
    </row>
    <row r="1571" spans="1:45">
      <c r="A1571" s="942">
        <v>2</v>
      </c>
      <c r="B1571" s="38">
        <v>9</v>
      </c>
      <c r="C1571" s="38">
        <v>4</v>
      </c>
      <c r="D1571" s="38" t="s">
        <v>739</v>
      </c>
      <c r="E1571" s="38">
        <v>108</v>
      </c>
      <c r="F1571" t="s">
        <v>1354</v>
      </c>
      <c r="G1571" t="s">
        <v>1355</v>
      </c>
      <c r="H1571" t="s">
        <v>1245</v>
      </c>
      <c r="I1571" t="s">
        <v>1356</v>
      </c>
      <c r="J1571">
        <v>274</v>
      </c>
      <c r="K1571">
        <v>16</v>
      </c>
      <c r="L1571">
        <v>1</v>
      </c>
      <c r="M1571">
        <v>108</v>
      </c>
      <c r="N1571" t="s">
        <v>1227</v>
      </c>
      <c r="O1571" t="s">
        <v>1228</v>
      </c>
      <c r="P1571" t="s">
        <v>1227</v>
      </c>
      <c r="Q1571" t="s">
        <v>1229</v>
      </c>
      <c r="R1571" t="s">
        <v>1229</v>
      </c>
      <c r="S1571" t="s">
        <v>1230</v>
      </c>
      <c r="T1571" t="s">
        <v>1229</v>
      </c>
      <c r="U1571" t="s">
        <v>1232</v>
      </c>
      <c r="V1571" t="s">
        <v>1233</v>
      </c>
      <c r="W1571" t="s">
        <v>1227</v>
      </c>
      <c r="X1571" t="s">
        <v>1227</v>
      </c>
      <c r="Y1571" t="s">
        <v>1227</v>
      </c>
      <c r="Z1571" t="s">
        <v>1227</v>
      </c>
      <c r="AA1571" t="s">
        <v>1227</v>
      </c>
      <c r="AB1571" t="s">
        <v>1539</v>
      </c>
      <c r="AC1571" t="s">
        <v>1235</v>
      </c>
      <c r="AD1571" t="s">
        <v>1236</v>
      </c>
      <c r="AE1571" t="s">
        <v>1237</v>
      </c>
      <c r="AF1571" t="s">
        <v>1238</v>
      </c>
      <c r="AG1571" t="s">
        <v>1238</v>
      </c>
      <c r="AH1571" t="s">
        <v>1239</v>
      </c>
      <c r="AI1571" t="s">
        <v>1240</v>
      </c>
      <c r="AJ1571" t="s">
        <v>1241</v>
      </c>
      <c r="AK1571" s="943">
        <f t="shared" si="144"/>
        <v>87.216908814358646</v>
      </c>
      <c r="AL1571" s="943">
        <f t="shared" si="145"/>
        <v>0.87216908814358651</v>
      </c>
      <c r="AM1571" s="944">
        <f>INT('Inventario PARU'!$AK1571/10)*10+10/2</f>
        <v>85</v>
      </c>
      <c r="AN1571" s="945">
        <f t="shared" si="146"/>
        <v>0.59743722244319919</v>
      </c>
      <c r="AO1571" s="945">
        <f t="shared" si="147"/>
        <v>6.6912968913638302</v>
      </c>
      <c r="AP1571" s="583" t="str">
        <f t="shared" si="148"/>
        <v>1,25</v>
      </c>
      <c r="AQ1571" s="583">
        <f>'Inventario PARU'!$AP1571/148</f>
        <v>8.4459459459459464E-3</v>
      </c>
      <c r="AR1571" s="945">
        <f t="shared" si="149"/>
        <v>0.74679652805399899</v>
      </c>
      <c r="AS1571" s="946">
        <f t="shared" si="149"/>
        <v>5.6514331852735057E-2</v>
      </c>
    </row>
    <row r="1572" spans="1:45">
      <c r="A1572" s="947">
        <v>2</v>
      </c>
      <c r="B1572" s="948">
        <v>9</v>
      </c>
      <c r="C1572" s="948">
        <v>3</v>
      </c>
      <c r="D1572" s="948" t="s">
        <v>739</v>
      </c>
      <c r="E1572" s="948">
        <v>83</v>
      </c>
      <c r="F1572" s="949" t="s">
        <v>1346</v>
      </c>
      <c r="G1572" s="949" t="s">
        <v>1347</v>
      </c>
      <c r="H1572" s="949" t="s">
        <v>1290</v>
      </c>
      <c r="I1572" s="949" t="s">
        <v>1348</v>
      </c>
      <c r="J1572" s="949">
        <v>293</v>
      </c>
      <c r="K1572" s="949">
        <v>16</v>
      </c>
      <c r="L1572" s="949">
        <v>1</v>
      </c>
      <c r="M1572" s="949">
        <v>83</v>
      </c>
      <c r="N1572" s="949" t="s">
        <v>1227</v>
      </c>
      <c r="O1572" s="949" t="s">
        <v>1228</v>
      </c>
      <c r="P1572" s="949" t="s">
        <v>1227</v>
      </c>
      <c r="Q1572" s="949" t="s">
        <v>1229</v>
      </c>
      <c r="R1572" s="949" t="s">
        <v>1229</v>
      </c>
      <c r="S1572" s="949" t="s">
        <v>1230</v>
      </c>
      <c r="T1572" s="949" t="s">
        <v>1229</v>
      </c>
      <c r="U1572" s="949" t="s">
        <v>1232</v>
      </c>
      <c r="V1572" s="949" t="s">
        <v>1233</v>
      </c>
      <c r="W1572" s="949" t="s">
        <v>1227</v>
      </c>
      <c r="X1572" s="949" t="s">
        <v>1227</v>
      </c>
      <c r="Y1572" s="949" t="s">
        <v>1227</v>
      </c>
      <c r="Z1572" s="949" t="s">
        <v>1227</v>
      </c>
      <c r="AA1572" s="949" t="s">
        <v>1227</v>
      </c>
      <c r="AB1572" s="949" t="s">
        <v>1539</v>
      </c>
      <c r="AC1572" s="949" t="s">
        <v>1235</v>
      </c>
      <c r="AD1572" s="949" t="s">
        <v>1236</v>
      </c>
      <c r="AE1572" s="949" t="s">
        <v>1237</v>
      </c>
      <c r="AF1572" s="949" t="s">
        <v>1238</v>
      </c>
      <c r="AG1572" s="949" t="s">
        <v>1238</v>
      </c>
      <c r="AH1572" s="949" t="s">
        <v>1239</v>
      </c>
      <c r="AI1572" s="949" t="s">
        <v>1240</v>
      </c>
      <c r="AJ1572" s="949" t="s">
        <v>1241</v>
      </c>
      <c r="AK1572" s="950">
        <f t="shared" si="144"/>
        <v>93.264796651850673</v>
      </c>
      <c r="AL1572" s="950">
        <f t="shared" si="145"/>
        <v>0.93264796651850679</v>
      </c>
      <c r="AM1572" s="951">
        <f>INT('Inventario PARU'!$AK1572/10)*10+10/2</f>
        <v>95</v>
      </c>
      <c r="AN1572" s="952">
        <f t="shared" si="146"/>
        <v>0.6831662330108984</v>
      </c>
      <c r="AO1572" s="952">
        <f t="shared" si="147"/>
        <v>7.6514618097220612</v>
      </c>
      <c r="AP1572" s="953" t="str">
        <f t="shared" si="148"/>
        <v>1,25</v>
      </c>
      <c r="AQ1572" s="953">
        <f>'Inventario PARU'!$AP1572/148</f>
        <v>8.4459459459459464E-3</v>
      </c>
      <c r="AR1572" s="952">
        <f t="shared" si="149"/>
        <v>0.85395779126362303</v>
      </c>
      <c r="AS1572" s="954">
        <f t="shared" si="149"/>
        <v>6.4623832852382282E-2</v>
      </c>
    </row>
    <row r="1573" spans="1:45">
      <c r="A1573" s="942">
        <v>2</v>
      </c>
      <c r="B1573" s="38">
        <v>9</v>
      </c>
      <c r="C1573" s="38">
        <v>4</v>
      </c>
      <c r="D1573" s="38" t="s">
        <v>739</v>
      </c>
      <c r="E1573" s="38">
        <v>110</v>
      </c>
      <c r="F1573" t="s">
        <v>1364</v>
      </c>
      <c r="G1573" t="s">
        <v>1365</v>
      </c>
      <c r="H1573" t="s">
        <v>1366</v>
      </c>
      <c r="I1573" t="s">
        <v>1367</v>
      </c>
      <c r="J1573">
        <v>294</v>
      </c>
      <c r="K1573">
        <v>14</v>
      </c>
      <c r="L1573">
        <v>1</v>
      </c>
      <c r="M1573">
        <v>110</v>
      </c>
      <c r="N1573" t="s">
        <v>1227</v>
      </c>
      <c r="O1573" t="s">
        <v>1228</v>
      </c>
      <c r="P1573" t="s">
        <v>1227</v>
      </c>
      <c r="Q1573" t="s">
        <v>1229</v>
      </c>
      <c r="R1573" t="s">
        <v>1229</v>
      </c>
      <c r="S1573" t="s">
        <v>1230</v>
      </c>
      <c r="T1573" t="s">
        <v>1229</v>
      </c>
      <c r="U1573" t="s">
        <v>1232</v>
      </c>
      <c r="V1573" t="s">
        <v>1233</v>
      </c>
      <c r="W1573" t="s">
        <v>1227</v>
      </c>
      <c r="X1573" t="s">
        <v>1227</v>
      </c>
      <c r="Y1573" t="s">
        <v>1227</v>
      </c>
      <c r="Z1573" t="s">
        <v>1227</v>
      </c>
      <c r="AA1573" t="s">
        <v>1227</v>
      </c>
      <c r="AB1573" t="s">
        <v>1539</v>
      </c>
      <c r="AC1573" t="s">
        <v>1235</v>
      </c>
      <c r="AD1573" t="s">
        <v>1236</v>
      </c>
      <c r="AE1573" t="s">
        <v>1237</v>
      </c>
      <c r="AF1573" t="s">
        <v>1238</v>
      </c>
      <c r="AG1573" t="s">
        <v>1238</v>
      </c>
      <c r="AH1573" t="s">
        <v>1239</v>
      </c>
      <c r="AI1573" t="s">
        <v>1240</v>
      </c>
      <c r="AJ1573" t="s">
        <v>1241</v>
      </c>
      <c r="AK1573" s="943">
        <f t="shared" si="144"/>
        <v>93.583106538034457</v>
      </c>
      <c r="AL1573" s="943">
        <f t="shared" si="145"/>
        <v>0.93583106538034455</v>
      </c>
      <c r="AM1573" s="944">
        <f>INT('Inventario PARU'!$AK1573/10)*10+10/2</f>
        <v>95</v>
      </c>
      <c r="AN1573" s="945">
        <f t="shared" si="146"/>
        <v>0.68783744151393733</v>
      </c>
      <c r="AO1573" s="945">
        <f t="shared" si="147"/>
        <v>6.7408069268365853</v>
      </c>
      <c r="AP1573" s="583" t="str">
        <f t="shared" si="148"/>
        <v>1,25</v>
      </c>
      <c r="AQ1573" s="583">
        <f>'Inventario PARU'!$AP1573/148</f>
        <v>8.4459459459459464E-3</v>
      </c>
      <c r="AR1573" s="945">
        <f t="shared" si="149"/>
        <v>0.85979680189242169</v>
      </c>
      <c r="AS1573" s="946">
        <f t="shared" si="149"/>
        <v>5.6932490936119809E-2</v>
      </c>
    </row>
    <row r="1574" spans="1:45">
      <c r="A1574" s="947">
        <v>2</v>
      </c>
      <c r="B1574" s="948">
        <v>9</v>
      </c>
      <c r="C1574" s="948">
        <v>4</v>
      </c>
      <c r="D1574" s="948" t="s">
        <v>739</v>
      </c>
      <c r="E1574" s="948">
        <v>109</v>
      </c>
      <c r="F1574" s="949" t="s">
        <v>1364</v>
      </c>
      <c r="G1574" s="949" t="s">
        <v>1365</v>
      </c>
      <c r="H1574" s="949" t="s">
        <v>1366</v>
      </c>
      <c r="I1574" s="949" t="s">
        <v>1367</v>
      </c>
      <c r="J1574" s="949">
        <v>296</v>
      </c>
      <c r="K1574" s="949">
        <v>16</v>
      </c>
      <c r="L1574" s="949">
        <v>1</v>
      </c>
      <c r="M1574" s="949">
        <v>109</v>
      </c>
      <c r="N1574" s="949" t="s">
        <v>1227</v>
      </c>
      <c r="O1574" s="949" t="s">
        <v>1228</v>
      </c>
      <c r="P1574" s="949" t="s">
        <v>1227</v>
      </c>
      <c r="Q1574" s="949" t="s">
        <v>1229</v>
      </c>
      <c r="R1574" s="949" t="s">
        <v>1229</v>
      </c>
      <c r="S1574" s="949" t="s">
        <v>1230</v>
      </c>
      <c r="T1574" s="949" t="s">
        <v>1229</v>
      </c>
      <c r="U1574" s="949" t="s">
        <v>1232</v>
      </c>
      <c r="V1574" s="949" t="s">
        <v>1233</v>
      </c>
      <c r="W1574" s="949" t="s">
        <v>1227</v>
      </c>
      <c r="X1574" s="949" t="s">
        <v>1227</v>
      </c>
      <c r="Y1574" s="949" t="s">
        <v>1227</v>
      </c>
      <c r="Z1574" s="949" t="s">
        <v>1227</v>
      </c>
      <c r="AA1574" s="949" t="s">
        <v>1227</v>
      </c>
      <c r="AB1574" s="949" t="s">
        <v>1539</v>
      </c>
      <c r="AC1574" s="949" t="s">
        <v>1235</v>
      </c>
      <c r="AD1574" s="949" t="s">
        <v>1236</v>
      </c>
      <c r="AE1574" s="949" t="s">
        <v>1237</v>
      </c>
      <c r="AF1574" s="949" t="s">
        <v>1238</v>
      </c>
      <c r="AG1574" s="949" t="s">
        <v>1238</v>
      </c>
      <c r="AH1574" s="949" t="s">
        <v>1239</v>
      </c>
      <c r="AI1574" s="949" t="s">
        <v>1240</v>
      </c>
      <c r="AJ1574" s="949" t="s">
        <v>1241</v>
      </c>
      <c r="AK1574" s="950">
        <f t="shared" si="144"/>
        <v>94.219726310402038</v>
      </c>
      <c r="AL1574" s="950">
        <f t="shared" si="145"/>
        <v>0.94219726310402041</v>
      </c>
      <c r="AM1574" s="951">
        <f>INT('Inventario PARU'!$AK1574/10)*10+10/2</f>
        <v>95</v>
      </c>
      <c r="AN1574" s="952">
        <f t="shared" si="146"/>
        <v>0.69722760511459503</v>
      </c>
      <c r="AO1574" s="952">
        <f t="shared" si="147"/>
        <v>7.8089491772834636</v>
      </c>
      <c r="AP1574" s="953" t="str">
        <f t="shared" si="148"/>
        <v>1,25</v>
      </c>
      <c r="AQ1574" s="953">
        <f>'Inventario PARU'!$AP1574/148</f>
        <v>8.4459459459459464E-3</v>
      </c>
      <c r="AR1574" s="952">
        <f t="shared" si="149"/>
        <v>0.87153450639324381</v>
      </c>
      <c r="AS1574" s="954">
        <f t="shared" si="149"/>
        <v>6.5953962645975209E-2</v>
      </c>
    </row>
    <row r="1575" spans="1:45">
      <c r="A1575" s="942">
        <v>2</v>
      </c>
      <c r="B1575" s="38">
        <v>9</v>
      </c>
      <c r="C1575" s="38">
        <v>3</v>
      </c>
      <c r="D1575" s="38" t="s">
        <v>739</v>
      </c>
      <c r="E1575" s="38">
        <v>72</v>
      </c>
      <c r="F1575" t="s">
        <v>1372</v>
      </c>
      <c r="G1575" t="s">
        <v>1369</v>
      </c>
      <c r="H1575" t="s">
        <v>1370</v>
      </c>
      <c r="I1575" t="s">
        <v>1373</v>
      </c>
      <c r="J1575">
        <v>311</v>
      </c>
      <c r="K1575">
        <v>14</v>
      </c>
      <c r="L1575">
        <v>1</v>
      </c>
      <c r="M1575">
        <v>72</v>
      </c>
      <c r="N1575" t="s">
        <v>1227</v>
      </c>
      <c r="O1575" t="s">
        <v>1228</v>
      </c>
      <c r="P1575" t="s">
        <v>1227</v>
      </c>
      <c r="Q1575" t="s">
        <v>1229</v>
      </c>
      <c r="R1575" t="s">
        <v>1229</v>
      </c>
      <c r="S1575" t="s">
        <v>1230</v>
      </c>
      <c r="T1575" t="s">
        <v>1229</v>
      </c>
      <c r="U1575" t="s">
        <v>1232</v>
      </c>
      <c r="V1575" t="s">
        <v>1233</v>
      </c>
      <c r="W1575" t="s">
        <v>1227</v>
      </c>
      <c r="X1575" t="s">
        <v>1227</v>
      </c>
      <c r="Y1575" t="s">
        <v>1227</v>
      </c>
      <c r="Z1575" t="s">
        <v>1227</v>
      </c>
      <c r="AA1575" t="s">
        <v>1227</v>
      </c>
      <c r="AB1575" t="s">
        <v>1539</v>
      </c>
      <c r="AC1575" t="s">
        <v>1235</v>
      </c>
      <c r="AD1575" t="s">
        <v>1236</v>
      </c>
      <c r="AE1575" t="s">
        <v>1237</v>
      </c>
      <c r="AF1575" t="s">
        <v>1238</v>
      </c>
      <c r="AG1575" t="s">
        <v>1238</v>
      </c>
      <c r="AH1575" t="s">
        <v>1239</v>
      </c>
      <c r="AI1575" t="s">
        <v>1240</v>
      </c>
      <c r="AJ1575" t="s">
        <v>1241</v>
      </c>
      <c r="AK1575" s="943">
        <f t="shared" si="144"/>
        <v>98.994374603158903</v>
      </c>
      <c r="AL1575" s="943">
        <f t="shared" si="145"/>
        <v>0.98994374603158908</v>
      </c>
      <c r="AM1575" s="944">
        <f>INT('Inventario PARU'!$AK1575/10)*10+10/2</f>
        <v>95</v>
      </c>
      <c r="AN1575" s="945">
        <f t="shared" si="146"/>
        <v>0.76968306238916129</v>
      </c>
      <c r="AO1575" s="945">
        <f t="shared" si="147"/>
        <v>7.5428940114137806</v>
      </c>
      <c r="AP1575" s="583" t="str">
        <f t="shared" si="148"/>
        <v>1,25</v>
      </c>
      <c r="AQ1575" s="583">
        <f>'Inventario PARU'!$AP1575/148</f>
        <v>8.4459459459459464E-3</v>
      </c>
      <c r="AR1575" s="945">
        <f t="shared" si="149"/>
        <v>0.96210382798645155</v>
      </c>
      <c r="AS1575" s="946">
        <f t="shared" si="149"/>
        <v>6.3706875096400176E-2</v>
      </c>
    </row>
    <row r="1576" spans="1:45">
      <c r="A1576" s="947">
        <v>2</v>
      </c>
      <c r="B1576" s="948">
        <v>9</v>
      </c>
      <c r="C1576" s="948">
        <v>4</v>
      </c>
      <c r="D1576" s="948" t="s">
        <v>739</v>
      </c>
      <c r="E1576" s="948">
        <v>119</v>
      </c>
      <c r="F1576" s="949" t="s">
        <v>1296</v>
      </c>
      <c r="G1576" s="949" t="s">
        <v>1297</v>
      </c>
      <c r="H1576" s="949" t="s">
        <v>1298</v>
      </c>
      <c r="I1576" s="949" t="s">
        <v>1299</v>
      </c>
      <c r="J1576" s="949">
        <v>371</v>
      </c>
      <c r="K1576" s="949">
        <v>16</v>
      </c>
      <c r="L1576" s="949">
        <v>1</v>
      </c>
      <c r="M1576" s="949">
        <v>119</v>
      </c>
      <c r="N1576" s="949" t="s">
        <v>1227</v>
      </c>
      <c r="O1576" s="949" t="s">
        <v>1228</v>
      </c>
      <c r="P1576" s="949" t="s">
        <v>1227</v>
      </c>
      <c r="Q1576" s="949" t="s">
        <v>1229</v>
      </c>
      <c r="R1576" s="949" t="s">
        <v>1229</v>
      </c>
      <c r="S1576" s="949" t="s">
        <v>1230</v>
      </c>
      <c r="T1576" s="949" t="s">
        <v>1229</v>
      </c>
      <c r="U1576" s="949" t="s">
        <v>1232</v>
      </c>
      <c r="V1576" s="949" t="s">
        <v>1233</v>
      </c>
      <c r="W1576" s="949" t="s">
        <v>1227</v>
      </c>
      <c r="X1576" s="949" t="s">
        <v>1227</v>
      </c>
      <c r="Y1576" s="949" t="s">
        <v>1227</v>
      </c>
      <c r="Z1576" s="949" t="s">
        <v>1227</v>
      </c>
      <c r="AA1576" s="949" t="s">
        <v>1227</v>
      </c>
      <c r="AB1576" s="949" t="s">
        <v>1539</v>
      </c>
      <c r="AC1576" s="949" t="s">
        <v>1235</v>
      </c>
      <c r="AD1576" s="949" t="s">
        <v>1236</v>
      </c>
      <c r="AE1576" s="949" t="s">
        <v>1237</v>
      </c>
      <c r="AF1576" s="949" t="s">
        <v>1238</v>
      </c>
      <c r="AG1576" s="949" t="s">
        <v>1238</v>
      </c>
      <c r="AH1576" s="949" t="s">
        <v>1239</v>
      </c>
      <c r="AI1576" s="949" t="s">
        <v>1240</v>
      </c>
      <c r="AJ1576" s="949" t="s">
        <v>1241</v>
      </c>
      <c r="AK1576" s="950">
        <f t="shared" si="144"/>
        <v>118.09296777418635</v>
      </c>
      <c r="AL1576" s="950">
        <f t="shared" si="145"/>
        <v>1.1809296777418634</v>
      </c>
      <c r="AM1576" s="951">
        <f>INT('Inventario PARU'!$AK1576/10)*10+10/2</f>
        <v>115</v>
      </c>
      <c r="AN1576" s="952">
        <f t="shared" si="146"/>
        <v>1.0953148374221371</v>
      </c>
      <c r="AO1576" s="952">
        <f t="shared" si="147"/>
        <v>12.267526179127934</v>
      </c>
      <c r="AP1576" s="953" t="str">
        <f t="shared" si="148"/>
        <v>1,25</v>
      </c>
      <c r="AQ1576" s="953">
        <f>'Inventario PARU'!$AP1576/148</f>
        <v>8.4459459459459464E-3</v>
      </c>
      <c r="AR1576" s="952">
        <f t="shared" si="149"/>
        <v>1.3691435467776714</v>
      </c>
      <c r="AS1576" s="954">
        <f t="shared" si="149"/>
        <v>0.10361086299939135</v>
      </c>
    </row>
    <row r="1577" spans="1:45">
      <c r="A1577" s="942">
        <v>2</v>
      </c>
      <c r="B1577" s="38">
        <v>9</v>
      </c>
      <c r="C1577" s="38">
        <v>4</v>
      </c>
      <c r="D1577" s="38" t="s">
        <v>739</v>
      </c>
      <c r="E1577" s="38">
        <v>120</v>
      </c>
      <c r="F1577" t="s">
        <v>1530</v>
      </c>
      <c r="G1577" t="s">
        <v>1531</v>
      </c>
      <c r="H1577" t="s">
        <v>1245</v>
      </c>
      <c r="I1577" t="s">
        <v>1532</v>
      </c>
      <c r="J1577">
        <v>375</v>
      </c>
      <c r="K1577">
        <v>16</v>
      </c>
      <c r="L1577">
        <v>1</v>
      </c>
      <c r="M1577">
        <v>120</v>
      </c>
      <c r="N1577" t="s">
        <v>1227</v>
      </c>
      <c r="O1577" t="s">
        <v>1228</v>
      </c>
      <c r="P1577" t="s">
        <v>1227</v>
      </c>
      <c r="Q1577" t="s">
        <v>1229</v>
      </c>
      <c r="R1577" t="s">
        <v>1229</v>
      </c>
      <c r="S1577" t="s">
        <v>1230</v>
      </c>
      <c r="T1577" t="s">
        <v>1229</v>
      </c>
      <c r="U1577" t="s">
        <v>1232</v>
      </c>
      <c r="V1577" t="s">
        <v>1233</v>
      </c>
      <c r="W1577" t="s">
        <v>1227</v>
      </c>
      <c r="X1577" t="s">
        <v>1227</v>
      </c>
      <c r="Y1577" t="s">
        <v>1227</v>
      </c>
      <c r="Z1577" t="s">
        <v>1227</v>
      </c>
      <c r="AA1577" t="s">
        <v>1227</v>
      </c>
      <c r="AB1577" t="s">
        <v>1539</v>
      </c>
      <c r="AC1577" t="s">
        <v>1235</v>
      </c>
      <c r="AD1577" t="s">
        <v>1236</v>
      </c>
      <c r="AE1577" t="s">
        <v>1237</v>
      </c>
      <c r="AF1577" t="s">
        <v>1238</v>
      </c>
      <c r="AG1577" t="s">
        <v>1238</v>
      </c>
      <c r="AH1577" t="s">
        <v>1239</v>
      </c>
      <c r="AI1577" t="s">
        <v>1240</v>
      </c>
      <c r="AJ1577" t="s">
        <v>1241</v>
      </c>
      <c r="AK1577" s="943">
        <f t="shared" si="144"/>
        <v>119.36620731892151</v>
      </c>
      <c r="AL1577" s="943">
        <f t="shared" si="145"/>
        <v>1.1936620731892151</v>
      </c>
      <c r="AM1577" s="944">
        <f>INT('Inventario PARU'!$AK1577/10)*10+10/2</f>
        <v>115</v>
      </c>
      <c r="AN1577" s="945">
        <f t="shared" si="146"/>
        <v>1.1190608104597326</v>
      </c>
      <c r="AO1577" s="945">
        <f t="shared" si="147"/>
        <v>12.533481077149004</v>
      </c>
      <c r="AP1577" s="583" t="str">
        <f t="shared" si="148"/>
        <v>1,25</v>
      </c>
      <c r="AQ1577" s="583">
        <f>'Inventario PARU'!$AP1577/148</f>
        <v>8.4459459459459464E-3</v>
      </c>
      <c r="AR1577" s="945">
        <f t="shared" si="149"/>
        <v>1.3988260130746657</v>
      </c>
      <c r="AS1577" s="946">
        <f t="shared" si="149"/>
        <v>0.10585710369213686</v>
      </c>
    </row>
    <row r="1578" spans="1:45">
      <c r="A1578" s="947">
        <v>3</v>
      </c>
      <c r="B1578" s="948">
        <v>29</v>
      </c>
      <c r="C1578" s="948">
        <v>1</v>
      </c>
      <c r="D1578" s="948" t="s">
        <v>1222</v>
      </c>
      <c r="E1578" s="948">
        <v>22</v>
      </c>
      <c r="F1578" s="949" t="s">
        <v>1308</v>
      </c>
      <c r="G1578" s="949" t="s">
        <v>1309</v>
      </c>
      <c r="H1578" s="949" t="s">
        <v>1245</v>
      </c>
      <c r="I1578" s="949" t="s">
        <v>1310</v>
      </c>
      <c r="J1578" s="949">
        <v>32</v>
      </c>
      <c r="K1578" s="949">
        <v>12</v>
      </c>
      <c r="L1578" s="949">
        <v>1</v>
      </c>
      <c r="M1578" s="949">
        <v>22</v>
      </c>
      <c r="N1578" s="949" t="s">
        <v>1227</v>
      </c>
      <c r="O1578" s="949" t="s">
        <v>1228</v>
      </c>
      <c r="P1578" s="949" t="s">
        <v>1227</v>
      </c>
      <c r="Q1578" s="949" t="s">
        <v>1229</v>
      </c>
      <c r="R1578" s="949" t="s">
        <v>1229</v>
      </c>
      <c r="S1578" s="949" t="s">
        <v>1230</v>
      </c>
      <c r="T1578" s="949" t="s">
        <v>1229</v>
      </c>
      <c r="U1578" s="949" t="s">
        <v>1232</v>
      </c>
      <c r="V1578" s="949" t="s">
        <v>1233</v>
      </c>
      <c r="W1578" s="949" t="s">
        <v>1227</v>
      </c>
      <c r="X1578" s="949" t="s">
        <v>1227</v>
      </c>
      <c r="Y1578" s="949" t="s">
        <v>1227</v>
      </c>
      <c r="Z1578" s="949" t="s">
        <v>1227</v>
      </c>
      <c r="AA1578" s="949" t="s">
        <v>1227</v>
      </c>
      <c r="AB1578" s="949" t="s">
        <v>1234</v>
      </c>
      <c r="AC1578" s="949" t="s">
        <v>1235</v>
      </c>
      <c r="AD1578" s="949" t="s">
        <v>1236</v>
      </c>
      <c r="AE1578" s="949" t="s">
        <v>1237</v>
      </c>
      <c r="AF1578" s="949" t="s">
        <v>1238</v>
      </c>
      <c r="AG1578" s="949" t="s">
        <v>1238</v>
      </c>
      <c r="AH1578" s="949" t="s">
        <v>1239</v>
      </c>
      <c r="AI1578" s="949" t="s">
        <v>1240</v>
      </c>
      <c r="AJ1578" s="949" t="s">
        <v>1241</v>
      </c>
      <c r="AK1578" s="950">
        <f t="shared" si="144"/>
        <v>10.185916357881302</v>
      </c>
      <c r="AL1578" s="950">
        <f t="shared" si="145"/>
        <v>0.10185916357881303</v>
      </c>
      <c r="AM1578" s="951">
        <f>INT('Inventario PARU'!$AK1578/10)*10+10/2</f>
        <v>15</v>
      </c>
      <c r="AN1578" s="952">
        <f t="shared" si="146"/>
        <v>8.1487521415876708E-3</v>
      </c>
      <c r="AO1578" s="952">
        <f t="shared" si="147"/>
        <v>6.8449517989336434E-2</v>
      </c>
      <c r="AP1578" s="953" t="str">
        <f t="shared" si="148"/>
        <v>100</v>
      </c>
      <c r="AQ1578" s="953">
        <f>'Inventario PARU'!$AP1578/148</f>
        <v>0.67567567567567566</v>
      </c>
      <c r="AR1578" s="952">
        <f t="shared" si="149"/>
        <v>0.81487521415876707</v>
      </c>
      <c r="AS1578" s="954">
        <f t="shared" si="149"/>
        <v>4.624967431711921E-2</v>
      </c>
    </row>
    <row r="1579" spans="1:45">
      <c r="A1579" s="942">
        <v>3</v>
      </c>
      <c r="B1579" s="38">
        <v>29</v>
      </c>
      <c r="C1579" s="38">
        <v>1</v>
      </c>
      <c r="D1579" s="38" t="s">
        <v>1256</v>
      </c>
      <c r="E1579" s="38">
        <v>35</v>
      </c>
      <c r="F1579" t="s">
        <v>1452</v>
      </c>
      <c r="G1579" t="s">
        <v>1440</v>
      </c>
      <c r="H1579" t="s">
        <v>1245</v>
      </c>
      <c r="I1579" t="s">
        <v>1453</v>
      </c>
      <c r="J1579">
        <v>32</v>
      </c>
      <c r="K1579">
        <v>13</v>
      </c>
      <c r="L1579">
        <v>1</v>
      </c>
      <c r="M1579">
        <v>35</v>
      </c>
      <c r="N1579" t="s">
        <v>1227</v>
      </c>
      <c r="O1579" t="s">
        <v>1228</v>
      </c>
      <c r="P1579" t="s">
        <v>1227</v>
      </c>
      <c r="Q1579" t="s">
        <v>1229</v>
      </c>
      <c r="R1579" t="s">
        <v>1229</v>
      </c>
      <c r="S1579" t="s">
        <v>1230</v>
      </c>
      <c r="T1579" t="s">
        <v>1229</v>
      </c>
      <c r="U1579" t="s">
        <v>1232</v>
      </c>
      <c r="V1579" t="s">
        <v>1233</v>
      </c>
      <c r="W1579" t="s">
        <v>1227</v>
      </c>
      <c r="X1579" t="s">
        <v>1227</v>
      </c>
      <c r="Y1579" t="s">
        <v>1227</v>
      </c>
      <c r="Z1579" t="s">
        <v>1227</v>
      </c>
      <c r="AA1579" t="s">
        <v>1227</v>
      </c>
      <c r="AB1579" t="s">
        <v>1234</v>
      </c>
      <c r="AC1579" t="s">
        <v>1235</v>
      </c>
      <c r="AD1579" t="s">
        <v>1236</v>
      </c>
      <c r="AE1579" t="s">
        <v>1237</v>
      </c>
      <c r="AF1579" t="s">
        <v>1238</v>
      </c>
      <c r="AG1579" t="s">
        <v>1238</v>
      </c>
      <c r="AH1579" t="s">
        <v>1239</v>
      </c>
      <c r="AI1579" t="s">
        <v>1240</v>
      </c>
      <c r="AJ1579" t="s">
        <v>1241</v>
      </c>
      <c r="AK1579" s="943">
        <f t="shared" si="144"/>
        <v>10.185916357881302</v>
      </c>
      <c r="AL1579" s="943">
        <f t="shared" si="145"/>
        <v>0.10185916357881303</v>
      </c>
      <c r="AM1579" s="944">
        <f>INT('Inventario PARU'!$AK1579/10)*10+10/2</f>
        <v>15</v>
      </c>
      <c r="AN1579" s="945">
        <f t="shared" si="146"/>
        <v>8.1487521415876708E-3</v>
      </c>
      <c r="AO1579" s="945">
        <f t="shared" si="147"/>
        <v>7.4153644488447801E-2</v>
      </c>
      <c r="AP1579" s="583" t="str">
        <f t="shared" si="148"/>
        <v>100</v>
      </c>
      <c r="AQ1579" s="583">
        <f>'Inventario PARU'!$AP1579/148</f>
        <v>0.67567567567567566</v>
      </c>
      <c r="AR1579" s="945">
        <f t="shared" si="149"/>
        <v>0.81487521415876707</v>
      </c>
      <c r="AS1579" s="946">
        <f t="shared" si="149"/>
        <v>5.0103813843545807E-2</v>
      </c>
    </row>
    <row r="1580" spans="1:45">
      <c r="A1580" s="947">
        <v>3</v>
      </c>
      <c r="B1580" s="948">
        <v>29</v>
      </c>
      <c r="C1580" s="948">
        <v>2</v>
      </c>
      <c r="D1580" s="948" t="s">
        <v>1222</v>
      </c>
      <c r="E1580" s="948">
        <v>56</v>
      </c>
      <c r="F1580" s="949" t="s">
        <v>1258</v>
      </c>
      <c r="G1580" s="949" t="s">
        <v>1259</v>
      </c>
      <c r="H1580" s="949" t="s">
        <v>1260</v>
      </c>
      <c r="I1580" s="949" t="s">
        <v>1261</v>
      </c>
      <c r="J1580" s="949">
        <v>32</v>
      </c>
      <c r="K1580" s="949">
        <v>15</v>
      </c>
      <c r="L1580" s="949">
        <v>1</v>
      </c>
      <c r="M1580" s="949">
        <v>56</v>
      </c>
      <c r="N1580" s="949" t="s">
        <v>1227</v>
      </c>
      <c r="O1580" s="949" t="s">
        <v>1228</v>
      </c>
      <c r="P1580" s="949" t="s">
        <v>1227</v>
      </c>
      <c r="Q1580" s="949" t="s">
        <v>1229</v>
      </c>
      <c r="R1580" s="949" t="s">
        <v>1229</v>
      </c>
      <c r="S1580" s="949" t="s">
        <v>1230</v>
      </c>
      <c r="T1580" s="949" t="s">
        <v>1229</v>
      </c>
      <c r="U1580" s="949" t="s">
        <v>1232</v>
      </c>
      <c r="V1580" s="949" t="s">
        <v>1233</v>
      </c>
      <c r="W1580" s="949" t="s">
        <v>1227</v>
      </c>
      <c r="X1580" s="949" t="s">
        <v>1227</v>
      </c>
      <c r="Y1580" s="949" t="s">
        <v>1227</v>
      </c>
      <c r="Z1580" s="949" t="s">
        <v>1227</v>
      </c>
      <c r="AA1580" s="949" t="s">
        <v>1227</v>
      </c>
      <c r="AB1580" s="949" t="s">
        <v>1234</v>
      </c>
      <c r="AC1580" s="949" t="s">
        <v>1235</v>
      </c>
      <c r="AD1580" s="949" t="s">
        <v>1236</v>
      </c>
      <c r="AE1580" s="949" t="s">
        <v>1237</v>
      </c>
      <c r="AF1580" s="949" t="s">
        <v>1238</v>
      </c>
      <c r="AG1580" s="949" t="s">
        <v>1238</v>
      </c>
      <c r="AH1580" s="949" t="s">
        <v>1239</v>
      </c>
      <c r="AI1580" s="949" t="s">
        <v>1240</v>
      </c>
      <c r="AJ1580" s="949" t="s">
        <v>1241</v>
      </c>
      <c r="AK1580" s="950">
        <f t="shared" si="144"/>
        <v>10.185916357881302</v>
      </c>
      <c r="AL1580" s="950">
        <f t="shared" si="145"/>
        <v>0.10185916357881303</v>
      </c>
      <c r="AM1580" s="951">
        <f>INT('Inventario PARU'!$AK1580/10)*10+10/2</f>
        <v>15</v>
      </c>
      <c r="AN1580" s="952">
        <f t="shared" si="146"/>
        <v>8.1487521415876708E-3</v>
      </c>
      <c r="AO1580" s="952">
        <f t="shared" si="147"/>
        <v>8.5561897486670535E-2</v>
      </c>
      <c r="AP1580" s="953" t="str">
        <f t="shared" si="148"/>
        <v>100</v>
      </c>
      <c r="AQ1580" s="953">
        <f>'Inventario PARU'!$AP1580/148</f>
        <v>0.67567567567567566</v>
      </c>
      <c r="AR1580" s="952">
        <f t="shared" si="149"/>
        <v>0.81487521415876707</v>
      </c>
      <c r="AS1580" s="954">
        <f t="shared" si="149"/>
        <v>5.7812092896399006E-2</v>
      </c>
    </row>
    <row r="1581" spans="1:45">
      <c r="A1581" s="942">
        <v>3</v>
      </c>
      <c r="B1581" s="38">
        <v>29</v>
      </c>
      <c r="C1581" s="38">
        <v>3</v>
      </c>
      <c r="D1581" s="38" t="s">
        <v>1222</v>
      </c>
      <c r="E1581" s="38">
        <v>92</v>
      </c>
      <c r="F1581" t="s">
        <v>1364</v>
      </c>
      <c r="G1581" t="s">
        <v>1365</v>
      </c>
      <c r="H1581" t="s">
        <v>1366</v>
      </c>
      <c r="I1581" t="s">
        <v>1367</v>
      </c>
      <c r="J1581">
        <v>32</v>
      </c>
      <c r="K1581">
        <v>12</v>
      </c>
      <c r="L1581">
        <v>1</v>
      </c>
      <c r="M1581">
        <v>92</v>
      </c>
      <c r="N1581" t="s">
        <v>1227</v>
      </c>
      <c r="O1581" t="s">
        <v>1228</v>
      </c>
      <c r="P1581" t="s">
        <v>1227</v>
      </c>
      <c r="Q1581" t="s">
        <v>1229</v>
      </c>
      <c r="R1581" t="s">
        <v>1229</v>
      </c>
      <c r="S1581" t="s">
        <v>1230</v>
      </c>
      <c r="T1581" t="s">
        <v>1229</v>
      </c>
      <c r="U1581" t="s">
        <v>1232</v>
      </c>
      <c r="V1581" t="s">
        <v>1233</v>
      </c>
      <c r="W1581" t="s">
        <v>1227</v>
      </c>
      <c r="X1581" t="s">
        <v>1227</v>
      </c>
      <c r="Y1581" t="s">
        <v>1227</v>
      </c>
      <c r="Z1581" t="s">
        <v>1227</v>
      </c>
      <c r="AA1581" t="s">
        <v>1227</v>
      </c>
      <c r="AB1581" t="s">
        <v>1234</v>
      </c>
      <c r="AC1581" t="s">
        <v>1235</v>
      </c>
      <c r="AD1581" t="s">
        <v>1236</v>
      </c>
      <c r="AE1581" t="s">
        <v>1237</v>
      </c>
      <c r="AF1581" t="s">
        <v>1238</v>
      </c>
      <c r="AG1581" t="s">
        <v>1238</v>
      </c>
      <c r="AH1581" t="s">
        <v>1239</v>
      </c>
      <c r="AI1581" t="s">
        <v>1240</v>
      </c>
      <c r="AJ1581" t="s">
        <v>1241</v>
      </c>
      <c r="AK1581" s="943">
        <f t="shared" si="144"/>
        <v>10.185916357881302</v>
      </c>
      <c r="AL1581" s="943">
        <f t="shared" si="145"/>
        <v>0.10185916357881303</v>
      </c>
      <c r="AM1581" s="944">
        <f>INT('Inventario PARU'!$AK1581/10)*10+10/2</f>
        <v>15</v>
      </c>
      <c r="AN1581" s="945">
        <f t="shared" si="146"/>
        <v>8.1487521415876708E-3</v>
      </c>
      <c r="AO1581" s="945">
        <f t="shared" si="147"/>
        <v>6.8449517989336434E-2</v>
      </c>
      <c r="AP1581" s="583" t="str">
        <f t="shared" si="148"/>
        <v>100</v>
      </c>
      <c r="AQ1581" s="583">
        <f>'Inventario PARU'!$AP1581/148</f>
        <v>0.67567567567567566</v>
      </c>
      <c r="AR1581" s="945">
        <f t="shared" si="149"/>
        <v>0.81487521415876707</v>
      </c>
      <c r="AS1581" s="946">
        <f t="shared" si="149"/>
        <v>4.624967431711921E-2</v>
      </c>
    </row>
    <row r="1582" spans="1:45">
      <c r="A1582" s="947">
        <v>3</v>
      </c>
      <c r="B1582" s="948">
        <v>29</v>
      </c>
      <c r="C1582" s="948">
        <v>3</v>
      </c>
      <c r="D1582" s="948" t="s">
        <v>1256</v>
      </c>
      <c r="E1582" s="948">
        <v>110</v>
      </c>
      <c r="F1582" s="949" t="s">
        <v>1269</v>
      </c>
      <c r="G1582" s="949" t="s">
        <v>1270</v>
      </c>
      <c r="H1582" s="949" t="s">
        <v>1271</v>
      </c>
      <c r="I1582" s="949" t="s">
        <v>1272</v>
      </c>
      <c r="J1582" s="949">
        <v>32</v>
      </c>
      <c r="K1582" s="949">
        <v>12</v>
      </c>
      <c r="L1582" s="949">
        <v>1</v>
      </c>
      <c r="M1582" s="949">
        <v>110</v>
      </c>
      <c r="N1582" s="949" t="s">
        <v>1227</v>
      </c>
      <c r="O1582" s="949" t="s">
        <v>1228</v>
      </c>
      <c r="P1582" s="949" t="s">
        <v>1227</v>
      </c>
      <c r="Q1582" s="949" t="s">
        <v>1229</v>
      </c>
      <c r="R1582" s="949" t="s">
        <v>1229</v>
      </c>
      <c r="S1582" s="949" t="s">
        <v>1230</v>
      </c>
      <c r="T1582" s="949" t="s">
        <v>1229</v>
      </c>
      <c r="U1582" s="949" t="s">
        <v>1232</v>
      </c>
      <c r="V1582" s="949" t="s">
        <v>1233</v>
      </c>
      <c r="W1582" s="949" t="s">
        <v>1227</v>
      </c>
      <c r="X1582" s="949" t="s">
        <v>1227</v>
      </c>
      <c r="Y1582" s="949" t="s">
        <v>1227</v>
      </c>
      <c r="Z1582" s="949" t="s">
        <v>1227</v>
      </c>
      <c r="AA1582" s="949" t="s">
        <v>1227</v>
      </c>
      <c r="AB1582" s="949" t="s">
        <v>1234</v>
      </c>
      <c r="AC1582" s="949" t="s">
        <v>1235</v>
      </c>
      <c r="AD1582" s="949" t="s">
        <v>1236</v>
      </c>
      <c r="AE1582" s="949" t="s">
        <v>1237</v>
      </c>
      <c r="AF1582" s="949" t="s">
        <v>1238</v>
      </c>
      <c r="AG1582" s="949" t="s">
        <v>1238</v>
      </c>
      <c r="AH1582" s="949" t="s">
        <v>1239</v>
      </c>
      <c r="AI1582" s="949" t="s">
        <v>1240</v>
      </c>
      <c r="AJ1582" s="949" t="s">
        <v>1241</v>
      </c>
      <c r="AK1582" s="950">
        <f t="shared" si="144"/>
        <v>10.185916357881302</v>
      </c>
      <c r="AL1582" s="950">
        <f t="shared" si="145"/>
        <v>0.10185916357881303</v>
      </c>
      <c r="AM1582" s="951">
        <f>INT('Inventario PARU'!$AK1582/10)*10+10/2</f>
        <v>15</v>
      </c>
      <c r="AN1582" s="952">
        <f t="shared" si="146"/>
        <v>8.1487521415876708E-3</v>
      </c>
      <c r="AO1582" s="952">
        <f t="shared" si="147"/>
        <v>6.8449517989336434E-2</v>
      </c>
      <c r="AP1582" s="953" t="str">
        <f t="shared" si="148"/>
        <v>100</v>
      </c>
      <c r="AQ1582" s="953">
        <f>'Inventario PARU'!$AP1582/148</f>
        <v>0.67567567567567566</v>
      </c>
      <c r="AR1582" s="952">
        <f t="shared" si="149"/>
        <v>0.81487521415876707</v>
      </c>
      <c r="AS1582" s="954">
        <f t="shared" si="149"/>
        <v>4.624967431711921E-2</v>
      </c>
    </row>
    <row r="1583" spans="1:45">
      <c r="A1583" s="942">
        <v>3</v>
      </c>
      <c r="B1583" s="38">
        <v>29</v>
      </c>
      <c r="C1583" s="38">
        <v>4</v>
      </c>
      <c r="D1583" s="38" t="s">
        <v>1256</v>
      </c>
      <c r="E1583" s="38">
        <v>143</v>
      </c>
      <c r="F1583" t="s">
        <v>1243</v>
      </c>
      <c r="G1583" t="s">
        <v>1244</v>
      </c>
      <c r="H1583" t="s">
        <v>1245</v>
      </c>
      <c r="I1583" t="s">
        <v>1246</v>
      </c>
      <c r="J1583">
        <v>32</v>
      </c>
      <c r="K1583">
        <v>12</v>
      </c>
      <c r="L1583">
        <v>1</v>
      </c>
      <c r="M1583">
        <v>143</v>
      </c>
      <c r="N1583" t="s">
        <v>1227</v>
      </c>
      <c r="O1583" t="s">
        <v>1228</v>
      </c>
      <c r="P1583" t="s">
        <v>1227</v>
      </c>
      <c r="Q1583" t="s">
        <v>1229</v>
      </c>
      <c r="R1583" t="s">
        <v>1229</v>
      </c>
      <c r="S1583" t="s">
        <v>1230</v>
      </c>
      <c r="T1583" t="s">
        <v>1229</v>
      </c>
      <c r="U1583" t="s">
        <v>1232</v>
      </c>
      <c r="V1583" t="s">
        <v>1233</v>
      </c>
      <c r="W1583" t="s">
        <v>1227</v>
      </c>
      <c r="X1583" t="s">
        <v>1227</v>
      </c>
      <c r="Y1583" t="s">
        <v>1227</v>
      </c>
      <c r="Z1583" t="s">
        <v>1227</v>
      </c>
      <c r="AA1583" t="s">
        <v>1227</v>
      </c>
      <c r="AB1583" t="s">
        <v>1234</v>
      </c>
      <c r="AC1583" t="s">
        <v>1235</v>
      </c>
      <c r="AD1583" t="s">
        <v>1236</v>
      </c>
      <c r="AE1583" t="s">
        <v>1237</v>
      </c>
      <c r="AF1583" t="s">
        <v>1238</v>
      </c>
      <c r="AG1583" t="s">
        <v>1238</v>
      </c>
      <c r="AH1583" t="s">
        <v>1239</v>
      </c>
      <c r="AI1583" t="s">
        <v>1240</v>
      </c>
      <c r="AJ1583" t="s">
        <v>1241</v>
      </c>
      <c r="AK1583" s="943">
        <f t="shared" si="144"/>
        <v>10.185916357881302</v>
      </c>
      <c r="AL1583" s="943">
        <f t="shared" si="145"/>
        <v>0.10185916357881303</v>
      </c>
      <c r="AM1583" s="944">
        <f>INT('Inventario PARU'!$AK1583/10)*10+10/2</f>
        <v>15</v>
      </c>
      <c r="AN1583" s="945">
        <f t="shared" si="146"/>
        <v>8.1487521415876708E-3</v>
      </c>
      <c r="AO1583" s="945">
        <f t="shared" si="147"/>
        <v>6.8449517989336434E-2</v>
      </c>
      <c r="AP1583" s="583" t="str">
        <f t="shared" si="148"/>
        <v>100</v>
      </c>
      <c r="AQ1583" s="583">
        <f>'Inventario PARU'!$AP1583/148</f>
        <v>0.67567567567567566</v>
      </c>
      <c r="AR1583" s="945">
        <f t="shared" si="149"/>
        <v>0.81487521415876707</v>
      </c>
      <c r="AS1583" s="946">
        <f t="shared" si="149"/>
        <v>4.624967431711921E-2</v>
      </c>
    </row>
    <row r="1584" spans="1:45">
      <c r="A1584" s="947">
        <v>3</v>
      </c>
      <c r="B1584" s="948">
        <v>29</v>
      </c>
      <c r="C1584" s="948">
        <v>4</v>
      </c>
      <c r="D1584" s="948" t="s">
        <v>1256</v>
      </c>
      <c r="E1584" s="948">
        <v>144</v>
      </c>
      <c r="F1584" s="949" t="s">
        <v>1269</v>
      </c>
      <c r="G1584" s="949" t="s">
        <v>1270</v>
      </c>
      <c r="H1584" s="949" t="s">
        <v>1271</v>
      </c>
      <c r="I1584" s="949" t="s">
        <v>1272</v>
      </c>
      <c r="J1584" s="949">
        <v>36</v>
      </c>
      <c r="K1584" s="949">
        <v>12</v>
      </c>
      <c r="L1584" s="949">
        <v>1</v>
      </c>
      <c r="M1584" s="949">
        <v>144</v>
      </c>
      <c r="N1584" s="949" t="s">
        <v>1227</v>
      </c>
      <c r="O1584" s="949" t="s">
        <v>1228</v>
      </c>
      <c r="P1584" s="949" t="s">
        <v>1227</v>
      </c>
      <c r="Q1584" s="949" t="s">
        <v>1229</v>
      </c>
      <c r="R1584" s="949" t="s">
        <v>1229</v>
      </c>
      <c r="S1584" s="949" t="s">
        <v>1230</v>
      </c>
      <c r="T1584" s="949" t="s">
        <v>1229</v>
      </c>
      <c r="U1584" s="949" t="s">
        <v>1232</v>
      </c>
      <c r="V1584" s="949" t="s">
        <v>1233</v>
      </c>
      <c r="W1584" s="955">
        <v>45922</v>
      </c>
      <c r="X1584" s="949" t="s">
        <v>1544</v>
      </c>
      <c r="Y1584" s="949" t="s">
        <v>1545</v>
      </c>
      <c r="Z1584" s="949" t="s">
        <v>1227</v>
      </c>
      <c r="AA1584" s="949" t="s">
        <v>1227</v>
      </c>
      <c r="AB1584" s="949" t="s">
        <v>1234</v>
      </c>
      <c r="AC1584" s="949" t="s">
        <v>1235</v>
      </c>
      <c r="AD1584" s="949" t="s">
        <v>1236</v>
      </c>
      <c r="AE1584" s="949" t="s">
        <v>1237</v>
      </c>
      <c r="AF1584" s="949" t="s">
        <v>1238</v>
      </c>
      <c r="AG1584" s="949" t="s">
        <v>1238</v>
      </c>
      <c r="AH1584" s="949" t="s">
        <v>1239</v>
      </c>
      <c r="AI1584" s="949" t="s">
        <v>1240</v>
      </c>
      <c r="AJ1584" s="949" t="s">
        <v>1241</v>
      </c>
      <c r="AK1584" s="950">
        <f t="shared" si="144"/>
        <v>11.459155902616464</v>
      </c>
      <c r="AL1584" s="950">
        <f t="shared" si="145"/>
        <v>0.11459155902616464</v>
      </c>
      <c r="AM1584" s="951">
        <f>INT('Inventario PARU'!$AK1584/10)*10+10/2</f>
        <v>15</v>
      </c>
      <c r="AN1584" s="952">
        <f t="shared" si="146"/>
        <v>1.0313264429196894E-2</v>
      </c>
      <c r="AO1584" s="952">
        <f t="shared" si="147"/>
        <v>8.6631421205253897E-2</v>
      </c>
      <c r="AP1584" s="953" t="str">
        <f t="shared" si="148"/>
        <v>100</v>
      </c>
      <c r="AQ1584" s="953">
        <f>'Inventario PARU'!$AP1584/148</f>
        <v>0.67567567567567566</v>
      </c>
      <c r="AR1584" s="952">
        <f t="shared" si="149"/>
        <v>1.0313264429196893</v>
      </c>
      <c r="AS1584" s="954">
        <f t="shared" si="149"/>
        <v>5.8534744057603984E-2</v>
      </c>
    </row>
    <row r="1585" spans="1:45">
      <c r="A1585" s="942">
        <v>3</v>
      </c>
      <c r="B1585" s="38">
        <v>29</v>
      </c>
      <c r="C1585" s="38">
        <v>1</v>
      </c>
      <c r="D1585" s="38" t="s">
        <v>1256</v>
      </c>
      <c r="E1585" s="38">
        <v>38</v>
      </c>
      <c r="F1585" t="s">
        <v>1262</v>
      </c>
      <c r="G1585" t="s">
        <v>1263</v>
      </c>
      <c r="H1585" t="s">
        <v>1245</v>
      </c>
      <c r="I1585" t="s">
        <v>1264</v>
      </c>
      <c r="J1585">
        <v>37</v>
      </c>
      <c r="K1585">
        <v>12</v>
      </c>
      <c r="L1585">
        <v>1</v>
      </c>
      <c r="M1585">
        <v>38</v>
      </c>
      <c r="N1585" t="s">
        <v>1227</v>
      </c>
      <c r="O1585" t="s">
        <v>1228</v>
      </c>
      <c r="P1585" t="s">
        <v>1227</v>
      </c>
      <c r="Q1585" t="s">
        <v>1229</v>
      </c>
      <c r="R1585" t="s">
        <v>1229</v>
      </c>
      <c r="S1585" t="s">
        <v>1230</v>
      </c>
      <c r="T1585" t="s">
        <v>1229</v>
      </c>
      <c r="U1585" t="s">
        <v>1232</v>
      </c>
      <c r="V1585" t="s">
        <v>1233</v>
      </c>
      <c r="W1585" t="s">
        <v>1227</v>
      </c>
      <c r="X1585" t="s">
        <v>1227</v>
      </c>
      <c r="Y1585" t="s">
        <v>1227</v>
      </c>
      <c r="Z1585" t="s">
        <v>1227</v>
      </c>
      <c r="AA1585" t="s">
        <v>1227</v>
      </c>
      <c r="AB1585" t="s">
        <v>1234</v>
      </c>
      <c r="AC1585" t="s">
        <v>1235</v>
      </c>
      <c r="AD1585" t="s">
        <v>1236</v>
      </c>
      <c r="AE1585" t="s">
        <v>1237</v>
      </c>
      <c r="AF1585" t="s">
        <v>1238</v>
      </c>
      <c r="AG1585" t="s">
        <v>1238</v>
      </c>
      <c r="AH1585" t="s">
        <v>1239</v>
      </c>
      <c r="AI1585" t="s">
        <v>1240</v>
      </c>
      <c r="AJ1585" t="s">
        <v>1241</v>
      </c>
      <c r="AK1585" s="943">
        <f t="shared" si="144"/>
        <v>11.777465788800255</v>
      </c>
      <c r="AL1585" s="943">
        <f t="shared" si="145"/>
        <v>0.11777465788800255</v>
      </c>
      <c r="AM1585" s="944">
        <f>INT('Inventario PARU'!$AK1585/10)*10+10/2</f>
        <v>15</v>
      </c>
      <c r="AN1585" s="945">
        <f t="shared" si="146"/>
        <v>1.0894181329915547E-2</v>
      </c>
      <c r="AO1585" s="945">
        <f t="shared" si="147"/>
        <v>9.1511123171290593E-2</v>
      </c>
      <c r="AP1585" s="583" t="str">
        <f t="shared" si="148"/>
        <v>100</v>
      </c>
      <c r="AQ1585" s="583">
        <f>'Inventario PARU'!$AP1585/148</f>
        <v>0.67567567567567566</v>
      </c>
      <c r="AR1585" s="945">
        <f t="shared" si="149"/>
        <v>1.0894181329915547</v>
      </c>
      <c r="AS1585" s="946">
        <f t="shared" si="149"/>
        <v>6.1831839980601752E-2</v>
      </c>
    </row>
    <row r="1586" spans="1:45">
      <c r="A1586" s="947">
        <v>3</v>
      </c>
      <c r="B1586" s="948">
        <v>29</v>
      </c>
      <c r="C1586" s="948">
        <v>2</v>
      </c>
      <c r="D1586" s="948" t="s">
        <v>1256</v>
      </c>
      <c r="E1586" s="948">
        <v>71</v>
      </c>
      <c r="F1586" s="949" t="s">
        <v>1447</v>
      </c>
      <c r="G1586" s="949" t="s">
        <v>1411</v>
      </c>
      <c r="H1586" s="949" t="s">
        <v>1412</v>
      </c>
      <c r="I1586" s="949" t="s">
        <v>1448</v>
      </c>
      <c r="J1586" s="949">
        <v>37</v>
      </c>
      <c r="K1586" s="949">
        <v>12</v>
      </c>
      <c r="L1586" s="949">
        <v>1</v>
      </c>
      <c r="M1586" s="949">
        <v>71</v>
      </c>
      <c r="N1586" s="949" t="s">
        <v>1227</v>
      </c>
      <c r="O1586" s="949" t="s">
        <v>1228</v>
      </c>
      <c r="P1586" s="949" t="s">
        <v>1227</v>
      </c>
      <c r="Q1586" s="949" t="s">
        <v>1229</v>
      </c>
      <c r="R1586" s="949" t="s">
        <v>1229</v>
      </c>
      <c r="S1586" s="949" t="s">
        <v>1230</v>
      </c>
      <c r="T1586" s="949" t="s">
        <v>1229</v>
      </c>
      <c r="U1586" s="949" t="s">
        <v>1232</v>
      </c>
      <c r="V1586" s="949" t="s">
        <v>1233</v>
      </c>
      <c r="W1586" s="949" t="s">
        <v>1227</v>
      </c>
      <c r="X1586" s="949" t="s">
        <v>1227</v>
      </c>
      <c r="Y1586" s="949" t="s">
        <v>1227</v>
      </c>
      <c r="Z1586" s="949" t="s">
        <v>1227</v>
      </c>
      <c r="AA1586" s="949" t="s">
        <v>1227</v>
      </c>
      <c r="AB1586" s="949" t="s">
        <v>1234</v>
      </c>
      <c r="AC1586" s="949" t="s">
        <v>1235</v>
      </c>
      <c r="AD1586" s="949" t="s">
        <v>1236</v>
      </c>
      <c r="AE1586" s="949" t="s">
        <v>1237</v>
      </c>
      <c r="AF1586" s="949" t="s">
        <v>1238</v>
      </c>
      <c r="AG1586" s="949" t="s">
        <v>1238</v>
      </c>
      <c r="AH1586" s="949" t="s">
        <v>1239</v>
      </c>
      <c r="AI1586" s="949" t="s">
        <v>1240</v>
      </c>
      <c r="AJ1586" s="949" t="s">
        <v>1241</v>
      </c>
      <c r="AK1586" s="950">
        <f t="shared" si="144"/>
        <v>11.777465788800255</v>
      </c>
      <c r="AL1586" s="950">
        <f t="shared" si="145"/>
        <v>0.11777465788800255</v>
      </c>
      <c r="AM1586" s="951">
        <f>INT('Inventario PARU'!$AK1586/10)*10+10/2</f>
        <v>15</v>
      </c>
      <c r="AN1586" s="952">
        <f t="shared" si="146"/>
        <v>1.0894181329915547E-2</v>
      </c>
      <c r="AO1586" s="952">
        <f t="shared" si="147"/>
        <v>9.1511123171290593E-2</v>
      </c>
      <c r="AP1586" s="953" t="str">
        <f t="shared" si="148"/>
        <v>100</v>
      </c>
      <c r="AQ1586" s="953">
        <f>'Inventario PARU'!$AP1586/148</f>
        <v>0.67567567567567566</v>
      </c>
      <c r="AR1586" s="952">
        <f t="shared" si="149"/>
        <v>1.0894181329915547</v>
      </c>
      <c r="AS1586" s="954">
        <f t="shared" si="149"/>
        <v>6.1831839980601752E-2</v>
      </c>
    </row>
    <row r="1587" spans="1:45">
      <c r="A1587" s="942">
        <v>3</v>
      </c>
      <c r="B1587" s="38">
        <v>29</v>
      </c>
      <c r="C1587" s="38">
        <v>2</v>
      </c>
      <c r="D1587" s="38" t="s">
        <v>1256</v>
      </c>
      <c r="E1587" s="38">
        <v>73</v>
      </c>
      <c r="F1587" t="s">
        <v>1262</v>
      </c>
      <c r="G1587" t="s">
        <v>1263</v>
      </c>
      <c r="H1587" t="s">
        <v>1245</v>
      </c>
      <c r="I1587" t="s">
        <v>1264</v>
      </c>
      <c r="J1587">
        <v>37</v>
      </c>
      <c r="K1587">
        <v>13</v>
      </c>
      <c r="L1587">
        <v>1</v>
      </c>
      <c r="M1587">
        <v>73</v>
      </c>
      <c r="N1587" t="s">
        <v>1227</v>
      </c>
      <c r="O1587" t="s">
        <v>1228</v>
      </c>
      <c r="P1587" t="s">
        <v>1227</v>
      </c>
      <c r="Q1587" t="s">
        <v>1229</v>
      </c>
      <c r="R1587" t="s">
        <v>1229</v>
      </c>
      <c r="S1587" t="s">
        <v>1230</v>
      </c>
      <c r="T1587" t="s">
        <v>1229</v>
      </c>
      <c r="U1587" t="s">
        <v>1232</v>
      </c>
      <c r="V1587" t="s">
        <v>1233</v>
      </c>
      <c r="W1587" t="s">
        <v>1227</v>
      </c>
      <c r="X1587" t="s">
        <v>1227</v>
      </c>
      <c r="Y1587" t="s">
        <v>1227</v>
      </c>
      <c r="Z1587" t="s">
        <v>1227</v>
      </c>
      <c r="AA1587" t="s">
        <v>1227</v>
      </c>
      <c r="AB1587" t="s">
        <v>1234</v>
      </c>
      <c r="AC1587" t="s">
        <v>1235</v>
      </c>
      <c r="AD1587" t="s">
        <v>1236</v>
      </c>
      <c r="AE1587" t="s">
        <v>1237</v>
      </c>
      <c r="AF1587" t="s">
        <v>1238</v>
      </c>
      <c r="AG1587" t="s">
        <v>1238</v>
      </c>
      <c r="AH1587" t="s">
        <v>1239</v>
      </c>
      <c r="AI1587" t="s">
        <v>1240</v>
      </c>
      <c r="AJ1587" t="s">
        <v>1241</v>
      </c>
      <c r="AK1587" s="943">
        <f t="shared" si="144"/>
        <v>11.777465788800255</v>
      </c>
      <c r="AL1587" s="943">
        <f t="shared" si="145"/>
        <v>0.11777465788800255</v>
      </c>
      <c r="AM1587" s="944">
        <f>INT('Inventario PARU'!$AK1587/10)*10+10/2</f>
        <v>15</v>
      </c>
      <c r="AN1587" s="945">
        <f t="shared" si="146"/>
        <v>1.0894181329915547E-2</v>
      </c>
      <c r="AO1587" s="945">
        <f t="shared" si="147"/>
        <v>9.9137050102231464E-2</v>
      </c>
      <c r="AP1587" s="583" t="str">
        <f t="shared" si="148"/>
        <v>100</v>
      </c>
      <c r="AQ1587" s="583">
        <f>'Inventario PARU'!$AP1587/148</f>
        <v>0.67567567567567566</v>
      </c>
      <c r="AR1587" s="945">
        <f t="shared" si="149"/>
        <v>1.0894181329915547</v>
      </c>
      <c r="AS1587" s="946">
        <f t="shared" si="149"/>
        <v>6.6984493312318552E-2</v>
      </c>
    </row>
    <row r="1588" spans="1:45">
      <c r="A1588" s="947">
        <v>3</v>
      </c>
      <c r="B1588" s="948">
        <v>29</v>
      </c>
      <c r="C1588" s="948">
        <v>3</v>
      </c>
      <c r="D1588" s="948" t="s">
        <v>1222</v>
      </c>
      <c r="E1588" s="948">
        <v>95</v>
      </c>
      <c r="F1588" s="949" t="s">
        <v>1364</v>
      </c>
      <c r="G1588" s="949" t="s">
        <v>1365</v>
      </c>
      <c r="H1588" s="949" t="s">
        <v>1366</v>
      </c>
      <c r="I1588" s="949" t="s">
        <v>1367</v>
      </c>
      <c r="J1588" s="949">
        <v>37</v>
      </c>
      <c r="K1588" s="949">
        <v>13</v>
      </c>
      <c r="L1588" s="949">
        <v>1</v>
      </c>
      <c r="M1588" s="949">
        <v>95</v>
      </c>
      <c r="N1588" s="949" t="s">
        <v>1227</v>
      </c>
      <c r="O1588" s="949" t="s">
        <v>1228</v>
      </c>
      <c r="P1588" s="949" t="s">
        <v>1227</v>
      </c>
      <c r="Q1588" s="949" t="s">
        <v>1229</v>
      </c>
      <c r="R1588" s="949" t="s">
        <v>1229</v>
      </c>
      <c r="S1588" s="949" t="s">
        <v>1230</v>
      </c>
      <c r="T1588" s="949" t="s">
        <v>1229</v>
      </c>
      <c r="U1588" s="949" t="s">
        <v>1232</v>
      </c>
      <c r="V1588" s="949" t="s">
        <v>1233</v>
      </c>
      <c r="W1588" s="949" t="s">
        <v>1227</v>
      </c>
      <c r="X1588" s="949" t="s">
        <v>1227</v>
      </c>
      <c r="Y1588" s="949" t="s">
        <v>1227</v>
      </c>
      <c r="Z1588" s="949" t="s">
        <v>1227</v>
      </c>
      <c r="AA1588" s="949" t="s">
        <v>1227</v>
      </c>
      <c r="AB1588" s="949" t="s">
        <v>1234</v>
      </c>
      <c r="AC1588" s="949" t="s">
        <v>1235</v>
      </c>
      <c r="AD1588" s="949" t="s">
        <v>1236</v>
      </c>
      <c r="AE1588" s="949" t="s">
        <v>1237</v>
      </c>
      <c r="AF1588" s="949" t="s">
        <v>1238</v>
      </c>
      <c r="AG1588" s="949" t="s">
        <v>1238</v>
      </c>
      <c r="AH1588" s="949" t="s">
        <v>1239</v>
      </c>
      <c r="AI1588" s="949" t="s">
        <v>1240</v>
      </c>
      <c r="AJ1588" s="949" t="s">
        <v>1241</v>
      </c>
      <c r="AK1588" s="950">
        <f t="shared" si="144"/>
        <v>11.777465788800255</v>
      </c>
      <c r="AL1588" s="950">
        <f t="shared" si="145"/>
        <v>0.11777465788800255</v>
      </c>
      <c r="AM1588" s="951">
        <f>INT('Inventario PARU'!$AK1588/10)*10+10/2</f>
        <v>15</v>
      </c>
      <c r="AN1588" s="952">
        <f t="shared" si="146"/>
        <v>1.0894181329915547E-2</v>
      </c>
      <c r="AO1588" s="952">
        <f t="shared" si="147"/>
        <v>9.9137050102231464E-2</v>
      </c>
      <c r="AP1588" s="953" t="str">
        <f t="shared" si="148"/>
        <v>100</v>
      </c>
      <c r="AQ1588" s="953">
        <f>'Inventario PARU'!$AP1588/148</f>
        <v>0.67567567567567566</v>
      </c>
      <c r="AR1588" s="952">
        <f t="shared" si="149"/>
        <v>1.0894181329915547</v>
      </c>
      <c r="AS1588" s="954">
        <f t="shared" si="149"/>
        <v>6.6984493312318552E-2</v>
      </c>
    </row>
    <row r="1589" spans="1:45">
      <c r="A1589" s="942">
        <v>3</v>
      </c>
      <c r="B1589" s="38">
        <v>29</v>
      </c>
      <c r="C1589" s="38">
        <v>3</v>
      </c>
      <c r="D1589" s="38" t="s">
        <v>1256</v>
      </c>
      <c r="E1589" s="38">
        <v>109</v>
      </c>
      <c r="F1589" t="s">
        <v>1262</v>
      </c>
      <c r="G1589" t="s">
        <v>1263</v>
      </c>
      <c r="H1589" t="s">
        <v>1245</v>
      </c>
      <c r="I1589" t="s">
        <v>1264</v>
      </c>
      <c r="J1589">
        <v>37</v>
      </c>
      <c r="K1589">
        <v>14</v>
      </c>
      <c r="L1589">
        <v>1</v>
      </c>
      <c r="M1589">
        <v>109</v>
      </c>
      <c r="N1589" t="s">
        <v>1227</v>
      </c>
      <c r="O1589" t="s">
        <v>1228</v>
      </c>
      <c r="P1589" t="s">
        <v>1227</v>
      </c>
      <c r="Q1589" t="s">
        <v>1229</v>
      </c>
      <c r="R1589" t="s">
        <v>1229</v>
      </c>
      <c r="S1589" t="s">
        <v>1230</v>
      </c>
      <c r="T1589" t="s">
        <v>1229</v>
      </c>
      <c r="U1589" t="s">
        <v>1232</v>
      </c>
      <c r="V1589" t="s">
        <v>1233</v>
      </c>
      <c r="W1589" t="s">
        <v>1227</v>
      </c>
      <c r="X1589" t="s">
        <v>1227</v>
      </c>
      <c r="Y1589" t="s">
        <v>1227</v>
      </c>
      <c r="Z1589" t="s">
        <v>1227</v>
      </c>
      <c r="AA1589" t="s">
        <v>1227</v>
      </c>
      <c r="AB1589" t="s">
        <v>1234</v>
      </c>
      <c r="AC1589" t="s">
        <v>1235</v>
      </c>
      <c r="AD1589" t="s">
        <v>1236</v>
      </c>
      <c r="AE1589" t="s">
        <v>1237</v>
      </c>
      <c r="AF1589" t="s">
        <v>1238</v>
      </c>
      <c r="AG1589" t="s">
        <v>1238</v>
      </c>
      <c r="AH1589" t="s">
        <v>1239</v>
      </c>
      <c r="AI1589" t="s">
        <v>1240</v>
      </c>
      <c r="AJ1589" t="s">
        <v>1241</v>
      </c>
      <c r="AK1589" s="943">
        <f t="shared" si="144"/>
        <v>11.777465788800255</v>
      </c>
      <c r="AL1589" s="943">
        <f t="shared" si="145"/>
        <v>0.11777465788800255</v>
      </c>
      <c r="AM1589" s="944">
        <f>INT('Inventario PARU'!$AK1589/10)*10+10/2</f>
        <v>15</v>
      </c>
      <c r="AN1589" s="945">
        <f t="shared" si="146"/>
        <v>1.0894181329915547E-2</v>
      </c>
      <c r="AO1589" s="945">
        <f t="shared" si="147"/>
        <v>0.10676297703317236</v>
      </c>
      <c r="AP1589" s="583" t="str">
        <f t="shared" si="148"/>
        <v>100</v>
      </c>
      <c r="AQ1589" s="583">
        <f>'Inventario PARU'!$AP1589/148</f>
        <v>0.67567567567567566</v>
      </c>
      <c r="AR1589" s="945">
        <f t="shared" si="149"/>
        <v>1.0894181329915547</v>
      </c>
      <c r="AS1589" s="946">
        <f t="shared" si="149"/>
        <v>7.213714664403538E-2</v>
      </c>
    </row>
    <row r="1590" spans="1:45">
      <c r="A1590" s="947">
        <v>3</v>
      </c>
      <c r="B1590" s="948">
        <v>29</v>
      </c>
      <c r="C1590" s="948">
        <v>4</v>
      </c>
      <c r="D1590" s="948" t="s">
        <v>1222</v>
      </c>
      <c r="E1590" s="948">
        <v>132</v>
      </c>
      <c r="F1590" s="949" t="s">
        <v>1518</v>
      </c>
      <c r="G1590" s="949" t="s">
        <v>1411</v>
      </c>
      <c r="H1590" s="949" t="s">
        <v>1412</v>
      </c>
      <c r="I1590" s="949" t="s">
        <v>1519</v>
      </c>
      <c r="J1590" s="949">
        <v>37</v>
      </c>
      <c r="K1590" s="949">
        <v>14</v>
      </c>
      <c r="L1590" s="949">
        <v>1</v>
      </c>
      <c r="M1590" s="949">
        <v>132</v>
      </c>
      <c r="N1590" s="949" t="s">
        <v>1227</v>
      </c>
      <c r="O1590" s="949" t="s">
        <v>1228</v>
      </c>
      <c r="P1590" s="949" t="s">
        <v>1227</v>
      </c>
      <c r="Q1590" s="949" t="s">
        <v>1229</v>
      </c>
      <c r="R1590" s="949" t="s">
        <v>1229</v>
      </c>
      <c r="S1590" s="949" t="s">
        <v>1230</v>
      </c>
      <c r="T1590" s="949" t="s">
        <v>1229</v>
      </c>
      <c r="U1590" s="949" t="s">
        <v>1232</v>
      </c>
      <c r="V1590" s="949" t="s">
        <v>1233</v>
      </c>
      <c r="W1590" s="949" t="s">
        <v>1227</v>
      </c>
      <c r="X1590" s="949" t="s">
        <v>1227</v>
      </c>
      <c r="Y1590" s="949" t="s">
        <v>1227</v>
      </c>
      <c r="Z1590" s="949" t="s">
        <v>1227</v>
      </c>
      <c r="AA1590" s="949" t="s">
        <v>1227</v>
      </c>
      <c r="AB1590" s="949" t="s">
        <v>1234</v>
      </c>
      <c r="AC1590" s="949" t="s">
        <v>1235</v>
      </c>
      <c r="AD1590" s="949" t="s">
        <v>1236</v>
      </c>
      <c r="AE1590" s="949" t="s">
        <v>1237</v>
      </c>
      <c r="AF1590" s="949" t="s">
        <v>1238</v>
      </c>
      <c r="AG1590" s="949" t="s">
        <v>1238</v>
      </c>
      <c r="AH1590" s="949" t="s">
        <v>1239</v>
      </c>
      <c r="AI1590" s="949" t="s">
        <v>1240</v>
      </c>
      <c r="AJ1590" s="949" t="s">
        <v>1241</v>
      </c>
      <c r="AK1590" s="950">
        <f t="shared" si="144"/>
        <v>11.777465788800255</v>
      </c>
      <c r="AL1590" s="950">
        <f t="shared" si="145"/>
        <v>0.11777465788800255</v>
      </c>
      <c r="AM1590" s="951">
        <f>INT('Inventario PARU'!$AK1590/10)*10+10/2</f>
        <v>15</v>
      </c>
      <c r="AN1590" s="952">
        <f t="shared" si="146"/>
        <v>1.0894181329915547E-2</v>
      </c>
      <c r="AO1590" s="952">
        <f t="shared" si="147"/>
        <v>0.10676297703317236</v>
      </c>
      <c r="AP1590" s="953" t="str">
        <f t="shared" si="148"/>
        <v>100</v>
      </c>
      <c r="AQ1590" s="953">
        <f>'Inventario PARU'!$AP1590/148</f>
        <v>0.67567567567567566</v>
      </c>
      <c r="AR1590" s="952">
        <f t="shared" si="149"/>
        <v>1.0894181329915547</v>
      </c>
      <c r="AS1590" s="954">
        <f t="shared" si="149"/>
        <v>7.213714664403538E-2</v>
      </c>
    </row>
    <row r="1591" spans="1:45">
      <c r="A1591" s="942">
        <v>3</v>
      </c>
      <c r="B1591" s="38">
        <v>29</v>
      </c>
      <c r="C1591" s="38">
        <v>4</v>
      </c>
      <c r="D1591" s="38" t="s">
        <v>1256</v>
      </c>
      <c r="E1591" s="38">
        <v>142</v>
      </c>
      <c r="F1591" t="s">
        <v>1262</v>
      </c>
      <c r="G1591" t="s">
        <v>1263</v>
      </c>
      <c r="H1591" t="s">
        <v>1245</v>
      </c>
      <c r="I1591" t="s">
        <v>1264</v>
      </c>
      <c r="J1591">
        <v>37</v>
      </c>
      <c r="K1591">
        <v>17</v>
      </c>
      <c r="L1591">
        <v>1</v>
      </c>
      <c r="M1591">
        <v>142</v>
      </c>
      <c r="N1591" t="s">
        <v>1227</v>
      </c>
      <c r="O1591" t="s">
        <v>1228</v>
      </c>
      <c r="P1591" t="s">
        <v>1227</v>
      </c>
      <c r="Q1591" t="s">
        <v>1229</v>
      </c>
      <c r="R1591" t="s">
        <v>1229</v>
      </c>
      <c r="S1591" t="s">
        <v>1230</v>
      </c>
      <c r="T1591" t="s">
        <v>1229</v>
      </c>
      <c r="U1591" t="s">
        <v>1232</v>
      </c>
      <c r="V1591" t="s">
        <v>1233</v>
      </c>
      <c r="W1591" t="s">
        <v>1227</v>
      </c>
      <c r="X1591" t="s">
        <v>1227</v>
      </c>
      <c r="Y1591" t="s">
        <v>1227</v>
      </c>
      <c r="Z1591" t="s">
        <v>1227</v>
      </c>
      <c r="AA1591" t="s">
        <v>1227</v>
      </c>
      <c r="AB1591" t="s">
        <v>1234</v>
      </c>
      <c r="AC1591" t="s">
        <v>1235</v>
      </c>
      <c r="AD1591" t="s">
        <v>1236</v>
      </c>
      <c r="AE1591" t="s">
        <v>1237</v>
      </c>
      <c r="AF1591" t="s">
        <v>1238</v>
      </c>
      <c r="AG1591" t="s">
        <v>1238</v>
      </c>
      <c r="AH1591" t="s">
        <v>1239</v>
      </c>
      <c r="AI1591" t="s">
        <v>1240</v>
      </c>
      <c r="AJ1591" t="s">
        <v>1241</v>
      </c>
      <c r="AK1591" s="943">
        <f t="shared" si="144"/>
        <v>11.777465788800255</v>
      </c>
      <c r="AL1591" s="943">
        <f t="shared" si="145"/>
        <v>0.11777465788800255</v>
      </c>
      <c r="AM1591" s="944">
        <f>INT('Inventario PARU'!$AK1591/10)*10+10/2</f>
        <v>15</v>
      </c>
      <c r="AN1591" s="945">
        <f t="shared" si="146"/>
        <v>1.0894181329915547E-2</v>
      </c>
      <c r="AO1591" s="945">
        <f t="shared" si="147"/>
        <v>0.12964075782599499</v>
      </c>
      <c r="AP1591" s="583" t="str">
        <f t="shared" si="148"/>
        <v>100</v>
      </c>
      <c r="AQ1591" s="583">
        <f>'Inventario PARU'!$AP1591/148</f>
        <v>0.67567567567567566</v>
      </c>
      <c r="AR1591" s="945">
        <f t="shared" si="149"/>
        <v>1.0894181329915547</v>
      </c>
      <c r="AS1591" s="946">
        <f t="shared" si="149"/>
        <v>8.7595106639185807E-2</v>
      </c>
    </row>
    <row r="1592" spans="1:45">
      <c r="A1592" s="947">
        <v>3</v>
      </c>
      <c r="B1592" s="948">
        <v>29</v>
      </c>
      <c r="C1592" s="948">
        <v>1</v>
      </c>
      <c r="D1592" s="948" t="s">
        <v>1222</v>
      </c>
      <c r="E1592" s="948">
        <v>24</v>
      </c>
      <c r="F1592" s="949" t="s">
        <v>1288</v>
      </c>
      <c r="G1592" s="949" t="s">
        <v>1289</v>
      </c>
      <c r="H1592" s="949" t="s">
        <v>1290</v>
      </c>
      <c r="I1592" s="949" t="s">
        <v>1291</v>
      </c>
      <c r="J1592" s="949">
        <v>38</v>
      </c>
      <c r="K1592" s="949">
        <v>14</v>
      </c>
      <c r="L1592" s="949">
        <v>1</v>
      </c>
      <c r="M1592" s="949">
        <v>24</v>
      </c>
      <c r="N1592" s="949" t="s">
        <v>1227</v>
      </c>
      <c r="O1592" s="949" t="s">
        <v>1228</v>
      </c>
      <c r="P1592" s="949" t="s">
        <v>1227</v>
      </c>
      <c r="Q1592" s="949" t="s">
        <v>1229</v>
      </c>
      <c r="R1592" s="949" t="s">
        <v>1229</v>
      </c>
      <c r="S1592" s="949" t="s">
        <v>1230</v>
      </c>
      <c r="T1592" s="949" t="s">
        <v>1229</v>
      </c>
      <c r="U1592" s="949" t="s">
        <v>1232</v>
      </c>
      <c r="V1592" s="949" t="s">
        <v>1233</v>
      </c>
      <c r="W1592" s="949" t="s">
        <v>1227</v>
      </c>
      <c r="X1592" s="949" t="s">
        <v>1227</v>
      </c>
      <c r="Y1592" s="949" t="s">
        <v>1227</v>
      </c>
      <c r="Z1592" s="949" t="s">
        <v>1227</v>
      </c>
      <c r="AA1592" s="949" t="s">
        <v>1227</v>
      </c>
      <c r="AB1592" s="949" t="s">
        <v>1234</v>
      </c>
      <c r="AC1592" s="949" t="s">
        <v>1235</v>
      </c>
      <c r="AD1592" s="949" t="s">
        <v>1236</v>
      </c>
      <c r="AE1592" s="949" t="s">
        <v>1237</v>
      </c>
      <c r="AF1592" s="949" t="s">
        <v>1238</v>
      </c>
      <c r="AG1592" s="949" t="s">
        <v>1238</v>
      </c>
      <c r="AH1592" s="949" t="s">
        <v>1239</v>
      </c>
      <c r="AI1592" s="949" t="s">
        <v>1240</v>
      </c>
      <c r="AJ1592" s="949" t="s">
        <v>1241</v>
      </c>
      <c r="AK1592" s="950">
        <f t="shared" si="144"/>
        <v>12.095775674984045</v>
      </c>
      <c r="AL1592" s="950">
        <f t="shared" si="145"/>
        <v>0.12095775674984045</v>
      </c>
      <c r="AM1592" s="951">
        <f>INT('Inventario PARU'!$AK1592/10)*10+10/2</f>
        <v>15</v>
      </c>
      <c r="AN1592" s="952">
        <f t="shared" si="146"/>
        <v>1.1491013762160737E-2</v>
      </c>
      <c r="AO1592" s="952">
        <f t="shared" si="147"/>
        <v>0.11261193486917521</v>
      </c>
      <c r="AP1592" s="953" t="str">
        <f t="shared" si="148"/>
        <v>100</v>
      </c>
      <c r="AQ1592" s="953">
        <f>'Inventario PARU'!$AP1592/148</f>
        <v>0.67567567567567566</v>
      </c>
      <c r="AR1592" s="952">
        <f t="shared" si="149"/>
        <v>1.1491013762160738</v>
      </c>
      <c r="AS1592" s="954">
        <f t="shared" si="149"/>
        <v>7.6089145181875137E-2</v>
      </c>
    </row>
    <row r="1593" spans="1:45">
      <c r="A1593" s="942">
        <v>3</v>
      </c>
      <c r="B1593" s="38">
        <v>29</v>
      </c>
      <c r="C1593" s="38">
        <v>3</v>
      </c>
      <c r="D1593" s="38" t="s">
        <v>1222</v>
      </c>
      <c r="E1593" s="38">
        <v>94</v>
      </c>
      <c r="F1593" t="s">
        <v>1262</v>
      </c>
      <c r="G1593" t="s">
        <v>1263</v>
      </c>
      <c r="H1593" t="s">
        <v>1245</v>
      </c>
      <c r="I1593" t="s">
        <v>1264</v>
      </c>
      <c r="J1593">
        <v>38</v>
      </c>
      <c r="K1593">
        <v>12</v>
      </c>
      <c r="L1593">
        <v>1</v>
      </c>
      <c r="M1593">
        <v>94</v>
      </c>
      <c r="N1593" t="s">
        <v>1227</v>
      </c>
      <c r="O1593" t="s">
        <v>1228</v>
      </c>
      <c r="P1593" t="s">
        <v>1227</v>
      </c>
      <c r="Q1593" t="s">
        <v>1229</v>
      </c>
      <c r="R1593" t="s">
        <v>1229</v>
      </c>
      <c r="S1593" t="s">
        <v>1230</v>
      </c>
      <c r="T1593" t="s">
        <v>1229</v>
      </c>
      <c r="U1593" t="s">
        <v>1232</v>
      </c>
      <c r="V1593" t="s">
        <v>1233</v>
      </c>
      <c r="W1593" t="s">
        <v>1227</v>
      </c>
      <c r="X1593" t="s">
        <v>1227</v>
      </c>
      <c r="Y1593" t="s">
        <v>1227</v>
      </c>
      <c r="Z1593" t="s">
        <v>1227</v>
      </c>
      <c r="AA1593" t="s">
        <v>1227</v>
      </c>
      <c r="AB1593" t="s">
        <v>1234</v>
      </c>
      <c r="AC1593" t="s">
        <v>1235</v>
      </c>
      <c r="AD1593" t="s">
        <v>1236</v>
      </c>
      <c r="AE1593" t="s">
        <v>1237</v>
      </c>
      <c r="AF1593" t="s">
        <v>1238</v>
      </c>
      <c r="AG1593" t="s">
        <v>1238</v>
      </c>
      <c r="AH1593" t="s">
        <v>1239</v>
      </c>
      <c r="AI1593" t="s">
        <v>1240</v>
      </c>
      <c r="AJ1593" t="s">
        <v>1241</v>
      </c>
      <c r="AK1593" s="943">
        <f t="shared" si="144"/>
        <v>12.095775674984045</v>
      </c>
      <c r="AL1593" s="943">
        <f t="shared" si="145"/>
        <v>0.12095775674984045</v>
      </c>
      <c r="AM1593" s="944">
        <f>INT('Inventario PARU'!$AK1593/10)*10+10/2</f>
        <v>15</v>
      </c>
      <c r="AN1593" s="945">
        <f t="shared" si="146"/>
        <v>1.1491013762160737E-2</v>
      </c>
      <c r="AO1593" s="945">
        <f t="shared" si="147"/>
        <v>9.6524515602150182E-2</v>
      </c>
      <c r="AP1593" s="583" t="str">
        <f t="shared" si="148"/>
        <v>100</v>
      </c>
      <c r="AQ1593" s="583">
        <f>'Inventario PARU'!$AP1593/148</f>
        <v>0.67567567567567566</v>
      </c>
      <c r="AR1593" s="945">
        <f t="shared" si="149"/>
        <v>1.1491013762160738</v>
      </c>
      <c r="AS1593" s="946">
        <f t="shared" si="149"/>
        <v>6.5219267298750119E-2</v>
      </c>
    </row>
    <row r="1594" spans="1:45">
      <c r="A1594" s="947">
        <v>3</v>
      </c>
      <c r="B1594" s="948">
        <v>29</v>
      </c>
      <c r="C1594" s="948">
        <v>3</v>
      </c>
      <c r="D1594" s="948" t="s">
        <v>1256</v>
      </c>
      <c r="E1594" s="948">
        <v>111</v>
      </c>
      <c r="F1594" s="949" t="s">
        <v>1258</v>
      </c>
      <c r="G1594" s="949" t="s">
        <v>1259</v>
      </c>
      <c r="H1594" s="949" t="s">
        <v>1260</v>
      </c>
      <c r="I1594" s="949" t="s">
        <v>1261</v>
      </c>
      <c r="J1594" s="949">
        <v>38</v>
      </c>
      <c r="K1594" s="949">
        <v>13</v>
      </c>
      <c r="L1594" s="949">
        <v>1</v>
      </c>
      <c r="M1594" s="949">
        <v>111</v>
      </c>
      <c r="N1594" s="949" t="s">
        <v>1227</v>
      </c>
      <c r="O1594" s="949" t="s">
        <v>1228</v>
      </c>
      <c r="P1594" s="949" t="s">
        <v>1227</v>
      </c>
      <c r="Q1594" s="949" t="s">
        <v>1229</v>
      </c>
      <c r="R1594" s="949" t="s">
        <v>1229</v>
      </c>
      <c r="S1594" s="949" t="s">
        <v>1230</v>
      </c>
      <c r="T1594" s="949" t="s">
        <v>1229</v>
      </c>
      <c r="U1594" s="949" t="s">
        <v>1232</v>
      </c>
      <c r="V1594" s="949" t="s">
        <v>1233</v>
      </c>
      <c r="W1594" s="949" t="s">
        <v>1227</v>
      </c>
      <c r="X1594" s="949" t="s">
        <v>1227</v>
      </c>
      <c r="Y1594" s="949" t="s">
        <v>1227</v>
      </c>
      <c r="Z1594" s="949" t="s">
        <v>1227</v>
      </c>
      <c r="AA1594" s="949" t="s">
        <v>1227</v>
      </c>
      <c r="AB1594" s="949" t="s">
        <v>1234</v>
      </c>
      <c r="AC1594" s="949" t="s">
        <v>1235</v>
      </c>
      <c r="AD1594" s="949" t="s">
        <v>1236</v>
      </c>
      <c r="AE1594" s="949" t="s">
        <v>1237</v>
      </c>
      <c r="AF1594" s="949" t="s">
        <v>1238</v>
      </c>
      <c r="AG1594" s="949" t="s">
        <v>1238</v>
      </c>
      <c r="AH1594" s="949" t="s">
        <v>1239</v>
      </c>
      <c r="AI1594" s="949" t="s">
        <v>1240</v>
      </c>
      <c r="AJ1594" s="949" t="s">
        <v>1241</v>
      </c>
      <c r="AK1594" s="950">
        <f t="shared" si="144"/>
        <v>12.095775674984045</v>
      </c>
      <c r="AL1594" s="950">
        <f t="shared" si="145"/>
        <v>0.12095775674984045</v>
      </c>
      <c r="AM1594" s="951">
        <f>INT('Inventario PARU'!$AK1594/10)*10+10/2</f>
        <v>15</v>
      </c>
      <c r="AN1594" s="952">
        <f t="shared" si="146"/>
        <v>1.1491013762160737E-2</v>
      </c>
      <c r="AO1594" s="952">
        <f t="shared" si="147"/>
        <v>0.1045682252356627</v>
      </c>
      <c r="AP1594" s="953" t="str">
        <f t="shared" si="148"/>
        <v>100</v>
      </c>
      <c r="AQ1594" s="953">
        <f>'Inventario PARU'!$AP1594/148</f>
        <v>0.67567567567567566</v>
      </c>
      <c r="AR1594" s="952">
        <f t="shared" si="149"/>
        <v>1.1491013762160738</v>
      </c>
      <c r="AS1594" s="954">
        <f t="shared" si="149"/>
        <v>7.0654206240312628E-2</v>
      </c>
    </row>
    <row r="1595" spans="1:45">
      <c r="A1595" s="942">
        <v>3</v>
      </c>
      <c r="B1595" s="38">
        <v>29</v>
      </c>
      <c r="C1595" s="38">
        <v>4</v>
      </c>
      <c r="D1595" s="38" t="s">
        <v>1222</v>
      </c>
      <c r="E1595" s="38">
        <v>129</v>
      </c>
      <c r="F1595" t="s">
        <v>1269</v>
      </c>
      <c r="G1595" t="s">
        <v>1270</v>
      </c>
      <c r="H1595" t="s">
        <v>1271</v>
      </c>
      <c r="I1595" t="s">
        <v>1272</v>
      </c>
      <c r="J1595">
        <v>38</v>
      </c>
      <c r="K1595">
        <v>13</v>
      </c>
      <c r="L1595">
        <v>1</v>
      </c>
      <c r="M1595">
        <v>129</v>
      </c>
      <c r="N1595" t="s">
        <v>1227</v>
      </c>
      <c r="O1595" t="s">
        <v>1228</v>
      </c>
      <c r="P1595" t="s">
        <v>1227</v>
      </c>
      <c r="Q1595" t="s">
        <v>1229</v>
      </c>
      <c r="R1595" t="s">
        <v>1229</v>
      </c>
      <c r="S1595" t="s">
        <v>1230</v>
      </c>
      <c r="T1595" t="s">
        <v>1229</v>
      </c>
      <c r="U1595" t="s">
        <v>1232</v>
      </c>
      <c r="V1595" t="s">
        <v>1233</v>
      </c>
      <c r="W1595" t="s">
        <v>1227</v>
      </c>
      <c r="X1595" t="s">
        <v>1227</v>
      </c>
      <c r="Y1595" t="s">
        <v>1227</v>
      </c>
      <c r="Z1595" t="s">
        <v>1227</v>
      </c>
      <c r="AA1595" t="s">
        <v>1227</v>
      </c>
      <c r="AB1595" t="s">
        <v>1234</v>
      </c>
      <c r="AC1595" t="s">
        <v>1235</v>
      </c>
      <c r="AD1595" t="s">
        <v>1236</v>
      </c>
      <c r="AE1595" t="s">
        <v>1237</v>
      </c>
      <c r="AF1595" t="s">
        <v>1238</v>
      </c>
      <c r="AG1595" t="s">
        <v>1238</v>
      </c>
      <c r="AH1595" t="s">
        <v>1239</v>
      </c>
      <c r="AI1595" t="s">
        <v>1240</v>
      </c>
      <c r="AJ1595" t="s">
        <v>1241</v>
      </c>
      <c r="AK1595" s="943">
        <f t="shared" si="144"/>
        <v>12.095775674984045</v>
      </c>
      <c r="AL1595" s="943">
        <f t="shared" si="145"/>
        <v>0.12095775674984045</v>
      </c>
      <c r="AM1595" s="944">
        <f>INT('Inventario PARU'!$AK1595/10)*10+10/2</f>
        <v>15</v>
      </c>
      <c r="AN1595" s="945">
        <f t="shared" si="146"/>
        <v>1.1491013762160737E-2</v>
      </c>
      <c r="AO1595" s="945">
        <f t="shared" si="147"/>
        <v>0.1045682252356627</v>
      </c>
      <c r="AP1595" s="583" t="str">
        <f t="shared" si="148"/>
        <v>100</v>
      </c>
      <c r="AQ1595" s="583">
        <f>'Inventario PARU'!$AP1595/148</f>
        <v>0.67567567567567566</v>
      </c>
      <c r="AR1595" s="945">
        <f t="shared" si="149"/>
        <v>1.1491013762160738</v>
      </c>
      <c r="AS1595" s="946">
        <f t="shared" si="149"/>
        <v>7.0654206240312628E-2</v>
      </c>
    </row>
    <row r="1596" spans="1:45">
      <c r="A1596" s="947">
        <v>3</v>
      </c>
      <c r="B1596" s="948">
        <v>29</v>
      </c>
      <c r="C1596" s="948">
        <v>1</v>
      </c>
      <c r="D1596" s="948" t="s">
        <v>1222</v>
      </c>
      <c r="E1596" s="948">
        <v>23</v>
      </c>
      <c r="F1596" s="949" t="s">
        <v>1354</v>
      </c>
      <c r="G1596" s="949" t="s">
        <v>1355</v>
      </c>
      <c r="H1596" s="949" t="s">
        <v>1245</v>
      </c>
      <c r="I1596" s="949" t="s">
        <v>1356</v>
      </c>
      <c r="J1596" s="949">
        <v>42</v>
      </c>
      <c r="K1596" s="949">
        <v>13</v>
      </c>
      <c r="L1596" s="949">
        <v>1</v>
      </c>
      <c r="M1596" s="949">
        <v>23</v>
      </c>
      <c r="N1596" s="949" t="s">
        <v>1227</v>
      </c>
      <c r="O1596" s="949" t="s">
        <v>1228</v>
      </c>
      <c r="P1596" s="949" t="s">
        <v>1227</v>
      </c>
      <c r="Q1596" s="949" t="s">
        <v>1229</v>
      </c>
      <c r="R1596" s="949" t="s">
        <v>1229</v>
      </c>
      <c r="S1596" s="949" t="s">
        <v>1230</v>
      </c>
      <c r="T1596" s="949" t="s">
        <v>1229</v>
      </c>
      <c r="U1596" s="949" t="s">
        <v>1232</v>
      </c>
      <c r="V1596" s="949" t="s">
        <v>1233</v>
      </c>
      <c r="W1596" s="949" t="s">
        <v>1227</v>
      </c>
      <c r="X1596" s="949" t="s">
        <v>1227</v>
      </c>
      <c r="Y1596" s="949" t="s">
        <v>1227</v>
      </c>
      <c r="Z1596" s="949" t="s">
        <v>1227</v>
      </c>
      <c r="AA1596" s="949" t="s">
        <v>1227</v>
      </c>
      <c r="AB1596" s="949" t="s">
        <v>1234</v>
      </c>
      <c r="AC1596" s="949" t="s">
        <v>1235</v>
      </c>
      <c r="AD1596" s="949" t="s">
        <v>1236</v>
      </c>
      <c r="AE1596" s="949" t="s">
        <v>1237</v>
      </c>
      <c r="AF1596" s="949" t="s">
        <v>1238</v>
      </c>
      <c r="AG1596" s="949" t="s">
        <v>1238</v>
      </c>
      <c r="AH1596" s="949" t="s">
        <v>1239</v>
      </c>
      <c r="AI1596" s="949" t="s">
        <v>1240</v>
      </c>
      <c r="AJ1596" s="949" t="s">
        <v>1241</v>
      </c>
      <c r="AK1596" s="950">
        <f t="shared" si="144"/>
        <v>13.369015219719209</v>
      </c>
      <c r="AL1596" s="950">
        <f t="shared" si="145"/>
        <v>0.1336901521971921</v>
      </c>
      <c r="AM1596" s="951">
        <f>INT('Inventario PARU'!$AK1596/10)*10+10/2</f>
        <v>15</v>
      </c>
      <c r="AN1596" s="952">
        <f t="shared" si="146"/>
        <v>1.4037498806406888E-2</v>
      </c>
      <c r="AO1596" s="952">
        <f t="shared" si="147"/>
        <v>0.12774123913830268</v>
      </c>
      <c r="AP1596" s="953" t="str">
        <f t="shared" si="148"/>
        <v>100</v>
      </c>
      <c r="AQ1596" s="953">
        <f>'Inventario PARU'!$AP1596/148</f>
        <v>0.67567567567567566</v>
      </c>
      <c r="AR1596" s="952">
        <f t="shared" si="149"/>
        <v>1.4037498806406887</v>
      </c>
      <c r="AS1596" s="954">
        <f t="shared" si="149"/>
        <v>8.6311648066420735E-2</v>
      </c>
    </row>
    <row r="1597" spans="1:45">
      <c r="A1597" s="942">
        <v>3</v>
      </c>
      <c r="B1597" s="38">
        <v>29</v>
      </c>
      <c r="C1597" s="38">
        <v>3</v>
      </c>
      <c r="D1597" s="38" t="s">
        <v>1222</v>
      </c>
      <c r="E1597" s="38">
        <v>93</v>
      </c>
      <c r="F1597" t="s">
        <v>1364</v>
      </c>
      <c r="G1597" t="s">
        <v>1365</v>
      </c>
      <c r="H1597" t="s">
        <v>1366</v>
      </c>
      <c r="I1597" t="s">
        <v>1367</v>
      </c>
      <c r="J1597">
        <v>42</v>
      </c>
      <c r="K1597">
        <v>13</v>
      </c>
      <c r="L1597">
        <v>1</v>
      </c>
      <c r="M1597">
        <v>93</v>
      </c>
      <c r="N1597" t="s">
        <v>1227</v>
      </c>
      <c r="O1597" t="s">
        <v>1228</v>
      </c>
      <c r="P1597" t="s">
        <v>1227</v>
      </c>
      <c r="Q1597" t="s">
        <v>1229</v>
      </c>
      <c r="R1597" t="s">
        <v>1229</v>
      </c>
      <c r="S1597" t="s">
        <v>1230</v>
      </c>
      <c r="T1597" t="s">
        <v>1229</v>
      </c>
      <c r="U1597" t="s">
        <v>1232</v>
      </c>
      <c r="V1597" t="s">
        <v>1233</v>
      </c>
      <c r="W1597" t="s">
        <v>1227</v>
      </c>
      <c r="X1597" t="s">
        <v>1227</v>
      </c>
      <c r="Y1597" t="s">
        <v>1227</v>
      </c>
      <c r="Z1597" t="s">
        <v>1227</v>
      </c>
      <c r="AA1597" t="s">
        <v>1227</v>
      </c>
      <c r="AB1597" t="s">
        <v>1234</v>
      </c>
      <c r="AC1597" t="s">
        <v>1235</v>
      </c>
      <c r="AD1597" t="s">
        <v>1236</v>
      </c>
      <c r="AE1597" t="s">
        <v>1237</v>
      </c>
      <c r="AF1597" t="s">
        <v>1238</v>
      </c>
      <c r="AG1597" t="s">
        <v>1238</v>
      </c>
      <c r="AH1597" t="s">
        <v>1239</v>
      </c>
      <c r="AI1597" t="s">
        <v>1240</v>
      </c>
      <c r="AJ1597" t="s">
        <v>1241</v>
      </c>
      <c r="AK1597" s="943">
        <f t="shared" si="144"/>
        <v>13.369015219719209</v>
      </c>
      <c r="AL1597" s="943">
        <f t="shared" si="145"/>
        <v>0.1336901521971921</v>
      </c>
      <c r="AM1597" s="944">
        <f>INT('Inventario PARU'!$AK1597/10)*10+10/2</f>
        <v>15</v>
      </c>
      <c r="AN1597" s="945">
        <f t="shared" si="146"/>
        <v>1.4037498806406888E-2</v>
      </c>
      <c r="AO1597" s="945">
        <f t="shared" si="147"/>
        <v>0.12774123913830268</v>
      </c>
      <c r="AP1597" s="583" t="str">
        <f t="shared" si="148"/>
        <v>100</v>
      </c>
      <c r="AQ1597" s="583">
        <f>'Inventario PARU'!$AP1597/148</f>
        <v>0.67567567567567566</v>
      </c>
      <c r="AR1597" s="945">
        <f t="shared" si="149"/>
        <v>1.4037498806406887</v>
      </c>
      <c r="AS1597" s="946">
        <f t="shared" si="149"/>
        <v>8.6311648066420735E-2</v>
      </c>
    </row>
    <row r="1598" spans="1:45">
      <c r="A1598" s="947">
        <v>3</v>
      </c>
      <c r="B1598" s="948">
        <v>29</v>
      </c>
      <c r="C1598" s="948">
        <v>1</v>
      </c>
      <c r="D1598" s="948" t="s">
        <v>1256</v>
      </c>
      <c r="E1598" s="948">
        <v>37</v>
      </c>
      <c r="F1598" s="949" t="s">
        <v>1288</v>
      </c>
      <c r="G1598" s="949" t="s">
        <v>1289</v>
      </c>
      <c r="H1598" s="949" t="s">
        <v>1290</v>
      </c>
      <c r="I1598" s="949" t="s">
        <v>1291</v>
      </c>
      <c r="J1598" s="949">
        <v>46</v>
      </c>
      <c r="K1598" s="949">
        <v>13</v>
      </c>
      <c r="L1598" s="949">
        <v>1</v>
      </c>
      <c r="M1598" s="949">
        <v>37</v>
      </c>
      <c r="N1598" s="949" t="s">
        <v>1227</v>
      </c>
      <c r="O1598" s="949" t="s">
        <v>1228</v>
      </c>
      <c r="P1598" s="949" t="s">
        <v>1227</v>
      </c>
      <c r="Q1598" s="949" t="s">
        <v>1229</v>
      </c>
      <c r="R1598" s="949" t="s">
        <v>1229</v>
      </c>
      <c r="S1598" s="949" t="s">
        <v>1230</v>
      </c>
      <c r="T1598" s="949" t="s">
        <v>1229</v>
      </c>
      <c r="U1598" s="949" t="s">
        <v>1232</v>
      </c>
      <c r="V1598" s="949" t="s">
        <v>1233</v>
      </c>
      <c r="W1598" s="949" t="s">
        <v>1227</v>
      </c>
      <c r="X1598" s="949" t="s">
        <v>1227</v>
      </c>
      <c r="Y1598" s="949" t="s">
        <v>1227</v>
      </c>
      <c r="Z1598" s="949" t="s">
        <v>1227</v>
      </c>
      <c r="AA1598" s="949" t="s">
        <v>1227</v>
      </c>
      <c r="AB1598" s="949" t="s">
        <v>1234</v>
      </c>
      <c r="AC1598" s="949" t="s">
        <v>1235</v>
      </c>
      <c r="AD1598" s="949" t="s">
        <v>1236</v>
      </c>
      <c r="AE1598" s="949" t="s">
        <v>1237</v>
      </c>
      <c r="AF1598" s="949" t="s">
        <v>1238</v>
      </c>
      <c r="AG1598" s="949" t="s">
        <v>1238</v>
      </c>
      <c r="AH1598" s="949" t="s">
        <v>1239</v>
      </c>
      <c r="AI1598" s="949" t="s">
        <v>1240</v>
      </c>
      <c r="AJ1598" s="949" t="s">
        <v>1241</v>
      </c>
      <c r="AK1598" s="950">
        <f t="shared" si="144"/>
        <v>14.642254764454371</v>
      </c>
      <c r="AL1598" s="950">
        <f t="shared" si="145"/>
        <v>0.14642254764454371</v>
      </c>
      <c r="AM1598" s="951">
        <f>INT('Inventario PARU'!$AK1598/10)*10+10/2</f>
        <v>15</v>
      </c>
      <c r="AN1598" s="952">
        <f t="shared" si="146"/>
        <v>1.6838632355077647E-2</v>
      </c>
      <c r="AO1598" s="952">
        <f t="shared" si="147"/>
        <v>0.15323155443120659</v>
      </c>
      <c r="AP1598" s="953" t="str">
        <f t="shared" si="148"/>
        <v>100</v>
      </c>
      <c r="AQ1598" s="953">
        <f>'Inventario PARU'!$AP1598/148</f>
        <v>0.67567567567567566</v>
      </c>
      <c r="AR1598" s="952">
        <f t="shared" si="149"/>
        <v>1.6838632355077647</v>
      </c>
      <c r="AS1598" s="954">
        <f t="shared" si="149"/>
        <v>0.10353483407513958</v>
      </c>
    </row>
    <row r="1599" spans="1:45">
      <c r="A1599" s="942">
        <v>3</v>
      </c>
      <c r="B1599" s="38">
        <v>29</v>
      </c>
      <c r="C1599" s="38">
        <v>4</v>
      </c>
      <c r="D1599" s="38" t="s">
        <v>1222</v>
      </c>
      <c r="E1599" s="38">
        <v>131</v>
      </c>
      <c r="F1599" t="s">
        <v>1262</v>
      </c>
      <c r="G1599" t="s">
        <v>1263</v>
      </c>
      <c r="H1599" t="s">
        <v>1245</v>
      </c>
      <c r="I1599" t="s">
        <v>1264</v>
      </c>
      <c r="J1599">
        <v>46</v>
      </c>
      <c r="K1599">
        <v>13</v>
      </c>
      <c r="L1599">
        <v>1</v>
      </c>
      <c r="M1599">
        <v>131</v>
      </c>
      <c r="N1599" t="s">
        <v>1227</v>
      </c>
      <c r="O1599" t="s">
        <v>1228</v>
      </c>
      <c r="P1599" t="s">
        <v>1227</v>
      </c>
      <c r="Q1599" t="s">
        <v>1229</v>
      </c>
      <c r="R1599" t="s">
        <v>1229</v>
      </c>
      <c r="S1599" t="s">
        <v>1230</v>
      </c>
      <c r="T1599" t="s">
        <v>1229</v>
      </c>
      <c r="U1599" t="s">
        <v>1232</v>
      </c>
      <c r="V1599" t="s">
        <v>1233</v>
      </c>
      <c r="W1599" t="s">
        <v>1227</v>
      </c>
      <c r="X1599" t="s">
        <v>1227</v>
      </c>
      <c r="Y1599" t="s">
        <v>1227</v>
      </c>
      <c r="Z1599" t="s">
        <v>1227</v>
      </c>
      <c r="AA1599" t="s">
        <v>1227</v>
      </c>
      <c r="AB1599" t="s">
        <v>1234</v>
      </c>
      <c r="AC1599" t="s">
        <v>1235</v>
      </c>
      <c r="AD1599" t="s">
        <v>1236</v>
      </c>
      <c r="AE1599" t="s">
        <v>1237</v>
      </c>
      <c r="AF1599" t="s">
        <v>1238</v>
      </c>
      <c r="AG1599" t="s">
        <v>1238</v>
      </c>
      <c r="AH1599" t="s">
        <v>1239</v>
      </c>
      <c r="AI1599" t="s">
        <v>1240</v>
      </c>
      <c r="AJ1599" t="s">
        <v>1241</v>
      </c>
      <c r="AK1599" s="943">
        <f t="shared" si="144"/>
        <v>14.642254764454371</v>
      </c>
      <c r="AL1599" s="943">
        <f t="shared" si="145"/>
        <v>0.14642254764454371</v>
      </c>
      <c r="AM1599" s="944">
        <f>INT('Inventario PARU'!$AK1599/10)*10+10/2</f>
        <v>15</v>
      </c>
      <c r="AN1599" s="945">
        <f t="shared" si="146"/>
        <v>1.6838632355077647E-2</v>
      </c>
      <c r="AO1599" s="945">
        <f t="shared" si="147"/>
        <v>0.15323155443120659</v>
      </c>
      <c r="AP1599" s="583" t="str">
        <f t="shared" si="148"/>
        <v>100</v>
      </c>
      <c r="AQ1599" s="583">
        <f>'Inventario PARU'!$AP1599/148</f>
        <v>0.67567567567567566</v>
      </c>
      <c r="AR1599" s="945">
        <f t="shared" si="149"/>
        <v>1.6838632355077647</v>
      </c>
      <c r="AS1599" s="946">
        <f t="shared" si="149"/>
        <v>0.10353483407513958</v>
      </c>
    </row>
    <row r="1600" spans="1:45">
      <c r="A1600" s="947">
        <v>3</v>
      </c>
      <c r="B1600" s="948">
        <v>29</v>
      </c>
      <c r="C1600" s="948">
        <v>1</v>
      </c>
      <c r="D1600" s="948" t="s">
        <v>1256</v>
      </c>
      <c r="E1600" s="948">
        <v>36</v>
      </c>
      <c r="F1600" s="949" t="s">
        <v>1364</v>
      </c>
      <c r="G1600" s="949" t="s">
        <v>1365</v>
      </c>
      <c r="H1600" s="949" t="s">
        <v>1366</v>
      </c>
      <c r="I1600" s="949" t="s">
        <v>1367</v>
      </c>
      <c r="J1600" s="949">
        <v>47</v>
      </c>
      <c r="K1600" s="949">
        <v>14</v>
      </c>
      <c r="L1600" s="949">
        <v>1</v>
      </c>
      <c r="M1600" s="949">
        <v>36</v>
      </c>
      <c r="N1600" s="949" t="s">
        <v>1227</v>
      </c>
      <c r="O1600" s="949" t="s">
        <v>1228</v>
      </c>
      <c r="P1600" s="949" t="s">
        <v>1227</v>
      </c>
      <c r="Q1600" s="949" t="s">
        <v>1229</v>
      </c>
      <c r="R1600" s="949" t="s">
        <v>1229</v>
      </c>
      <c r="S1600" s="949" t="s">
        <v>1230</v>
      </c>
      <c r="T1600" s="949" t="s">
        <v>1229</v>
      </c>
      <c r="U1600" s="949" t="s">
        <v>1232</v>
      </c>
      <c r="V1600" s="949" t="s">
        <v>1233</v>
      </c>
      <c r="W1600" s="949" t="s">
        <v>1227</v>
      </c>
      <c r="X1600" s="949" t="s">
        <v>1227</v>
      </c>
      <c r="Y1600" s="949" t="s">
        <v>1227</v>
      </c>
      <c r="Z1600" s="949" t="s">
        <v>1227</v>
      </c>
      <c r="AA1600" s="949" t="s">
        <v>1227</v>
      </c>
      <c r="AB1600" s="949" t="s">
        <v>1234</v>
      </c>
      <c r="AC1600" s="949" t="s">
        <v>1235</v>
      </c>
      <c r="AD1600" s="949" t="s">
        <v>1236</v>
      </c>
      <c r="AE1600" s="949" t="s">
        <v>1237</v>
      </c>
      <c r="AF1600" s="949" t="s">
        <v>1238</v>
      </c>
      <c r="AG1600" s="949" t="s">
        <v>1238</v>
      </c>
      <c r="AH1600" s="949" t="s">
        <v>1239</v>
      </c>
      <c r="AI1600" s="949" t="s">
        <v>1240</v>
      </c>
      <c r="AJ1600" s="949" t="s">
        <v>1241</v>
      </c>
      <c r="AK1600" s="950">
        <f t="shared" si="144"/>
        <v>14.960564650638162</v>
      </c>
      <c r="AL1600" s="950">
        <f t="shared" si="145"/>
        <v>0.14960564650638161</v>
      </c>
      <c r="AM1600" s="951">
        <f>INT('Inventario PARU'!$AK1600/10)*10+10/2</f>
        <v>15</v>
      </c>
      <c r="AN1600" s="952">
        <f t="shared" si="146"/>
        <v>1.7578704571061681E-2</v>
      </c>
      <c r="AO1600" s="952">
        <f t="shared" si="147"/>
        <v>0.17227130479640446</v>
      </c>
      <c r="AP1600" s="953" t="str">
        <f t="shared" si="148"/>
        <v>100</v>
      </c>
      <c r="AQ1600" s="953">
        <f>'Inventario PARU'!$AP1600/148</f>
        <v>0.67567567567567566</v>
      </c>
      <c r="AR1600" s="952">
        <f t="shared" si="149"/>
        <v>1.7578704571061681</v>
      </c>
      <c r="AS1600" s="954">
        <f t="shared" si="149"/>
        <v>0.11639953026784085</v>
      </c>
    </row>
    <row r="1601" spans="1:45">
      <c r="A1601" s="942">
        <v>3</v>
      </c>
      <c r="B1601" s="38">
        <v>29</v>
      </c>
      <c r="C1601" s="38">
        <v>2</v>
      </c>
      <c r="D1601" s="38" t="s">
        <v>1222</v>
      </c>
      <c r="E1601" s="38">
        <v>57</v>
      </c>
      <c r="F1601" t="s">
        <v>1288</v>
      </c>
      <c r="G1601" t="s">
        <v>1289</v>
      </c>
      <c r="H1601" t="s">
        <v>1290</v>
      </c>
      <c r="I1601" t="s">
        <v>1291</v>
      </c>
      <c r="J1601">
        <v>47</v>
      </c>
      <c r="K1601">
        <v>14</v>
      </c>
      <c r="L1601">
        <v>1</v>
      </c>
      <c r="M1601">
        <v>57</v>
      </c>
      <c r="N1601" t="s">
        <v>1227</v>
      </c>
      <c r="O1601" t="s">
        <v>1228</v>
      </c>
      <c r="P1601" t="s">
        <v>1227</v>
      </c>
      <c r="Q1601" t="s">
        <v>1229</v>
      </c>
      <c r="R1601" t="s">
        <v>1229</v>
      </c>
      <c r="S1601" t="s">
        <v>1230</v>
      </c>
      <c r="T1601" t="s">
        <v>1229</v>
      </c>
      <c r="U1601" t="s">
        <v>1232</v>
      </c>
      <c r="V1601" t="s">
        <v>1233</v>
      </c>
      <c r="W1601" t="s">
        <v>1227</v>
      </c>
      <c r="X1601" t="s">
        <v>1227</v>
      </c>
      <c r="Y1601" t="s">
        <v>1227</v>
      </c>
      <c r="Z1601" t="s">
        <v>1227</v>
      </c>
      <c r="AA1601" t="s">
        <v>1227</v>
      </c>
      <c r="AB1601" t="s">
        <v>1234</v>
      </c>
      <c r="AC1601" t="s">
        <v>1235</v>
      </c>
      <c r="AD1601" t="s">
        <v>1236</v>
      </c>
      <c r="AE1601" t="s">
        <v>1237</v>
      </c>
      <c r="AF1601" t="s">
        <v>1238</v>
      </c>
      <c r="AG1601" t="s">
        <v>1238</v>
      </c>
      <c r="AH1601" t="s">
        <v>1239</v>
      </c>
      <c r="AI1601" t="s">
        <v>1240</v>
      </c>
      <c r="AJ1601" t="s">
        <v>1241</v>
      </c>
      <c r="AK1601" s="943">
        <f t="shared" si="144"/>
        <v>14.960564650638162</v>
      </c>
      <c r="AL1601" s="943">
        <f t="shared" si="145"/>
        <v>0.14960564650638161</v>
      </c>
      <c r="AM1601" s="944">
        <f>INT('Inventario PARU'!$AK1601/10)*10+10/2</f>
        <v>15</v>
      </c>
      <c r="AN1601" s="945">
        <f t="shared" si="146"/>
        <v>1.7578704571061681E-2</v>
      </c>
      <c r="AO1601" s="945">
        <f t="shared" si="147"/>
        <v>0.17227130479640446</v>
      </c>
      <c r="AP1601" s="583" t="str">
        <f t="shared" si="148"/>
        <v>100</v>
      </c>
      <c r="AQ1601" s="583">
        <f>'Inventario PARU'!$AP1601/148</f>
        <v>0.67567567567567566</v>
      </c>
      <c r="AR1601" s="945">
        <f t="shared" si="149"/>
        <v>1.7578704571061681</v>
      </c>
      <c r="AS1601" s="946">
        <f t="shared" si="149"/>
        <v>0.11639953026784085</v>
      </c>
    </row>
    <row r="1602" spans="1:45">
      <c r="A1602" s="947">
        <v>3</v>
      </c>
      <c r="B1602" s="948">
        <v>29</v>
      </c>
      <c r="C1602" s="948">
        <v>2</v>
      </c>
      <c r="D1602" s="948" t="s">
        <v>1222</v>
      </c>
      <c r="E1602" s="948">
        <v>59</v>
      </c>
      <c r="F1602" s="949" t="s">
        <v>1288</v>
      </c>
      <c r="G1602" s="949" t="s">
        <v>1289</v>
      </c>
      <c r="H1602" s="949" t="s">
        <v>1290</v>
      </c>
      <c r="I1602" s="949" t="s">
        <v>1291</v>
      </c>
      <c r="J1602" s="949">
        <v>47</v>
      </c>
      <c r="K1602" s="949">
        <v>14</v>
      </c>
      <c r="L1602" s="949">
        <v>1</v>
      </c>
      <c r="M1602" s="949">
        <v>59</v>
      </c>
      <c r="N1602" s="949" t="s">
        <v>1227</v>
      </c>
      <c r="O1602" s="949" t="s">
        <v>1228</v>
      </c>
      <c r="P1602" s="949" t="s">
        <v>1227</v>
      </c>
      <c r="Q1602" s="949" t="s">
        <v>1229</v>
      </c>
      <c r="R1602" s="949" t="s">
        <v>1229</v>
      </c>
      <c r="S1602" s="949" t="s">
        <v>1230</v>
      </c>
      <c r="T1602" s="949" t="s">
        <v>1229</v>
      </c>
      <c r="U1602" s="949" t="s">
        <v>1232</v>
      </c>
      <c r="V1602" s="949" t="s">
        <v>1233</v>
      </c>
      <c r="W1602" s="949" t="s">
        <v>1227</v>
      </c>
      <c r="X1602" s="949" t="s">
        <v>1227</v>
      </c>
      <c r="Y1602" s="949" t="s">
        <v>1227</v>
      </c>
      <c r="Z1602" s="949" t="s">
        <v>1227</v>
      </c>
      <c r="AA1602" s="949" t="s">
        <v>1227</v>
      </c>
      <c r="AB1602" s="949" t="s">
        <v>1234</v>
      </c>
      <c r="AC1602" s="949" t="s">
        <v>1235</v>
      </c>
      <c r="AD1602" s="949" t="s">
        <v>1236</v>
      </c>
      <c r="AE1602" s="949" t="s">
        <v>1237</v>
      </c>
      <c r="AF1602" s="949" t="s">
        <v>1238</v>
      </c>
      <c r="AG1602" s="949" t="s">
        <v>1238</v>
      </c>
      <c r="AH1602" s="949" t="s">
        <v>1239</v>
      </c>
      <c r="AI1602" s="949" t="s">
        <v>1240</v>
      </c>
      <c r="AJ1602" s="949" t="s">
        <v>1241</v>
      </c>
      <c r="AK1602" s="950">
        <f t="shared" ref="AK1602:AK1665" si="150">J1602/PI()</f>
        <v>14.960564650638162</v>
      </c>
      <c r="AL1602" s="950">
        <f t="shared" ref="AL1602:AL1665" si="151">AK1602/100</f>
        <v>0.14960564650638161</v>
      </c>
      <c r="AM1602" s="951">
        <f>INT('Inventario PARU'!$AK1602/10)*10+10/2</f>
        <v>15</v>
      </c>
      <c r="AN1602" s="952">
        <f t="shared" ref="AN1602:AN1665" si="152">0.7854*AL1602^2</f>
        <v>1.7578704571061681E-2</v>
      </c>
      <c r="AO1602" s="952">
        <f t="shared" ref="AO1602:AO1665" si="153">AN1602*K1602*0.7</f>
        <v>0.17227130479640446</v>
      </c>
      <c r="AP1602" s="953" t="str">
        <f t="shared" ref="AP1602:AP1665" si="154">IF(AK1602&gt;=40,"1,25",IF(AK1602&gt;=20,"2,5","100"))</f>
        <v>100</v>
      </c>
      <c r="AQ1602" s="953">
        <f>'Inventario PARU'!$AP1602/148</f>
        <v>0.67567567567567566</v>
      </c>
      <c r="AR1602" s="952">
        <f t="shared" ref="AR1602:AS1665" si="155">AN1602*AP1602</f>
        <v>1.7578704571061681</v>
      </c>
      <c r="AS1602" s="954">
        <f t="shared" si="155"/>
        <v>0.11639953026784085</v>
      </c>
    </row>
    <row r="1603" spans="1:45">
      <c r="A1603" s="942">
        <v>3</v>
      </c>
      <c r="B1603" s="38">
        <v>29</v>
      </c>
      <c r="C1603" s="38">
        <v>2</v>
      </c>
      <c r="D1603" s="38" t="s">
        <v>1256</v>
      </c>
      <c r="E1603" s="38">
        <v>72</v>
      </c>
      <c r="F1603" t="s">
        <v>1258</v>
      </c>
      <c r="G1603" t="s">
        <v>1259</v>
      </c>
      <c r="H1603" t="s">
        <v>1260</v>
      </c>
      <c r="I1603" t="s">
        <v>1261</v>
      </c>
      <c r="J1603">
        <v>47</v>
      </c>
      <c r="K1603">
        <v>12</v>
      </c>
      <c r="L1603">
        <v>1</v>
      </c>
      <c r="M1603">
        <v>72</v>
      </c>
      <c r="N1603" t="s">
        <v>1227</v>
      </c>
      <c r="O1603" t="s">
        <v>1228</v>
      </c>
      <c r="P1603" t="s">
        <v>1227</v>
      </c>
      <c r="Q1603" t="s">
        <v>1229</v>
      </c>
      <c r="R1603" t="s">
        <v>1229</v>
      </c>
      <c r="S1603" t="s">
        <v>1230</v>
      </c>
      <c r="T1603" t="s">
        <v>1229</v>
      </c>
      <c r="U1603" t="s">
        <v>1232</v>
      </c>
      <c r="V1603" t="s">
        <v>1233</v>
      </c>
      <c r="W1603" t="s">
        <v>1227</v>
      </c>
      <c r="X1603" t="s">
        <v>1227</v>
      </c>
      <c r="Y1603" t="s">
        <v>1227</v>
      </c>
      <c r="Z1603" t="s">
        <v>1227</v>
      </c>
      <c r="AA1603" t="s">
        <v>1227</v>
      </c>
      <c r="AB1603" t="s">
        <v>1234</v>
      </c>
      <c r="AC1603" t="s">
        <v>1235</v>
      </c>
      <c r="AD1603" t="s">
        <v>1236</v>
      </c>
      <c r="AE1603" t="s">
        <v>1237</v>
      </c>
      <c r="AF1603" t="s">
        <v>1238</v>
      </c>
      <c r="AG1603" t="s">
        <v>1238</v>
      </c>
      <c r="AH1603" t="s">
        <v>1239</v>
      </c>
      <c r="AI1603" t="s">
        <v>1240</v>
      </c>
      <c r="AJ1603" t="s">
        <v>1241</v>
      </c>
      <c r="AK1603" s="943">
        <f t="shared" si="150"/>
        <v>14.960564650638162</v>
      </c>
      <c r="AL1603" s="943">
        <f t="shared" si="151"/>
        <v>0.14960564650638161</v>
      </c>
      <c r="AM1603" s="944">
        <f>INT('Inventario PARU'!$AK1603/10)*10+10/2</f>
        <v>15</v>
      </c>
      <c r="AN1603" s="945">
        <f t="shared" si="152"/>
        <v>1.7578704571061681E-2</v>
      </c>
      <c r="AO1603" s="945">
        <f t="shared" si="153"/>
        <v>0.14766111839691809</v>
      </c>
      <c r="AP1603" s="583" t="str">
        <f t="shared" si="154"/>
        <v>100</v>
      </c>
      <c r="AQ1603" s="583">
        <f>'Inventario PARU'!$AP1603/148</f>
        <v>0.67567567567567566</v>
      </c>
      <c r="AR1603" s="945">
        <f t="shared" si="155"/>
        <v>1.7578704571061681</v>
      </c>
      <c r="AS1603" s="946">
        <f t="shared" si="155"/>
        <v>9.977102594386357E-2</v>
      </c>
    </row>
    <row r="1604" spans="1:45">
      <c r="A1604" s="947">
        <v>3</v>
      </c>
      <c r="B1604" s="948">
        <v>29</v>
      </c>
      <c r="C1604" s="948">
        <v>2</v>
      </c>
      <c r="D1604" s="948" t="s">
        <v>1256</v>
      </c>
      <c r="E1604" s="948">
        <v>74</v>
      </c>
      <c r="F1604" s="949" t="s">
        <v>1447</v>
      </c>
      <c r="G1604" s="949" t="s">
        <v>1411</v>
      </c>
      <c r="H1604" s="949" t="s">
        <v>1412</v>
      </c>
      <c r="I1604" s="949" t="s">
        <v>1448</v>
      </c>
      <c r="J1604" s="949">
        <v>47</v>
      </c>
      <c r="K1604" s="949">
        <v>12</v>
      </c>
      <c r="L1604" s="949">
        <v>1</v>
      </c>
      <c r="M1604" s="949">
        <v>74</v>
      </c>
      <c r="N1604" s="949" t="s">
        <v>1227</v>
      </c>
      <c r="O1604" s="949" t="s">
        <v>1228</v>
      </c>
      <c r="P1604" s="949" t="s">
        <v>1227</v>
      </c>
      <c r="Q1604" s="949" t="s">
        <v>1229</v>
      </c>
      <c r="R1604" s="949" t="s">
        <v>1229</v>
      </c>
      <c r="S1604" s="949" t="s">
        <v>1230</v>
      </c>
      <c r="T1604" s="949" t="s">
        <v>1229</v>
      </c>
      <c r="U1604" s="949" t="s">
        <v>1232</v>
      </c>
      <c r="V1604" s="949" t="s">
        <v>1233</v>
      </c>
      <c r="W1604" s="949" t="s">
        <v>1227</v>
      </c>
      <c r="X1604" s="949" t="s">
        <v>1227</v>
      </c>
      <c r="Y1604" s="949" t="s">
        <v>1227</v>
      </c>
      <c r="Z1604" s="949" t="s">
        <v>1227</v>
      </c>
      <c r="AA1604" s="949" t="s">
        <v>1227</v>
      </c>
      <c r="AB1604" s="949" t="s">
        <v>1234</v>
      </c>
      <c r="AC1604" s="949" t="s">
        <v>1235</v>
      </c>
      <c r="AD1604" s="949" t="s">
        <v>1236</v>
      </c>
      <c r="AE1604" s="949" t="s">
        <v>1237</v>
      </c>
      <c r="AF1604" s="949" t="s">
        <v>1238</v>
      </c>
      <c r="AG1604" s="949" t="s">
        <v>1238</v>
      </c>
      <c r="AH1604" s="949" t="s">
        <v>1239</v>
      </c>
      <c r="AI1604" s="949" t="s">
        <v>1240</v>
      </c>
      <c r="AJ1604" s="949" t="s">
        <v>1241</v>
      </c>
      <c r="AK1604" s="950">
        <f t="shared" si="150"/>
        <v>14.960564650638162</v>
      </c>
      <c r="AL1604" s="950">
        <f t="shared" si="151"/>
        <v>0.14960564650638161</v>
      </c>
      <c r="AM1604" s="951">
        <f>INT('Inventario PARU'!$AK1604/10)*10+10/2</f>
        <v>15</v>
      </c>
      <c r="AN1604" s="952">
        <f t="shared" si="152"/>
        <v>1.7578704571061681E-2</v>
      </c>
      <c r="AO1604" s="952">
        <f t="shared" si="153"/>
        <v>0.14766111839691809</v>
      </c>
      <c r="AP1604" s="953" t="str">
        <f t="shared" si="154"/>
        <v>100</v>
      </c>
      <c r="AQ1604" s="953">
        <f>'Inventario PARU'!$AP1604/148</f>
        <v>0.67567567567567566</v>
      </c>
      <c r="AR1604" s="952">
        <f t="shared" si="155"/>
        <v>1.7578704571061681</v>
      </c>
      <c r="AS1604" s="954">
        <f t="shared" si="155"/>
        <v>9.977102594386357E-2</v>
      </c>
    </row>
    <row r="1605" spans="1:45">
      <c r="A1605" s="942">
        <v>3</v>
      </c>
      <c r="B1605" s="38">
        <v>29</v>
      </c>
      <c r="C1605" s="38">
        <v>3</v>
      </c>
      <c r="D1605" s="38" t="s">
        <v>1256</v>
      </c>
      <c r="E1605" s="38">
        <v>108</v>
      </c>
      <c r="F1605" t="s">
        <v>1258</v>
      </c>
      <c r="G1605" t="s">
        <v>1259</v>
      </c>
      <c r="H1605" t="s">
        <v>1260</v>
      </c>
      <c r="I1605" t="s">
        <v>1261</v>
      </c>
      <c r="J1605">
        <v>47</v>
      </c>
      <c r="K1605">
        <v>13</v>
      </c>
      <c r="L1605">
        <v>1</v>
      </c>
      <c r="M1605">
        <v>108</v>
      </c>
      <c r="N1605" t="s">
        <v>1227</v>
      </c>
      <c r="O1605" t="s">
        <v>1228</v>
      </c>
      <c r="P1605" t="s">
        <v>1227</v>
      </c>
      <c r="Q1605" t="s">
        <v>1229</v>
      </c>
      <c r="R1605" t="s">
        <v>1229</v>
      </c>
      <c r="S1605" t="s">
        <v>1230</v>
      </c>
      <c r="T1605" t="s">
        <v>1229</v>
      </c>
      <c r="U1605" t="s">
        <v>1232</v>
      </c>
      <c r="V1605" t="s">
        <v>1233</v>
      </c>
      <c r="W1605" t="s">
        <v>1227</v>
      </c>
      <c r="X1605" t="s">
        <v>1227</v>
      </c>
      <c r="Y1605" t="s">
        <v>1227</v>
      </c>
      <c r="Z1605" t="s">
        <v>1227</v>
      </c>
      <c r="AA1605" t="s">
        <v>1227</v>
      </c>
      <c r="AB1605" t="s">
        <v>1234</v>
      </c>
      <c r="AC1605" t="s">
        <v>1235</v>
      </c>
      <c r="AD1605" t="s">
        <v>1236</v>
      </c>
      <c r="AE1605" t="s">
        <v>1237</v>
      </c>
      <c r="AF1605" t="s">
        <v>1238</v>
      </c>
      <c r="AG1605" t="s">
        <v>1238</v>
      </c>
      <c r="AH1605" t="s">
        <v>1239</v>
      </c>
      <c r="AI1605" t="s">
        <v>1240</v>
      </c>
      <c r="AJ1605" t="s">
        <v>1241</v>
      </c>
      <c r="AK1605" s="943">
        <f t="shared" si="150"/>
        <v>14.960564650638162</v>
      </c>
      <c r="AL1605" s="943">
        <f t="shared" si="151"/>
        <v>0.14960564650638161</v>
      </c>
      <c r="AM1605" s="944">
        <f>INT('Inventario PARU'!$AK1605/10)*10+10/2</f>
        <v>15</v>
      </c>
      <c r="AN1605" s="945">
        <f t="shared" si="152"/>
        <v>1.7578704571061681E-2</v>
      </c>
      <c r="AO1605" s="945">
        <f t="shared" si="153"/>
        <v>0.1599662115966613</v>
      </c>
      <c r="AP1605" s="583" t="str">
        <f t="shared" si="154"/>
        <v>100</v>
      </c>
      <c r="AQ1605" s="583">
        <f>'Inventario PARU'!$AP1605/148</f>
        <v>0.67567567567567566</v>
      </c>
      <c r="AR1605" s="945">
        <f t="shared" si="155"/>
        <v>1.7578704571061681</v>
      </c>
      <c r="AS1605" s="946">
        <f t="shared" si="155"/>
        <v>0.10808527810585222</v>
      </c>
    </row>
    <row r="1606" spans="1:45">
      <c r="A1606" s="947">
        <v>3</v>
      </c>
      <c r="B1606" s="948">
        <v>29</v>
      </c>
      <c r="C1606" s="948">
        <v>4</v>
      </c>
      <c r="D1606" s="948" t="s">
        <v>1222</v>
      </c>
      <c r="E1606" s="948">
        <v>130</v>
      </c>
      <c r="F1606" s="949" t="s">
        <v>1258</v>
      </c>
      <c r="G1606" s="949" t="s">
        <v>1259</v>
      </c>
      <c r="H1606" s="949" t="s">
        <v>1260</v>
      </c>
      <c r="I1606" s="949" t="s">
        <v>1261</v>
      </c>
      <c r="J1606" s="949">
        <v>47</v>
      </c>
      <c r="K1606" s="949">
        <v>12</v>
      </c>
      <c r="L1606" s="949">
        <v>1</v>
      </c>
      <c r="M1606" s="949">
        <v>130</v>
      </c>
      <c r="N1606" s="949" t="s">
        <v>1227</v>
      </c>
      <c r="O1606" s="949" t="s">
        <v>1228</v>
      </c>
      <c r="P1606" s="949" t="s">
        <v>1227</v>
      </c>
      <c r="Q1606" s="949" t="s">
        <v>1229</v>
      </c>
      <c r="R1606" s="949" t="s">
        <v>1229</v>
      </c>
      <c r="S1606" s="949" t="s">
        <v>1230</v>
      </c>
      <c r="T1606" s="949" t="s">
        <v>1229</v>
      </c>
      <c r="U1606" s="949" t="s">
        <v>1232</v>
      </c>
      <c r="V1606" s="949" t="s">
        <v>1233</v>
      </c>
      <c r="W1606" s="949" t="s">
        <v>1227</v>
      </c>
      <c r="X1606" s="949" t="s">
        <v>1227</v>
      </c>
      <c r="Y1606" s="949" t="s">
        <v>1227</v>
      </c>
      <c r="Z1606" s="949" t="s">
        <v>1227</v>
      </c>
      <c r="AA1606" s="949" t="s">
        <v>1227</v>
      </c>
      <c r="AB1606" s="949" t="s">
        <v>1234</v>
      </c>
      <c r="AC1606" s="949" t="s">
        <v>1235</v>
      </c>
      <c r="AD1606" s="949" t="s">
        <v>1236</v>
      </c>
      <c r="AE1606" s="949" t="s">
        <v>1237</v>
      </c>
      <c r="AF1606" s="949" t="s">
        <v>1238</v>
      </c>
      <c r="AG1606" s="949" t="s">
        <v>1238</v>
      </c>
      <c r="AH1606" s="949" t="s">
        <v>1239</v>
      </c>
      <c r="AI1606" s="949" t="s">
        <v>1240</v>
      </c>
      <c r="AJ1606" s="949" t="s">
        <v>1241</v>
      </c>
      <c r="AK1606" s="950">
        <f t="shared" si="150"/>
        <v>14.960564650638162</v>
      </c>
      <c r="AL1606" s="950">
        <f t="shared" si="151"/>
        <v>0.14960564650638161</v>
      </c>
      <c r="AM1606" s="951">
        <f>INT('Inventario PARU'!$AK1606/10)*10+10/2</f>
        <v>15</v>
      </c>
      <c r="AN1606" s="952">
        <f t="shared" si="152"/>
        <v>1.7578704571061681E-2</v>
      </c>
      <c r="AO1606" s="952">
        <f t="shared" si="153"/>
        <v>0.14766111839691809</v>
      </c>
      <c r="AP1606" s="953" t="str">
        <f t="shared" si="154"/>
        <v>100</v>
      </c>
      <c r="AQ1606" s="953">
        <f>'Inventario PARU'!$AP1606/148</f>
        <v>0.67567567567567566</v>
      </c>
      <c r="AR1606" s="952">
        <f t="shared" si="155"/>
        <v>1.7578704571061681</v>
      </c>
      <c r="AS1606" s="954">
        <f t="shared" si="155"/>
        <v>9.977102594386357E-2</v>
      </c>
    </row>
    <row r="1607" spans="1:45">
      <c r="A1607" s="942">
        <v>3</v>
      </c>
      <c r="B1607" s="38">
        <v>29</v>
      </c>
      <c r="C1607" s="38">
        <v>4</v>
      </c>
      <c r="D1607" s="38" t="s">
        <v>1256</v>
      </c>
      <c r="E1607" s="38">
        <v>141</v>
      </c>
      <c r="F1607" t="s">
        <v>1430</v>
      </c>
      <c r="G1607" t="s">
        <v>1431</v>
      </c>
      <c r="H1607" t="s">
        <v>1432</v>
      </c>
      <c r="I1607" t="s">
        <v>1433</v>
      </c>
      <c r="J1607">
        <v>47</v>
      </c>
      <c r="K1607">
        <v>15</v>
      </c>
      <c r="L1607">
        <v>1</v>
      </c>
      <c r="M1607">
        <v>141</v>
      </c>
      <c r="N1607" t="s">
        <v>1227</v>
      </c>
      <c r="O1607" t="s">
        <v>1228</v>
      </c>
      <c r="P1607" t="s">
        <v>1227</v>
      </c>
      <c r="Q1607" t="s">
        <v>1229</v>
      </c>
      <c r="R1607" t="s">
        <v>1229</v>
      </c>
      <c r="S1607" t="s">
        <v>1230</v>
      </c>
      <c r="T1607" t="s">
        <v>1229</v>
      </c>
      <c r="U1607" t="s">
        <v>1232</v>
      </c>
      <c r="V1607" t="s">
        <v>1233</v>
      </c>
      <c r="W1607" t="s">
        <v>1227</v>
      </c>
      <c r="X1607" t="s">
        <v>1227</v>
      </c>
      <c r="Y1607" t="s">
        <v>1227</v>
      </c>
      <c r="Z1607" t="s">
        <v>1227</v>
      </c>
      <c r="AA1607" t="s">
        <v>1227</v>
      </c>
      <c r="AB1607" t="s">
        <v>1234</v>
      </c>
      <c r="AC1607" t="s">
        <v>1235</v>
      </c>
      <c r="AD1607" t="s">
        <v>1236</v>
      </c>
      <c r="AE1607" t="s">
        <v>1237</v>
      </c>
      <c r="AF1607" t="s">
        <v>1238</v>
      </c>
      <c r="AG1607" t="s">
        <v>1238</v>
      </c>
      <c r="AH1607" t="s">
        <v>1239</v>
      </c>
      <c r="AI1607" t="s">
        <v>1240</v>
      </c>
      <c r="AJ1607" t="s">
        <v>1241</v>
      </c>
      <c r="AK1607" s="943">
        <f t="shared" si="150"/>
        <v>14.960564650638162</v>
      </c>
      <c r="AL1607" s="943">
        <f t="shared" si="151"/>
        <v>0.14960564650638161</v>
      </c>
      <c r="AM1607" s="944">
        <f>INT('Inventario PARU'!$AK1607/10)*10+10/2</f>
        <v>15</v>
      </c>
      <c r="AN1607" s="945">
        <f t="shared" si="152"/>
        <v>1.7578704571061681E-2</v>
      </c>
      <c r="AO1607" s="945">
        <f t="shared" si="153"/>
        <v>0.18457639799614764</v>
      </c>
      <c r="AP1607" s="583" t="str">
        <f t="shared" si="154"/>
        <v>100</v>
      </c>
      <c r="AQ1607" s="583">
        <f>'Inventario PARU'!$AP1607/148</f>
        <v>0.67567567567567566</v>
      </c>
      <c r="AR1607" s="945">
        <f t="shared" si="155"/>
        <v>1.7578704571061681</v>
      </c>
      <c r="AS1607" s="946">
        <f t="shared" si="155"/>
        <v>0.12471378242982949</v>
      </c>
    </row>
    <row r="1608" spans="1:45">
      <c r="A1608" s="947">
        <v>3</v>
      </c>
      <c r="B1608" s="948">
        <v>29</v>
      </c>
      <c r="C1608" s="948">
        <v>2</v>
      </c>
      <c r="D1608" s="948" t="s">
        <v>1222</v>
      </c>
      <c r="E1608" s="948">
        <v>58</v>
      </c>
      <c r="F1608" s="949" t="s">
        <v>1331</v>
      </c>
      <c r="G1608" s="949" t="s">
        <v>1332</v>
      </c>
      <c r="H1608" s="949" t="s">
        <v>1225</v>
      </c>
      <c r="I1608" s="949" t="s">
        <v>1333</v>
      </c>
      <c r="J1608" s="949">
        <v>48</v>
      </c>
      <c r="K1608" s="949">
        <v>15</v>
      </c>
      <c r="L1608" s="949">
        <v>1</v>
      </c>
      <c r="M1608" s="949">
        <v>58</v>
      </c>
      <c r="N1608" s="949" t="s">
        <v>1227</v>
      </c>
      <c r="O1608" s="949" t="s">
        <v>1228</v>
      </c>
      <c r="P1608" s="949" t="s">
        <v>1227</v>
      </c>
      <c r="Q1608" s="949" t="s">
        <v>1229</v>
      </c>
      <c r="R1608" s="949" t="s">
        <v>1229</v>
      </c>
      <c r="S1608" s="949" t="s">
        <v>1230</v>
      </c>
      <c r="T1608" s="949" t="s">
        <v>1229</v>
      </c>
      <c r="U1608" s="949" t="s">
        <v>1232</v>
      </c>
      <c r="V1608" s="949" t="s">
        <v>1233</v>
      </c>
      <c r="W1608" s="949" t="s">
        <v>1227</v>
      </c>
      <c r="X1608" s="949" t="s">
        <v>1227</v>
      </c>
      <c r="Y1608" s="949" t="s">
        <v>1227</v>
      </c>
      <c r="Z1608" s="949" t="s">
        <v>1227</v>
      </c>
      <c r="AA1608" s="949" t="s">
        <v>1227</v>
      </c>
      <c r="AB1608" s="949" t="s">
        <v>1234</v>
      </c>
      <c r="AC1608" s="949" t="s">
        <v>1235</v>
      </c>
      <c r="AD1608" s="949" t="s">
        <v>1236</v>
      </c>
      <c r="AE1608" s="949" t="s">
        <v>1237</v>
      </c>
      <c r="AF1608" s="949" t="s">
        <v>1238</v>
      </c>
      <c r="AG1608" s="949" t="s">
        <v>1238</v>
      </c>
      <c r="AH1608" s="949" t="s">
        <v>1239</v>
      </c>
      <c r="AI1608" s="949" t="s">
        <v>1240</v>
      </c>
      <c r="AJ1608" s="949" t="s">
        <v>1241</v>
      </c>
      <c r="AK1608" s="950">
        <f t="shared" si="150"/>
        <v>15.278874536821952</v>
      </c>
      <c r="AL1608" s="950">
        <f t="shared" si="151"/>
        <v>0.15278874536821951</v>
      </c>
      <c r="AM1608" s="951">
        <f>INT('Inventario PARU'!$AK1608/10)*10+10/2</f>
        <v>15</v>
      </c>
      <c r="AN1608" s="952">
        <f t="shared" si="152"/>
        <v>1.8334692318572252E-2</v>
      </c>
      <c r="AO1608" s="952">
        <f t="shared" si="153"/>
        <v>0.19251426934500862</v>
      </c>
      <c r="AP1608" s="953" t="str">
        <f t="shared" si="154"/>
        <v>100</v>
      </c>
      <c r="AQ1608" s="953">
        <f>'Inventario PARU'!$AP1608/148</f>
        <v>0.67567567567567566</v>
      </c>
      <c r="AR1608" s="952">
        <f t="shared" si="155"/>
        <v>1.8334692318572252</v>
      </c>
      <c r="AS1608" s="954">
        <f t="shared" si="155"/>
        <v>0.1300772090168977</v>
      </c>
    </row>
    <row r="1609" spans="1:45">
      <c r="A1609" s="942">
        <v>3</v>
      </c>
      <c r="B1609" s="38">
        <v>29</v>
      </c>
      <c r="C1609" s="38">
        <v>1</v>
      </c>
      <c r="D1609" s="38" t="s">
        <v>740</v>
      </c>
      <c r="E1609" s="38">
        <v>28</v>
      </c>
      <c r="F1609" t="s">
        <v>1288</v>
      </c>
      <c r="G1609" t="s">
        <v>1289</v>
      </c>
      <c r="H1609" t="s">
        <v>1290</v>
      </c>
      <c r="I1609" t="s">
        <v>1291</v>
      </c>
      <c r="J1609">
        <v>72</v>
      </c>
      <c r="K1609">
        <v>14</v>
      </c>
      <c r="L1609">
        <v>1</v>
      </c>
      <c r="M1609">
        <v>28</v>
      </c>
      <c r="N1609" t="s">
        <v>1227</v>
      </c>
      <c r="O1609" t="s">
        <v>1228</v>
      </c>
      <c r="P1609" t="s">
        <v>1227</v>
      </c>
      <c r="Q1609" t="s">
        <v>1229</v>
      </c>
      <c r="R1609" t="s">
        <v>1229</v>
      </c>
      <c r="S1609" t="s">
        <v>1230</v>
      </c>
      <c r="T1609" t="s">
        <v>1229</v>
      </c>
      <c r="U1609" t="s">
        <v>1232</v>
      </c>
      <c r="V1609" t="s">
        <v>1233</v>
      </c>
      <c r="W1609" t="s">
        <v>1227</v>
      </c>
      <c r="X1609" t="s">
        <v>1227</v>
      </c>
      <c r="Y1609" t="s">
        <v>1227</v>
      </c>
      <c r="Z1609" t="s">
        <v>1227</v>
      </c>
      <c r="AA1609" t="s">
        <v>1227</v>
      </c>
      <c r="AB1609" t="s">
        <v>1234</v>
      </c>
      <c r="AC1609" t="s">
        <v>1235</v>
      </c>
      <c r="AD1609" t="s">
        <v>1236</v>
      </c>
      <c r="AE1609" t="s">
        <v>1237</v>
      </c>
      <c r="AF1609" t="s">
        <v>1238</v>
      </c>
      <c r="AG1609" t="s">
        <v>1238</v>
      </c>
      <c r="AH1609" t="s">
        <v>1239</v>
      </c>
      <c r="AI1609" t="s">
        <v>1240</v>
      </c>
      <c r="AJ1609" t="s">
        <v>1241</v>
      </c>
      <c r="AK1609" s="943">
        <f t="shared" si="150"/>
        <v>22.918311805232928</v>
      </c>
      <c r="AL1609" s="943">
        <f t="shared" si="151"/>
        <v>0.22918311805232927</v>
      </c>
      <c r="AM1609" s="944">
        <f>INT('Inventario PARU'!$AK1609/10)*10+10/2</f>
        <v>25</v>
      </c>
      <c r="AN1609" s="945">
        <f t="shared" si="152"/>
        <v>4.1253057716787576E-2</v>
      </c>
      <c r="AO1609" s="945">
        <f t="shared" si="153"/>
        <v>0.40427996562451823</v>
      </c>
      <c r="AP1609" s="583" t="str">
        <f t="shared" si="154"/>
        <v>2,5</v>
      </c>
      <c r="AQ1609" s="583">
        <f>'Inventario PARU'!$AP1609/148</f>
        <v>1.6891891891891893E-2</v>
      </c>
      <c r="AR1609" s="945">
        <f t="shared" si="155"/>
        <v>0.10313264429196894</v>
      </c>
      <c r="AS1609" s="946">
        <f t="shared" si="155"/>
        <v>6.8290534733871323E-3</v>
      </c>
    </row>
    <row r="1610" spans="1:45">
      <c r="A1610" s="947">
        <v>3</v>
      </c>
      <c r="B1610" s="948">
        <v>29</v>
      </c>
      <c r="C1610" s="948">
        <v>2</v>
      </c>
      <c r="D1610" s="948" t="s">
        <v>740</v>
      </c>
      <c r="E1610" s="948">
        <v>64</v>
      </c>
      <c r="F1610" s="949" t="s">
        <v>1258</v>
      </c>
      <c r="G1610" s="949" t="s">
        <v>1259</v>
      </c>
      <c r="H1610" s="949" t="s">
        <v>1260</v>
      </c>
      <c r="I1610" s="949" t="s">
        <v>1261</v>
      </c>
      <c r="J1610" s="949">
        <v>72</v>
      </c>
      <c r="K1610" s="949">
        <v>14</v>
      </c>
      <c r="L1610" s="949">
        <v>1</v>
      </c>
      <c r="M1610" s="949">
        <v>64</v>
      </c>
      <c r="N1610" s="949" t="s">
        <v>1227</v>
      </c>
      <c r="O1610" s="949" t="s">
        <v>1228</v>
      </c>
      <c r="P1610" s="949" t="s">
        <v>1227</v>
      </c>
      <c r="Q1610" s="949" t="s">
        <v>1229</v>
      </c>
      <c r="R1610" s="949" t="s">
        <v>1229</v>
      </c>
      <c r="S1610" s="949" t="s">
        <v>1230</v>
      </c>
      <c r="T1610" s="949" t="s">
        <v>1229</v>
      </c>
      <c r="U1610" s="949" t="s">
        <v>1232</v>
      </c>
      <c r="V1610" s="949" t="s">
        <v>1233</v>
      </c>
      <c r="W1610" s="949" t="s">
        <v>1227</v>
      </c>
      <c r="X1610" s="949" t="s">
        <v>1227</v>
      </c>
      <c r="Y1610" s="949" t="s">
        <v>1227</v>
      </c>
      <c r="Z1610" s="949" t="s">
        <v>1227</v>
      </c>
      <c r="AA1610" s="949" t="s">
        <v>1227</v>
      </c>
      <c r="AB1610" s="949" t="s">
        <v>1234</v>
      </c>
      <c r="AC1610" s="949" t="s">
        <v>1235</v>
      </c>
      <c r="AD1610" s="949" t="s">
        <v>1236</v>
      </c>
      <c r="AE1610" s="949" t="s">
        <v>1237</v>
      </c>
      <c r="AF1610" s="949" t="s">
        <v>1238</v>
      </c>
      <c r="AG1610" s="949" t="s">
        <v>1238</v>
      </c>
      <c r="AH1610" s="949" t="s">
        <v>1239</v>
      </c>
      <c r="AI1610" s="949" t="s">
        <v>1240</v>
      </c>
      <c r="AJ1610" s="949" t="s">
        <v>1241</v>
      </c>
      <c r="AK1610" s="950">
        <f t="shared" si="150"/>
        <v>22.918311805232928</v>
      </c>
      <c r="AL1610" s="950">
        <f t="shared" si="151"/>
        <v>0.22918311805232927</v>
      </c>
      <c r="AM1610" s="951">
        <f>INT('Inventario PARU'!$AK1610/10)*10+10/2</f>
        <v>25</v>
      </c>
      <c r="AN1610" s="952">
        <f t="shared" si="152"/>
        <v>4.1253057716787576E-2</v>
      </c>
      <c r="AO1610" s="952">
        <f t="shared" si="153"/>
        <v>0.40427996562451823</v>
      </c>
      <c r="AP1610" s="953" t="str">
        <f t="shared" si="154"/>
        <v>2,5</v>
      </c>
      <c r="AQ1610" s="953">
        <f>'Inventario PARU'!$AP1610/148</f>
        <v>1.6891891891891893E-2</v>
      </c>
      <c r="AR1610" s="952">
        <f t="shared" si="155"/>
        <v>0.10313264429196894</v>
      </c>
      <c r="AS1610" s="954">
        <f t="shared" si="155"/>
        <v>6.8290534733871323E-3</v>
      </c>
    </row>
    <row r="1611" spans="1:45">
      <c r="A1611" s="942">
        <v>3</v>
      </c>
      <c r="B1611" s="38">
        <v>29</v>
      </c>
      <c r="C1611" s="38">
        <v>2</v>
      </c>
      <c r="D1611" s="38" t="s">
        <v>740</v>
      </c>
      <c r="E1611" s="38">
        <v>70</v>
      </c>
      <c r="F1611" t="s">
        <v>1258</v>
      </c>
      <c r="G1611" t="s">
        <v>1259</v>
      </c>
      <c r="H1611" t="s">
        <v>1260</v>
      </c>
      <c r="I1611" t="s">
        <v>1261</v>
      </c>
      <c r="J1611">
        <v>72</v>
      </c>
      <c r="K1611">
        <v>14</v>
      </c>
      <c r="L1611">
        <v>1</v>
      </c>
      <c r="M1611">
        <v>70</v>
      </c>
      <c r="N1611" t="s">
        <v>1227</v>
      </c>
      <c r="O1611" t="s">
        <v>1228</v>
      </c>
      <c r="P1611" t="s">
        <v>1227</v>
      </c>
      <c r="Q1611" t="s">
        <v>1229</v>
      </c>
      <c r="R1611" t="s">
        <v>1229</v>
      </c>
      <c r="S1611" t="s">
        <v>1230</v>
      </c>
      <c r="T1611" t="s">
        <v>1229</v>
      </c>
      <c r="U1611" t="s">
        <v>1232</v>
      </c>
      <c r="V1611" t="s">
        <v>1233</v>
      </c>
      <c r="W1611" t="s">
        <v>1227</v>
      </c>
      <c r="X1611" t="s">
        <v>1227</v>
      </c>
      <c r="Y1611" t="s">
        <v>1227</v>
      </c>
      <c r="Z1611" t="s">
        <v>1227</v>
      </c>
      <c r="AA1611" t="s">
        <v>1227</v>
      </c>
      <c r="AB1611" t="s">
        <v>1234</v>
      </c>
      <c r="AC1611" t="s">
        <v>1235</v>
      </c>
      <c r="AD1611" t="s">
        <v>1236</v>
      </c>
      <c r="AE1611" t="s">
        <v>1237</v>
      </c>
      <c r="AF1611" t="s">
        <v>1238</v>
      </c>
      <c r="AG1611" t="s">
        <v>1238</v>
      </c>
      <c r="AH1611" t="s">
        <v>1239</v>
      </c>
      <c r="AI1611" t="s">
        <v>1240</v>
      </c>
      <c r="AJ1611" t="s">
        <v>1241</v>
      </c>
      <c r="AK1611" s="943">
        <f t="shared" si="150"/>
        <v>22.918311805232928</v>
      </c>
      <c r="AL1611" s="943">
        <f t="shared" si="151"/>
        <v>0.22918311805232927</v>
      </c>
      <c r="AM1611" s="944">
        <f>INT('Inventario PARU'!$AK1611/10)*10+10/2</f>
        <v>25</v>
      </c>
      <c r="AN1611" s="945">
        <f t="shared" si="152"/>
        <v>4.1253057716787576E-2</v>
      </c>
      <c r="AO1611" s="945">
        <f t="shared" si="153"/>
        <v>0.40427996562451823</v>
      </c>
      <c r="AP1611" s="583" t="str">
        <f t="shared" si="154"/>
        <v>2,5</v>
      </c>
      <c r="AQ1611" s="583">
        <f>'Inventario PARU'!$AP1611/148</f>
        <v>1.6891891891891893E-2</v>
      </c>
      <c r="AR1611" s="945">
        <f t="shared" si="155"/>
        <v>0.10313264429196894</v>
      </c>
      <c r="AS1611" s="946">
        <f t="shared" si="155"/>
        <v>6.8290534733871323E-3</v>
      </c>
    </row>
    <row r="1612" spans="1:45">
      <c r="A1612" s="947">
        <v>3</v>
      </c>
      <c r="B1612" s="948">
        <v>29</v>
      </c>
      <c r="C1612" s="948">
        <v>3</v>
      </c>
      <c r="D1612" s="948" t="s">
        <v>740</v>
      </c>
      <c r="E1612" s="948">
        <v>102</v>
      </c>
      <c r="F1612" s="949" t="s">
        <v>1258</v>
      </c>
      <c r="G1612" s="949" t="s">
        <v>1259</v>
      </c>
      <c r="H1612" s="949" t="s">
        <v>1260</v>
      </c>
      <c r="I1612" s="949" t="s">
        <v>1261</v>
      </c>
      <c r="J1612" s="949">
        <v>72</v>
      </c>
      <c r="K1612" s="949">
        <v>14</v>
      </c>
      <c r="L1612" s="949">
        <v>1</v>
      </c>
      <c r="M1612" s="949">
        <v>102</v>
      </c>
      <c r="N1612" s="949" t="s">
        <v>1227</v>
      </c>
      <c r="O1612" s="949" t="s">
        <v>1228</v>
      </c>
      <c r="P1612" s="949" t="s">
        <v>1227</v>
      </c>
      <c r="Q1612" s="949" t="s">
        <v>1229</v>
      </c>
      <c r="R1612" s="949" t="s">
        <v>1229</v>
      </c>
      <c r="S1612" s="949" t="s">
        <v>1230</v>
      </c>
      <c r="T1612" s="949" t="s">
        <v>1229</v>
      </c>
      <c r="U1612" s="949" t="s">
        <v>1232</v>
      </c>
      <c r="V1612" s="949" t="s">
        <v>1233</v>
      </c>
      <c r="W1612" s="949" t="s">
        <v>1227</v>
      </c>
      <c r="X1612" s="949" t="s">
        <v>1227</v>
      </c>
      <c r="Y1612" s="949" t="s">
        <v>1227</v>
      </c>
      <c r="Z1612" s="949" t="s">
        <v>1227</v>
      </c>
      <c r="AA1612" s="949" t="s">
        <v>1227</v>
      </c>
      <c r="AB1612" s="949" t="s">
        <v>1234</v>
      </c>
      <c r="AC1612" s="949" t="s">
        <v>1235</v>
      </c>
      <c r="AD1612" s="949" t="s">
        <v>1236</v>
      </c>
      <c r="AE1612" s="949" t="s">
        <v>1237</v>
      </c>
      <c r="AF1612" s="949" t="s">
        <v>1238</v>
      </c>
      <c r="AG1612" s="949" t="s">
        <v>1238</v>
      </c>
      <c r="AH1612" s="949" t="s">
        <v>1239</v>
      </c>
      <c r="AI1612" s="949" t="s">
        <v>1240</v>
      </c>
      <c r="AJ1612" s="949" t="s">
        <v>1241</v>
      </c>
      <c r="AK1612" s="950">
        <f t="shared" si="150"/>
        <v>22.918311805232928</v>
      </c>
      <c r="AL1612" s="950">
        <f t="shared" si="151"/>
        <v>0.22918311805232927</v>
      </c>
      <c r="AM1612" s="951">
        <f>INT('Inventario PARU'!$AK1612/10)*10+10/2</f>
        <v>25</v>
      </c>
      <c r="AN1612" s="952">
        <f t="shared" si="152"/>
        <v>4.1253057716787576E-2</v>
      </c>
      <c r="AO1612" s="952">
        <f t="shared" si="153"/>
        <v>0.40427996562451823</v>
      </c>
      <c r="AP1612" s="953" t="str">
        <f t="shared" si="154"/>
        <v>2,5</v>
      </c>
      <c r="AQ1612" s="953">
        <f>'Inventario PARU'!$AP1612/148</f>
        <v>1.6891891891891893E-2</v>
      </c>
      <c r="AR1612" s="952">
        <f t="shared" si="155"/>
        <v>0.10313264429196894</v>
      </c>
      <c r="AS1612" s="954">
        <f t="shared" si="155"/>
        <v>6.8290534733871323E-3</v>
      </c>
    </row>
    <row r="1613" spans="1:45">
      <c r="A1613" s="942">
        <v>3</v>
      </c>
      <c r="B1613" s="38">
        <v>29</v>
      </c>
      <c r="C1613" s="38">
        <v>4</v>
      </c>
      <c r="D1613" s="38" t="s">
        <v>740</v>
      </c>
      <c r="E1613" s="38">
        <v>134</v>
      </c>
      <c r="F1613" t="s">
        <v>1258</v>
      </c>
      <c r="G1613" t="s">
        <v>1259</v>
      </c>
      <c r="H1613" t="s">
        <v>1260</v>
      </c>
      <c r="I1613" t="s">
        <v>1261</v>
      </c>
      <c r="J1613">
        <v>76</v>
      </c>
      <c r="K1613">
        <v>13</v>
      </c>
      <c r="L1613">
        <v>1</v>
      </c>
      <c r="M1613">
        <v>134</v>
      </c>
      <c r="N1613" t="s">
        <v>1227</v>
      </c>
      <c r="O1613" t="s">
        <v>1228</v>
      </c>
      <c r="P1613" t="s">
        <v>1227</v>
      </c>
      <c r="Q1613" t="s">
        <v>1229</v>
      </c>
      <c r="R1613" t="s">
        <v>1229</v>
      </c>
      <c r="S1613" t="s">
        <v>1230</v>
      </c>
      <c r="T1613" t="s">
        <v>1229</v>
      </c>
      <c r="U1613" t="s">
        <v>1232</v>
      </c>
      <c r="V1613" t="s">
        <v>1233</v>
      </c>
      <c r="W1613" t="s">
        <v>1227</v>
      </c>
      <c r="X1613" t="s">
        <v>1227</v>
      </c>
      <c r="Y1613" t="s">
        <v>1227</v>
      </c>
      <c r="Z1613" t="s">
        <v>1227</v>
      </c>
      <c r="AA1613" t="s">
        <v>1227</v>
      </c>
      <c r="AB1613" t="s">
        <v>1234</v>
      </c>
      <c r="AC1613" t="s">
        <v>1235</v>
      </c>
      <c r="AD1613" t="s">
        <v>1236</v>
      </c>
      <c r="AE1613" t="s">
        <v>1237</v>
      </c>
      <c r="AF1613" t="s">
        <v>1238</v>
      </c>
      <c r="AG1613" t="s">
        <v>1238</v>
      </c>
      <c r="AH1613" t="s">
        <v>1239</v>
      </c>
      <c r="AI1613" t="s">
        <v>1240</v>
      </c>
      <c r="AJ1613" t="s">
        <v>1241</v>
      </c>
      <c r="AK1613" s="943">
        <f t="shared" si="150"/>
        <v>24.191551349968091</v>
      </c>
      <c r="AL1613" s="943">
        <f t="shared" si="151"/>
        <v>0.24191551349968091</v>
      </c>
      <c r="AM1613" s="944">
        <f>INT('Inventario PARU'!$AK1613/10)*10+10/2</f>
        <v>25</v>
      </c>
      <c r="AN1613" s="945">
        <f t="shared" si="152"/>
        <v>4.5964055048642947E-2</v>
      </c>
      <c r="AO1613" s="945">
        <f t="shared" si="153"/>
        <v>0.41827290094265079</v>
      </c>
      <c r="AP1613" s="583" t="str">
        <f t="shared" si="154"/>
        <v>2,5</v>
      </c>
      <c r="AQ1613" s="583">
        <f>'Inventario PARU'!$AP1613/148</f>
        <v>1.6891891891891893E-2</v>
      </c>
      <c r="AR1613" s="945">
        <f t="shared" si="155"/>
        <v>0.11491013762160737</v>
      </c>
      <c r="AS1613" s="946">
        <f t="shared" si="155"/>
        <v>7.0654206240312635E-3</v>
      </c>
    </row>
    <row r="1614" spans="1:45">
      <c r="A1614" s="947">
        <v>3</v>
      </c>
      <c r="B1614" s="948">
        <v>29</v>
      </c>
      <c r="C1614" s="948">
        <v>4</v>
      </c>
      <c r="D1614" s="948" t="s">
        <v>740</v>
      </c>
      <c r="E1614" s="948">
        <v>137</v>
      </c>
      <c r="F1614" s="949" t="s">
        <v>1346</v>
      </c>
      <c r="G1614" s="949" t="s">
        <v>1347</v>
      </c>
      <c r="H1614" s="949" t="s">
        <v>1290</v>
      </c>
      <c r="I1614" s="949" t="s">
        <v>1348</v>
      </c>
      <c r="J1614" s="949">
        <v>77</v>
      </c>
      <c r="K1614" s="949">
        <v>15</v>
      </c>
      <c r="L1614" s="949">
        <v>1</v>
      </c>
      <c r="M1614" s="949">
        <v>137</v>
      </c>
      <c r="N1614" s="949" t="s">
        <v>1227</v>
      </c>
      <c r="O1614" s="949" t="s">
        <v>1228</v>
      </c>
      <c r="P1614" s="949" t="s">
        <v>1227</v>
      </c>
      <c r="Q1614" s="949" t="s">
        <v>1229</v>
      </c>
      <c r="R1614" s="949" t="s">
        <v>1229</v>
      </c>
      <c r="S1614" s="949" t="s">
        <v>1230</v>
      </c>
      <c r="T1614" s="949" t="s">
        <v>1229</v>
      </c>
      <c r="U1614" s="949" t="s">
        <v>1232</v>
      </c>
      <c r="V1614" s="949" t="s">
        <v>1233</v>
      </c>
      <c r="W1614" s="949" t="s">
        <v>1227</v>
      </c>
      <c r="X1614" s="949" t="s">
        <v>1227</v>
      </c>
      <c r="Y1614" s="949" t="s">
        <v>1227</v>
      </c>
      <c r="Z1614" s="949" t="s">
        <v>1227</v>
      </c>
      <c r="AA1614" s="949" t="s">
        <v>1227</v>
      </c>
      <c r="AB1614" s="949" t="s">
        <v>1234</v>
      </c>
      <c r="AC1614" s="949" t="s">
        <v>1235</v>
      </c>
      <c r="AD1614" s="949" t="s">
        <v>1236</v>
      </c>
      <c r="AE1614" s="949" t="s">
        <v>1237</v>
      </c>
      <c r="AF1614" s="949" t="s">
        <v>1238</v>
      </c>
      <c r="AG1614" s="949" t="s">
        <v>1238</v>
      </c>
      <c r="AH1614" s="949" t="s">
        <v>1239</v>
      </c>
      <c r="AI1614" s="949" t="s">
        <v>1240</v>
      </c>
      <c r="AJ1614" s="949" t="s">
        <v>1241</v>
      </c>
      <c r="AK1614" s="950">
        <f t="shared" si="150"/>
        <v>24.509861236151881</v>
      </c>
      <c r="AL1614" s="950">
        <f t="shared" si="151"/>
        <v>0.24509861236151881</v>
      </c>
      <c r="AM1614" s="951">
        <f>INT('Inventario PARU'!$AK1614/10)*10+10/2</f>
        <v>25</v>
      </c>
      <c r="AN1614" s="952">
        <f t="shared" si="152"/>
        <v>4.7181593210423138E-2</v>
      </c>
      <c r="AO1614" s="952">
        <f t="shared" si="153"/>
        <v>0.49540672870944291</v>
      </c>
      <c r="AP1614" s="953" t="str">
        <f t="shared" si="154"/>
        <v>2,5</v>
      </c>
      <c r="AQ1614" s="953">
        <f>'Inventario PARU'!$AP1614/148</f>
        <v>1.6891891891891893E-2</v>
      </c>
      <c r="AR1614" s="952">
        <f t="shared" si="155"/>
        <v>0.11795398302605785</v>
      </c>
      <c r="AS1614" s="954">
        <f t="shared" si="155"/>
        <v>8.3683569038757247E-3</v>
      </c>
    </row>
    <row r="1615" spans="1:45">
      <c r="A1615" s="942">
        <v>3</v>
      </c>
      <c r="B1615" s="38">
        <v>29</v>
      </c>
      <c r="C1615" s="38">
        <v>4</v>
      </c>
      <c r="D1615" s="38" t="s">
        <v>740</v>
      </c>
      <c r="E1615" s="38">
        <v>140</v>
      </c>
      <c r="F1615" t="s">
        <v>1243</v>
      </c>
      <c r="G1615" t="s">
        <v>1244</v>
      </c>
      <c r="H1615" t="s">
        <v>1245</v>
      </c>
      <c r="I1615" t="s">
        <v>1246</v>
      </c>
      <c r="J1615">
        <v>77</v>
      </c>
      <c r="K1615">
        <v>14</v>
      </c>
      <c r="L1615">
        <v>1</v>
      </c>
      <c r="M1615">
        <v>140</v>
      </c>
      <c r="N1615" t="s">
        <v>1227</v>
      </c>
      <c r="O1615" t="s">
        <v>1228</v>
      </c>
      <c r="P1615" t="s">
        <v>1227</v>
      </c>
      <c r="Q1615" t="s">
        <v>1229</v>
      </c>
      <c r="R1615" t="s">
        <v>1229</v>
      </c>
      <c r="S1615" t="s">
        <v>1230</v>
      </c>
      <c r="T1615" t="s">
        <v>1229</v>
      </c>
      <c r="U1615" t="s">
        <v>1232</v>
      </c>
      <c r="V1615" t="s">
        <v>1233</v>
      </c>
      <c r="W1615" t="s">
        <v>1227</v>
      </c>
      <c r="X1615" t="s">
        <v>1227</v>
      </c>
      <c r="Y1615" t="s">
        <v>1227</v>
      </c>
      <c r="Z1615" t="s">
        <v>1227</v>
      </c>
      <c r="AA1615" t="s">
        <v>1227</v>
      </c>
      <c r="AB1615" t="s">
        <v>1234</v>
      </c>
      <c r="AC1615" t="s">
        <v>1235</v>
      </c>
      <c r="AD1615" t="s">
        <v>1236</v>
      </c>
      <c r="AE1615" t="s">
        <v>1237</v>
      </c>
      <c r="AF1615" t="s">
        <v>1238</v>
      </c>
      <c r="AG1615" t="s">
        <v>1238</v>
      </c>
      <c r="AH1615" t="s">
        <v>1239</v>
      </c>
      <c r="AI1615" t="s">
        <v>1240</v>
      </c>
      <c r="AJ1615" t="s">
        <v>1241</v>
      </c>
      <c r="AK1615" s="943">
        <f t="shared" si="150"/>
        <v>24.509861236151881</v>
      </c>
      <c r="AL1615" s="943">
        <f t="shared" si="151"/>
        <v>0.24509861236151881</v>
      </c>
      <c r="AM1615" s="944">
        <f>INT('Inventario PARU'!$AK1615/10)*10+10/2</f>
        <v>25</v>
      </c>
      <c r="AN1615" s="945">
        <f t="shared" si="152"/>
        <v>4.7181593210423138E-2</v>
      </c>
      <c r="AO1615" s="945">
        <f t="shared" si="153"/>
        <v>0.46237961346214673</v>
      </c>
      <c r="AP1615" s="583" t="str">
        <f t="shared" si="154"/>
        <v>2,5</v>
      </c>
      <c r="AQ1615" s="583">
        <f>'Inventario PARU'!$AP1615/148</f>
        <v>1.6891891891891893E-2</v>
      </c>
      <c r="AR1615" s="945">
        <f t="shared" si="155"/>
        <v>0.11795398302605785</v>
      </c>
      <c r="AS1615" s="946">
        <f t="shared" si="155"/>
        <v>7.8104664436173437E-3</v>
      </c>
    </row>
    <row r="1616" spans="1:45">
      <c r="A1616" s="947">
        <v>3</v>
      </c>
      <c r="B1616" s="948">
        <v>29</v>
      </c>
      <c r="C1616" s="948">
        <v>1</v>
      </c>
      <c r="D1616" s="948" t="s">
        <v>740</v>
      </c>
      <c r="E1616" s="948">
        <v>31</v>
      </c>
      <c r="F1616" s="949" t="s">
        <v>1342</v>
      </c>
      <c r="G1616" s="949" t="s">
        <v>1343</v>
      </c>
      <c r="H1616" s="949" t="s">
        <v>1344</v>
      </c>
      <c r="I1616" s="949" t="s">
        <v>1345</v>
      </c>
      <c r="J1616" s="949">
        <v>78</v>
      </c>
      <c r="K1616" s="949">
        <v>16</v>
      </c>
      <c r="L1616" s="949">
        <v>1</v>
      </c>
      <c r="M1616" s="949">
        <v>31</v>
      </c>
      <c r="N1616" s="949" t="s">
        <v>1227</v>
      </c>
      <c r="O1616" s="949" t="s">
        <v>1228</v>
      </c>
      <c r="P1616" s="949" t="s">
        <v>1227</v>
      </c>
      <c r="Q1616" s="949" t="s">
        <v>1229</v>
      </c>
      <c r="R1616" s="949" t="s">
        <v>1229</v>
      </c>
      <c r="S1616" s="949" t="s">
        <v>1230</v>
      </c>
      <c r="T1616" s="949" t="s">
        <v>1229</v>
      </c>
      <c r="U1616" s="949" t="s">
        <v>1232</v>
      </c>
      <c r="V1616" s="949" t="s">
        <v>1233</v>
      </c>
      <c r="W1616" s="949" t="s">
        <v>1227</v>
      </c>
      <c r="X1616" s="949" t="s">
        <v>1227</v>
      </c>
      <c r="Y1616" s="949" t="s">
        <v>1227</v>
      </c>
      <c r="Z1616" s="949" t="s">
        <v>1227</v>
      </c>
      <c r="AA1616" s="949" t="s">
        <v>1227</v>
      </c>
      <c r="AB1616" s="949" t="s">
        <v>1234</v>
      </c>
      <c r="AC1616" s="949" t="s">
        <v>1235</v>
      </c>
      <c r="AD1616" s="949" t="s">
        <v>1236</v>
      </c>
      <c r="AE1616" s="949" t="s">
        <v>1237</v>
      </c>
      <c r="AF1616" s="949" t="s">
        <v>1238</v>
      </c>
      <c r="AG1616" s="949" t="s">
        <v>1238</v>
      </c>
      <c r="AH1616" s="949" t="s">
        <v>1239</v>
      </c>
      <c r="AI1616" s="949" t="s">
        <v>1240</v>
      </c>
      <c r="AJ1616" s="949" t="s">
        <v>1241</v>
      </c>
      <c r="AK1616" s="950">
        <f t="shared" si="150"/>
        <v>24.828171122335672</v>
      </c>
      <c r="AL1616" s="950">
        <f t="shared" si="151"/>
        <v>0.24828171122335671</v>
      </c>
      <c r="AM1616" s="951">
        <f>INT('Inventario PARU'!$AK1616/10)*10+10/2</f>
        <v>25</v>
      </c>
      <c r="AN1616" s="952">
        <f t="shared" si="152"/>
        <v>4.8415046903729858E-2</v>
      </c>
      <c r="AO1616" s="952">
        <f t="shared" si="153"/>
        <v>0.54224852532177437</v>
      </c>
      <c r="AP1616" s="953" t="str">
        <f t="shared" si="154"/>
        <v>2,5</v>
      </c>
      <c r="AQ1616" s="953">
        <f>'Inventario PARU'!$AP1616/148</f>
        <v>1.6891891891891893E-2</v>
      </c>
      <c r="AR1616" s="952">
        <f t="shared" si="155"/>
        <v>0.12103761725932465</v>
      </c>
      <c r="AS1616" s="954">
        <f t="shared" si="155"/>
        <v>9.1596034682732159E-3</v>
      </c>
    </row>
    <row r="1617" spans="1:45">
      <c r="A1617" s="942">
        <v>3</v>
      </c>
      <c r="B1617" s="38">
        <v>29</v>
      </c>
      <c r="C1617" s="38">
        <v>4</v>
      </c>
      <c r="D1617" s="38" t="s">
        <v>740</v>
      </c>
      <c r="E1617" s="38">
        <v>138</v>
      </c>
      <c r="F1617" t="s">
        <v>1262</v>
      </c>
      <c r="G1617" t="s">
        <v>1263</v>
      </c>
      <c r="H1617" t="s">
        <v>1245</v>
      </c>
      <c r="I1617" t="s">
        <v>1264</v>
      </c>
      <c r="J1617">
        <v>82</v>
      </c>
      <c r="K1617">
        <v>16</v>
      </c>
      <c r="L1617">
        <v>1</v>
      </c>
      <c r="M1617">
        <v>138</v>
      </c>
      <c r="N1617" t="s">
        <v>1227</v>
      </c>
      <c r="O1617" t="s">
        <v>1228</v>
      </c>
      <c r="P1617" t="s">
        <v>1227</v>
      </c>
      <c r="Q1617" t="s">
        <v>1229</v>
      </c>
      <c r="R1617" t="s">
        <v>1229</v>
      </c>
      <c r="S1617" t="s">
        <v>1230</v>
      </c>
      <c r="T1617" t="s">
        <v>1229</v>
      </c>
      <c r="U1617" t="s">
        <v>1232</v>
      </c>
      <c r="V1617" t="s">
        <v>1233</v>
      </c>
      <c r="W1617" t="s">
        <v>1227</v>
      </c>
      <c r="X1617" t="s">
        <v>1227</v>
      </c>
      <c r="Y1617" t="s">
        <v>1227</v>
      </c>
      <c r="Z1617" t="s">
        <v>1227</v>
      </c>
      <c r="AA1617" t="s">
        <v>1227</v>
      </c>
      <c r="AB1617" t="s">
        <v>1234</v>
      </c>
      <c r="AC1617" t="s">
        <v>1235</v>
      </c>
      <c r="AD1617" t="s">
        <v>1236</v>
      </c>
      <c r="AE1617" t="s">
        <v>1237</v>
      </c>
      <c r="AF1617" t="s">
        <v>1238</v>
      </c>
      <c r="AG1617" t="s">
        <v>1238</v>
      </c>
      <c r="AH1617" t="s">
        <v>1239</v>
      </c>
      <c r="AI1617" t="s">
        <v>1240</v>
      </c>
      <c r="AJ1617" t="s">
        <v>1241</v>
      </c>
      <c r="AK1617" s="943">
        <f t="shared" si="150"/>
        <v>26.101410667070837</v>
      </c>
      <c r="AL1617" s="943">
        <f t="shared" si="151"/>
        <v>0.26101410667070835</v>
      </c>
      <c r="AM1617" s="944">
        <f>INT('Inventario PARU'!$AK1617/10)*10+10/2</f>
        <v>25</v>
      </c>
      <c r="AN1617" s="945">
        <f t="shared" si="152"/>
        <v>5.3508016992222157E-2</v>
      </c>
      <c r="AO1617" s="945">
        <f t="shared" si="153"/>
        <v>0.59928979031288809</v>
      </c>
      <c r="AP1617" s="583" t="str">
        <f t="shared" si="154"/>
        <v>2,5</v>
      </c>
      <c r="AQ1617" s="583">
        <f>'Inventario PARU'!$AP1617/148</f>
        <v>1.6891891891891893E-2</v>
      </c>
      <c r="AR1617" s="945">
        <f t="shared" si="155"/>
        <v>0.13377004248055541</v>
      </c>
      <c r="AS1617" s="946">
        <f t="shared" si="155"/>
        <v>1.0123138349879867E-2</v>
      </c>
    </row>
    <row r="1618" spans="1:45">
      <c r="A1618" s="947">
        <v>3</v>
      </c>
      <c r="B1618" s="948">
        <v>29</v>
      </c>
      <c r="C1618" s="948">
        <v>3</v>
      </c>
      <c r="D1618" s="948" t="s">
        <v>740</v>
      </c>
      <c r="E1618" s="948">
        <v>103</v>
      </c>
      <c r="F1618" s="949" t="s">
        <v>1258</v>
      </c>
      <c r="G1618" s="949" t="s">
        <v>1259</v>
      </c>
      <c r="H1618" s="949" t="s">
        <v>1260</v>
      </c>
      <c r="I1618" s="949" t="s">
        <v>1261</v>
      </c>
      <c r="J1618" s="949">
        <v>83</v>
      </c>
      <c r="K1618" s="949">
        <v>15</v>
      </c>
      <c r="L1618" s="949">
        <v>1</v>
      </c>
      <c r="M1618" s="949">
        <v>103</v>
      </c>
      <c r="N1618" s="949" t="s">
        <v>1227</v>
      </c>
      <c r="O1618" s="949" t="s">
        <v>1228</v>
      </c>
      <c r="P1618" s="949" t="s">
        <v>1227</v>
      </c>
      <c r="Q1618" s="949" t="s">
        <v>1229</v>
      </c>
      <c r="R1618" s="949" t="s">
        <v>1229</v>
      </c>
      <c r="S1618" s="949" t="s">
        <v>1230</v>
      </c>
      <c r="T1618" s="949" t="s">
        <v>1229</v>
      </c>
      <c r="U1618" s="949" t="s">
        <v>1232</v>
      </c>
      <c r="V1618" s="949" t="s">
        <v>1233</v>
      </c>
      <c r="W1618" s="949" t="s">
        <v>1227</v>
      </c>
      <c r="X1618" s="949" t="s">
        <v>1227</v>
      </c>
      <c r="Y1618" s="949" t="s">
        <v>1227</v>
      </c>
      <c r="Z1618" s="949" t="s">
        <v>1227</v>
      </c>
      <c r="AA1618" s="949" t="s">
        <v>1227</v>
      </c>
      <c r="AB1618" s="949" t="s">
        <v>1234</v>
      </c>
      <c r="AC1618" s="949" t="s">
        <v>1235</v>
      </c>
      <c r="AD1618" s="949" t="s">
        <v>1236</v>
      </c>
      <c r="AE1618" s="949" t="s">
        <v>1237</v>
      </c>
      <c r="AF1618" s="949" t="s">
        <v>1238</v>
      </c>
      <c r="AG1618" s="949" t="s">
        <v>1238</v>
      </c>
      <c r="AH1618" s="949" t="s">
        <v>1239</v>
      </c>
      <c r="AI1618" s="949" t="s">
        <v>1240</v>
      </c>
      <c r="AJ1618" s="949" t="s">
        <v>1241</v>
      </c>
      <c r="AK1618" s="950">
        <f t="shared" si="150"/>
        <v>26.419720553254628</v>
      </c>
      <c r="AL1618" s="950">
        <f t="shared" si="151"/>
        <v>0.26419720553254628</v>
      </c>
      <c r="AM1618" s="951">
        <f>INT('Inventario PARU'!$AK1618/10)*10+10/2</f>
        <v>25</v>
      </c>
      <c r="AN1618" s="952">
        <f t="shared" si="152"/>
        <v>5.482104834316158E-2</v>
      </c>
      <c r="AO1618" s="952">
        <f t="shared" si="153"/>
        <v>0.57562100760319657</v>
      </c>
      <c r="AP1618" s="953" t="str">
        <f t="shared" si="154"/>
        <v>2,5</v>
      </c>
      <c r="AQ1618" s="953">
        <f>'Inventario PARU'!$AP1618/148</f>
        <v>1.6891891891891893E-2</v>
      </c>
      <c r="AR1618" s="952">
        <f t="shared" si="155"/>
        <v>0.13705262085790396</v>
      </c>
      <c r="AS1618" s="954">
        <f t="shared" si="155"/>
        <v>9.7233278311350778E-3</v>
      </c>
    </row>
    <row r="1619" spans="1:45">
      <c r="A1619" s="942">
        <v>3</v>
      </c>
      <c r="B1619" s="38">
        <v>29</v>
      </c>
      <c r="C1619" s="38">
        <v>4</v>
      </c>
      <c r="D1619" s="38" t="s">
        <v>740</v>
      </c>
      <c r="E1619" s="38">
        <v>133</v>
      </c>
      <c r="F1619" t="s">
        <v>1258</v>
      </c>
      <c r="G1619" t="s">
        <v>1259</v>
      </c>
      <c r="H1619" t="s">
        <v>1260</v>
      </c>
      <c r="I1619" t="s">
        <v>1261</v>
      </c>
      <c r="J1619">
        <v>86</v>
      </c>
      <c r="K1619">
        <v>16</v>
      </c>
      <c r="L1619">
        <v>1</v>
      </c>
      <c r="M1619">
        <v>133</v>
      </c>
      <c r="N1619" t="s">
        <v>1227</v>
      </c>
      <c r="O1619" t="s">
        <v>1228</v>
      </c>
      <c r="P1619" t="s">
        <v>1227</v>
      </c>
      <c r="Q1619" t="s">
        <v>1229</v>
      </c>
      <c r="R1619" t="s">
        <v>1229</v>
      </c>
      <c r="S1619" t="s">
        <v>1230</v>
      </c>
      <c r="T1619" t="s">
        <v>1229</v>
      </c>
      <c r="U1619" t="s">
        <v>1232</v>
      </c>
      <c r="V1619" t="s">
        <v>1233</v>
      </c>
      <c r="W1619" t="s">
        <v>1227</v>
      </c>
      <c r="X1619" t="s">
        <v>1227</v>
      </c>
      <c r="Y1619" t="s">
        <v>1227</v>
      </c>
      <c r="Z1619" t="s">
        <v>1227</v>
      </c>
      <c r="AA1619" t="s">
        <v>1227</v>
      </c>
      <c r="AB1619" t="s">
        <v>1234</v>
      </c>
      <c r="AC1619" t="s">
        <v>1235</v>
      </c>
      <c r="AD1619" t="s">
        <v>1236</v>
      </c>
      <c r="AE1619" t="s">
        <v>1237</v>
      </c>
      <c r="AF1619" t="s">
        <v>1238</v>
      </c>
      <c r="AG1619" t="s">
        <v>1238</v>
      </c>
      <c r="AH1619" t="s">
        <v>1239</v>
      </c>
      <c r="AI1619" t="s">
        <v>1240</v>
      </c>
      <c r="AJ1619" t="s">
        <v>1241</v>
      </c>
      <c r="AK1619" s="943">
        <f t="shared" si="150"/>
        <v>27.374650211805999</v>
      </c>
      <c r="AL1619" s="943">
        <f t="shared" si="151"/>
        <v>0.27374650211806001</v>
      </c>
      <c r="AM1619" s="944">
        <f>INT('Inventario PARU'!$AK1619/10)*10+10/2</f>
        <v>25</v>
      </c>
      <c r="AN1619" s="945">
        <f t="shared" si="152"/>
        <v>5.8855635585139079E-2</v>
      </c>
      <c r="AO1619" s="945">
        <f t="shared" si="153"/>
        <v>0.6591831185535576</v>
      </c>
      <c r="AP1619" s="583" t="str">
        <f t="shared" si="154"/>
        <v>2,5</v>
      </c>
      <c r="AQ1619" s="583">
        <f>'Inventario PARU'!$AP1619/148</f>
        <v>1.6891891891891893E-2</v>
      </c>
      <c r="AR1619" s="945">
        <f t="shared" si="155"/>
        <v>0.14713908896284769</v>
      </c>
      <c r="AS1619" s="946">
        <f t="shared" si="155"/>
        <v>1.1134849975566852E-2</v>
      </c>
    </row>
    <row r="1620" spans="1:45">
      <c r="A1620" s="947">
        <v>3</v>
      </c>
      <c r="B1620" s="948">
        <v>29</v>
      </c>
      <c r="C1620" s="948">
        <v>1</v>
      </c>
      <c r="D1620" s="948" t="s">
        <v>740</v>
      </c>
      <c r="E1620" s="948">
        <v>25</v>
      </c>
      <c r="F1620" s="949" t="s">
        <v>1354</v>
      </c>
      <c r="G1620" s="949" t="s">
        <v>1355</v>
      </c>
      <c r="H1620" s="949" t="s">
        <v>1245</v>
      </c>
      <c r="I1620" s="949" t="s">
        <v>1356</v>
      </c>
      <c r="J1620" s="949">
        <v>87</v>
      </c>
      <c r="K1620" s="949">
        <v>15</v>
      </c>
      <c r="L1620" s="949">
        <v>1</v>
      </c>
      <c r="M1620" s="949">
        <v>25</v>
      </c>
      <c r="N1620" s="949" t="s">
        <v>1227</v>
      </c>
      <c r="O1620" s="949" t="s">
        <v>1228</v>
      </c>
      <c r="P1620" s="949" t="s">
        <v>1227</v>
      </c>
      <c r="Q1620" s="949" t="s">
        <v>1229</v>
      </c>
      <c r="R1620" s="949" t="s">
        <v>1229</v>
      </c>
      <c r="S1620" s="949" t="s">
        <v>1230</v>
      </c>
      <c r="T1620" s="949" t="s">
        <v>1229</v>
      </c>
      <c r="U1620" s="949" t="s">
        <v>1232</v>
      </c>
      <c r="V1620" s="949" t="s">
        <v>1233</v>
      </c>
      <c r="W1620" s="949" t="s">
        <v>1227</v>
      </c>
      <c r="X1620" s="949" t="s">
        <v>1227</v>
      </c>
      <c r="Y1620" s="949" t="s">
        <v>1227</v>
      </c>
      <c r="Z1620" s="949" t="s">
        <v>1227</v>
      </c>
      <c r="AA1620" s="949" t="s">
        <v>1227</v>
      </c>
      <c r="AB1620" s="949" t="s">
        <v>1234</v>
      </c>
      <c r="AC1620" s="949" t="s">
        <v>1235</v>
      </c>
      <c r="AD1620" s="949" t="s">
        <v>1236</v>
      </c>
      <c r="AE1620" s="949" t="s">
        <v>1237</v>
      </c>
      <c r="AF1620" s="949" t="s">
        <v>1238</v>
      </c>
      <c r="AG1620" s="949" t="s">
        <v>1238</v>
      </c>
      <c r="AH1620" s="949" t="s">
        <v>1239</v>
      </c>
      <c r="AI1620" s="949" t="s">
        <v>1240</v>
      </c>
      <c r="AJ1620" s="949" t="s">
        <v>1241</v>
      </c>
      <c r="AK1620" s="950">
        <f t="shared" si="150"/>
        <v>27.69296009798979</v>
      </c>
      <c r="AL1620" s="950">
        <f t="shared" si="151"/>
        <v>0.27692960097989788</v>
      </c>
      <c r="AM1620" s="951">
        <f>INT('Inventario PARU'!$AK1620/10)*10+10/2</f>
        <v>25</v>
      </c>
      <c r="AN1620" s="952">
        <f t="shared" si="152"/>
        <v>6.0232329062184641E-2</v>
      </c>
      <c r="AO1620" s="952">
        <f t="shared" si="153"/>
        <v>0.63243945515293865</v>
      </c>
      <c r="AP1620" s="953" t="str">
        <f t="shared" si="154"/>
        <v>2,5</v>
      </c>
      <c r="AQ1620" s="953">
        <f>'Inventario PARU'!$AP1620/148</f>
        <v>1.6891891891891893E-2</v>
      </c>
      <c r="AR1620" s="952">
        <f t="shared" si="155"/>
        <v>0.1505808226554616</v>
      </c>
      <c r="AS1620" s="954">
        <f t="shared" si="155"/>
        <v>1.0683098904610451E-2</v>
      </c>
    </row>
    <row r="1621" spans="1:45">
      <c r="A1621" s="942">
        <v>3</v>
      </c>
      <c r="B1621" s="38">
        <v>29</v>
      </c>
      <c r="C1621" s="38">
        <v>1</v>
      </c>
      <c r="D1621" s="38" t="s">
        <v>740</v>
      </c>
      <c r="E1621" s="38">
        <v>32</v>
      </c>
      <c r="F1621" t="s">
        <v>1364</v>
      </c>
      <c r="G1621" t="s">
        <v>1365</v>
      </c>
      <c r="H1621" t="s">
        <v>1366</v>
      </c>
      <c r="I1621" t="s">
        <v>1367</v>
      </c>
      <c r="J1621">
        <v>87</v>
      </c>
      <c r="K1621">
        <v>14</v>
      </c>
      <c r="L1621">
        <v>1</v>
      </c>
      <c r="M1621">
        <v>32</v>
      </c>
      <c r="N1621" t="s">
        <v>1227</v>
      </c>
      <c r="O1621" t="s">
        <v>1228</v>
      </c>
      <c r="P1621" t="s">
        <v>1227</v>
      </c>
      <c r="Q1621" t="s">
        <v>1229</v>
      </c>
      <c r="R1621" t="s">
        <v>1229</v>
      </c>
      <c r="S1621" t="s">
        <v>1230</v>
      </c>
      <c r="T1621" t="s">
        <v>1229</v>
      </c>
      <c r="U1621" t="s">
        <v>1232</v>
      </c>
      <c r="V1621" t="s">
        <v>1233</v>
      </c>
      <c r="W1621" t="s">
        <v>1227</v>
      </c>
      <c r="X1621" t="s">
        <v>1227</v>
      </c>
      <c r="Y1621" t="s">
        <v>1227</v>
      </c>
      <c r="Z1621" t="s">
        <v>1227</v>
      </c>
      <c r="AA1621" t="s">
        <v>1227</v>
      </c>
      <c r="AB1621" t="s">
        <v>1234</v>
      </c>
      <c r="AC1621" t="s">
        <v>1235</v>
      </c>
      <c r="AD1621" t="s">
        <v>1236</v>
      </c>
      <c r="AE1621" t="s">
        <v>1237</v>
      </c>
      <c r="AF1621" t="s">
        <v>1238</v>
      </c>
      <c r="AG1621" t="s">
        <v>1238</v>
      </c>
      <c r="AH1621" t="s">
        <v>1239</v>
      </c>
      <c r="AI1621" t="s">
        <v>1240</v>
      </c>
      <c r="AJ1621" t="s">
        <v>1241</v>
      </c>
      <c r="AK1621" s="943">
        <f t="shared" si="150"/>
        <v>27.69296009798979</v>
      </c>
      <c r="AL1621" s="943">
        <f t="shared" si="151"/>
        <v>0.27692960097989788</v>
      </c>
      <c r="AM1621" s="944">
        <f>INT('Inventario PARU'!$AK1621/10)*10+10/2</f>
        <v>25</v>
      </c>
      <c r="AN1621" s="945">
        <f t="shared" si="152"/>
        <v>6.0232329062184641E-2</v>
      </c>
      <c r="AO1621" s="945">
        <f t="shared" si="153"/>
        <v>0.59027682480940946</v>
      </c>
      <c r="AP1621" s="583" t="str">
        <f t="shared" si="154"/>
        <v>2,5</v>
      </c>
      <c r="AQ1621" s="583">
        <f>'Inventario PARU'!$AP1621/148</f>
        <v>1.6891891891891893E-2</v>
      </c>
      <c r="AR1621" s="945">
        <f t="shared" si="155"/>
        <v>0.1505808226554616</v>
      </c>
      <c r="AS1621" s="946">
        <f t="shared" si="155"/>
        <v>9.9708923109697555E-3</v>
      </c>
    </row>
    <row r="1622" spans="1:45">
      <c r="A1622" s="947">
        <v>3</v>
      </c>
      <c r="B1622" s="948">
        <v>29</v>
      </c>
      <c r="C1622" s="948">
        <v>1</v>
      </c>
      <c r="D1622" s="948" t="s">
        <v>740</v>
      </c>
      <c r="E1622" s="948">
        <v>34</v>
      </c>
      <c r="F1622" s="949" t="s">
        <v>1364</v>
      </c>
      <c r="G1622" s="949" t="s">
        <v>1365</v>
      </c>
      <c r="H1622" s="949" t="s">
        <v>1366</v>
      </c>
      <c r="I1622" s="949" t="s">
        <v>1367</v>
      </c>
      <c r="J1622" s="949">
        <v>87</v>
      </c>
      <c r="K1622" s="949">
        <v>14</v>
      </c>
      <c r="L1622" s="949">
        <v>1</v>
      </c>
      <c r="M1622" s="949">
        <v>34</v>
      </c>
      <c r="N1622" s="949" t="s">
        <v>1227</v>
      </c>
      <c r="O1622" s="949" t="s">
        <v>1228</v>
      </c>
      <c r="P1622" s="949" t="s">
        <v>1227</v>
      </c>
      <c r="Q1622" s="949" t="s">
        <v>1229</v>
      </c>
      <c r="R1622" s="949" t="s">
        <v>1229</v>
      </c>
      <c r="S1622" s="949" t="s">
        <v>1230</v>
      </c>
      <c r="T1622" s="949" t="s">
        <v>1229</v>
      </c>
      <c r="U1622" s="949" t="s">
        <v>1232</v>
      </c>
      <c r="V1622" s="949" t="s">
        <v>1233</v>
      </c>
      <c r="W1622" s="949" t="s">
        <v>1227</v>
      </c>
      <c r="X1622" s="949" t="s">
        <v>1227</v>
      </c>
      <c r="Y1622" s="949" t="s">
        <v>1227</v>
      </c>
      <c r="Z1622" s="949" t="s">
        <v>1227</v>
      </c>
      <c r="AA1622" s="949" t="s">
        <v>1227</v>
      </c>
      <c r="AB1622" s="949" t="s">
        <v>1234</v>
      </c>
      <c r="AC1622" s="949" t="s">
        <v>1235</v>
      </c>
      <c r="AD1622" s="949" t="s">
        <v>1236</v>
      </c>
      <c r="AE1622" s="949" t="s">
        <v>1237</v>
      </c>
      <c r="AF1622" s="949" t="s">
        <v>1238</v>
      </c>
      <c r="AG1622" s="949" t="s">
        <v>1238</v>
      </c>
      <c r="AH1622" s="949" t="s">
        <v>1239</v>
      </c>
      <c r="AI1622" s="949" t="s">
        <v>1240</v>
      </c>
      <c r="AJ1622" s="949" t="s">
        <v>1241</v>
      </c>
      <c r="AK1622" s="950">
        <f t="shared" si="150"/>
        <v>27.69296009798979</v>
      </c>
      <c r="AL1622" s="950">
        <f t="shared" si="151"/>
        <v>0.27692960097989788</v>
      </c>
      <c r="AM1622" s="951">
        <f>INT('Inventario PARU'!$AK1622/10)*10+10/2</f>
        <v>25</v>
      </c>
      <c r="AN1622" s="952">
        <f t="shared" si="152"/>
        <v>6.0232329062184641E-2</v>
      </c>
      <c r="AO1622" s="952">
        <f t="shared" si="153"/>
        <v>0.59027682480940946</v>
      </c>
      <c r="AP1622" s="953" t="str">
        <f t="shared" si="154"/>
        <v>2,5</v>
      </c>
      <c r="AQ1622" s="953">
        <f>'Inventario PARU'!$AP1622/148</f>
        <v>1.6891891891891893E-2</v>
      </c>
      <c r="AR1622" s="952">
        <f t="shared" si="155"/>
        <v>0.1505808226554616</v>
      </c>
      <c r="AS1622" s="954">
        <f t="shared" si="155"/>
        <v>9.9708923109697555E-3</v>
      </c>
    </row>
    <row r="1623" spans="1:45">
      <c r="A1623" s="942">
        <v>3</v>
      </c>
      <c r="B1623" s="38">
        <v>29</v>
      </c>
      <c r="C1623" s="38">
        <v>2</v>
      </c>
      <c r="D1623" s="38" t="s">
        <v>740</v>
      </c>
      <c r="E1623" s="38">
        <v>63</v>
      </c>
      <c r="F1623" t="s">
        <v>1354</v>
      </c>
      <c r="G1623" t="s">
        <v>1355</v>
      </c>
      <c r="H1623" t="s">
        <v>1245</v>
      </c>
      <c r="I1623" t="s">
        <v>1356</v>
      </c>
      <c r="J1623">
        <v>87</v>
      </c>
      <c r="K1623">
        <v>15</v>
      </c>
      <c r="L1623">
        <v>1</v>
      </c>
      <c r="M1623">
        <v>63</v>
      </c>
      <c r="N1623" t="s">
        <v>1227</v>
      </c>
      <c r="O1623" t="s">
        <v>1228</v>
      </c>
      <c r="P1623" t="s">
        <v>1227</v>
      </c>
      <c r="Q1623" t="s">
        <v>1229</v>
      </c>
      <c r="R1623" t="s">
        <v>1229</v>
      </c>
      <c r="S1623" t="s">
        <v>1230</v>
      </c>
      <c r="T1623" t="s">
        <v>1229</v>
      </c>
      <c r="U1623" t="s">
        <v>1232</v>
      </c>
      <c r="V1623" t="s">
        <v>1233</v>
      </c>
      <c r="W1623" t="s">
        <v>1227</v>
      </c>
      <c r="X1623" t="s">
        <v>1227</v>
      </c>
      <c r="Y1623" t="s">
        <v>1227</v>
      </c>
      <c r="Z1623" t="s">
        <v>1227</v>
      </c>
      <c r="AA1623" t="s">
        <v>1227</v>
      </c>
      <c r="AB1623" t="s">
        <v>1234</v>
      </c>
      <c r="AC1623" t="s">
        <v>1235</v>
      </c>
      <c r="AD1623" t="s">
        <v>1236</v>
      </c>
      <c r="AE1623" t="s">
        <v>1237</v>
      </c>
      <c r="AF1623" t="s">
        <v>1238</v>
      </c>
      <c r="AG1623" t="s">
        <v>1238</v>
      </c>
      <c r="AH1623" t="s">
        <v>1239</v>
      </c>
      <c r="AI1623" t="s">
        <v>1240</v>
      </c>
      <c r="AJ1623" t="s">
        <v>1241</v>
      </c>
      <c r="AK1623" s="943">
        <f t="shared" si="150"/>
        <v>27.69296009798979</v>
      </c>
      <c r="AL1623" s="943">
        <f t="shared" si="151"/>
        <v>0.27692960097989788</v>
      </c>
      <c r="AM1623" s="944">
        <f>INT('Inventario PARU'!$AK1623/10)*10+10/2</f>
        <v>25</v>
      </c>
      <c r="AN1623" s="945">
        <f t="shared" si="152"/>
        <v>6.0232329062184641E-2</v>
      </c>
      <c r="AO1623" s="945">
        <f t="shared" si="153"/>
        <v>0.63243945515293865</v>
      </c>
      <c r="AP1623" s="583" t="str">
        <f t="shared" si="154"/>
        <v>2,5</v>
      </c>
      <c r="AQ1623" s="583">
        <f>'Inventario PARU'!$AP1623/148</f>
        <v>1.6891891891891893E-2</v>
      </c>
      <c r="AR1623" s="945">
        <f t="shared" si="155"/>
        <v>0.1505808226554616</v>
      </c>
      <c r="AS1623" s="946">
        <f t="shared" si="155"/>
        <v>1.0683098904610451E-2</v>
      </c>
    </row>
    <row r="1624" spans="1:45">
      <c r="A1624" s="947">
        <v>3</v>
      </c>
      <c r="B1624" s="948">
        <v>29</v>
      </c>
      <c r="C1624" s="948">
        <v>2</v>
      </c>
      <c r="D1624" s="948" t="s">
        <v>740</v>
      </c>
      <c r="E1624" s="948">
        <v>67</v>
      </c>
      <c r="F1624" s="949" t="s">
        <v>1354</v>
      </c>
      <c r="G1624" s="949" t="s">
        <v>1355</v>
      </c>
      <c r="H1624" s="949" t="s">
        <v>1245</v>
      </c>
      <c r="I1624" s="949" t="s">
        <v>1356</v>
      </c>
      <c r="J1624" s="949">
        <v>87</v>
      </c>
      <c r="K1624" s="949">
        <v>14</v>
      </c>
      <c r="L1624" s="949">
        <v>1</v>
      </c>
      <c r="M1624" s="949">
        <v>67</v>
      </c>
      <c r="N1624" s="949" t="s">
        <v>1227</v>
      </c>
      <c r="O1624" s="949" t="s">
        <v>1228</v>
      </c>
      <c r="P1624" s="949" t="s">
        <v>1227</v>
      </c>
      <c r="Q1624" s="949" t="s">
        <v>1229</v>
      </c>
      <c r="R1624" s="949" t="s">
        <v>1229</v>
      </c>
      <c r="S1624" s="949" t="s">
        <v>1230</v>
      </c>
      <c r="T1624" s="949" t="s">
        <v>1229</v>
      </c>
      <c r="U1624" s="949" t="s">
        <v>1232</v>
      </c>
      <c r="V1624" s="949" t="s">
        <v>1233</v>
      </c>
      <c r="W1624" s="949" t="s">
        <v>1227</v>
      </c>
      <c r="X1624" s="949" t="s">
        <v>1227</v>
      </c>
      <c r="Y1624" s="949" t="s">
        <v>1227</v>
      </c>
      <c r="Z1624" s="949" t="s">
        <v>1227</v>
      </c>
      <c r="AA1624" s="949" t="s">
        <v>1227</v>
      </c>
      <c r="AB1624" s="949" t="s">
        <v>1234</v>
      </c>
      <c r="AC1624" s="949" t="s">
        <v>1235</v>
      </c>
      <c r="AD1624" s="949" t="s">
        <v>1236</v>
      </c>
      <c r="AE1624" s="949" t="s">
        <v>1237</v>
      </c>
      <c r="AF1624" s="949" t="s">
        <v>1238</v>
      </c>
      <c r="AG1624" s="949" t="s">
        <v>1238</v>
      </c>
      <c r="AH1624" s="949" t="s">
        <v>1239</v>
      </c>
      <c r="AI1624" s="949" t="s">
        <v>1240</v>
      </c>
      <c r="AJ1624" s="949" t="s">
        <v>1241</v>
      </c>
      <c r="AK1624" s="950">
        <f t="shared" si="150"/>
        <v>27.69296009798979</v>
      </c>
      <c r="AL1624" s="950">
        <f t="shared" si="151"/>
        <v>0.27692960097989788</v>
      </c>
      <c r="AM1624" s="951">
        <f>INT('Inventario PARU'!$AK1624/10)*10+10/2</f>
        <v>25</v>
      </c>
      <c r="AN1624" s="952">
        <f t="shared" si="152"/>
        <v>6.0232329062184641E-2</v>
      </c>
      <c r="AO1624" s="952">
        <f t="shared" si="153"/>
        <v>0.59027682480940946</v>
      </c>
      <c r="AP1624" s="953" t="str">
        <f t="shared" si="154"/>
        <v>2,5</v>
      </c>
      <c r="AQ1624" s="953">
        <f>'Inventario PARU'!$AP1624/148</f>
        <v>1.6891891891891893E-2</v>
      </c>
      <c r="AR1624" s="952">
        <f t="shared" si="155"/>
        <v>0.1505808226554616</v>
      </c>
      <c r="AS1624" s="954">
        <f t="shared" si="155"/>
        <v>9.9708923109697555E-3</v>
      </c>
    </row>
    <row r="1625" spans="1:45">
      <c r="A1625" s="942">
        <v>3</v>
      </c>
      <c r="B1625" s="38">
        <v>29</v>
      </c>
      <c r="C1625" s="38">
        <v>2</v>
      </c>
      <c r="D1625" s="38" t="s">
        <v>740</v>
      </c>
      <c r="E1625" s="38">
        <v>69</v>
      </c>
      <c r="F1625" t="s">
        <v>1288</v>
      </c>
      <c r="G1625" t="s">
        <v>1289</v>
      </c>
      <c r="H1625" t="s">
        <v>1290</v>
      </c>
      <c r="I1625" t="s">
        <v>1291</v>
      </c>
      <c r="J1625">
        <v>87</v>
      </c>
      <c r="K1625">
        <v>17</v>
      </c>
      <c r="L1625">
        <v>1</v>
      </c>
      <c r="M1625">
        <v>69</v>
      </c>
      <c r="N1625" t="s">
        <v>1227</v>
      </c>
      <c r="O1625" t="s">
        <v>1228</v>
      </c>
      <c r="P1625" t="s">
        <v>1227</v>
      </c>
      <c r="Q1625" t="s">
        <v>1229</v>
      </c>
      <c r="R1625" t="s">
        <v>1229</v>
      </c>
      <c r="S1625" t="s">
        <v>1230</v>
      </c>
      <c r="T1625" t="s">
        <v>1229</v>
      </c>
      <c r="U1625" t="s">
        <v>1232</v>
      </c>
      <c r="V1625" t="s">
        <v>1233</v>
      </c>
      <c r="W1625" t="s">
        <v>1227</v>
      </c>
      <c r="X1625" t="s">
        <v>1227</v>
      </c>
      <c r="Y1625" t="s">
        <v>1227</v>
      </c>
      <c r="Z1625" t="s">
        <v>1227</v>
      </c>
      <c r="AA1625" t="s">
        <v>1227</v>
      </c>
      <c r="AB1625" t="s">
        <v>1234</v>
      </c>
      <c r="AC1625" t="s">
        <v>1235</v>
      </c>
      <c r="AD1625" t="s">
        <v>1236</v>
      </c>
      <c r="AE1625" t="s">
        <v>1237</v>
      </c>
      <c r="AF1625" t="s">
        <v>1238</v>
      </c>
      <c r="AG1625" t="s">
        <v>1238</v>
      </c>
      <c r="AH1625" t="s">
        <v>1239</v>
      </c>
      <c r="AI1625" t="s">
        <v>1240</v>
      </c>
      <c r="AJ1625" t="s">
        <v>1241</v>
      </c>
      <c r="AK1625" s="943">
        <f t="shared" si="150"/>
        <v>27.69296009798979</v>
      </c>
      <c r="AL1625" s="943">
        <f t="shared" si="151"/>
        <v>0.27692960097989788</v>
      </c>
      <c r="AM1625" s="944">
        <f>INT('Inventario PARU'!$AK1625/10)*10+10/2</f>
        <v>25</v>
      </c>
      <c r="AN1625" s="945">
        <f t="shared" si="152"/>
        <v>6.0232329062184641E-2</v>
      </c>
      <c r="AO1625" s="945">
        <f t="shared" si="153"/>
        <v>0.71676471583999712</v>
      </c>
      <c r="AP1625" s="583" t="str">
        <f t="shared" si="154"/>
        <v>2,5</v>
      </c>
      <c r="AQ1625" s="583">
        <f>'Inventario PARU'!$AP1625/148</f>
        <v>1.6891891891891893E-2</v>
      </c>
      <c r="AR1625" s="945">
        <f t="shared" si="155"/>
        <v>0.1505808226554616</v>
      </c>
      <c r="AS1625" s="946">
        <f t="shared" si="155"/>
        <v>1.2107512091891844E-2</v>
      </c>
    </row>
    <row r="1626" spans="1:45">
      <c r="A1626" s="947">
        <v>3</v>
      </c>
      <c r="B1626" s="948">
        <v>29</v>
      </c>
      <c r="C1626" s="948">
        <v>3</v>
      </c>
      <c r="D1626" s="948" t="s">
        <v>740</v>
      </c>
      <c r="E1626" s="948">
        <v>96</v>
      </c>
      <c r="F1626" s="949" t="s">
        <v>1258</v>
      </c>
      <c r="G1626" s="949" t="s">
        <v>1259</v>
      </c>
      <c r="H1626" s="949" t="s">
        <v>1260</v>
      </c>
      <c r="I1626" s="949" t="s">
        <v>1261</v>
      </c>
      <c r="J1626" s="949">
        <v>87</v>
      </c>
      <c r="K1626" s="949">
        <v>12</v>
      </c>
      <c r="L1626" s="949">
        <v>1</v>
      </c>
      <c r="M1626" s="949">
        <v>96</v>
      </c>
      <c r="N1626" s="949" t="s">
        <v>1227</v>
      </c>
      <c r="O1626" s="949" t="s">
        <v>1228</v>
      </c>
      <c r="P1626" s="949" t="s">
        <v>1227</v>
      </c>
      <c r="Q1626" s="949" t="s">
        <v>1229</v>
      </c>
      <c r="R1626" s="949" t="s">
        <v>1229</v>
      </c>
      <c r="S1626" s="949" t="s">
        <v>1230</v>
      </c>
      <c r="T1626" s="949" t="s">
        <v>1229</v>
      </c>
      <c r="U1626" s="949" t="s">
        <v>1232</v>
      </c>
      <c r="V1626" s="949" t="s">
        <v>1233</v>
      </c>
      <c r="W1626" s="949" t="s">
        <v>1227</v>
      </c>
      <c r="X1626" s="949" t="s">
        <v>1227</v>
      </c>
      <c r="Y1626" s="949" t="s">
        <v>1227</v>
      </c>
      <c r="Z1626" s="949" t="s">
        <v>1227</v>
      </c>
      <c r="AA1626" s="949" t="s">
        <v>1227</v>
      </c>
      <c r="AB1626" s="949" t="s">
        <v>1234</v>
      </c>
      <c r="AC1626" s="949" t="s">
        <v>1235</v>
      </c>
      <c r="AD1626" s="949" t="s">
        <v>1236</v>
      </c>
      <c r="AE1626" s="949" t="s">
        <v>1237</v>
      </c>
      <c r="AF1626" s="949" t="s">
        <v>1238</v>
      </c>
      <c r="AG1626" s="949" t="s">
        <v>1238</v>
      </c>
      <c r="AH1626" s="949" t="s">
        <v>1239</v>
      </c>
      <c r="AI1626" s="949" t="s">
        <v>1240</v>
      </c>
      <c r="AJ1626" s="949" t="s">
        <v>1241</v>
      </c>
      <c r="AK1626" s="950">
        <f t="shared" si="150"/>
        <v>27.69296009798979</v>
      </c>
      <c r="AL1626" s="950">
        <f t="shared" si="151"/>
        <v>0.27692960097989788</v>
      </c>
      <c r="AM1626" s="951">
        <f>INT('Inventario PARU'!$AK1626/10)*10+10/2</f>
        <v>25</v>
      </c>
      <c r="AN1626" s="952">
        <f t="shared" si="152"/>
        <v>6.0232329062184641E-2</v>
      </c>
      <c r="AO1626" s="952">
        <f t="shared" si="153"/>
        <v>0.50595156412235098</v>
      </c>
      <c r="AP1626" s="953" t="str">
        <f t="shared" si="154"/>
        <v>2,5</v>
      </c>
      <c r="AQ1626" s="953">
        <f>'Inventario PARU'!$AP1626/148</f>
        <v>1.6891891891891893E-2</v>
      </c>
      <c r="AR1626" s="952">
        <f t="shared" si="155"/>
        <v>0.1505808226554616</v>
      </c>
      <c r="AS1626" s="954">
        <f t="shared" si="155"/>
        <v>8.5464791236883608E-3</v>
      </c>
    </row>
    <row r="1627" spans="1:45">
      <c r="A1627" s="942">
        <v>3</v>
      </c>
      <c r="B1627" s="38">
        <v>29</v>
      </c>
      <c r="C1627" s="38">
        <v>3</v>
      </c>
      <c r="D1627" s="38" t="s">
        <v>740</v>
      </c>
      <c r="E1627" s="38">
        <v>98</v>
      </c>
      <c r="F1627" t="s">
        <v>1300</v>
      </c>
      <c r="G1627" t="s">
        <v>1301</v>
      </c>
      <c r="H1627" t="s">
        <v>1302</v>
      </c>
      <c r="I1627" t="s">
        <v>1303</v>
      </c>
      <c r="J1627">
        <v>87</v>
      </c>
      <c r="K1627">
        <v>14</v>
      </c>
      <c r="L1627">
        <v>1</v>
      </c>
      <c r="M1627">
        <v>98</v>
      </c>
      <c r="N1627" t="s">
        <v>1227</v>
      </c>
      <c r="O1627" t="s">
        <v>1228</v>
      </c>
      <c r="P1627" t="s">
        <v>1227</v>
      </c>
      <c r="Q1627" t="s">
        <v>1229</v>
      </c>
      <c r="R1627" t="s">
        <v>1229</v>
      </c>
      <c r="S1627" t="s">
        <v>1230</v>
      </c>
      <c r="T1627" t="s">
        <v>1229</v>
      </c>
      <c r="U1627" t="s">
        <v>1232</v>
      </c>
      <c r="V1627" t="s">
        <v>1233</v>
      </c>
      <c r="W1627" t="s">
        <v>1227</v>
      </c>
      <c r="X1627" t="s">
        <v>1227</v>
      </c>
      <c r="Y1627" t="s">
        <v>1227</v>
      </c>
      <c r="Z1627" t="s">
        <v>1227</v>
      </c>
      <c r="AA1627" t="s">
        <v>1227</v>
      </c>
      <c r="AB1627" t="s">
        <v>1234</v>
      </c>
      <c r="AC1627" t="s">
        <v>1235</v>
      </c>
      <c r="AD1627" t="s">
        <v>1236</v>
      </c>
      <c r="AE1627" t="s">
        <v>1237</v>
      </c>
      <c r="AF1627" t="s">
        <v>1238</v>
      </c>
      <c r="AG1627" t="s">
        <v>1238</v>
      </c>
      <c r="AH1627" t="s">
        <v>1239</v>
      </c>
      <c r="AI1627" t="s">
        <v>1240</v>
      </c>
      <c r="AJ1627" t="s">
        <v>1241</v>
      </c>
      <c r="AK1627" s="943">
        <f t="shared" si="150"/>
        <v>27.69296009798979</v>
      </c>
      <c r="AL1627" s="943">
        <f t="shared" si="151"/>
        <v>0.27692960097989788</v>
      </c>
      <c r="AM1627" s="944">
        <f>INT('Inventario PARU'!$AK1627/10)*10+10/2</f>
        <v>25</v>
      </c>
      <c r="AN1627" s="945">
        <f t="shared" si="152"/>
        <v>6.0232329062184641E-2</v>
      </c>
      <c r="AO1627" s="945">
        <f t="shared" si="153"/>
        <v>0.59027682480940946</v>
      </c>
      <c r="AP1627" s="583" t="str">
        <f t="shared" si="154"/>
        <v>2,5</v>
      </c>
      <c r="AQ1627" s="583">
        <f>'Inventario PARU'!$AP1627/148</f>
        <v>1.6891891891891893E-2</v>
      </c>
      <c r="AR1627" s="945">
        <f t="shared" si="155"/>
        <v>0.1505808226554616</v>
      </c>
      <c r="AS1627" s="946">
        <f t="shared" si="155"/>
        <v>9.9708923109697555E-3</v>
      </c>
    </row>
    <row r="1628" spans="1:45">
      <c r="A1628" s="947">
        <v>3</v>
      </c>
      <c r="B1628" s="948">
        <v>29</v>
      </c>
      <c r="C1628" s="948">
        <v>3</v>
      </c>
      <c r="D1628" s="948" t="s">
        <v>740</v>
      </c>
      <c r="E1628" s="948">
        <v>105</v>
      </c>
      <c r="F1628" s="949" t="s">
        <v>1258</v>
      </c>
      <c r="G1628" s="949" t="s">
        <v>1259</v>
      </c>
      <c r="H1628" s="949" t="s">
        <v>1260</v>
      </c>
      <c r="I1628" s="949" t="s">
        <v>1261</v>
      </c>
      <c r="J1628" s="949">
        <v>87</v>
      </c>
      <c r="K1628" s="949">
        <v>15</v>
      </c>
      <c r="L1628" s="949">
        <v>1</v>
      </c>
      <c r="M1628" s="949">
        <v>105</v>
      </c>
      <c r="N1628" s="949" t="s">
        <v>1227</v>
      </c>
      <c r="O1628" s="949" t="s">
        <v>1228</v>
      </c>
      <c r="P1628" s="949" t="s">
        <v>1227</v>
      </c>
      <c r="Q1628" s="949" t="s">
        <v>1229</v>
      </c>
      <c r="R1628" s="949" t="s">
        <v>1229</v>
      </c>
      <c r="S1628" s="949" t="s">
        <v>1230</v>
      </c>
      <c r="T1628" s="949" t="s">
        <v>1229</v>
      </c>
      <c r="U1628" s="949" t="s">
        <v>1232</v>
      </c>
      <c r="V1628" s="949" t="s">
        <v>1233</v>
      </c>
      <c r="W1628" s="949" t="s">
        <v>1227</v>
      </c>
      <c r="X1628" s="949" t="s">
        <v>1227</v>
      </c>
      <c r="Y1628" s="949" t="s">
        <v>1227</v>
      </c>
      <c r="Z1628" s="949" t="s">
        <v>1227</v>
      </c>
      <c r="AA1628" s="949" t="s">
        <v>1227</v>
      </c>
      <c r="AB1628" s="949" t="s">
        <v>1234</v>
      </c>
      <c r="AC1628" s="949" t="s">
        <v>1235</v>
      </c>
      <c r="AD1628" s="949" t="s">
        <v>1236</v>
      </c>
      <c r="AE1628" s="949" t="s">
        <v>1237</v>
      </c>
      <c r="AF1628" s="949" t="s">
        <v>1238</v>
      </c>
      <c r="AG1628" s="949" t="s">
        <v>1238</v>
      </c>
      <c r="AH1628" s="949" t="s">
        <v>1239</v>
      </c>
      <c r="AI1628" s="949" t="s">
        <v>1240</v>
      </c>
      <c r="AJ1628" s="949" t="s">
        <v>1241</v>
      </c>
      <c r="AK1628" s="950">
        <f t="shared" si="150"/>
        <v>27.69296009798979</v>
      </c>
      <c r="AL1628" s="950">
        <f t="shared" si="151"/>
        <v>0.27692960097989788</v>
      </c>
      <c r="AM1628" s="951">
        <f>INT('Inventario PARU'!$AK1628/10)*10+10/2</f>
        <v>25</v>
      </c>
      <c r="AN1628" s="952">
        <f t="shared" si="152"/>
        <v>6.0232329062184641E-2</v>
      </c>
      <c r="AO1628" s="952">
        <f t="shared" si="153"/>
        <v>0.63243945515293865</v>
      </c>
      <c r="AP1628" s="953" t="str">
        <f t="shared" si="154"/>
        <v>2,5</v>
      </c>
      <c r="AQ1628" s="953">
        <f>'Inventario PARU'!$AP1628/148</f>
        <v>1.6891891891891893E-2</v>
      </c>
      <c r="AR1628" s="952">
        <f t="shared" si="155"/>
        <v>0.1505808226554616</v>
      </c>
      <c r="AS1628" s="954">
        <f t="shared" si="155"/>
        <v>1.0683098904610451E-2</v>
      </c>
    </row>
    <row r="1629" spans="1:45">
      <c r="A1629" s="942">
        <v>3</v>
      </c>
      <c r="B1629" s="38">
        <v>29</v>
      </c>
      <c r="C1629" s="38">
        <v>3</v>
      </c>
      <c r="D1629" s="38" t="s">
        <v>740</v>
      </c>
      <c r="E1629" s="38">
        <v>101</v>
      </c>
      <c r="F1629" t="s">
        <v>1262</v>
      </c>
      <c r="G1629" t="s">
        <v>1263</v>
      </c>
      <c r="H1629" t="s">
        <v>1245</v>
      </c>
      <c r="I1629" t="s">
        <v>1264</v>
      </c>
      <c r="J1629">
        <v>115</v>
      </c>
      <c r="K1629">
        <v>16</v>
      </c>
      <c r="L1629">
        <v>1</v>
      </c>
      <c r="M1629">
        <v>101</v>
      </c>
      <c r="N1629" t="s">
        <v>1227</v>
      </c>
      <c r="O1629" t="s">
        <v>1228</v>
      </c>
      <c r="P1629" t="s">
        <v>1227</v>
      </c>
      <c r="Q1629" t="s">
        <v>1229</v>
      </c>
      <c r="R1629" t="s">
        <v>1229</v>
      </c>
      <c r="S1629" t="s">
        <v>1230</v>
      </c>
      <c r="T1629" t="s">
        <v>1229</v>
      </c>
      <c r="U1629" t="s">
        <v>1232</v>
      </c>
      <c r="V1629" t="s">
        <v>1233</v>
      </c>
      <c r="W1629" t="s">
        <v>1227</v>
      </c>
      <c r="X1629" t="s">
        <v>1227</v>
      </c>
      <c r="Y1629" t="s">
        <v>1227</v>
      </c>
      <c r="Z1629" t="s">
        <v>1227</v>
      </c>
      <c r="AA1629" t="s">
        <v>1227</v>
      </c>
      <c r="AB1629" t="s">
        <v>1234</v>
      </c>
      <c r="AC1629" t="s">
        <v>1235</v>
      </c>
      <c r="AD1629" t="s">
        <v>1236</v>
      </c>
      <c r="AE1629" t="s">
        <v>1237</v>
      </c>
      <c r="AF1629" t="s">
        <v>1238</v>
      </c>
      <c r="AG1629" t="s">
        <v>1238</v>
      </c>
      <c r="AH1629" t="s">
        <v>1239</v>
      </c>
      <c r="AI1629" t="s">
        <v>1240</v>
      </c>
      <c r="AJ1629" t="s">
        <v>1241</v>
      </c>
      <c r="AK1629" s="943">
        <f t="shared" si="150"/>
        <v>36.605636911135932</v>
      </c>
      <c r="AL1629" s="943">
        <f t="shared" si="151"/>
        <v>0.3660563691113593</v>
      </c>
      <c r="AM1629" s="944">
        <f>INT('Inventario PARU'!$AK1629/10)*10+10/2</f>
        <v>35</v>
      </c>
      <c r="AN1629" s="945">
        <f t="shared" si="152"/>
        <v>0.1052414522192353</v>
      </c>
      <c r="AO1629" s="945">
        <f t="shared" si="153"/>
        <v>1.1787042648554353</v>
      </c>
      <c r="AP1629" s="583" t="str">
        <f t="shared" si="154"/>
        <v>2,5</v>
      </c>
      <c r="AQ1629" s="583">
        <f>'Inventario PARU'!$AP1629/148</f>
        <v>1.6891891891891893E-2</v>
      </c>
      <c r="AR1629" s="945">
        <f t="shared" si="155"/>
        <v>0.26310363054808822</v>
      </c>
      <c r="AS1629" s="946">
        <f t="shared" si="155"/>
        <v>1.9910545014449922E-2</v>
      </c>
    </row>
    <row r="1630" spans="1:45">
      <c r="A1630" s="947">
        <v>3</v>
      </c>
      <c r="B1630" s="948">
        <v>29</v>
      </c>
      <c r="C1630" s="948">
        <v>1</v>
      </c>
      <c r="D1630" s="948" t="s">
        <v>740</v>
      </c>
      <c r="E1630" s="948">
        <v>27</v>
      </c>
      <c r="F1630" s="949" t="s">
        <v>1258</v>
      </c>
      <c r="G1630" s="949" t="s">
        <v>1259</v>
      </c>
      <c r="H1630" s="949" t="s">
        <v>1260</v>
      </c>
      <c r="I1630" s="949" t="s">
        <v>1261</v>
      </c>
      <c r="J1630" s="949">
        <v>118</v>
      </c>
      <c r="K1630" s="949">
        <v>14</v>
      </c>
      <c r="L1630" s="949">
        <v>1</v>
      </c>
      <c r="M1630" s="949">
        <v>27</v>
      </c>
      <c r="N1630" s="949" t="s">
        <v>1227</v>
      </c>
      <c r="O1630" s="949" t="s">
        <v>1228</v>
      </c>
      <c r="P1630" s="949" t="s">
        <v>1227</v>
      </c>
      <c r="Q1630" s="949" t="s">
        <v>1229</v>
      </c>
      <c r="R1630" s="949" t="s">
        <v>1229</v>
      </c>
      <c r="S1630" s="949" t="s">
        <v>1230</v>
      </c>
      <c r="T1630" s="949" t="s">
        <v>1229</v>
      </c>
      <c r="U1630" s="949" t="s">
        <v>1232</v>
      </c>
      <c r="V1630" s="949" t="s">
        <v>1233</v>
      </c>
      <c r="W1630" s="949" t="s">
        <v>1227</v>
      </c>
      <c r="X1630" s="949" t="s">
        <v>1227</v>
      </c>
      <c r="Y1630" s="949" t="s">
        <v>1227</v>
      </c>
      <c r="Z1630" s="949" t="s">
        <v>1227</v>
      </c>
      <c r="AA1630" s="949" t="s">
        <v>1227</v>
      </c>
      <c r="AB1630" s="949" t="s">
        <v>1234</v>
      </c>
      <c r="AC1630" s="949" t="s">
        <v>1235</v>
      </c>
      <c r="AD1630" s="949" t="s">
        <v>1236</v>
      </c>
      <c r="AE1630" s="949" t="s">
        <v>1237</v>
      </c>
      <c r="AF1630" s="949" t="s">
        <v>1238</v>
      </c>
      <c r="AG1630" s="949" t="s">
        <v>1238</v>
      </c>
      <c r="AH1630" s="949" t="s">
        <v>1239</v>
      </c>
      <c r="AI1630" s="949" t="s">
        <v>1240</v>
      </c>
      <c r="AJ1630" s="949" t="s">
        <v>1241</v>
      </c>
      <c r="AK1630" s="950">
        <f t="shared" si="150"/>
        <v>37.560566569687303</v>
      </c>
      <c r="AL1630" s="950">
        <f t="shared" si="151"/>
        <v>0.37560566569687304</v>
      </c>
      <c r="AM1630" s="951">
        <f>INT('Inventario PARU'!$AK1630/10)*10+10/2</f>
        <v>35</v>
      </c>
      <c r="AN1630" s="952">
        <f t="shared" si="152"/>
        <v>0.11080393048776049</v>
      </c>
      <c r="AO1630" s="952">
        <f t="shared" si="153"/>
        <v>1.0858785187800528</v>
      </c>
      <c r="AP1630" s="953" t="str">
        <f t="shared" si="154"/>
        <v>2,5</v>
      </c>
      <c r="AQ1630" s="953">
        <f>'Inventario PARU'!$AP1630/148</f>
        <v>1.6891891891891893E-2</v>
      </c>
      <c r="AR1630" s="952">
        <f t="shared" si="155"/>
        <v>0.27700982621940123</v>
      </c>
      <c r="AS1630" s="954">
        <f t="shared" si="155"/>
        <v>1.8342542546960352E-2</v>
      </c>
    </row>
    <row r="1631" spans="1:45">
      <c r="A1631" s="942">
        <v>3</v>
      </c>
      <c r="B1631" s="38">
        <v>29</v>
      </c>
      <c r="C1631" s="38">
        <v>1</v>
      </c>
      <c r="D1631" s="38" t="s">
        <v>740</v>
      </c>
      <c r="E1631" s="38">
        <v>29</v>
      </c>
      <c r="F1631" t="s">
        <v>1269</v>
      </c>
      <c r="G1631" t="s">
        <v>1270</v>
      </c>
      <c r="H1631" t="s">
        <v>1271</v>
      </c>
      <c r="I1631" t="s">
        <v>1272</v>
      </c>
      <c r="J1631">
        <v>118</v>
      </c>
      <c r="K1631">
        <v>15</v>
      </c>
      <c r="L1631">
        <v>1</v>
      </c>
      <c r="M1631">
        <v>29</v>
      </c>
      <c r="N1631" t="s">
        <v>1227</v>
      </c>
      <c r="O1631" t="s">
        <v>1228</v>
      </c>
      <c r="P1631" t="s">
        <v>1227</v>
      </c>
      <c r="Q1631" t="s">
        <v>1229</v>
      </c>
      <c r="R1631" t="s">
        <v>1229</v>
      </c>
      <c r="S1631" t="s">
        <v>1230</v>
      </c>
      <c r="T1631" t="s">
        <v>1229</v>
      </c>
      <c r="U1631" t="s">
        <v>1232</v>
      </c>
      <c r="V1631" t="s">
        <v>1233</v>
      </c>
      <c r="W1631" t="s">
        <v>1227</v>
      </c>
      <c r="X1631" t="s">
        <v>1227</v>
      </c>
      <c r="Y1631" t="s">
        <v>1227</v>
      </c>
      <c r="Z1631" t="s">
        <v>1227</v>
      </c>
      <c r="AA1631" t="s">
        <v>1227</v>
      </c>
      <c r="AB1631" t="s">
        <v>1234</v>
      </c>
      <c r="AC1631" t="s">
        <v>1235</v>
      </c>
      <c r="AD1631" t="s">
        <v>1236</v>
      </c>
      <c r="AE1631" t="s">
        <v>1237</v>
      </c>
      <c r="AF1631" t="s">
        <v>1238</v>
      </c>
      <c r="AG1631" t="s">
        <v>1238</v>
      </c>
      <c r="AH1631" t="s">
        <v>1239</v>
      </c>
      <c r="AI1631" t="s">
        <v>1240</v>
      </c>
      <c r="AJ1631" t="s">
        <v>1241</v>
      </c>
      <c r="AK1631" s="943">
        <f t="shared" si="150"/>
        <v>37.560566569687303</v>
      </c>
      <c r="AL1631" s="943">
        <f t="shared" si="151"/>
        <v>0.37560566569687304</v>
      </c>
      <c r="AM1631" s="944">
        <f>INT('Inventario PARU'!$AK1631/10)*10+10/2</f>
        <v>35</v>
      </c>
      <c r="AN1631" s="945">
        <f t="shared" si="152"/>
        <v>0.11080393048776049</v>
      </c>
      <c r="AO1631" s="945">
        <f t="shared" si="153"/>
        <v>1.1634412701214851</v>
      </c>
      <c r="AP1631" s="583" t="str">
        <f t="shared" si="154"/>
        <v>2,5</v>
      </c>
      <c r="AQ1631" s="583">
        <f>'Inventario PARU'!$AP1631/148</f>
        <v>1.6891891891891893E-2</v>
      </c>
      <c r="AR1631" s="945">
        <f t="shared" si="155"/>
        <v>0.27700982621940123</v>
      </c>
      <c r="AS1631" s="946">
        <f t="shared" si="155"/>
        <v>1.9652724157457519E-2</v>
      </c>
    </row>
    <row r="1632" spans="1:45">
      <c r="A1632" s="947">
        <v>3</v>
      </c>
      <c r="B1632" s="948">
        <v>29</v>
      </c>
      <c r="C1632" s="948">
        <v>2</v>
      </c>
      <c r="D1632" s="948" t="s">
        <v>740</v>
      </c>
      <c r="E1632" s="948">
        <v>60</v>
      </c>
      <c r="F1632" s="949" t="s">
        <v>1354</v>
      </c>
      <c r="G1632" s="949" t="s">
        <v>1355</v>
      </c>
      <c r="H1632" s="949" t="s">
        <v>1245</v>
      </c>
      <c r="I1632" s="949" t="s">
        <v>1356</v>
      </c>
      <c r="J1632" s="949">
        <v>118</v>
      </c>
      <c r="K1632" s="949">
        <v>16</v>
      </c>
      <c r="L1632" s="949">
        <v>1</v>
      </c>
      <c r="M1632" s="949">
        <v>60</v>
      </c>
      <c r="N1632" s="949" t="s">
        <v>1227</v>
      </c>
      <c r="O1632" s="949" t="s">
        <v>1228</v>
      </c>
      <c r="P1632" s="949" t="s">
        <v>1227</v>
      </c>
      <c r="Q1632" s="949" t="s">
        <v>1229</v>
      </c>
      <c r="R1632" s="949" t="s">
        <v>1229</v>
      </c>
      <c r="S1632" s="949" t="s">
        <v>1230</v>
      </c>
      <c r="T1632" s="949" t="s">
        <v>1229</v>
      </c>
      <c r="U1632" s="949" t="s">
        <v>1232</v>
      </c>
      <c r="V1632" s="949" t="s">
        <v>1233</v>
      </c>
      <c r="W1632" s="949" t="s">
        <v>1227</v>
      </c>
      <c r="X1632" s="949" t="s">
        <v>1227</v>
      </c>
      <c r="Y1632" s="949" t="s">
        <v>1227</v>
      </c>
      <c r="Z1632" s="949" t="s">
        <v>1227</v>
      </c>
      <c r="AA1632" s="949" t="s">
        <v>1227</v>
      </c>
      <c r="AB1632" s="949" t="s">
        <v>1234</v>
      </c>
      <c r="AC1632" s="949" t="s">
        <v>1235</v>
      </c>
      <c r="AD1632" s="949" t="s">
        <v>1236</v>
      </c>
      <c r="AE1632" s="949" t="s">
        <v>1237</v>
      </c>
      <c r="AF1632" s="949" t="s">
        <v>1238</v>
      </c>
      <c r="AG1632" s="949" t="s">
        <v>1238</v>
      </c>
      <c r="AH1632" s="949" t="s">
        <v>1239</v>
      </c>
      <c r="AI1632" s="949" t="s">
        <v>1240</v>
      </c>
      <c r="AJ1632" s="949" t="s">
        <v>1241</v>
      </c>
      <c r="AK1632" s="950">
        <f t="shared" si="150"/>
        <v>37.560566569687303</v>
      </c>
      <c r="AL1632" s="950">
        <f t="shared" si="151"/>
        <v>0.37560566569687304</v>
      </c>
      <c r="AM1632" s="951">
        <f>INT('Inventario PARU'!$AK1632/10)*10+10/2</f>
        <v>35</v>
      </c>
      <c r="AN1632" s="952">
        <f t="shared" si="152"/>
        <v>0.11080393048776049</v>
      </c>
      <c r="AO1632" s="952">
        <f t="shared" si="153"/>
        <v>1.2410040214629174</v>
      </c>
      <c r="AP1632" s="953" t="str">
        <f t="shared" si="154"/>
        <v>2,5</v>
      </c>
      <c r="AQ1632" s="953">
        <f>'Inventario PARU'!$AP1632/148</f>
        <v>1.6891891891891893E-2</v>
      </c>
      <c r="AR1632" s="952">
        <f t="shared" si="155"/>
        <v>0.27700982621940123</v>
      </c>
      <c r="AS1632" s="954">
        <f t="shared" si="155"/>
        <v>2.0962905767954686E-2</v>
      </c>
    </row>
    <row r="1633" spans="1:45">
      <c r="A1633" s="942">
        <v>3</v>
      </c>
      <c r="B1633" s="38">
        <v>29</v>
      </c>
      <c r="C1633" s="38">
        <v>3</v>
      </c>
      <c r="D1633" s="38" t="s">
        <v>740</v>
      </c>
      <c r="E1633" s="38">
        <v>100</v>
      </c>
      <c r="F1633" t="s">
        <v>1331</v>
      </c>
      <c r="G1633" t="s">
        <v>1332</v>
      </c>
      <c r="H1633" t="s">
        <v>1225</v>
      </c>
      <c r="I1633" t="s">
        <v>1333</v>
      </c>
      <c r="J1633">
        <v>118</v>
      </c>
      <c r="K1633">
        <v>14</v>
      </c>
      <c r="L1633">
        <v>1</v>
      </c>
      <c r="M1633">
        <v>100</v>
      </c>
      <c r="N1633" t="s">
        <v>1227</v>
      </c>
      <c r="O1633" t="s">
        <v>1228</v>
      </c>
      <c r="P1633" t="s">
        <v>1227</v>
      </c>
      <c r="Q1633" t="s">
        <v>1229</v>
      </c>
      <c r="R1633" t="s">
        <v>1229</v>
      </c>
      <c r="S1633" t="s">
        <v>1230</v>
      </c>
      <c r="T1633" t="s">
        <v>1229</v>
      </c>
      <c r="U1633" t="s">
        <v>1232</v>
      </c>
      <c r="V1633" t="s">
        <v>1233</v>
      </c>
      <c r="W1633" t="s">
        <v>1227</v>
      </c>
      <c r="X1633" t="s">
        <v>1227</v>
      </c>
      <c r="Y1633" t="s">
        <v>1227</v>
      </c>
      <c r="Z1633" t="s">
        <v>1227</v>
      </c>
      <c r="AA1633" t="s">
        <v>1227</v>
      </c>
      <c r="AB1633" t="s">
        <v>1234</v>
      </c>
      <c r="AC1633" t="s">
        <v>1235</v>
      </c>
      <c r="AD1633" t="s">
        <v>1236</v>
      </c>
      <c r="AE1633" t="s">
        <v>1237</v>
      </c>
      <c r="AF1633" t="s">
        <v>1238</v>
      </c>
      <c r="AG1633" t="s">
        <v>1238</v>
      </c>
      <c r="AH1633" t="s">
        <v>1239</v>
      </c>
      <c r="AI1633" t="s">
        <v>1240</v>
      </c>
      <c r="AJ1633" t="s">
        <v>1241</v>
      </c>
      <c r="AK1633" s="943">
        <f t="shared" si="150"/>
        <v>37.560566569687303</v>
      </c>
      <c r="AL1633" s="943">
        <f t="shared" si="151"/>
        <v>0.37560566569687304</v>
      </c>
      <c r="AM1633" s="944">
        <f>INT('Inventario PARU'!$AK1633/10)*10+10/2</f>
        <v>35</v>
      </c>
      <c r="AN1633" s="945">
        <f t="shared" si="152"/>
        <v>0.11080393048776049</v>
      </c>
      <c r="AO1633" s="945">
        <f t="shared" si="153"/>
        <v>1.0858785187800528</v>
      </c>
      <c r="AP1633" s="583" t="str">
        <f t="shared" si="154"/>
        <v>2,5</v>
      </c>
      <c r="AQ1633" s="583">
        <f>'Inventario PARU'!$AP1633/148</f>
        <v>1.6891891891891893E-2</v>
      </c>
      <c r="AR1633" s="945">
        <f t="shared" si="155"/>
        <v>0.27700982621940123</v>
      </c>
      <c r="AS1633" s="946">
        <f t="shared" si="155"/>
        <v>1.8342542546960352E-2</v>
      </c>
    </row>
    <row r="1634" spans="1:45">
      <c r="A1634" s="947">
        <v>3</v>
      </c>
      <c r="B1634" s="948">
        <v>29</v>
      </c>
      <c r="C1634" s="948">
        <v>4</v>
      </c>
      <c r="D1634" s="948" t="s">
        <v>740</v>
      </c>
      <c r="E1634" s="948">
        <v>136</v>
      </c>
      <c r="F1634" s="949" t="s">
        <v>1364</v>
      </c>
      <c r="G1634" s="949" t="s">
        <v>1365</v>
      </c>
      <c r="H1634" s="949" t="s">
        <v>1366</v>
      </c>
      <c r="I1634" s="949" t="s">
        <v>1367</v>
      </c>
      <c r="J1634" s="949">
        <v>118</v>
      </c>
      <c r="K1634" s="949">
        <v>16</v>
      </c>
      <c r="L1634" s="949">
        <v>1</v>
      </c>
      <c r="M1634" s="949">
        <v>136</v>
      </c>
      <c r="N1634" s="949" t="s">
        <v>1227</v>
      </c>
      <c r="O1634" s="949" t="s">
        <v>1228</v>
      </c>
      <c r="P1634" s="949" t="s">
        <v>1227</v>
      </c>
      <c r="Q1634" s="949" t="s">
        <v>1229</v>
      </c>
      <c r="R1634" s="949" t="s">
        <v>1229</v>
      </c>
      <c r="S1634" s="949" t="s">
        <v>1230</v>
      </c>
      <c r="T1634" s="949" t="s">
        <v>1229</v>
      </c>
      <c r="U1634" s="949" t="s">
        <v>1232</v>
      </c>
      <c r="V1634" s="949" t="s">
        <v>1233</v>
      </c>
      <c r="W1634" s="949" t="s">
        <v>1227</v>
      </c>
      <c r="X1634" s="949" t="s">
        <v>1227</v>
      </c>
      <c r="Y1634" s="949" t="s">
        <v>1227</v>
      </c>
      <c r="Z1634" s="949" t="s">
        <v>1227</v>
      </c>
      <c r="AA1634" s="949" t="s">
        <v>1227</v>
      </c>
      <c r="AB1634" s="949" t="s">
        <v>1234</v>
      </c>
      <c r="AC1634" s="949" t="s">
        <v>1235</v>
      </c>
      <c r="AD1634" s="949" t="s">
        <v>1236</v>
      </c>
      <c r="AE1634" s="949" t="s">
        <v>1237</v>
      </c>
      <c r="AF1634" s="949" t="s">
        <v>1238</v>
      </c>
      <c r="AG1634" s="949" t="s">
        <v>1238</v>
      </c>
      <c r="AH1634" s="949" t="s">
        <v>1239</v>
      </c>
      <c r="AI1634" s="949" t="s">
        <v>1240</v>
      </c>
      <c r="AJ1634" s="949" t="s">
        <v>1241</v>
      </c>
      <c r="AK1634" s="950">
        <f t="shared" si="150"/>
        <v>37.560566569687303</v>
      </c>
      <c r="AL1634" s="950">
        <f t="shared" si="151"/>
        <v>0.37560566569687304</v>
      </c>
      <c r="AM1634" s="951">
        <f>INT('Inventario PARU'!$AK1634/10)*10+10/2</f>
        <v>35</v>
      </c>
      <c r="AN1634" s="952">
        <f t="shared" si="152"/>
        <v>0.11080393048776049</v>
      </c>
      <c r="AO1634" s="952">
        <f t="shared" si="153"/>
        <v>1.2410040214629174</v>
      </c>
      <c r="AP1634" s="953" t="str">
        <f t="shared" si="154"/>
        <v>2,5</v>
      </c>
      <c r="AQ1634" s="953">
        <f>'Inventario PARU'!$AP1634/148</f>
        <v>1.6891891891891893E-2</v>
      </c>
      <c r="AR1634" s="952">
        <f t="shared" si="155"/>
        <v>0.27700982621940123</v>
      </c>
      <c r="AS1634" s="954">
        <f t="shared" si="155"/>
        <v>2.0962905767954686E-2</v>
      </c>
    </row>
    <row r="1635" spans="1:45">
      <c r="A1635" s="942">
        <v>3</v>
      </c>
      <c r="B1635" s="38">
        <v>29</v>
      </c>
      <c r="C1635" s="38">
        <v>3</v>
      </c>
      <c r="D1635" s="38" t="s">
        <v>740</v>
      </c>
      <c r="E1635" s="38">
        <v>107</v>
      </c>
      <c r="F1635" t="s">
        <v>1262</v>
      </c>
      <c r="G1635" t="s">
        <v>1263</v>
      </c>
      <c r="H1635" t="s">
        <v>1245</v>
      </c>
      <c r="I1635" t="s">
        <v>1264</v>
      </c>
      <c r="J1635">
        <v>119</v>
      </c>
      <c r="K1635">
        <v>14</v>
      </c>
      <c r="L1635">
        <v>1</v>
      </c>
      <c r="M1635">
        <v>107</v>
      </c>
      <c r="N1635" t="s">
        <v>1227</v>
      </c>
      <c r="O1635" t="s">
        <v>1228</v>
      </c>
      <c r="P1635" t="s">
        <v>1227</v>
      </c>
      <c r="Q1635" t="s">
        <v>1229</v>
      </c>
      <c r="R1635" t="s">
        <v>1229</v>
      </c>
      <c r="S1635" t="s">
        <v>1230</v>
      </c>
      <c r="T1635" t="s">
        <v>1229</v>
      </c>
      <c r="U1635" t="s">
        <v>1232</v>
      </c>
      <c r="V1635" t="s">
        <v>1233</v>
      </c>
      <c r="W1635" t="s">
        <v>1227</v>
      </c>
      <c r="X1635" t="s">
        <v>1227</v>
      </c>
      <c r="Y1635" t="s">
        <v>1227</v>
      </c>
      <c r="Z1635" t="s">
        <v>1227</v>
      </c>
      <c r="AA1635" t="s">
        <v>1227</v>
      </c>
      <c r="AB1635" t="s">
        <v>1234</v>
      </c>
      <c r="AC1635" t="s">
        <v>1235</v>
      </c>
      <c r="AD1635" t="s">
        <v>1236</v>
      </c>
      <c r="AE1635" t="s">
        <v>1237</v>
      </c>
      <c r="AF1635" t="s">
        <v>1238</v>
      </c>
      <c r="AG1635" t="s">
        <v>1238</v>
      </c>
      <c r="AH1635" t="s">
        <v>1239</v>
      </c>
      <c r="AI1635" t="s">
        <v>1240</v>
      </c>
      <c r="AJ1635" t="s">
        <v>1241</v>
      </c>
      <c r="AK1635" s="943">
        <f t="shared" si="150"/>
        <v>37.878876455871094</v>
      </c>
      <c r="AL1635" s="943">
        <f t="shared" si="151"/>
        <v>0.37878876455871091</v>
      </c>
      <c r="AM1635" s="944">
        <f>INT('Inventario PARU'!$AK1635/10)*10+10/2</f>
        <v>35</v>
      </c>
      <c r="AN1635" s="945">
        <f t="shared" si="152"/>
        <v>0.11268992097365528</v>
      </c>
      <c r="AO1635" s="945">
        <f t="shared" si="153"/>
        <v>1.1043612255418216</v>
      </c>
      <c r="AP1635" s="583" t="str">
        <f t="shared" si="154"/>
        <v>2,5</v>
      </c>
      <c r="AQ1635" s="583">
        <f>'Inventario PARU'!$AP1635/148</f>
        <v>1.6891891891891893E-2</v>
      </c>
      <c r="AR1635" s="945">
        <f t="shared" si="155"/>
        <v>0.28172480243413822</v>
      </c>
      <c r="AS1635" s="946">
        <f t="shared" si="155"/>
        <v>1.865475043144969E-2</v>
      </c>
    </row>
    <row r="1636" spans="1:45">
      <c r="A1636" s="947">
        <v>3</v>
      </c>
      <c r="B1636" s="948">
        <v>29</v>
      </c>
      <c r="C1636" s="948">
        <v>3</v>
      </c>
      <c r="D1636" s="948" t="s">
        <v>740</v>
      </c>
      <c r="E1636" s="948">
        <v>97</v>
      </c>
      <c r="F1636" s="949" t="s">
        <v>1258</v>
      </c>
      <c r="G1636" s="949" t="s">
        <v>1259</v>
      </c>
      <c r="H1636" s="949" t="s">
        <v>1260</v>
      </c>
      <c r="I1636" s="949" t="s">
        <v>1261</v>
      </c>
      <c r="J1636" s="949">
        <v>121</v>
      </c>
      <c r="K1636" s="949">
        <v>14</v>
      </c>
      <c r="L1636" s="949">
        <v>1</v>
      </c>
      <c r="M1636" s="949">
        <v>97</v>
      </c>
      <c r="N1636" s="949" t="s">
        <v>1227</v>
      </c>
      <c r="O1636" s="949" t="s">
        <v>1228</v>
      </c>
      <c r="P1636" s="949" t="s">
        <v>1227</v>
      </c>
      <c r="Q1636" s="949" t="s">
        <v>1229</v>
      </c>
      <c r="R1636" s="949" t="s">
        <v>1229</v>
      </c>
      <c r="S1636" s="949" t="s">
        <v>1230</v>
      </c>
      <c r="T1636" s="949" t="s">
        <v>1229</v>
      </c>
      <c r="U1636" s="949" t="s">
        <v>1232</v>
      </c>
      <c r="V1636" s="949" t="s">
        <v>1233</v>
      </c>
      <c r="W1636" s="949" t="s">
        <v>1227</v>
      </c>
      <c r="X1636" s="949" t="s">
        <v>1227</v>
      </c>
      <c r="Y1636" s="949" t="s">
        <v>1227</v>
      </c>
      <c r="Z1636" s="949" t="s">
        <v>1227</v>
      </c>
      <c r="AA1636" s="949" t="s">
        <v>1227</v>
      </c>
      <c r="AB1636" s="949" t="s">
        <v>1234</v>
      </c>
      <c r="AC1636" s="949" t="s">
        <v>1235</v>
      </c>
      <c r="AD1636" s="949" t="s">
        <v>1236</v>
      </c>
      <c r="AE1636" s="949" t="s">
        <v>1237</v>
      </c>
      <c r="AF1636" s="949" t="s">
        <v>1238</v>
      </c>
      <c r="AG1636" s="949" t="s">
        <v>1238</v>
      </c>
      <c r="AH1636" s="949" t="s">
        <v>1239</v>
      </c>
      <c r="AI1636" s="949" t="s">
        <v>1240</v>
      </c>
      <c r="AJ1636" s="949" t="s">
        <v>1241</v>
      </c>
      <c r="AK1636" s="950">
        <f t="shared" si="150"/>
        <v>38.515496228238675</v>
      </c>
      <c r="AL1636" s="950">
        <f t="shared" si="151"/>
        <v>0.38515496228238677</v>
      </c>
      <c r="AM1636" s="951">
        <f>INT('Inventario PARU'!$AK1636/10)*10+10/2</f>
        <v>35</v>
      </c>
      <c r="AN1636" s="952">
        <f t="shared" si="152"/>
        <v>0.11650964854002452</v>
      </c>
      <c r="AO1636" s="952">
        <f t="shared" si="153"/>
        <v>1.1417945556922402</v>
      </c>
      <c r="AP1636" s="953" t="str">
        <f t="shared" si="154"/>
        <v>2,5</v>
      </c>
      <c r="AQ1636" s="953">
        <f>'Inventario PARU'!$AP1636/148</f>
        <v>1.6891891891891893E-2</v>
      </c>
      <c r="AR1636" s="952">
        <f t="shared" si="155"/>
        <v>0.29127412135006131</v>
      </c>
      <c r="AS1636" s="954">
        <f t="shared" si="155"/>
        <v>1.9287070197504058E-2</v>
      </c>
    </row>
    <row r="1637" spans="1:45">
      <c r="A1637" s="942">
        <v>3</v>
      </c>
      <c r="B1637" s="38">
        <v>29</v>
      </c>
      <c r="C1637" s="38">
        <v>3</v>
      </c>
      <c r="D1637" s="38" t="s">
        <v>740</v>
      </c>
      <c r="E1637" s="38">
        <v>106</v>
      </c>
      <c r="F1637" t="s">
        <v>1258</v>
      </c>
      <c r="G1637" t="s">
        <v>1259</v>
      </c>
      <c r="H1637" t="s">
        <v>1260</v>
      </c>
      <c r="I1637" t="s">
        <v>1261</v>
      </c>
      <c r="J1637">
        <v>121</v>
      </c>
      <c r="K1637">
        <v>16</v>
      </c>
      <c r="L1637">
        <v>1</v>
      </c>
      <c r="M1637">
        <v>106</v>
      </c>
      <c r="N1637" t="s">
        <v>1227</v>
      </c>
      <c r="O1637" t="s">
        <v>1228</v>
      </c>
      <c r="P1637" t="s">
        <v>1227</v>
      </c>
      <c r="Q1637" t="s">
        <v>1229</v>
      </c>
      <c r="R1637" t="s">
        <v>1229</v>
      </c>
      <c r="S1637" t="s">
        <v>1230</v>
      </c>
      <c r="T1637" t="s">
        <v>1229</v>
      </c>
      <c r="U1637" t="s">
        <v>1232</v>
      </c>
      <c r="V1637" t="s">
        <v>1233</v>
      </c>
      <c r="W1637" t="s">
        <v>1227</v>
      </c>
      <c r="X1637" t="s">
        <v>1227</v>
      </c>
      <c r="Y1637" t="s">
        <v>1227</v>
      </c>
      <c r="Z1637" t="s">
        <v>1227</v>
      </c>
      <c r="AA1637" t="s">
        <v>1227</v>
      </c>
      <c r="AB1637" t="s">
        <v>1234</v>
      </c>
      <c r="AC1637" t="s">
        <v>1235</v>
      </c>
      <c r="AD1637" t="s">
        <v>1236</v>
      </c>
      <c r="AE1637" t="s">
        <v>1237</v>
      </c>
      <c r="AF1637" t="s">
        <v>1238</v>
      </c>
      <c r="AG1637" t="s">
        <v>1238</v>
      </c>
      <c r="AH1637" t="s">
        <v>1239</v>
      </c>
      <c r="AI1637" t="s">
        <v>1240</v>
      </c>
      <c r="AJ1637" t="s">
        <v>1241</v>
      </c>
      <c r="AK1637" s="943">
        <f t="shared" si="150"/>
        <v>38.515496228238675</v>
      </c>
      <c r="AL1637" s="943">
        <f t="shared" si="151"/>
        <v>0.38515496228238677</v>
      </c>
      <c r="AM1637" s="944">
        <f>INT('Inventario PARU'!$AK1637/10)*10+10/2</f>
        <v>35</v>
      </c>
      <c r="AN1637" s="945">
        <f t="shared" si="152"/>
        <v>0.11650964854002452</v>
      </c>
      <c r="AO1637" s="945">
        <f t="shared" si="153"/>
        <v>1.3049080636482746</v>
      </c>
      <c r="AP1637" s="583" t="str">
        <f t="shared" si="154"/>
        <v>2,5</v>
      </c>
      <c r="AQ1637" s="583">
        <f>'Inventario PARU'!$AP1637/148</f>
        <v>1.6891891891891893E-2</v>
      </c>
      <c r="AR1637" s="945">
        <f t="shared" si="155"/>
        <v>0.29127412135006131</v>
      </c>
      <c r="AS1637" s="946">
        <f t="shared" si="155"/>
        <v>2.2042365940004641E-2</v>
      </c>
    </row>
    <row r="1638" spans="1:45">
      <c r="A1638" s="947">
        <v>3</v>
      </c>
      <c r="B1638" s="948">
        <v>29</v>
      </c>
      <c r="C1638" s="948">
        <v>4</v>
      </c>
      <c r="D1638" s="948" t="s">
        <v>740</v>
      </c>
      <c r="E1638" s="948">
        <v>135</v>
      </c>
      <c r="F1638" s="949" t="s">
        <v>1364</v>
      </c>
      <c r="G1638" s="949" t="s">
        <v>1365</v>
      </c>
      <c r="H1638" s="949" t="s">
        <v>1366</v>
      </c>
      <c r="I1638" s="949" t="s">
        <v>1367</v>
      </c>
      <c r="J1638" s="949">
        <v>121</v>
      </c>
      <c r="K1638" s="949">
        <v>15</v>
      </c>
      <c r="L1638" s="949">
        <v>1</v>
      </c>
      <c r="M1638" s="949">
        <v>135</v>
      </c>
      <c r="N1638" s="949" t="s">
        <v>1227</v>
      </c>
      <c r="O1638" s="949" t="s">
        <v>1228</v>
      </c>
      <c r="P1638" s="949" t="s">
        <v>1227</v>
      </c>
      <c r="Q1638" s="949" t="s">
        <v>1229</v>
      </c>
      <c r="R1638" s="949" t="s">
        <v>1229</v>
      </c>
      <c r="S1638" s="949" t="s">
        <v>1230</v>
      </c>
      <c r="T1638" s="949" t="s">
        <v>1229</v>
      </c>
      <c r="U1638" s="949" t="s">
        <v>1232</v>
      </c>
      <c r="V1638" s="949" t="s">
        <v>1233</v>
      </c>
      <c r="W1638" s="949" t="s">
        <v>1227</v>
      </c>
      <c r="X1638" s="949" t="s">
        <v>1227</v>
      </c>
      <c r="Y1638" s="949" t="s">
        <v>1227</v>
      </c>
      <c r="Z1638" s="949" t="s">
        <v>1227</v>
      </c>
      <c r="AA1638" s="949" t="s">
        <v>1227</v>
      </c>
      <c r="AB1638" s="949" t="s">
        <v>1234</v>
      </c>
      <c r="AC1638" s="949" t="s">
        <v>1235</v>
      </c>
      <c r="AD1638" s="949" t="s">
        <v>1236</v>
      </c>
      <c r="AE1638" s="949" t="s">
        <v>1237</v>
      </c>
      <c r="AF1638" s="949" t="s">
        <v>1238</v>
      </c>
      <c r="AG1638" s="949" t="s">
        <v>1238</v>
      </c>
      <c r="AH1638" s="949" t="s">
        <v>1239</v>
      </c>
      <c r="AI1638" s="949" t="s">
        <v>1240</v>
      </c>
      <c r="AJ1638" s="949" t="s">
        <v>1241</v>
      </c>
      <c r="AK1638" s="950">
        <f t="shared" si="150"/>
        <v>38.515496228238675</v>
      </c>
      <c r="AL1638" s="950">
        <f t="shared" si="151"/>
        <v>0.38515496228238677</v>
      </c>
      <c r="AM1638" s="951">
        <f>INT('Inventario PARU'!$AK1638/10)*10+10/2</f>
        <v>35</v>
      </c>
      <c r="AN1638" s="952">
        <f t="shared" si="152"/>
        <v>0.11650964854002452</v>
      </c>
      <c r="AO1638" s="952">
        <f t="shared" si="153"/>
        <v>1.2233513096702573</v>
      </c>
      <c r="AP1638" s="953" t="str">
        <f t="shared" si="154"/>
        <v>2,5</v>
      </c>
      <c r="AQ1638" s="953">
        <f>'Inventario PARU'!$AP1638/148</f>
        <v>1.6891891891891893E-2</v>
      </c>
      <c r="AR1638" s="952">
        <f t="shared" si="155"/>
        <v>0.29127412135006131</v>
      </c>
      <c r="AS1638" s="954">
        <f t="shared" si="155"/>
        <v>2.0664718068754348E-2</v>
      </c>
    </row>
    <row r="1639" spans="1:45">
      <c r="A1639" s="942">
        <v>3</v>
      </c>
      <c r="B1639" s="38">
        <v>29</v>
      </c>
      <c r="C1639" s="38">
        <v>2</v>
      </c>
      <c r="D1639" s="38" t="s">
        <v>740</v>
      </c>
      <c r="E1639" s="38">
        <v>65</v>
      </c>
      <c r="F1639" t="s">
        <v>1322</v>
      </c>
      <c r="G1639" t="s">
        <v>1323</v>
      </c>
      <c r="H1639" t="s">
        <v>1324</v>
      </c>
      <c r="I1639" t="s">
        <v>1325</v>
      </c>
      <c r="J1639">
        <v>122</v>
      </c>
      <c r="K1639">
        <v>16</v>
      </c>
      <c r="L1639">
        <v>1</v>
      </c>
      <c r="M1639">
        <v>65</v>
      </c>
      <c r="N1639" t="s">
        <v>1227</v>
      </c>
      <c r="O1639" t="s">
        <v>1228</v>
      </c>
      <c r="P1639" t="s">
        <v>1227</v>
      </c>
      <c r="Q1639" t="s">
        <v>1229</v>
      </c>
      <c r="R1639" t="s">
        <v>1229</v>
      </c>
      <c r="S1639" t="s">
        <v>1230</v>
      </c>
      <c r="T1639" t="s">
        <v>1229</v>
      </c>
      <c r="U1639" t="s">
        <v>1232</v>
      </c>
      <c r="V1639" t="s">
        <v>1233</v>
      </c>
      <c r="W1639" t="s">
        <v>1227</v>
      </c>
      <c r="X1639" t="s">
        <v>1227</v>
      </c>
      <c r="Y1639" t="s">
        <v>1227</v>
      </c>
      <c r="Z1639" t="s">
        <v>1227</v>
      </c>
      <c r="AA1639" t="s">
        <v>1227</v>
      </c>
      <c r="AB1639" t="s">
        <v>1234</v>
      </c>
      <c r="AC1639" t="s">
        <v>1235</v>
      </c>
      <c r="AD1639" t="s">
        <v>1236</v>
      </c>
      <c r="AE1639" t="s">
        <v>1237</v>
      </c>
      <c r="AF1639" t="s">
        <v>1238</v>
      </c>
      <c r="AG1639" t="s">
        <v>1238</v>
      </c>
      <c r="AH1639" t="s">
        <v>1239</v>
      </c>
      <c r="AI1639" t="s">
        <v>1240</v>
      </c>
      <c r="AJ1639" t="s">
        <v>1241</v>
      </c>
      <c r="AK1639" s="943">
        <f t="shared" si="150"/>
        <v>38.833806114422465</v>
      </c>
      <c r="AL1639" s="943">
        <f t="shared" si="151"/>
        <v>0.38833806114422464</v>
      </c>
      <c r="AM1639" s="944">
        <f>INT('Inventario PARU'!$AK1639/10)*10+10/2</f>
        <v>35</v>
      </c>
      <c r="AN1639" s="945">
        <f t="shared" si="152"/>
        <v>0.1184433856204989</v>
      </c>
      <c r="AO1639" s="945">
        <f t="shared" si="153"/>
        <v>1.3265659189495875</v>
      </c>
      <c r="AP1639" s="583" t="str">
        <f t="shared" si="154"/>
        <v>2,5</v>
      </c>
      <c r="AQ1639" s="583">
        <f>'Inventario PARU'!$AP1639/148</f>
        <v>1.6891891891891893E-2</v>
      </c>
      <c r="AR1639" s="945">
        <f t="shared" si="155"/>
        <v>0.29610846405124724</v>
      </c>
      <c r="AS1639" s="946">
        <f t="shared" si="155"/>
        <v>2.2408208090364656E-2</v>
      </c>
    </row>
    <row r="1640" spans="1:45">
      <c r="A1640" s="947">
        <v>3</v>
      </c>
      <c r="B1640" s="948">
        <v>29</v>
      </c>
      <c r="C1640" s="948">
        <v>3</v>
      </c>
      <c r="D1640" s="948" t="s">
        <v>740</v>
      </c>
      <c r="E1640" s="948">
        <v>99</v>
      </c>
      <c r="F1640" s="949" t="s">
        <v>1452</v>
      </c>
      <c r="G1640" s="949" t="s">
        <v>1440</v>
      </c>
      <c r="H1640" s="949" t="s">
        <v>1245</v>
      </c>
      <c r="I1640" s="949" t="s">
        <v>1453</v>
      </c>
      <c r="J1640" s="949">
        <v>122</v>
      </c>
      <c r="K1640" s="949">
        <v>16</v>
      </c>
      <c r="L1640" s="949">
        <v>1</v>
      </c>
      <c r="M1640" s="949">
        <v>99</v>
      </c>
      <c r="N1640" s="949" t="s">
        <v>1227</v>
      </c>
      <c r="O1640" s="949" t="s">
        <v>1228</v>
      </c>
      <c r="P1640" s="949" t="s">
        <v>1227</v>
      </c>
      <c r="Q1640" s="949" t="s">
        <v>1229</v>
      </c>
      <c r="R1640" s="949" t="s">
        <v>1229</v>
      </c>
      <c r="S1640" s="949" t="s">
        <v>1230</v>
      </c>
      <c r="T1640" s="949" t="s">
        <v>1229</v>
      </c>
      <c r="U1640" s="949" t="s">
        <v>1232</v>
      </c>
      <c r="V1640" s="949" t="s">
        <v>1233</v>
      </c>
      <c r="W1640" s="949" t="s">
        <v>1227</v>
      </c>
      <c r="X1640" s="949" t="s">
        <v>1227</v>
      </c>
      <c r="Y1640" s="949" t="s">
        <v>1227</v>
      </c>
      <c r="Z1640" s="949" t="s">
        <v>1227</v>
      </c>
      <c r="AA1640" s="949" t="s">
        <v>1227</v>
      </c>
      <c r="AB1640" s="949" t="s">
        <v>1234</v>
      </c>
      <c r="AC1640" s="949" t="s">
        <v>1235</v>
      </c>
      <c r="AD1640" s="949" t="s">
        <v>1236</v>
      </c>
      <c r="AE1640" s="949" t="s">
        <v>1237</v>
      </c>
      <c r="AF1640" s="949" t="s">
        <v>1238</v>
      </c>
      <c r="AG1640" s="949" t="s">
        <v>1238</v>
      </c>
      <c r="AH1640" s="949" t="s">
        <v>1239</v>
      </c>
      <c r="AI1640" s="949" t="s">
        <v>1240</v>
      </c>
      <c r="AJ1640" s="949" t="s">
        <v>1241</v>
      </c>
      <c r="AK1640" s="950">
        <f t="shared" si="150"/>
        <v>38.833806114422465</v>
      </c>
      <c r="AL1640" s="950">
        <f t="shared" si="151"/>
        <v>0.38833806114422464</v>
      </c>
      <c r="AM1640" s="951">
        <f>INT('Inventario PARU'!$AK1640/10)*10+10/2</f>
        <v>35</v>
      </c>
      <c r="AN1640" s="952">
        <f t="shared" si="152"/>
        <v>0.1184433856204989</v>
      </c>
      <c r="AO1640" s="952">
        <f t="shared" si="153"/>
        <v>1.3265659189495875</v>
      </c>
      <c r="AP1640" s="953" t="str">
        <f t="shared" si="154"/>
        <v>2,5</v>
      </c>
      <c r="AQ1640" s="953">
        <f>'Inventario PARU'!$AP1640/148</f>
        <v>1.6891891891891893E-2</v>
      </c>
      <c r="AR1640" s="952">
        <f t="shared" si="155"/>
        <v>0.29610846405124724</v>
      </c>
      <c r="AS1640" s="954">
        <f t="shared" si="155"/>
        <v>2.2408208090364656E-2</v>
      </c>
    </row>
    <row r="1641" spans="1:45">
      <c r="A1641" s="942">
        <v>3</v>
      </c>
      <c r="B1641" s="38">
        <v>29</v>
      </c>
      <c r="C1641" s="38">
        <v>3</v>
      </c>
      <c r="D1641" s="38" t="s">
        <v>740</v>
      </c>
      <c r="E1641" s="38">
        <v>104</v>
      </c>
      <c r="F1641" t="s">
        <v>1364</v>
      </c>
      <c r="G1641" t="s">
        <v>1365</v>
      </c>
      <c r="H1641" t="s">
        <v>1366</v>
      </c>
      <c r="I1641" t="s">
        <v>1367</v>
      </c>
      <c r="J1641">
        <v>122</v>
      </c>
      <c r="K1641">
        <v>16</v>
      </c>
      <c r="L1641">
        <v>1</v>
      </c>
      <c r="M1641">
        <v>104</v>
      </c>
      <c r="N1641" t="s">
        <v>1227</v>
      </c>
      <c r="O1641" t="s">
        <v>1228</v>
      </c>
      <c r="P1641" t="s">
        <v>1227</v>
      </c>
      <c r="Q1641" t="s">
        <v>1229</v>
      </c>
      <c r="R1641" t="s">
        <v>1229</v>
      </c>
      <c r="S1641" t="s">
        <v>1230</v>
      </c>
      <c r="T1641" t="s">
        <v>1229</v>
      </c>
      <c r="U1641" t="s">
        <v>1232</v>
      </c>
      <c r="V1641" t="s">
        <v>1233</v>
      </c>
      <c r="W1641" t="s">
        <v>1227</v>
      </c>
      <c r="X1641" t="s">
        <v>1227</v>
      </c>
      <c r="Y1641" t="s">
        <v>1227</v>
      </c>
      <c r="Z1641" t="s">
        <v>1227</v>
      </c>
      <c r="AA1641" t="s">
        <v>1227</v>
      </c>
      <c r="AB1641" t="s">
        <v>1234</v>
      </c>
      <c r="AC1641" t="s">
        <v>1235</v>
      </c>
      <c r="AD1641" t="s">
        <v>1236</v>
      </c>
      <c r="AE1641" t="s">
        <v>1237</v>
      </c>
      <c r="AF1641" t="s">
        <v>1238</v>
      </c>
      <c r="AG1641" t="s">
        <v>1238</v>
      </c>
      <c r="AH1641" t="s">
        <v>1239</v>
      </c>
      <c r="AI1641" t="s">
        <v>1240</v>
      </c>
      <c r="AJ1641" t="s">
        <v>1241</v>
      </c>
      <c r="AK1641" s="943">
        <f t="shared" si="150"/>
        <v>38.833806114422465</v>
      </c>
      <c r="AL1641" s="943">
        <f t="shared" si="151"/>
        <v>0.38833806114422464</v>
      </c>
      <c r="AM1641" s="944">
        <f>INT('Inventario PARU'!$AK1641/10)*10+10/2</f>
        <v>35</v>
      </c>
      <c r="AN1641" s="945">
        <f t="shared" si="152"/>
        <v>0.1184433856204989</v>
      </c>
      <c r="AO1641" s="945">
        <f t="shared" si="153"/>
        <v>1.3265659189495875</v>
      </c>
      <c r="AP1641" s="583" t="str">
        <f t="shared" si="154"/>
        <v>2,5</v>
      </c>
      <c r="AQ1641" s="583">
        <f>'Inventario PARU'!$AP1641/148</f>
        <v>1.6891891891891893E-2</v>
      </c>
      <c r="AR1641" s="945">
        <f t="shared" si="155"/>
        <v>0.29610846405124724</v>
      </c>
      <c r="AS1641" s="946">
        <f t="shared" si="155"/>
        <v>2.2408208090364656E-2</v>
      </c>
    </row>
    <row r="1642" spans="1:45">
      <c r="A1642" s="947">
        <v>3</v>
      </c>
      <c r="B1642" s="948">
        <v>29</v>
      </c>
      <c r="C1642" s="948">
        <v>1</v>
      </c>
      <c r="D1642" s="948" t="s">
        <v>740</v>
      </c>
      <c r="E1642" s="948">
        <v>26</v>
      </c>
      <c r="F1642" s="949" t="s">
        <v>1269</v>
      </c>
      <c r="G1642" s="949" t="s">
        <v>1270</v>
      </c>
      <c r="H1642" s="949" t="s">
        <v>1271</v>
      </c>
      <c r="I1642" s="949" t="s">
        <v>1272</v>
      </c>
      <c r="J1642" s="949">
        <v>123</v>
      </c>
      <c r="K1642" s="949">
        <v>16</v>
      </c>
      <c r="L1642" s="949">
        <v>1</v>
      </c>
      <c r="M1642" s="949">
        <v>26</v>
      </c>
      <c r="N1642" s="949" t="s">
        <v>1227</v>
      </c>
      <c r="O1642" s="949" t="s">
        <v>1228</v>
      </c>
      <c r="P1642" s="949" t="s">
        <v>1227</v>
      </c>
      <c r="Q1642" s="949" t="s">
        <v>1229</v>
      </c>
      <c r="R1642" s="949" t="s">
        <v>1229</v>
      </c>
      <c r="S1642" s="949" t="s">
        <v>1230</v>
      </c>
      <c r="T1642" s="949" t="s">
        <v>1229</v>
      </c>
      <c r="U1642" s="949" t="s">
        <v>1232</v>
      </c>
      <c r="V1642" s="949" t="s">
        <v>1233</v>
      </c>
      <c r="W1642" s="949" t="s">
        <v>1227</v>
      </c>
      <c r="X1642" s="949" t="s">
        <v>1227</v>
      </c>
      <c r="Y1642" s="949" t="s">
        <v>1227</v>
      </c>
      <c r="Z1642" s="949" t="s">
        <v>1227</v>
      </c>
      <c r="AA1642" s="949" t="s">
        <v>1227</v>
      </c>
      <c r="AB1642" s="949" t="s">
        <v>1234</v>
      </c>
      <c r="AC1642" s="949" t="s">
        <v>1235</v>
      </c>
      <c r="AD1642" s="949" t="s">
        <v>1236</v>
      </c>
      <c r="AE1642" s="949" t="s">
        <v>1237</v>
      </c>
      <c r="AF1642" s="949" t="s">
        <v>1238</v>
      </c>
      <c r="AG1642" s="949" t="s">
        <v>1238</v>
      </c>
      <c r="AH1642" s="949" t="s">
        <v>1239</v>
      </c>
      <c r="AI1642" s="949" t="s">
        <v>1240</v>
      </c>
      <c r="AJ1642" s="949" t="s">
        <v>1241</v>
      </c>
      <c r="AK1642" s="950">
        <f t="shared" si="150"/>
        <v>39.152116000606256</v>
      </c>
      <c r="AL1642" s="950">
        <f t="shared" si="151"/>
        <v>0.39152116000606257</v>
      </c>
      <c r="AM1642" s="951">
        <f>INT('Inventario PARU'!$AK1642/10)*10+10/2</f>
        <v>35</v>
      </c>
      <c r="AN1642" s="952">
        <f t="shared" si="152"/>
        <v>0.12039303823249989</v>
      </c>
      <c r="AO1642" s="952">
        <f t="shared" si="153"/>
        <v>1.3484020282039986</v>
      </c>
      <c r="AP1642" s="953" t="str">
        <f t="shared" si="154"/>
        <v>2,5</v>
      </c>
      <c r="AQ1642" s="953">
        <f>'Inventario PARU'!$AP1642/148</f>
        <v>1.6891891891891893E-2</v>
      </c>
      <c r="AR1642" s="952">
        <f t="shared" si="155"/>
        <v>0.30098259558124973</v>
      </c>
      <c r="AS1642" s="954">
        <f t="shared" si="155"/>
        <v>2.2777061287229707E-2</v>
      </c>
    </row>
    <row r="1643" spans="1:45">
      <c r="A1643" s="942">
        <v>3</v>
      </c>
      <c r="B1643" s="38">
        <v>29</v>
      </c>
      <c r="C1643" s="38">
        <v>1</v>
      </c>
      <c r="D1643" s="38" t="s">
        <v>740</v>
      </c>
      <c r="E1643" s="38">
        <v>33</v>
      </c>
      <c r="F1643" t="s">
        <v>1331</v>
      </c>
      <c r="G1643" t="s">
        <v>1332</v>
      </c>
      <c r="H1643" t="s">
        <v>1225</v>
      </c>
      <c r="I1643" t="s">
        <v>1333</v>
      </c>
      <c r="J1643">
        <v>123</v>
      </c>
      <c r="K1643">
        <v>16</v>
      </c>
      <c r="L1643">
        <v>1</v>
      </c>
      <c r="M1643">
        <v>33</v>
      </c>
      <c r="N1643" t="s">
        <v>1227</v>
      </c>
      <c r="O1643" t="s">
        <v>1228</v>
      </c>
      <c r="P1643" t="s">
        <v>1227</v>
      </c>
      <c r="Q1643" t="s">
        <v>1229</v>
      </c>
      <c r="R1643" t="s">
        <v>1229</v>
      </c>
      <c r="S1643" t="s">
        <v>1230</v>
      </c>
      <c r="T1643" t="s">
        <v>1229</v>
      </c>
      <c r="U1643" t="s">
        <v>1232</v>
      </c>
      <c r="V1643" t="s">
        <v>1233</v>
      </c>
      <c r="W1643" t="s">
        <v>1227</v>
      </c>
      <c r="X1643" t="s">
        <v>1227</v>
      </c>
      <c r="Y1643" t="s">
        <v>1227</v>
      </c>
      <c r="Z1643" t="s">
        <v>1227</v>
      </c>
      <c r="AA1643" t="s">
        <v>1227</v>
      </c>
      <c r="AB1643" t="s">
        <v>1234</v>
      </c>
      <c r="AC1643" t="s">
        <v>1235</v>
      </c>
      <c r="AD1643" t="s">
        <v>1236</v>
      </c>
      <c r="AE1643" t="s">
        <v>1237</v>
      </c>
      <c r="AF1643" t="s">
        <v>1238</v>
      </c>
      <c r="AG1643" t="s">
        <v>1238</v>
      </c>
      <c r="AH1643" t="s">
        <v>1239</v>
      </c>
      <c r="AI1643" t="s">
        <v>1240</v>
      </c>
      <c r="AJ1643" t="s">
        <v>1241</v>
      </c>
      <c r="AK1643" s="943">
        <f t="shared" si="150"/>
        <v>39.152116000606256</v>
      </c>
      <c r="AL1643" s="943">
        <f t="shared" si="151"/>
        <v>0.39152116000606257</v>
      </c>
      <c r="AM1643" s="944">
        <f>INT('Inventario PARU'!$AK1643/10)*10+10/2</f>
        <v>35</v>
      </c>
      <c r="AN1643" s="945">
        <f t="shared" si="152"/>
        <v>0.12039303823249989</v>
      </c>
      <c r="AO1643" s="945">
        <f t="shared" si="153"/>
        <v>1.3484020282039986</v>
      </c>
      <c r="AP1643" s="583" t="str">
        <f t="shared" si="154"/>
        <v>2,5</v>
      </c>
      <c r="AQ1643" s="583">
        <f>'Inventario PARU'!$AP1643/148</f>
        <v>1.6891891891891893E-2</v>
      </c>
      <c r="AR1643" s="945">
        <f t="shared" si="155"/>
        <v>0.30098259558124973</v>
      </c>
      <c r="AS1643" s="946">
        <f t="shared" si="155"/>
        <v>2.2777061287229707E-2</v>
      </c>
    </row>
    <row r="1644" spans="1:45">
      <c r="A1644" s="947">
        <v>3</v>
      </c>
      <c r="B1644" s="948">
        <v>29</v>
      </c>
      <c r="C1644" s="948">
        <v>2</v>
      </c>
      <c r="D1644" s="948" t="s">
        <v>740</v>
      </c>
      <c r="E1644" s="948">
        <v>61</v>
      </c>
      <c r="F1644" s="949" t="s">
        <v>1258</v>
      </c>
      <c r="G1644" s="949" t="s">
        <v>1259</v>
      </c>
      <c r="H1644" s="949" t="s">
        <v>1260</v>
      </c>
      <c r="I1644" s="949" t="s">
        <v>1261</v>
      </c>
      <c r="J1644" s="949">
        <v>123</v>
      </c>
      <c r="K1644" s="949">
        <v>15</v>
      </c>
      <c r="L1644" s="949">
        <v>1</v>
      </c>
      <c r="M1644" s="949">
        <v>61</v>
      </c>
      <c r="N1644" s="949" t="s">
        <v>1227</v>
      </c>
      <c r="O1644" s="949" t="s">
        <v>1228</v>
      </c>
      <c r="P1644" s="949" t="s">
        <v>1227</v>
      </c>
      <c r="Q1644" s="949" t="s">
        <v>1229</v>
      </c>
      <c r="R1644" s="949" t="s">
        <v>1229</v>
      </c>
      <c r="S1644" s="949" t="s">
        <v>1230</v>
      </c>
      <c r="T1644" s="949" t="s">
        <v>1229</v>
      </c>
      <c r="U1644" s="949" t="s">
        <v>1232</v>
      </c>
      <c r="V1644" s="949" t="s">
        <v>1233</v>
      </c>
      <c r="W1644" s="949" t="s">
        <v>1227</v>
      </c>
      <c r="X1644" s="949" t="s">
        <v>1227</v>
      </c>
      <c r="Y1644" s="949" t="s">
        <v>1227</v>
      </c>
      <c r="Z1644" s="949" t="s">
        <v>1227</v>
      </c>
      <c r="AA1644" s="949" t="s">
        <v>1227</v>
      </c>
      <c r="AB1644" s="949" t="s">
        <v>1234</v>
      </c>
      <c r="AC1644" s="949" t="s">
        <v>1235</v>
      </c>
      <c r="AD1644" s="949" t="s">
        <v>1236</v>
      </c>
      <c r="AE1644" s="949" t="s">
        <v>1237</v>
      </c>
      <c r="AF1644" s="949" t="s">
        <v>1238</v>
      </c>
      <c r="AG1644" s="949" t="s">
        <v>1238</v>
      </c>
      <c r="AH1644" s="949" t="s">
        <v>1239</v>
      </c>
      <c r="AI1644" s="949" t="s">
        <v>1240</v>
      </c>
      <c r="AJ1644" s="949" t="s">
        <v>1241</v>
      </c>
      <c r="AK1644" s="950">
        <f t="shared" si="150"/>
        <v>39.152116000606256</v>
      </c>
      <c r="AL1644" s="950">
        <f t="shared" si="151"/>
        <v>0.39152116000606257</v>
      </c>
      <c r="AM1644" s="951">
        <f>INT('Inventario PARU'!$AK1644/10)*10+10/2</f>
        <v>35</v>
      </c>
      <c r="AN1644" s="952">
        <f t="shared" si="152"/>
        <v>0.12039303823249989</v>
      </c>
      <c r="AO1644" s="952">
        <f t="shared" si="153"/>
        <v>1.2641269014412488</v>
      </c>
      <c r="AP1644" s="953" t="str">
        <f t="shared" si="154"/>
        <v>2,5</v>
      </c>
      <c r="AQ1644" s="953">
        <f>'Inventario PARU'!$AP1644/148</f>
        <v>1.6891891891891893E-2</v>
      </c>
      <c r="AR1644" s="952">
        <f t="shared" si="155"/>
        <v>0.30098259558124973</v>
      </c>
      <c r="AS1644" s="954">
        <f t="shared" si="155"/>
        <v>2.1353494956777852E-2</v>
      </c>
    </row>
    <row r="1645" spans="1:45">
      <c r="A1645" s="942">
        <v>3</v>
      </c>
      <c r="B1645" s="38">
        <v>29</v>
      </c>
      <c r="C1645" s="38">
        <v>4</v>
      </c>
      <c r="D1645" s="38" t="s">
        <v>740</v>
      </c>
      <c r="E1645" s="38">
        <v>139</v>
      </c>
      <c r="F1645" t="s">
        <v>1430</v>
      </c>
      <c r="G1645" t="s">
        <v>1431</v>
      </c>
      <c r="H1645" t="s">
        <v>1432</v>
      </c>
      <c r="I1645" t="s">
        <v>1433</v>
      </c>
      <c r="J1645">
        <v>123</v>
      </c>
      <c r="K1645">
        <v>16</v>
      </c>
      <c r="L1645">
        <v>1</v>
      </c>
      <c r="M1645">
        <v>139</v>
      </c>
      <c r="N1645" t="s">
        <v>1227</v>
      </c>
      <c r="O1645" t="s">
        <v>1228</v>
      </c>
      <c r="P1645" t="s">
        <v>1227</v>
      </c>
      <c r="Q1645" t="s">
        <v>1229</v>
      </c>
      <c r="R1645" t="s">
        <v>1229</v>
      </c>
      <c r="S1645" t="s">
        <v>1230</v>
      </c>
      <c r="T1645" t="s">
        <v>1229</v>
      </c>
      <c r="U1645" t="s">
        <v>1232</v>
      </c>
      <c r="V1645" t="s">
        <v>1233</v>
      </c>
      <c r="W1645" t="s">
        <v>1227</v>
      </c>
      <c r="X1645" t="s">
        <v>1227</v>
      </c>
      <c r="Y1645" t="s">
        <v>1227</v>
      </c>
      <c r="Z1645" t="s">
        <v>1227</v>
      </c>
      <c r="AA1645" t="s">
        <v>1227</v>
      </c>
      <c r="AB1645" t="s">
        <v>1234</v>
      </c>
      <c r="AC1645" t="s">
        <v>1235</v>
      </c>
      <c r="AD1645" t="s">
        <v>1236</v>
      </c>
      <c r="AE1645" t="s">
        <v>1237</v>
      </c>
      <c r="AF1645" t="s">
        <v>1238</v>
      </c>
      <c r="AG1645" t="s">
        <v>1238</v>
      </c>
      <c r="AH1645" t="s">
        <v>1239</v>
      </c>
      <c r="AI1645" t="s">
        <v>1240</v>
      </c>
      <c r="AJ1645" t="s">
        <v>1241</v>
      </c>
      <c r="AK1645" s="943">
        <f t="shared" si="150"/>
        <v>39.152116000606256</v>
      </c>
      <c r="AL1645" s="943">
        <f t="shared" si="151"/>
        <v>0.39152116000606257</v>
      </c>
      <c r="AM1645" s="944">
        <f>INT('Inventario PARU'!$AK1645/10)*10+10/2</f>
        <v>35</v>
      </c>
      <c r="AN1645" s="945">
        <f t="shared" si="152"/>
        <v>0.12039303823249989</v>
      </c>
      <c r="AO1645" s="945">
        <f t="shared" si="153"/>
        <v>1.3484020282039986</v>
      </c>
      <c r="AP1645" s="583" t="str">
        <f t="shared" si="154"/>
        <v>2,5</v>
      </c>
      <c r="AQ1645" s="583">
        <f>'Inventario PARU'!$AP1645/148</f>
        <v>1.6891891891891893E-2</v>
      </c>
      <c r="AR1645" s="945">
        <f t="shared" si="155"/>
        <v>0.30098259558124973</v>
      </c>
      <c r="AS1645" s="946">
        <f t="shared" si="155"/>
        <v>2.2777061287229707E-2</v>
      </c>
    </row>
    <row r="1646" spans="1:45">
      <c r="A1646" s="947">
        <v>3</v>
      </c>
      <c r="B1646" s="948">
        <v>29</v>
      </c>
      <c r="C1646" s="948">
        <v>2</v>
      </c>
      <c r="D1646" s="948" t="s">
        <v>740</v>
      </c>
      <c r="E1646" s="948">
        <v>66</v>
      </c>
      <c r="F1646" s="949" t="s">
        <v>1322</v>
      </c>
      <c r="G1646" s="949" t="s">
        <v>1323</v>
      </c>
      <c r="H1646" s="949" t="s">
        <v>1324</v>
      </c>
      <c r="I1646" s="949" t="s">
        <v>1325</v>
      </c>
      <c r="J1646" s="949">
        <v>124</v>
      </c>
      <c r="K1646" s="949">
        <v>16</v>
      </c>
      <c r="L1646" s="949">
        <v>1</v>
      </c>
      <c r="M1646" s="949">
        <v>66</v>
      </c>
      <c r="N1646" s="949" t="s">
        <v>1227</v>
      </c>
      <c r="O1646" s="949" t="s">
        <v>1228</v>
      </c>
      <c r="P1646" s="949" t="s">
        <v>1227</v>
      </c>
      <c r="Q1646" s="949" t="s">
        <v>1229</v>
      </c>
      <c r="R1646" s="949" t="s">
        <v>1229</v>
      </c>
      <c r="S1646" s="949" t="s">
        <v>1230</v>
      </c>
      <c r="T1646" s="949" t="s">
        <v>1229</v>
      </c>
      <c r="U1646" s="949" t="s">
        <v>1232</v>
      </c>
      <c r="V1646" s="949" t="s">
        <v>1233</v>
      </c>
      <c r="W1646" s="949" t="s">
        <v>1227</v>
      </c>
      <c r="X1646" s="949" t="s">
        <v>1227</v>
      </c>
      <c r="Y1646" s="949" t="s">
        <v>1227</v>
      </c>
      <c r="Z1646" s="949" t="s">
        <v>1227</v>
      </c>
      <c r="AA1646" s="949" t="s">
        <v>1227</v>
      </c>
      <c r="AB1646" s="949" t="s">
        <v>1234</v>
      </c>
      <c r="AC1646" s="949" t="s">
        <v>1235</v>
      </c>
      <c r="AD1646" s="949" t="s">
        <v>1236</v>
      </c>
      <c r="AE1646" s="949" t="s">
        <v>1237</v>
      </c>
      <c r="AF1646" s="949" t="s">
        <v>1238</v>
      </c>
      <c r="AG1646" s="949" t="s">
        <v>1238</v>
      </c>
      <c r="AH1646" s="949" t="s">
        <v>1239</v>
      </c>
      <c r="AI1646" s="949" t="s">
        <v>1240</v>
      </c>
      <c r="AJ1646" s="949" t="s">
        <v>1241</v>
      </c>
      <c r="AK1646" s="950">
        <f t="shared" si="150"/>
        <v>39.470425886790046</v>
      </c>
      <c r="AL1646" s="950">
        <f t="shared" si="151"/>
        <v>0.39470425886790045</v>
      </c>
      <c r="AM1646" s="951">
        <f>INT('Inventario PARU'!$AK1646/10)*10+10/2</f>
        <v>35</v>
      </c>
      <c r="AN1646" s="952">
        <f t="shared" si="152"/>
        <v>0.12235860637602736</v>
      </c>
      <c r="AO1646" s="952">
        <f t="shared" si="153"/>
        <v>1.3704163914115064</v>
      </c>
      <c r="AP1646" s="953" t="str">
        <f t="shared" si="154"/>
        <v>2,5</v>
      </c>
      <c r="AQ1646" s="953">
        <f>'Inventario PARU'!$AP1646/148</f>
        <v>1.6891891891891893E-2</v>
      </c>
      <c r="AR1646" s="952">
        <f t="shared" si="155"/>
        <v>0.30589651594006839</v>
      </c>
      <c r="AS1646" s="954">
        <f t="shared" si="155"/>
        <v>2.3148925530599773E-2</v>
      </c>
    </row>
    <row r="1647" spans="1:45">
      <c r="A1647" s="942">
        <v>3</v>
      </c>
      <c r="B1647" s="38">
        <v>29</v>
      </c>
      <c r="C1647" s="38">
        <v>2</v>
      </c>
      <c r="D1647" s="38" t="s">
        <v>740</v>
      </c>
      <c r="E1647" s="38">
        <v>68</v>
      </c>
      <c r="F1647" t="s">
        <v>1393</v>
      </c>
      <c r="G1647" t="s">
        <v>1394</v>
      </c>
      <c r="H1647" t="s">
        <v>1324</v>
      </c>
      <c r="I1647" t="s">
        <v>1395</v>
      </c>
      <c r="J1647">
        <v>124</v>
      </c>
      <c r="K1647">
        <v>16</v>
      </c>
      <c r="L1647">
        <v>1</v>
      </c>
      <c r="M1647">
        <v>68</v>
      </c>
      <c r="N1647" t="s">
        <v>1227</v>
      </c>
      <c r="O1647" t="s">
        <v>1228</v>
      </c>
      <c r="P1647" t="s">
        <v>1227</v>
      </c>
      <c r="Q1647" t="s">
        <v>1229</v>
      </c>
      <c r="R1647" t="s">
        <v>1229</v>
      </c>
      <c r="S1647" t="s">
        <v>1230</v>
      </c>
      <c r="T1647" t="s">
        <v>1229</v>
      </c>
      <c r="U1647" t="s">
        <v>1232</v>
      </c>
      <c r="V1647" t="s">
        <v>1233</v>
      </c>
      <c r="W1647" t="s">
        <v>1227</v>
      </c>
      <c r="X1647" t="s">
        <v>1227</v>
      </c>
      <c r="Y1647" t="s">
        <v>1227</v>
      </c>
      <c r="Z1647" t="s">
        <v>1227</v>
      </c>
      <c r="AA1647" t="s">
        <v>1227</v>
      </c>
      <c r="AB1647" t="s">
        <v>1234</v>
      </c>
      <c r="AC1647" t="s">
        <v>1235</v>
      </c>
      <c r="AD1647" t="s">
        <v>1236</v>
      </c>
      <c r="AE1647" t="s">
        <v>1237</v>
      </c>
      <c r="AF1647" t="s">
        <v>1238</v>
      </c>
      <c r="AG1647" t="s">
        <v>1238</v>
      </c>
      <c r="AH1647" t="s">
        <v>1239</v>
      </c>
      <c r="AI1647" t="s">
        <v>1240</v>
      </c>
      <c r="AJ1647" t="s">
        <v>1241</v>
      </c>
      <c r="AK1647" s="943">
        <f t="shared" si="150"/>
        <v>39.470425886790046</v>
      </c>
      <c r="AL1647" s="943">
        <f t="shared" si="151"/>
        <v>0.39470425886790045</v>
      </c>
      <c r="AM1647" s="944">
        <f>INT('Inventario PARU'!$AK1647/10)*10+10/2</f>
        <v>35</v>
      </c>
      <c r="AN1647" s="945">
        <f t="shared" si="152"/>
        <v>0.12235860637602736</v>
      </c>
      <c r="AO1647" s="945">
        <f t="shared" si="153"/>
        <v>1.3704163914115064</v>
      </c>
      <c r="AP1647" s="583" t="str">
        <f t="shared" si="154"/>
        <v>2,5</v>
      </c>
      <c r="AQ1647" s="583">
        <f>'Inventario PARU'!$AP1647/148</f>
        <v>1.6891891891891893E-2</v>
      </c>
      <c r="AR1647" s="945">
        <f t="shared" si="155"/>
        <v>0.30589651594006839</v>
      </c>
      <c r="AS1647" s="946">
        <f t="shared" si="155"/>
        <v>2.3148925530599773E-2</v>
      </c>
    </row>
    <row r="1648" spans="1:45">
      <c r="A1648" s="947">
        <v>3</v>
      </c>
      <c r="B1648" s="948">
        <v>29</v>
      </c>
      <c r="C1648" s="948">
        <v>1</v>
      </c>
      <c r="D1648" s="948" t="s">
        <v>740</v>
      </c>
      <c r="E1648" s="948">
        <v>30</v>
      </c>
      <c r="F1648" s="949" t="s">
        <v>1364</v>
      </c>
      <c r="G1648" s="949" t="s">
        <v>1365</v>
      </c>
      <c r="H1648" s="949" t="s">
        <v>1366</v>
      </c>
      <c r="I1648" s="949" t="s">
        <v>1367</v>
      </c>
      <c r="J1648" s="949">
        <v>125</v>
      </c>
      <c r="K1648" s="949">
        <v>13</v>
      </c>
      <c r="L1648" s="949">
        <v>1</v>
      </c>
      <c r="M1648" s="949">
        <v>30</v>
      </c>
      <c r="N1648" s="949" t="s">
        <v>1227</v>
      </c>
      <c r="O1648" s="949" t="s">
        <v>1228</v>
      </c>
      <c r="P1648" s="949" t="s">
        <v>1227</v>
      </c>
      <c r="Q1648" s="949" t="s">
        <v>1229</v>
      </c>
      <c r="R1648" s="949" t="s">
        <v>1229</v>
      </c>
      <c r="S1648" s="949" t="s">
        <v>1230</v>
      </c>
      <c r="T1648" s="949" t="s">
        <v>1229</v>
      </c>
      <c r="U1648" s="949" t="s">
        <v>1232</v>
      </c>
      <c r="V1648" s="949" t="s">
        <v>1233</v>
      </c>
      <c r="W1648" s="949" t="s">
        <v>1227</v>
      </c>
      <c r="X1648" s="949" t="s">
        <v>1227</v>
      </c>
      <c r="Y1648" s="949" t="s">
        <v>1227</v>
      </c>
      <c r="Z1648" s="949" t="s">
        <v>1227</v>
      </c>
      <c r="AA1648" s="949" t="s">
        <v>1227</v>
      </c>
      <c r="AB1648" s="949" t="s">
        <v>1234</v>
      </c>
      <c r="AC1648" s="949" t="s">
        <v>1235</v>
      </c>
      <c r="AD1648" s="949" t="s">
        <v>1236</v>
      </c>
      <c r="AE1648" s="949" t="s">
        <v>1237</v>
      </c>
      <c r="AF1648" s="949" t="s">
        <v>1238</v>
      </c>
      <c r="AG1648" s="949" t="s">
        <v>1238</v>
      </c>
      <c r="AH1648" s="949" t="s">
        <v>1239</v>
      </c>
      <c r="AI1648" s="949" t="s">
        <v>1240</v>
      </c>
      <c r="AJ1648" s="949" t="s">
        <v>1241</v>
      </c>
      <c r="AK1648" s="950">
        <f t="shared" si="150"/>
        <v>39.788735772973837</v>
      </c>
      <c r="AL1648" s="950">
        <f t="shared" si="151"/>
        <v>0.39788735772973838</v>
      </c>
      <c r="AM1648" s="951">
        <f>INT('Inventario PARU'!$AK1648/10)*10+10/2</f>
        <v>35</v>
      </c>
      <c r="AN1648" s="952">
        <f t="shared" si="152"/>
        <v>0.1243400900510814</v>
      </c>
      <c r="AO1648" s="952">
        <f t="shared" si="153"/>
        <v>1.1314948194648407</v>
      </c>
      <c r="AP1648" s="953" t="str">
        <f t="shared" si="154"/>
        <v>2,5</v>
      </c>
      <c r="AQ1648" s="953">
        <f>'Inventario PARU'!$AP1648/148</f>
        <v>1.6891891891891893E-2</v>
      </c>
      <c r="AR1648" s="952">
        <f t="shared" si="155"/>
        <v>0.31085022512770349</v>
      </c>
      <c r="AS1648" s="954">
        <f t="shared" si="155"/>
        <v>1.9113088166635823E-2</v>
      </c>
    </row>
    <row r="1649" spans="1:45">
      <c r="A1649" s="942">
        <v>3</v>
      </c>
      <c r="B1649" s="38">
        <v>29</v>
      </c>
      <c r="C1649" s="38">
        <v>2</v>
      </c>
      <c r="D1649" s="38" t="s">
        <v>740</v>
      </c>
      <c r="E1649" s="38">
        <v>62</v>
      </c>
      <c r="F1649" t="s">
        <v>1322</v>
      </c>
      <c r="G1649" t="s">
        <v>1323</v>
      </c>
      <c r="H1649" t="s">
        <v>1324</v>
      </c>
      <c r="I1649" t="s">
        <v>1325</v>
      </c>
      <c r="J1649">
        <v>125</v>
      </c>
      <c r="K1649">
        <v>16</v>
      </c>
      <c r="L1649">
        <v>1</v>
      </c>
      <c r="M1649">
        <v>62</v>
      </c>
      <c r="N1649" t="s">
        <v>1227</v>
      </c>
      <c r="O1649" t="s">
        <v>1228</v>
      </c>
      <c r="P1649" t="s">
        <v>1227</v>
      </c>
      <c r="Q1649" t="s">
        <v>1229</v>
      </c>
      <c r="R1649" t="s">
        <v>1229</v>
      </c>
      <c r="S1649" t="s">
        <v>1230</v>
      </c>
      <c r="T1649" t="s">
        <v>1229</v>
      </c>
      <c r="U1649" t="s">
        <v>1232</v>
      </c>
      <c r="V1649" t="s">
        <v>1233</v>
      </c>
      <c r="W1649" t="s">
        <v>1227</v>
      </c>
      <c r="X1649" t="s">
        <v>1227</v>
      </c>
      <c r="Y1649" t="s">
        <v>1227</v>
      </c>
      <c r="Z1649" t="s">
        <v>1227</v>
      </c>
      <c r="AA1649" t="s">
        <v>1227</v>
      </c>
      <c r="AB1649" t="s">
        <v>1234</v>
      </c>
      <c r="AC1649" t="s">
        <v>1235</v>
      </c>
      <c r="AD1649" t="s">
        <v>1236</v>
      </c>
      <c r="AE1649" t="s">
        <v>1237</v>
      </c>
      <c r="AF1649" t="s">
        <v>1238</v>
      </c>
      <c r="AG1649" t="s">
        <v>1238</v>
      </c>
      <c r="AH1649" t="s">
        <v>1239</v>
      </c>
      <c r="AI1649" t="s">
        <v>1240</v>
      </c>
      <c r="AJ1649" t="s">
        <v>1241</v>
      </c>
      <c r="AK1649" s="943">
        <f t="shared" si="150"/>
        <v>39.788735772973837</v>
      </c>
      <c r="AL1649" s="943">
        <f t="shared" si="151"/>
        <v>0.39788735772973838</v>
      </c>
      <c r="AM1649" s="944">
        <f>INT('Inventario PARU'!$AK1649/10)*10+10/2</f>
        <v>35</v>
      </c>
      <c r="AN1649" s="945">
        <f t="shared" si="152"/>
        <v>0.1243400900510814</v>
      </c>
      <c r="AO1649" s="945">
        <f t="shared" si="153"/>
        <v>1.3926090085721117</v>
      </c>
      <c r="AP1649" s="583" t="str">
        <f t="shared" si="154"/>
        <v>2,5</v>
      </c>
      <c r="AQ1649" s="583">
        <f>'Inventario PARU'!$AP1649/148</f>
        <v>1.6891891891891893E-2</v>
      </c>
      <c r="AR1649" s="945">
        <f t="shared" si="155"/>
        <v>0.31085022512770349</v>
      </c>
      <c r="AS1649" s="946">
        <f t="shared" si="155"/>
        <v>2.3523800820474859E-2</v>
      </c>
    </row>
    <row r="1650" spans="1:45">
      <c r="A1650" s="947">
        <v>3</v>
      </c>
      <c r="B1650" s="948">
        <v>29</v>
      </c>
      <c r="C1650" s="948">
        <v>1</v>
      </c>
      <c r="D1650" s="948" t="s">
        <v>739</v>
      </c>
      <c r="E1650" s="948">
        <v>21</v>
      </c>
      <c r="F1650" s="949" t="s">
        <v>1354</v>
      </c>
      <c r="G1650" s="949" t="s">
        <v>1355</v>
      </c>
      <c r="H1650" s="949" t="s">
        <v>1245</v>
      </c>
      <c r="I1650" s="949" t="s">
        <v>1356</v>
      </c>
      <c r="J1650" s="949">
        <v>162</v>
      </c>
      <c r="K1650" s="949">
        <v>21</v>
      </c>
      <c r="L1650" s="949">
        <v>1</v>
      </c>
      <c r="M1650" s="949">
        <v>21</v>
      </c>
      <c r="N1650" s="949" t="s">
        <v>1227</v>
      </c>
      <c r="O1650" s="949" t="s">
        <v>1228</v>
      </c>
      <c r="P1650" s="949" t="s">
        <v>1227</v>
      </c>
      <c r="Q1650" s="949" t="s">
        <v>1229</v>
      </c>
      <c r="R1650" s="949" t="s">
        <v>1229</v>
      </c>
      <c r="S1650" s="949" t="s">
        <v>1230</v>
      </c>
      <c r="T1650" s="949" t="s">
        <v>1229</v>
      </c>
      <c r="U1650" s="949" t="s">
        <v>1232</v>
      </c>
      <c r="V1650" s="949" t="s">
        <v>1233</v>
      </c>
      <c r="W1650" s="949" t="s">
        <v>1227</v>
      </c>
      <c r="X1650" s="949" t="s">
        <v>1227</v>
      </c>
      <c r="Y1650" s="949" t="s">
        <v>1227</v>
      </c>
      <c r="Z1650" s="949" t="s">
        <v>1227</v>
      </c>
      <c r="AA1650" s="949" t="s">
        <v>1227</v>
      </c>
      <c r="AB1650" s="949" t="s">
        <v>1234</v>
      </c>
      <c r="AC1650" s="949" t="s">
        <v>1235</v>
      </c>
      <c r="AD1650" s="949" t="s">
        <v>1236</v>
      </c>
      <c r="AE1650" s="949" t="s">
        <v>1237</v>
      </c>
      <c r="AF1650" s="949" t="s">
        <v>1238</v>
      </c>
      <c r="AG1650" s="949" t="s">
        <v>1238</v>
      </c>
      <c r="AH1650" s="949" t="s">
        <v>1239</v>
      </c>
      <c r="AI1650" s="949" t="s">
        <v>1240</v>
      </c>
      <c r="AJ1650" s="949" t="s">
        <v>1241</v>
      </c>
      <c r="AK1650" s="950">
        <f t="shared" si="150"/>
        <v>51.566201561774093</v>
      </c>
      <c r="AL1650" s="950">
        <f t="shared" si="151"/>
        <v>0.51566201561774094</v>
      </c>
      <c r="AM1650" s="951">
        <f>INT('Inventario PARU'!$AK1650/10)*10+10/2</f>
        <v>55</v>
      </c>
      <c r="AN1650" s="952">
        <f t="shared" si="152"/>
        <v>0.20884360469123717</v>
      </c>
      <c r="AO1650" s="952">
        <f t="shared" si="153"/>
        <v>3.0700009889611861</v>
      </c>
      <c r="AP1650" s="953" t="str">
        <f t="shared" si="154"/>
        <v>1,25</v>
      </c>
      <c r="AQ1650" s="953">
        <f>'Inventario PARU'!$AP1650/148</f>
        <v>8.4459459459459464E-3</v>
      </c>
      <c r="AR1650" s="952">
        <f t="shared" si="155"/>
        <v>0.26105450586404644</v>
      </c>
      <c r="AS1650" s="954">
        <f t="shared" si="155"/>
        <v>2.5929062406766776E-2</v>
      </c>
    </row>
    <row r="1651" spans="1:45">
      <c r="A1651" s="942">
        <v>3</v>
      </c>
      <c r="B1651" s="38">
        <v>29</v>
      </c>
      <c r="C1651" s="38">
        <v>2</v>
      </c>
      <c r="D1651" s="38" t="s">
        <v>739</v>
      </c>
      <c r="E1651" s="38">
        <v>41</v>
      </c>
      <c r="F1651" t="s">
        <v>1364</v>
      </c>
      <c r="G1651" t="s">
        <v>1365</v>
      </c>
      <c r="H1651" t="s">
        <v>1366</v>
      </c>
      <c r="I1651" t="s">
        <v>1367</v>
      </c>
      <c r="J1651">
        <v>162</v>
      </c>
      <c r="K1651">
        <v>16</v>
      </c>
      <c r="L1651">
        <v>1</v>
      </c>
      <c r="M1651">
        <v>41</v>
      </c>
      <c r="N1651" t="s">
        <v>1227</v>
      </c>
      <c r="O1651" t="s">
        <v>1228</v>
      </c>
      <c r="P1651" t="s">
        <v>1227</v>
      </c>
      <c r="Q1651" t="s">
        <v>1229</v>
      </c>
      <c r="R1651" t="s">
        <v>1229</v>
      </c>
      <c r="S1651" t="s">
        <v>1230</v>
      </c>
      <c r="T1651" t="s">
        <v>1229</v>
      </c>
      <c r="U1651" t="s">
        <v>1232</v>
      </c>
      <c r="V1651" t="s">
        <v>1233</v>
      </c>
      <c r="W1651" t="s">
        <v>1227</v>
      </c>
      <c r="X1651" t="s">
        <v>1227</v>
      </c>
      <c r="Y1651" t="s">
        <v>1227</v>
      </c>
      <c r="Z1651" t="s">
        <v>1227</v>
      </c>
      <c r="AA1651" t="s">
        <v>1227</v>
      </c>
      <c r="AB1651" t="s">
        <v>1234</v>
      </c>
      <c r="AC1651" t="s">
        <v>1235</v>
      </c>
      <c r="AD1651" t="s">
        <v>1236</v>
      </c>
      <c r="AE1651" t="s">
        <v>1237</v>
      </c>
      <c r="AF1651" t="s">
        <v>1238</v>
      </c>
      <c r="AG1651" t="s">
        <v>1238</v>
      </c>
      <c r="AH1651" t="s">
        <v>1239</v>
      </c>
      <c r="AI1651" t="s">
        <v>1240</v>
      </c>
      <c r="AJ1651" t="s">
        <v>1241</v>
      </c>
      <c r="AK1651" s="943">
        <f t="shared" si="150"/>
        <v>51.566201561774093</v>
      </c>
      <c r="AL1651" s="943">
        <f t="shared" si="151"/>
        <v>0.51566201561774094</v>
      </c>
      <c r="AM1651" s="944">
        <f>INT('Inventario PARU'!$AK1651/10)*10+10/2</f>
        <v>55</v>
      </c>
      <c r="AN1651" s="945">
        <f t="shared" si="152"/>
        <v>0.20884360469123717</v>
      </c>
      <c r="AO1651" s="945">
        <f t="shared" si="153"/>
        <v>2.339048372541856</v>
      </c>
      <c r="AP1651" s="583" t="str">
        <f t="shared" si="154"/>
        <v>1,25</v>
      </c>
      <c r="AQ1651" s="583">
        <f>'Inventario PARU'!$AP1651/148</f>
        <v>8.4459459459459464E-3</v>
      </c>
      <c r="AR1651" s="945">
        <f t="shared" si="155"/>
        <v>0.26105450586404644</v>
      </c>
      <c r="AS1651" s="946">
        <f t="shared" si="155"/>
        <v>1.9755476119441354E-2</v>
      </c>
    </row>
    <row r="1652" spans="1:45">
      <c r="A1652" s="947">
        <v>3</v>
      </c>
      <c r="B1652" s="948">
        <v>29</v>
      </c>
      <c r="C1652" s="948">
        <v>1</v>
      </c>
      <c r="D1652" s="948" t="s">
        <v>739</v>
      </c>
      <c r="E1652" s="948">
        <v>4</v>
      </c>
      <c r="F1652" s="949" t="s">
        <v>1258</v>
      </c>
      <c r="G1652" s="949" t="s">
        <v>1259</v>
      </c>
      <c r="H1652" s="949" t="s">
        <v>1260</v>
      </c>
      <c r="I1652" s="949" t="s">
        <v>1261</v>
      </c>
      <c r="J1652" s="949">
        <v>164</v>
      </c>
      <c r="K1652" s="949">
        <v>16</v>
      </c>
      <c r="L1652" s="949">
        <v>1</v>
      </c>
      <c r="M1652" s="949">
        <v>4</v>
      </c>
      <c r="N1652" s="949" t="s">
        <v>1227</v>
      </c>
      <c r="O1652" s="949" t="s">
        <v>1228</v>
      </c>
      <c r="P1652" s="949" t="s">
        <v>1227</v>
      </c>
      <c r="Q1652" s="949" t="s">
        <v>1229</v>
      </c>
      <c r="R1652" s="949" t="s">
        <v>1229</v>
      </c>
      <c r="S1652" s="949" t="s">
        <v>1230</v>
      </c>
      <c r="T1652" s="949" t="s">
        <v>1229</v>
      </c>
      <c r="U1652" s="949" t="s">
        <v>1232</v>
      </c>
      <c r="V1652" s="949" t="s">
        <v>1233</v>
      </c>
      <c r="W1652" s="949" t="s">
        <v>1227</v>
      </c>
      <c r="X1652" s="949" t="s">
        <v>1227</v>
      </c>
      <c r="Y1652" s="949" t="s">
        <v>1227</v>
      </c>
      <c r="Z1652" s="949" t="s">
        <v>1227</v>
      </c>
      <c r="AA1652" s="949" t="s">
        <v>1227</v>
      </c>
      <c r="AB1652" s="949" t="s">
        <v>1234</v>
      </c>
      <c r="AC1652" s="949" t="s">
        <v>1235</v>
      </c>
      <c r="AD1652" s="949" t="s">
        <v>1236</v>
      </c>
      <c r="AE1652" s="949" t="s">
        <v>1237</v>
      </c>
      <c r="AF1652" s="949" t="s">
        <v>1238</v>
      </c>
      <c r="AG1652" s="949" t="s">
        <v>1238</v>
      </c>
      <c r="AH1652" s="949" t="s">
        <v>1239</v>
      </c>
      <c r="AI1652" s="949" t="s">
        <v>1240</v>
      </c>
      <c r="AJ1652" s="949" t="s">
        <v>1241</v>
      </c>
      <c r="AK1652" s="950">
        <f t="shared" si="150"/>
        <v>52.202821334141674</v>
      </c>
      <c r="AL1652" s="950">
        <f t="shared" si="151"/>
        <v>0.52202821334141669</v>
      </c>
      <c r="AM1652" s="951">
        <f>INT('Inventario PARU'!$AK1652/10)*10+10/2</f>
        <v>55</v>
      </c>
      <c r="AN1652" s="952">
        <f t="shared" si="152"/>
        <v>0.21403206796888863</v>
      </c>
      <c r="AO1652" s="952">
        <f t="shared" si="153"/>
        <v>2.3971591612515524</v>
      </c>
      <c r="AP1652" s="953" t="str">
        <f t="shared" si="154"/>
        <v>1,25</v>
      </c>
      <c r="AQ1652" s="953">
        <f>'Inventario PARU'!$AP1652/148</f>
        <v>8.4459459459459464E-3</v>
      </c>
      <c r="AR1652" s="952">
        <f t="shared" si="155"/>
        <v>0.26754008496111081</v>
      </c>
      <c r="AS1652" s="954">
        <f t="shared" si="155"/>
        <v>2.0246276699759733E-2</v>
      </c>
    </row>
    <row r="1653" spans="1:45">
      <c r="A1653" s="942">
        <v>3</v>
      </c>
      <c r="B1653" s="38">
        <v>29</v>
      </c>
      <c r="C1653" s="38">
        <v>4</v>
      </c>
      <c r="D1653" s="38" t="s">
        <v>739</v>
      </c>
      <c r="E1653" s="38">
        <v>128</v>
      </c>
      <c r="F1653" t="s">
        <v>1262</v>
      </c>
      <c r="G1653" t="s">
        <v>1263</v>
      </c>
      <c r="H1653" t="s">
        <v>1245</v>
      </c>
      <c r="I1653" t="s">
        <v>1264</v>
      </c>
      <c r="J1653">
        <v>166</v>
      </c>
      <c r="K1653">
        <v>17</v>
      </c>
      <c r="L1653">
        <v>1</v>
      </c>
      <c r="M1653">
        <v>128</v>
      </c>
      <c r="N1653" t="s">
        <v>1227</v>
      </c>
      <c r="O1653" t="s">
        <v>1228</v>
      </c>
      <c r="P1653" t="s">
        <v>1227</v>
      </c>
      <c r="Q1653" t="s">
        <v>1229</v>
      </c>
      <c r="R1653" t="s">
        <v>1229</v>
      </c>
      <c r="S1653" t="s">
        <v>1230</v>
      </c>
      <c r="T1653" t="s">
        <v>1229</v>
      </c>
      <c r="U1653" t="s">
        <v>1232</v>
      </c>
      <c r="V1653" t="s">
        <v>1233</v>
      </c>
      <c r="W1653" t="s">
        <v>1227</v>
      </c>
      <c r="X1653" t="s">
        <v>1227</v>
      </c>
      <c r="Y1653" t="s">
        <v>1227</v>
      </c>
      <c r="Z1653" t="s">
        <v>1227</v>
      </c>
      <c r="AA1653" t="s">
        <v>1227</v>
      </c>
      <c r="AB1653" t="s">
        <v>1234</v>
      </c>
      <c r="AC1653" t="s">
        <v>1235</v>
      </c>
      <c r="AD1653" t="s">
        <v>1236</v>
      </c>
      <c r="AE1653" t="s">
        <v>1237</v>
      </c>
      <c r="AF1653" t="s">
        <v>1238</v>
      </c>
      <c r="AG1653" t="s">
        <v>1238</v>
      </c>
      <c r="AH1653" t="s">
        <v>1239</v>
      </c>
      <c r="AI1653" t="s">
        <v>1240</v>
      </c>
      <c r="AJ1653" t="s">
        <v>1241</v>
      </c>
      <c r="AK1653" s="943">
        <f t="shared" si="150"/>
        <v>52.839441106509256</v>
      </c>
      <c r="AL1653" s="943">
        <f t="shared" si="151"/>
        <v>0.52839441106509255</v>
      </c>
      <c r="AM1653" s="944">
        <f>INT('Inventario PARU'!$AK1653/10)*10+10/2</f>
        <v>55</v>
      </c>
      <c r="AN1653" s="945">
        <f t="shared" si="152"/>
        <v>0.21928419337264632</v>
      </c>
      <c r="AO1653" s="945">
        <f t="shared" si="153"/>
        <v>2.6094819011344912</v>
      </c>
      <c r="AP1653" s="583" t="str">
        <f t="shared" si="154"/>
        <v>1,25</v>
      </c>
      <c r="AQ1653" s="583">
        <f>'Inventario PARU'!$AP1653/148</f>
        <v>8.4459459459459464E-3</v>
      </c>
      <c r="AR1653" s="945">
        <f t="shared" si="155"/>
        <v>0.27410524171580791</v>
      </c>
      <c r="AS1653" s="946">
        <f t="shared" si="155"/>
        <v>2.2039543083906175E-2</v>
      </c>
    </row>
    <row r="1654" spans="1:45">
      <c r="A1654" s="947">
        <v>3</v>
      </c>
      <c r="B1654" s="948">
        <v>29</v>
      </c>
      <c r="C1654" s="948">
        <v>1</v>
      </c>
      <c r="D1654" s="948" t="s">
        <v>739</v>
      </c>
      <c r="E1654" s="948">
        <v>7</v>
      </c>
      <c r="F1654" s="949" t="s">
        <v>1258</v>
      </c>
      <c r="G1654" s="949" t="s">
        <v>1259</v>
      </c>
      <c r="H1654" s="949" t="s">
        <v>1260</v>
      </c>
      <c r="I1654" s="949" t="s">
        <v>1261</v>
      </c>
      <c r="J1654" s="949">
        <v>168</v>
      </c>
      <c r="K1654" s="949">
        <v>17</v>
      </c>
      <c r="L1654" s="949">
        <v>1</v>
      </c>
      <c r="M1654" s="949">
        <v>7</v>
      </c>
      <c r="N1654" s="949" t="s">
        <v>1227</v>
      </c>
      <c r="O1654" s="949" t="s">
        <v>1228</v>
      </c>
      <c r="P1654" s="949" t="s">
        <v>1227</v>
      </c>
      <c r="Q1654" s="949" t="s">
        <v>1229</v>
      </c>
      <c r="R1654" s="949" t="s">
        <v>1229</v>
      </c>
      <c r="S1654" s="949" t="s">
        <v>1230</v>
      </c>
      <c r="T1654" s="949" t="s">
        <v>1229</v>
      </c>
      <c r="U1654" s="949" t="s">
        <v>1232</v>
      </c>
      <c r="V1654" s="949" t="s">
        <v>1233</v>
      </c>
      <c r="W1654" s="949" t="s">
        <v>1227</v>
      </c>
      <c r="X1654" s="949" t="s">
        <v>1227</v>
      </c>
      <c r="Y1654" s="949" t="s">
        <v>1227</v>
      </c>
      <c r="Z1654" s="949" t="s">
        <v>1227</v>
      </c>
      <c r="AA1654" s="949" t="s">
        <v>1227</v>
      </c>
      <c r="AB1654" s="949" t="s">
        <v>1234</v>
      </c>
      <c r="AC1654" s="949" t="s">
        <v>1235</v>
      </c>
      <c r="AD1654" s="949" t="s">
        <v>1236</v>
      </c>
      <c r="AE1654" s="949" t="s">
        <v>1237</v>
      </c>
      <c r="AF1654" s="949" t="s">
        <v>1238</v>
      </c>
      <c r="AG1654" s="949" t="s">
        <v>1238</v>
      </c>
      <c r="AH1654" s="949" t="s">
        <v>1239</v>
      </c>
      <c r="AI1654" s="949" t="s">
        <v>1240</v>
      </c>
      <c r="AJ1654" s="949" t="s">
        <v>1241</v>
      </c>
      <c r="AK1654" s="950">
        <f t="shared" si="150"/>
        <v>53.476060878876837</v>
      </c>
      <c r="AL1654" s="950">
        <f t="shared" si="151"/>
        <v>0.53476060878876841</v>
      </c>
      <c r="AM1654" s="951">
        <f>INT('Inventario PARU'!$AK1654/10)*10+10/2</f>
        <v>55</v>
      </c>
      <c r="AN1654" s="952">
        <f t="shared" si="152"/>
        <v>0.22459998090251021</v>
      </c>
      <c r="AO1654" s="952">
        <f t="shared" si="153"/>
        <v>2.6727397727398716</v>
      </c>
      <c r="AP1654" s="953" t="str">
        <f t="shared" si="154"/>
        <v>1,25</v>
      </c>
      <c r="AQ1654" s="953">
        <f>'Inventario PARU'!$AP1654/148</f>
        <v>8.4459459459459464E-3</v>
      </c>
      <c r="AR1654" s="952">
        <f t="shared" si="155"/>
        <v>0.28074997612813779</v>
      </c>
      <c r="AS1654" s="954">
        <f t="shared" si="155"/>
        <v>2.2573815648140809E-2</v>
      </c>
    </row>
    <row r="1655" spans="1:45">
      <c r="A1655" s="942">
        <v>3</v>
      </c>
      <c r="B1655" s="38">
        <v>29</v>
      </c>
      <c r="C1655" s="38">
        <v>2</v>
      </c>
      <c r="D1655" s="38" t="s">
        <v>739</v>
      </c>
      <c r="E1655" s="38">
        <v>55</v>
      </c>
      <c r="F1655" t="s">
        <v>1258</v>
      </c>
      <c r="G1655" t="s">
        <v>1259</v>
      </c>
      <c r="H1655" t="s">
        <v>1260</v>
      </c>
      <c r="I1655" t="s">
        <v>1261</v>
      </c>
      <c r="J1655">
        <v>174</v>
      </c>
      <c r="K1655">
        <v>17</v>
      </c>
      <c r="L1655">
        <v>1</v>
      </c>
      <c r="M1655">
        <v>55</v>
      </c>
      <c r="N1655" t="s">
        <v>1227</v>
      </c>
      <c r="O1655" t="s">
        <v>1228</v>
      </c>
      <c r="P1655" t="s">
        <v>1227</v>
      </c>
      <c r="Q1655" t="s">
        <v>1229</v>
      </c>
      <c r="R1655" t="s">
        <v>1229</v>
      </c>
      <c r="S1655" t="s">
        <v>1230</v>
      </c>
      <c r="T1655" t="s">
        <v>1229</v>
      </c>
      <c r="U1655" t="s">
        <v>1232</v>
      </c>
      <c r="V1655" t="s">
        <v>1233</v>
      </c>
      <c r="W1655" t="s">
        <v>1227</v>
      </c>
      <c r="X1655" t="s">
        <v>1227</v>
      </c>
      <c r="Y1655" t="s">
        <v>1227</v>
      </c>
      <c r="Z1655" t="s">
        <v>1227</v>
      </c>
      <c r="AA1655" t="s">
        <v>1227</v>
      </c>
      <c r="AB1655" t="s">
        <v>1234</v>
      </c>
      <c r="AC1655" t="s">
        <v>1235</v>
      </c>
      <c r="AD1655" t="s">
        <v>1236</v>
      </c>
      <c r="AE1655" t="s">
        <v>1237</v>
      </c>
      <c r="AF1655" t="s">
        <v>1238</v>
      </c>
      <c r="AG1655" t="s">
        <v>1238</v>
      </c>
      <c r="AH1655" t="s">
        <v>1239</v>
      </c>
      <c r="AI1655" t="s">
        <v>1240</v>
      </c>
      <c r="AJ1655" t="s">
        <v>1241</v>
      </c>
      <c r="AK1655" s="943">
        <f t="shared" si="150"/>
        <v>55.38592019597958</v>
      </c>
      <c r="AL1655" s="943">
        <f t="shared" si="151"/>
        <v>0.55385920195979577</v>
      </c>
      <c r="AM1655" s="944">
        <f>INT('Inventario PARU'!$AK1655/10)*10+10/2</f>
        <v>55</v>
      </c>
      <c r="AN1655" s="945">
        <f t="shared" si="152"/>
        <v>0.24092931624873856</v>
      </c>
      <c r="AO1655" s="945">
        <f t="shared" si="153"/>
        <v>2.8670588633599885</v>
      </c>
      <c r="AP1655" s="583" t="str">
        <f t="shared" si="154"/>
        <v>1,25</v>
      </c>
      <c r="AQ1655" s="583">
        <f>'Inventario PARU'!$AP1655/148</f>
        <v>8.4459459459459464E-3</v>
      </c>
      <c r="AR1655" s="945">
        <f t="shared" si="155"/>
        <v>0.30116164531092321</v>
      </c>
      <c r="AS1655" s="946">
        <f t="shared" si="155"/>
        <v>2.4215024183783688E-2</v>
      </c>
    </row>
    <row r="1656" spans="1:45">
      <c r="A1656" s="947">
        <v>3</v>
      </c>
      <c r="B1656" s="948">
        <v>29</v>
      </c>
      <c r="C1656" s="948">
        <v>3</v>
      </c>
      <c r="D1656" s="948" t="s">
        <v>739</v>
      </c>
      <c r="E1656" s="948">
        <v>82</v>
      </c>
      <c r="F1656" s="949" t="s">
        <v>1354</v>
      </c>
      <c r="G1656" s="949" t="s">
        <v>1355</v>
      </c>
      <c r="H1656" s="949" t="s">
        <v>1245</v>
      </c>
      <c r="I1656" s="949" t="s">
        <v>1356</v>
      </c>
      <c r="J1656" s="949">
        <v>176</v>
      </c>
      <c r="K1656" s="949">
        <v>16</v>
      </c>
      <c r="L1656" s="949">
        <v>1</v>
      </c>
      <c r="M1656" s="949">
        <v>82</v>
      </c>
      <c r="N1656" s="949" t="s">
        <v>1227</v>
      </c>
      <c r="O1656" s="949" t="s">
        <v>1228</v>
      </c>
      <c r="P1656" s="949" t="s">
        <v>1227</v>
      </c>
      <c r="Q1656" s="949" t="s">
        <v>1229</v>
      </c>
      <c r="R1656" s="949" t="s">
        <v>1229</v>
      </c>
      <c r="S1656" s="949" t="s">
        <v>1230</v>
      </c>
      <c r="T1656" s="949" t="s">
        <v>1229</v>
      </c>
      <c r="U1656" s="949" t="s">
        <v>1232</v>
      </c>
      <c r="V1656" s="949" t="s">
        <v>1233</v>
      </c>
      <c r="W1656" s="949" t="s">
        <v>1227</v>
      </c>
      <c r="X1656" s="949" t="s">
        <v>1227</v>
      </c>
      <c r="Y1656" s="949" t="s">
        <v>1227</v>
      </c>
      <c r="Z1656" s="949" t="s">
        <v>1227</v>
      </c>
      <c r="AA1656" s="949" t="s">
        <v>1227</v>
      </c>
      <c r="AB1656" s="949" t="s">
        <v>1234</v>
      </c>
      <c r="AC1656" s="949" t="s">
        <v>1235</v>
      </c>
      <c r="AD1656" s="949" t="s">
        <v>1236</v>
      </c>
      <c r="AE1656" s="949" t="s">
        <v>1237</v>
      </c>
      <c r="AF1656" s="949" t="s">
        <v>1238</v>
      </c>
      <c r="AG1656" s="949" t="s">
        <v>1238</v>
      </c>
      <c r="AH1656" s="949" t="s">
        <v>1239</v>
      </c>
      <c r="AI1656" s="949" t="s">
        <v>1240</v>
      </c>
      <c r="AJ1656" s="949" t="s">
        <v>1241</v>
      </c>
      <c r="AK1656" s="950">
        <f t="shared" si="150"/>
        <v>56.022539968347161</v>
      </c>
      <c r="AL1656" s="950">
        <f t="shared" si="151"/>
        <v>0.56022539968347163</v>
      </c>
      <c r="AM1656" s="951">
        <f>INT('Inventario PARU'!$AK1656/10)*10+10/2</f>
        <v>55</v>
      </c>
      <c r="AN1656" s="952">
        <f t="shared" si="152"/>
        <v>0.24649975228302706</v>
      </c>
      <c r="AO1656" s="952">
        <f t="shared" si="153"/>
        <v>2.7607972255699029</v>
      </c>
      <c r="AP1656" s="953" t="str">
        <f t="shared" si="154"/>
        <v>1,25</v>
      </c>
      <c r="AQ1656" s="953">
        <f>'Inventario PARU'!$AP1656/148</f>
        <v>8.4459459459459464E-3</v>
      </c>
      <c r="AR1656" s="952">
        <f t="shared" si="155"/>
        <v>0.30812469035378381</v>
      </c>
      <c r="AS1656" s="954">
        <f t="shared" si="155"/>
        <v>2.3317544134880939E-2</v>
      </c>
    </row>
    <row r="1657" spans="1:45">
      <c r="A1657" s="942">
        <v>3</v>
      </c>
      <c r="B1657" s="38">
        <v>29</v>
      </c>
      <c r="C1657" s="38">
        <v>1</v>
      </c>
      <c r="D1657" s="38" t="s">
        <v>739</v>
      </c>
      <c r="E1657" s="38">
        <v>10</v>
      </c>
      <c r="F1657" t="s">
        <v>1354</v>
      </c>
      <c r="G1657" t="s">
        <v>1355</v>
      </c>
      <c r="H1657" t="s">
        <v>1245</v>
      </c>
      <c r="I1657" t="s">
        <v>1356</v>
      </c>
      <c r="J1657">
        <v>182</v>
      </c>
      <c r="K1657">
        <v>16</v>
      </c>
      <c r="L1657">
        <v>1</v>
      </c>
      <c r="M1657">
        <v>10</v>
      </c>
      <c r="N1657" t="s">
        <v>1227</v>
      </c>
      <c r="O1657" t="s">
        <v>1228</v>
      </c>
      <c r="P1657" t="s">
        <v>1227</v>
      </c>
      <c r="Q1657" t="s">
        <v>1229</v>
      </c>
      <c r="R1657" t="s">
        <v>1229</v>
      </c>
      <c r="S1657" t="s">
        <v>1230</v>
      </c>
      <c r="T1657" t="s">
        <v>1229</v>
      </c>
      <c r="U1657" t="s">
        <v>1232</v>
      </c>
      <c r="V1657" t="s">
        <v>1233</v>
      </c>
      <c r="W1657" t="s">
        <v>1227</v>
      </c>
      <c r="X1657" t="s">
        <v>1227</v>
      </c>
      <c r="Y1657" t="s">
        <v>1227</v>
      </c>
      <c r="Z1657" t="s">
        <v>1227</v>
      </c>
      <c r="AA1657" t="s">
        <v>1227</v>
      </c>
      <c r="AB1657" t="s">
        <v>1234</v>
      </c>
      <c r="AC1657" t="s">
        <v>1235</v>
      </c>
      <c r="AD1657" t="s">
        <v>1236</v>
      </c>
      <c r="AE1657" t="s">
        <v>1237</v>
      </c>
      <c r="AF1657" t="s">
        <v>1238</v>
      </c>
      <c r="AG1657" t="s">
        <v>1238</v>
      </c>
      <c r="AH1657" t="s">
        <v>1239</v>
      </c>
      <c r="AI1657" t="s">
        <v>1240</v>
      </c>
      <c r="AJ1657" t="s">
        <v>1241</v>
      </c>
      <c r="AK1657" s="943">
        <f t="shared" si="150"/>
        <v>57.932399285449904</v>
      </c>
      <c r="AL1657" s="943">
        <f t="shared" si="151"/>
        <v>0.57932399285449909</v>
      </c>
      <c r="AM1657" s="944">
        <f>INT('Inventario PARU'!$AK1657/10)*10+10/2</f>
        <v>55</v>
      </c>
      <c r="AN1657" s="945">
        <f t="shared" si="152"/>
        <v>0.2635930331425293</v>
      </c>
      <c r="AO1657" s="945">
        <f t="shared" si="153"/>
        <v>2.9522419711963281</v>
      </c>
      <c r="AP1657" s="583" t="str">
        <f t="shared" si="154"/>
        <v>1,25</v>
      </c>
      <c r="AQ1657" s="583">
        <f>'Inventario PARU'!$AP1657/148</f>
        <v>8.4459459459459464E-3</v>
      </c>
      <c r="AR1657" s="945">
        <f t="shared" si="155"/>
        <v>0.32949129142816164</v>
      </c>
      <c r="AS1657" s="946">
        <f t="shared" si="155"/>
        <v>2.4934476108077096E-2</v>
      </c>
    </row>
    <row r="1658" spans="1:45">
      <c r="A1658" s="947">
        <v>3</v>
      </c>
      <c r="B1658" s="948">
        <v>29</v>
      </c>
      <c r="C1658" s="948">
        <v>2</v>
      </c>
      <c r="D1658" s="948" t="s">
        <v>739</v>
      </c>
      <c r="E1658" s="948">
        <v>52</v>
      </c>
      <c r="F1658" s="949" t="s">
        <v>1364</v>
      </c>
      <c r="G1658" s="949" t="s">
        <v>1365</v>
      </c>
      <c r="H1658" s="949" t="s">
        <v>1366</v>
      </c>
      <c r="I1658" s="949" t="s">
        <v>1367</v>
      </c>
      <c r="J1658" s="949">
        <v>182</v>
      </c>
      <c r="K1658" s="949">
        <v>15</v>
      </c>
      <c r="L1658" s="949">
        <v>1</v>
      </c>
      <c r="M1658" s="949">
        <v>52</v>
      </c>
      <c r="N1658" s="949" t="s">
        <v>1227</v>
      </c>
      <c r="O1658" s="949" t="s">
        <v>1228</v>
      </c>
      <c r="P1658" s="949" t="s">
        <v>1227</v>
      </c>
      <c r="Q1658" s="949" t="s">
        <v>1229</v>
      </c>
      <c r="R1658" s="949" t="s">
        <v>1229</v>
      </c>
      <c r="S1658" s="949" t="s">
        <v>1230</v>
      </c>
      <c r="T1658" s="949" t="s">
        <v>1229</v>
      </c>
      <c r="U1658" s="949" t="s">
        <v>1232</v>
      </c>
      <c r="V1658" s="949" t="s">
        <v>1233</v>
      </c>
      <c r="W1658" s="949" t="s">
        <v>1227</v>
      </c>
      <c r="X1658" s="949" t="s">
        <v>1227</v>
      </c>
      <c r="Y1658" s="949" t="s">
        <v>1227</v>
      </c>
      <c r="Z1658" s="949" t="s">
        <v>1227</v>
      </c>
      <c r="AA1658" s="949" t="s">
        <v>1227</v>
      </c>
      <c r="AB1658" s="949" t="s">
        <v>1234</v>
      </c>
      <c r="AC1658" s="949" t="s">
        <v>1235</v>
      </c>
      <c r="AD1658" s="949" t="s">
        <v>1236</v>
      </c>
      <c r="AE1658" s="949" t="s">
        <v>1237</v>
      </c>
      <c r="AF1658" s="949" t="s">
        <v>1238</v>
      </c>
      <c r="AG1658" s="949" t="s">
        <v>1238</v>
      </c>
      <c r="AH1658" s="949" t="s">
        <v>1239</v>
      </c>
      <c r="AI1658" s="949" t="s">
        <v>1240</v>
      </c>
      <c r="AJ1658" s="949" t="s">
        <v>1241</v>
      </c>
      <c r="AK1658" s="950">
        <f t="shared" si="150"/>
        <v>57.932399285449904</v>
      </c>
      <c r="AL1658" s="950">
        <f t="shared" si="151"/>
        <v>0.57932399285449909</v>
      </c>
      <c r="AM1658" s="951">
        <f>INT('Inventario PARU'!$AK1658/10)*10+10/2</f>
        <v>55</v>
      </c>
      <c r="AN1658" s="952">
        <f t="shared" si="152"/>
        <v>0.2635930331425293</v>
      </c>
      <c r="AO1658" s="952">
        <f t="shared" si="153"/>
        <v>2.7677268479965575</v>
      </c>
      <c r="AP1658" s="953" t="str">
        <f t="shared" si="154"/>
        <v>1,25</v>
      </c>
      <c r="AQ1658" s="953">
        <f>'Inventario PARU'!$AP1658/148</f>
        <v>8.4459459459459464E-3</v>
      </c>
      <c r="AR1658" s="952">
        <f t="shared" si="155"/>
        <v>0.32949129142816164</v>
      </c>
      <c r="AS1658" s="954">
        <f t="shared" si="155"/>
        <v>2.3376071351322279E-2</v>
      </c>
    </row>
    <row r="1659" spans="1:45">
      <c r="A1659" s="942">
        <v>3</v>
      </c>
      <c r="B1659" s="38">
        <v>29</v>
      </c>
      <c r="C1659" s="38">
        <v>4</v>
      </c>
      <c r="D1659" s="38" t="s">
        <v>739</v>
      </c>
      <c r="E1659" s="38">
        <v>127</v>
      </c>
      <c r="F1659" t="s">
        <v>1518</v>
      </c>
      <c r="G1659" t="s">
        <v>1411</v>
      </c>
      <c r="H1659" t="s">
        <v>1412</v>
      </c>
      <c r="I1659" t="s">
        <v>1519</v>
      </c>
      <c r="J1659">
        <v>182</v>
      </c>
      <c r="K1659">
        <v>16</v>
      </c>
      <c r="L1659">
        <v>1</v>
      </c>
      <c r="M1659">
        <v>127</v>
      </c>
      <c r="N1659" t="s">
        <v>1227</v>
      </c>
      <c r="O1659" t="s">
        <v>1228</v>
      </c>
      <c r="P1659" t="s">
        <v>1227</v>
      </c>
      <c r="Q1659" t="s">
        <v>1229</v>
      </c>
      <c r="R1659" t="s">
        <v>1229</v>
      </c>
      <c r="S1659" t="s">
        <v>1230</v>
      </c>
      <c r="T1659" t="s">
        <v>1229</v>
      </c>
      <c r="U1659" t="s">
        <v>1232</v>
      </c>
      <c r="V1659" t="s">
        <v>1233</v>
      </c>
      <c r="W1659" t="s">
        <v>1227</v>
      </c>
      <c r="X1659" t="s">
        <v>1227</v>
      </c>
      <c r="Y1659" t="s">
        <v>1227</v>
      </c>
      <c r="Z1659" t="s">
        <v>1227</v>
      </c>
      <c r="AA1659" t="s">
        <v>1227</v>
      </c>
      <c r="AB1659" t="s">
        <v>1234</v>
      </c>
      <c r="AC1659" t="s">
        <v>1235</v>
      </c>
      <c r="AD1659" t="s">
        <v>1236</v>
      </c>
      <c r="AE1659" t="s">
        <v>1237</v>
      </c>
      <c r="AF1659" t="s">
        <v>1238</v>
      </c>
      <c r="AG1659" t="s">
        <v>1238</v>
      </c>
      <c r="AH1659" t="s">
        <v>1239</v>
      </c>
      <c r="AI1659" t="s">
        <v>1240</v>
      </c>
      <c r="AJ1659" t="s">
        <v>1241</v>
      </c>
      <c r="AK1659" s="943">
        <f t="shared" si="150"/>
        <v>57.932399285449904</v>
      </c>
      <c r="AL1659" s="943">
        <f t="shared" si="151"/>
        <v>0.57932399285449909</v>
      </c>
      <c r="AM1659" s="944">
        <f>INT('Inventario PARU'!$AK1659/10)*10+10/2</f>
        <v>55</v>
      </c>
      <c r="AN1659" s="945">
        <f t="shared" si="152"/>
        <v>0.2635930331425293</v>
      </c>
      <c r="AO1659" s="945">
        <f t="shared" si="153"/>
        <v>2.9522419711963281</v>
      </c>
      <c r="AP1659" s="583" t="str">
        <f t="shared" si="154"/>
        <v>1,25</v>
      </c>
      <c r="AQ1659" s="583">
        <f>'Inventario PARU'!$AP1659/148</f>
        <v>8.4459459459459464E-3</v>
      </c>
      <c r="AR1659" s="945">
        <f t="shared" si="155"/>
        <v>0.32949129142816164</v>
      </c>
      <c r="AS1659" s="946">
        <f t="shared" si="155"/>
        <v>2.4934476108077096E-2</v>
      </c>
    </row>
    <row r="1660" spans="1:45">
      <c r="A1660" s="947">
        <v>3</v>
      </c>
      <c r="B1660" s="948">
        <v>29</v>
      </c>
      <c r="C1660" s="948">
        <v>1</v>
      </c>
      <c r="D1660" s="948" t="s">
        <v>739</v>
      </c>
      <c r="E1660" s="948">
        <v>6</v>
      </c>
      <c r="F1660" s="949" t="s">
        <v>1322</v>
      </c>
      <c r="G1660" s="949" t="s">
        <v>1323</v>
      </c>
      <c r="H1660" s="949" t="s">
        <v>1324</v>
      </c>
      <c r="I1660" s="949" t="s">
        <v>1325</v>
      </c>
      <c r="J1660" s="949">
        <v>184</v>
      </c>
      <c r="K1660" s="949">
        <v>16</v>
      </c>
      <c r="L1660" s="949">
        <v>1</v>
      </c>
      <c r="M1660" s="949">
        <v>6</v>
      </c>
      <c r="N1660" s="949" t="s">
        <v>1227</v>
      </c>
      <c r="O1660" s="949" t="s">
        <v>1228</v>
      </c>
      <c r="P1660" s="949" t="s">
        <v>1227</v>
      </c>
      <c r="Q1660" s="949" t="s">
        <v>1229</v>
      </c>
      <c r="R1660" s="949" t="s">
        <v>1229</v>
      </c>
      <c r="S1660" s="949" t="s">
        <v>1230</v>
      </c>
      <c r="T1660" s="949" t="s">
        <v>1229</v>
      </c>
      <c r="U1660" s="949" t="s">
        <v>1232</v>
      </c>
      <c r="V1660" s="949" t="s">
        <v>1233</v>
      </c>
      <c r="W1660" s="949" t="s">
        <v>1227</v>
      </c>
      <c r="X1660" s="949" t="s">
        <v>1227</v>
      </c>
      <c r="Y1660" s="949" t="s">
        <v>1227</v>
      </c>
      <c r="Z1660" s="949" t="s">
        <v>1227</v>
      </c>
      <c r="AA1660" s="949" t="s">
        <v>1227</v>
      </c>
      <c r="AB1660" s="949" t="s">
        <v>1234</v>
      </c>
      <c r="AC1660" s="949" t="s">
        <v>1235</v>
      </c>
      <c r="AD1660" s="949" t="s">
        <v>1236</v>
      </c>
      <c r="AE1660" s="949" t="s">
        <v>1237</v>
      </c>
      <c r="AF1660" s="949" t="s">
        <v>1238</v>
      </c>
      <c r="AG1660" s="949" t="s">
        <v>1238</v>
      </c>
      <c r="AH1660" s="949" t="s">
        <v>1239</v>
      </c>
      <c r="AI1660" s="949" t="s">
        <v>1240</v>
      </c>
      <c r="AJ1660" s="949" t="s">
        <v>1241</v>
      </c>
      <c r="AK1660" s="950">
        <f t="shared" si="150"/>
        <v>58.569019057817485</v>
      </c>
      <c r="AL1660" s="950">
        <f t="shared" si="151"/>
        <v>0.58569019057817484</v>
      </c>
      <c r="AM1660" s="951">
        <f>INT('Inventario PARU'!$AK1660/10)*10+10/2</f>
        <v>55</v>
      </c>
      <c r="AN1660" s="952">
        <f t="shared" si="152"/>
        <v>0.26941811768124235</v>
      </c>
      <c r="AO1660" s="952">
        <f t="shared" si="153"/>
        <v>3.0174829180299141</v>
      </c>
      <c r="AP1660" s="953" t="str">
        <f t="shared" si="154"/>
        <v>1,25</v>
      </c>
      <c r="AQ1660" s="953">
        <f>'Inventario PARU'!$AP1660/148</f>
        <v>8.4459459459459464E-3</v>
      </c>
      <c r="AR1660" s="952">
        <f t="shared" si="155"/>
        <v>0.33677264710155297</v>
      </c>
      <c r="AS1660" s="954">
        <f t="shared" si="155"/>
        <v>2.5485497618495896E-2</v>
      </c>
    </row>
    <row r="1661" spans="1:45">
      <c r="A1661" s="942">
        <v>3</v>
      </c>
      <c r="B1661" s="38">
        <v>29</v>
      </c>
      <c r="C1661" s="38">
        <v>2</v>
      </c>
      <c r="D1661" s="38" t="s">
        <v>739</v>
      </c>
      <c r="E1661" s="38">
        <v>39</v>
      </c>
      <c r="F1661" t="s">
        <v>1364</v>
      </c>
      <c r="G1661" t="s">
        <v>1365</v>
      </c>
      <c r="H1661" t="s">
        <v>1366</v>
      </c>
      <c r="I1661" t="s">
        <v>1367</v>
      </c>
      <c r="J1661">
        <v>186</v>
      </c>
      <c r="K1661">
        <v>16</v>
      </c>
      <c r="L1661">
        <v>1</v>
      </c>
      <c r="M1661">
        <v>39</v>
      </c>
      <c r="N1661" t="s">
        <v>1227</v>
      </c>
      <c r="O1661" t="s">
        <v>1228</v>
      </c>
      <c r="P1661" t="s">
        <v>1227</v>
      </c>
      <c r="Q1661" t="s">
        <v>1229</v>
      </c>
      <c r="R1661" t="s">
        <v>1229</v>
      </c>
      <c r="S1661" t="s">
        <v>1230</v>
      </c>
      <c r="T1661" t="s">
        <v>1229</v>
      </c>
      <c r="U1661" t="s">
        <v>1232</v>
      </c>
      <c r="V1661" t="s">
        <v>1233</v>
      </c>
      <c r="W1661" t="s">
        <v>1227</v>
      </c>
      <c r="X1661" t="s">
        <v>1227</v>
      </c>
      <c r="Y1661" t="s">
        <v>1227</v>
      </c>
      <c r="Z1661" t="s">
        <v>1227</v>
      </c>
      <c r="AA1661" t="s">
        <v>1227</v>
      </c>
      <c r="AB1661" t="s">
        <v>1234</v>
      </c>
      <c r="AC1661" t="s">
        <v>1235</v>
      </c>
      <c r="AD1661" t="s">
        <v>1236</v>
      </c>
      <c r="AE1661" t="s">
        <v>1237</v>
      </c>
      <c r="AF1661" t="s">
        <v>1238</v>
      </c>
      <c r="AG1661" t="s">
        <v>1238</v>
      </c>
      <c r="AH1661" t="s">
        <v>1239</v>
      </c>
      <c r="AI1661" t="s">
        <v>1240</v>
      </c>
      <c r="AJ1661" t="s">
        <v>1241</v>
      </c>
      <c r="AK1661" s="943">
        <f t="shared" si="150"/>
        <v>59.205638830185066</v>
      </c>
      <c r="AL1661" s="943">
        <f t="shared" si="151"/>
        <v>0.5920563883018507</v>
      </c>
      <c r="AM1661" s="944">
        <f>INT('Inventario PARU'!$AK1661/10)*10+10/2</f>
        <v>55</v>
      </c>
      <c r="AN1661" s="945">
        <f t="shared" si="152"/>
        <v>0.27530686434606155</v>
      </c>
      <c r="AO1661" s="945">
        <f t="shared" si="153"/>
        <v>3.0834368806758894</v>
      </c>
      <c r="AP1661" s="583" t="str">
        <f t="shared" si="154"/>
        <v>1,25</v>
      </c>
      <c r="AQ1661" s="583">
        <f>'Inventario PARU'!$AP1661/148</f>
        <v>8.4459459459459464E-3</v>
      </c>
      <c r="AR1661" s="945">
        <f t="shared" si="155"/>
        <v>0.34413358043257691</v>
      </c>
      <c r="AS1661" s="946">
        <f t="shared" si="155"/>
        <v>2.6042541221924741E-2</v>
      </c>
    </row>
    <row r="1662" spans="1:45">
      <c r="A1662" s="947">
        <v>3</v>
      </c>
      <c r="B1662" s="948">
        <v>29</v>
      </c>
      <c r="C1662" s="948">
        <v>2</v>
      </c>
      <c r="D1662" s="948" t="s">
        <v>739</v>
      </c>
      <c r="E1662" s="948">
        <v>50</v>
      </c>
      <c r="F1662" s="949" t="s">
        <v>1364</v>
      </c>
      <c r="G1662" s="949" t="s">
        <v>1365</v>
      </c>
      <c r="H1662" s="949" t="s">
        <v>1366</v>
      </c>
      <c r="I1662" s="949" t="s">
        <v>1367</v>
      </c>
      <c r="J1662" s="949">
        <v>186</v>
      </c>
      <c r="K1662" s="949">
        <v>16</v>
      </c>
      <c r="L1662" s="949">
        <v>1</v>
      </c>
      <c r="M1662" s="949">
        <v>50</v>
      </c>
      <c r="N1662" s="949" t="s">
        <v>1227</v>
      </c>
      <c r="O1662" s="949" t="s">
        <v>1228</v>
      </c>
      <c r="P1662" s="949" t="s">
        <v>1227</v>
      </c>
      <c r="Q1662" s="949" t="s">
        <v>1229</v>
      </c>
      <c r="R1662" s="949" t="s">
        <v>1229</v>
      </c>
      <c r="S1662" s="949" t="s">
        <v>1230</v>
      </c>
      <c r="T1662" s="949" t="s">
        <v>1229</v>
      </c>
      <c r="U1662" s="949" t="s">
        <v>1232</v>
      </c>
      <c r="V1662" s="949" t="s">
        <v>1233</v>
      </c>
      <c r="W1662" s="949" t="s">
        <v>1227</v>
      </c>
      <c r="X1662" s="949" t="s">
        <v>1227</v>
      </c>
      <c r="Y1662" s="949" t="s">
        <v>1227</v>
      </c>
      <c r="Z1662" s="949" t="s">
        <v>1227</v>
      </c>
      <c r="AA1662" s="949" t="s">
        <v>1227</v>
      </c>
      <c r="AB1662" s="949" t="s">
        <v>1234</v>
      </c>
      <c r="AC1662" s="949" t="s">
        <v>1235</v>
      </c>
      <c r="AD1662" s="949" t="s">
        <v>1236</v>
      </c>
      <c r="AE1662" s="949" t="s">
        <v>1237</v>
      </c>
      <c r="AF1662" s="949" t="s">
        <v>1238</v>
      </c>
      <c r="AG1662" s="949" t="s">
        <v>1238</v>
      </c>
      <c r="AH1662" s="949" t="s">
        <v>1239</v>
      </c>
      <c r="AI1662" s="949" t="s">
        <v>1240</v>
      </c>
      <c r="AJ1662" s="949" t="s">
        <v>1241</v>
      </c>
      <c r="AK1662" s="950">
        <f t="shared" si="150"/>
        <v>59.205638830185066</v>
      </c>
      <c r="AL1662" s="950">
        <f t="shared" si="151"/>
        <v>0.5920563883018507</v>
      </c>
      <c r="AM1662" s="951">
        <f>INT('Inventario PARU'!$AK1662/10)*10+10/2</f>
        <v>55</v>
      </c>
      <c r="AN1662" s="952">
        <f t="shared" si="152"/>
        <v>0.27530686434606155</v>
      </c>
      <c r="AO1662" s="952">
        <f t="shared" si="153"/>
        <v>3.0834368806758894</v>
      </c>
      <c r="AP1662" s="953" t="str">
        <f t="shared" si="154"/>
        <v>1,25</v>
      </c>
      <c r="AQ1662" s="953">
        <f>'Inventario PARU'!$AP1662/148</f>
        <v>8.4459459459459464E-3</v>
      </c>
      <c r="AR1662" s="952">
        <f t="shared" si="155"/>
        <v>0.34413358043257691</v>
      </c>
      <c r="AS1662" s="954">
        <f t="shared" si="155"/>
        <v>2.6042541221924741E-2</v>
      </c>
    </row>
    <row r="1663" spans="1:45">
      <c r="A1663" s="942">
        <v>3</v>
      </c>
      <c r="B1663" s="38">
        <v>29</v>
      </c>
      <c r="C1663" s="38">
        <v>1</v>
      </c>
      <c r="D1663" s="38" t="s">
        <v>739</v>
      </c>
      <c r="E1663" s="38">
        <v>11</v>
      </c>
      <c r="F1663" t="s">
        <v>1262</v>
      </c>
      <c r="G1663" t="s">
        <v>1263</v>
      </c>
      <c r="H1663" t="s">
        <v>1245</v>
      </c>
      <c r="I1663" t="s">
        <v>1264</v>
      </c>
      <c r="J1663">
        <v>187</v>
      </c>
      <c r="K1663">
        <v>16</v>
      </c>
      <c r="L1663">
        <v>1</v>
      </c>
      <c r="M1663">
        <v>11</v>
      </c>
      <c r="N1663" t="s">
        <v>1227</v>
      </c>
      <c r="O1663" t="s">
        <v>1228</v>
      </c>
      <c r="P1663" t="s">
        <v>1227</v>
      </c>
      <c r="Q1663" t="s">
        <v>1229</v>
      </c>
      <c r="R1663" t="s">
        <v>1229</v>
      </c>
      <c r="S1663" t="s">
        <v>1230</v>
      </c>
      <c r="T1663" t="s">
        <v>1229</v>
      </c>
      <c r="U1663" t="s">
        <v>1232</v>
      </c>
      <c r="V1663" t="s">
        <v>1233</v>
      </c>
      <c r="W1663" t="s">
        <v>1227</v>
      </c>
      <c r="X1663" t="s">
        <v>1227</v>
      </c>
      <c r="Y1663" t="s">
        <v>1227</v>
      </c>
      <c r="Z1663" t="s">
        <v>1227</v>
      </c>
      <c r="AA1663" t="s">
        <v>1227</v>
      </c>
      <c r="AB1663" t="s">
        <v>1234</v>
      </c>
      <c r="AC1663" t="s">
        <v>1235</v>
      </c>
      <c r="AD1663" t="s">
        <v>1236</v>
      </c>
      <c r="AE1663" t="s">
        <v>1237</v>
      </c>
      <c r="AF1663" t="s">
        <v>1238</v>
      </c>
      <c r="AG1663" t="s">
        <v>1238</v>
      </c>
      <c r="AH1663" t="s">
        <v>1239</v>
      </c>
      <c r="AI1663" t="s">
        <v>1240</v>
      </c>
      <c r="AJ1663" t="s">
        <v>1241</v>
      </c>
      <c r="AK1663" s="943">
        <f t="shared" si="150"/>
        <v>59.523948716368857</v>
      </c>
      <c r="AL1663" s="943">
        <f t="shared" si="151"/>
        <v>0.59523948716368857</v>
      </c>
      <c r="AM1663" s="944">
        <f>INT('Inventario PARU'!$AK1663/10)*10+10/2</f>
        <v>55</v>
      </c>
      <c r="AN1663" s="945">
        <f t="shared" si="152"/>
        <v>0.27827511097576096</v>
      </c>
      <c r="AO1663" s="945">
        <f t="shared" si="153"/>
        <v>3.1166812429285224</v>
      </c>
      <c r="AP1663" s="583" t="str">
        <f t="shared" si="154"/>
        <v>1,25</v>
      </c>
      <c r="AQ1663" s="583">
        <f>'Inventario PARU'!$AP1663/148</f>
        <v>8.4459459459459464E-3</v>
      </c>
      <c r="AR1663" s="945">
        <f t="shared" si="155"/>
        <v>0.34784388871970118</v>
      </c>
      <c r="AS1663" s="946">
        <f t="shared" si="155"/>
        <v>2.6323321308517927E-2</v>
      </c>
    </row>
    <row r="1664" spans="1:45">
      <c r="A1664" s="947">
        <v>3</v>
      </c>
      <c r="B1664" s="948">
        <v>29</v>
      </c>
      <c r="C1664" s="948">
        <v>1</v>
      </c>
      <c r="D1664" s="948" t="s">
        <v>739</v>
      </c>
      <c r="E1664" s="948">
        <v>14</v>
      </c>
      <c r="F1664" s="949" t="s">
        <v>1404</v>
      </c>
      <c r="G1664" s="949" t="s">
        <v>1405</v>
      </c>
      <c r="H1664" s="949" t="s">
        <v>1245</v>
      </c>
      <c r="I1664" s="949" t="s">
        <v>1406</v>
      </c>
      <c r="J1664" s="949">
        <v>187</v>
      </c>
      <c r="K1664" s="949">
        <v>16</v>
      </c>
      <c r="L1664" s="949">
        <v>1</v>
      </c>
      <c r="M1664" s="949">
        <v>14</v>
      </c>
      <c r="N1664" s="949" t="s">
        <v>1227</v>
      </c>
      <c r="O1664" s="949" t="s">
        <v>1228</v>
      </c>
      <c r="P1664" s="949" t="s">
        <v>1227</v>
      </c>
      <c r="Q1664" s="949" t="s">
        <v>1229</v>
      </c>
      <c r="R1664" s="949" t="s">
        <v>1229</v>
      </c>
      <c r="S1664" s="949" t="s">
        <v>1230</v>
      </c>
      <c r="T1664" s="949" t="s">
        <v>1229</v>
      </c>
      <c r="U1664" s="949" t="s">
        <v>1232</v>
      </c>
      <c r="V1664" s="949" t="s">
        <v>1233</v>
      </c>
      <c r="W1664" s="949" t="s">
        <v>1227</v>
      </c>
      <c r="X1664" s="949" t="s">
        <v>1227</v>
      </c>
      <c r="Y1664" s="949" t="s">
        <v>1227</v>
      </c>
      <c r="Z1664" s="949" t="s">
        <v>1227</v>
      </c>
      <c r="AA1664" s="949" t="s">
        <v>1227</v>
      </c>
      <c r="AB1664" s="949" t="s">
        <v>1234</v>
      </c>
      <c r="AC1664" s="949" t="s">
        <v>1235</v>
      </c>
      <c r="AD1664" s="949" t="s">
        <v>1236</v>
      </c>
      <c r="AE1664" s="949" t="s">
        <v>1237</v>
      </c>
      <c r="AF1664" s="949" t="s">
        <v>1238</v>
      </c>
      <c r="AG1664" s="949" t="s">
        <v>1238</v>
      </c>
      <c r="AH1664" s="949" t="s">
        <v>1239</v>
      </c>
      <c r="AI1664" s="949" t="s">
        <v>1240</v>
      </c>
      <c r="AJ1664" s="949" t="s">
        <v>1241</v>
      </c>
      <c r="AK1664" s="950">
        <f t="shared" si="150"/>
        <v>59.523948716368857</v>
      </c>
      <c r="AL1664" s="950">
        <f t="shared" si="151"/>
        <v>0.59523948716368857</v>
      </c>
      <c r="AM1664" s="951">
        <f>INT('Inventario PARU'!$AK1664/10)*10+10/2</f>
        <v>55</v>
      </c>
      <c r="AN1664" s="952">
        <f t="shared" si="152"/>
        <v>0.27827511097576096</v>
      </c>
      <c r="AO1664" s="952">
        <f t="shared" si="153"/>
        <v>3.1166812429285224</v>
      </c>
      <c r="AP1664" s="953" t="str">
        <f t="shared" si="154"/>
        <v>1,25</v>
      </c>
      <c r="AQ1664" s="953">
        <f>'Inventario PARU'!$AP1664/148</f>
        <v>8.4459459459459464E-3</v>
      </c>
      <c r="AR1664" s="952">
        <f t="shared" si="155"/>
        <v>0.34784388871970118</v>
      </c>
      <c r="AS1664" s="954">
        <f t="shared" si="155"/>
        <v>2.6323321308517927E-2</v>
      </c>
    </row>
    <row r="1665" spans="1:45">
      <c r="A1665" s="942">
        <v>3</v>
      </c>
      <c r="B1665" s="38">
        <v>29</v>
      </c>
      <c r="C1665" s="38">
        <v>3</v>
      </c>
      <c r="D1665" s="38" t="s">
        <v>739</v>
      </c>
      <c r="E1665" s="38">
        <v>77</v>
      </c>
      <c r="F1665" t="s">
        <v>1364</v>
      </c>
      <c r="G1665" t="s">
        <v>1365</v>
      </c>
      <c r="H1665" t="s">
        <v>1366</v>
      </c>
      <c r="I1665" t="s">
        <v>1367</v>
      </c>
      <c r="J1665">
        <v>187</v>
      </c>
      <c r="K1665">
        <v>17</v>
      </c>
      <c r="L1665">
        <v>1</v>
      </c>
      <c r="M1665">
        <v>77</v>
      </c>
      <c r="N1665" t="s">
        <v>1227</v>
      </c>
      <c r="O1665" t="s">
        <v>1228</v>
      </c>
      <c r="P1665" t="s">
        <v>1227</v>
      </c>
      <c r="Q1665" t="s">
        <v>1229</v>
      </c>
      <c r="R1665" t="s">
        <v>1229</v>
      </c>
      <c r="S1665" t="s">
        <v>1230</v>
      </c>
      <c r="T1665" t="s">
        <v>1229</v>
      </c>
      <c r="U1665" t="s">
        <v>1232</v>
      </c>
      <c r="V1665" t="s">
        <v>1233</v>
      </c>
      <c r="W1665" t="s">
        <v>1227</v>
      </c>
      <c r="X1665" t="s">
        <v>1227</v>
      </c>
      <c r="Y1665" t="s">
        <v>1227</v>
      </c>
      <c r="Z1665" t="s">
        <v>1227</v>
      </c>
      <c r="AA1665" t="s">
        <v>1227</v>
      </c>
      <c r="AB1665" t="s">
        <v>1234</v>
      </c>
      <c r="AC1665" t="s">
        <v>1235</v>
      </c>
      <c r="AD1665" t="s">
        <v>1236</v>
      </c>
      <c r="AE1665" t="s">
        <v>1237</v>
      </c>
      <c r="AF1665" t="s">
        <v>1238</v>
      </c>
      <c r="AG1665" t="s">
        <v>1238</v>
      </c>
      <c r="AH1665" t="s">
        <v>1239</v>
      </c>
      <c r="AI1665" t="s">
        <v>1240</v>
      </c>
      <c r="AJ1665" t="s">
        <v>1241</v>
      </c>
      <c r="AK1665" s="943">
        <f t="shared" si="150"/>
        <v>59.523948716368857</v>
      </c>
      <c r="AL1665" s="943">
        <f t="shared" si="151"/>
        <v>0.59523948716368857</v>
      </c>
      <c r="AM1665" s="944">
        <f>INT('Inventario PARU'!$AK1665/10)*10+10/2</f>
        <v>55</v>
      </c>
      <c r="AN1665" s="945">
        <f t="shared" si="152"/>
        <v>0.27827511097576096</v>
      </c>
      <c r="AO1665" s="945">
        <f t="shared" si="153"/>
        <v>3.311473820611555</v>
      </c>
      <c r="AP1665" s="583" t="str">
        <f t="shared" si="154"/>
        <v>1,25</v>
      </c>
      <c r="AQ1665" s="583">
        <f>'Inventario PARU'!$AP1665/148</f>
        <v>8.4459459459459464E-3</v>
      </c>
      <c r="AR1665" s="945">
        <f t="shared" si="155"/>
        <v>0.34784388871970118</v>
      </c>
      <c r="AS1665" s="946">
        <f t="shared" si="155"/>
        <v>2.7968528890300298E-2</v>
      </c>
    </row>
    <row r="1666" spans="1:45">
      <c r="A1666" s="947">
        <v>3</v>
      </c>
      <c r="B1666" s="948">
        <v>29</v>
      </c>
      <c r="C1666" s="948">
        <v>3</v>
      </c>
      <c r="D1666" s="948" t="s">
        <v>739</v>
      </c>
      <c r="E1666" s="948">
        <v>81</v>
      </c>
      <c r="F1666" s="949" t="s">
        <v>1258</v>
      </c>
      <c r="G1666" s="949" t="s">
        <v>1259</v>
      </c>
      <c r="H1666" s="949" t="s">
        <v>1260</v>
      </c>
      <c r="I1666" s="949" t="s">
        <v>1261</v>
      </c>
      <c r="J1666" s="949">
        <v>187</v>
      </c>
      <c r="K1666" s="949">
        <v>14</v>
      </c>
      <c r="L1666" s="949">
        <v>1</v>
      </c>
      <c r="M1666" s="949">
        <v>81</v>
      </c>
      <c r="N1666" s="949" t="s">
        <v>1227</v>
      </c>
      <c r="O1666" s="949" t="s">
        <v>1228</v>
      </c>
      <c r="P1666" s="949" t="s">
        <v>1227</v>
      </c>
      <c r="Q1666" s="949" t="s">
        <v>1229</v>
      </c>
      <c r="R1666" s="949" t="s">
        <v>1229</v>
      </c>
      <c r="S1666" s="949" t="s">
        <v>1230</v>
      </c>
      <c r="T1666" s="949" t="s">
        <v>1229</v>
      </c>
      <c r="U1666" s="949" t="s">
        <v>1232</v>
      </c>
      <c r="V1666" s="949" t="s">
        <v>1233</v>
      </c>
      <c r="W1666" s="949" t="s">
        <v>1227</v>
      </c>
      <c r="X1666" s="949" t="s">
        <v>1227</v>
      </c>
      <c r="Y1666" s="949" t="s">
        <v>1227</v>
      </c>
      <c r="Z1666" s="949" t="s">
        <v>1227</v>
      </c>
      <c r="AA1666" s="949" t="s">
        <v>1227</v>
      </c>
      <c r="AB1666" s="949" t="s">
        <v>1234</v>
      </c>
      <c r="AC1666" s="949" t="s">
        <v>1235</v>
      </c>
      <c r="AD1666" s="949" t="s">
        <v>1236</v>
      </c>
      <c r="AE1666" s="949" t="s">
        <v>1237</v>
      </c>
      <c r="AF1666" s="949" t="s">
        <v>1238</v>
      </c>
      <c r="AG1666" s="949" t="s">
        <v>1238</v>
      </c>
      <c r="AH1666" s="949" t="s">
        <v>1239</v>
      </c>
      <c r="AI1666" s="949" t="s">
        <v>1240</v>
      </c>
      <c r="AJ1666" s="949" t="s">
        <v>1241</v>
      </c>
      <c r="AK1666" s="950">
        <f t="shared" ref="AK1666:AK1729" si="156">J1666/PI()</f>
        <v>59.523948716368857</v>
      </c>
      <c r="AL1666" s="950">
        <f t="shared" ref="AL1666:AL1729" si="157">AK1666/100</f>
        <v>0.59523948716368857</v>
      </c>
      <c r="AM1666" s="951">
        <f>INT('Inventario PARU'!$AK1666/10)*10+10/2</f>
        <v>55</v>
      </c>
      <c r="AN1666" s="952">
        <f t="shared" ref="AN1666:AN1729" si="158">0.7854*AL1666^2</f>
        <v>0.27827511097576096</v>
      </c>
      <c r="AO1666" s="952">
        <f t="shared" ref="AO1666:AO1729" si="159">AN1666*K1666*0.7</f>
        <v>2.7270960875624572</v>
      </c>
      <c r="AP1666" s="953" t="str">
        <f t="shared" ref="AP1666:AP1729" si="160">IF(AK1666&gt;=40,"1,25",IF(AK1666&gt;=20,"2,5","100"))</f>
        <v>1,25</v>
      </c>
      <c r="AQ1666" s="953">
        <f>'Inventario PARU'!$AP1666/148</f>
        <v>8.4459459459459464E-3</v>
      </c>
      <c r="AR1666" s="952">
        <f t="shared" ref="AR1666:AS1729" si="161">AN1666*AP1666</f>
        <v>0.34784388871970118</v>
      </c>
      <c r="AS1666" s="954">
        <f t="shared" si="161"/>
        <v>2.3032906144953187E-2</v>
      </c>
    </row>
    <row r="1667" spans="1:45">
      <c r="A1667" s="942">
        <v>3</v>
      </c>
      <c r="B1667" s="38">
        <v>29</v>
      </c>
      <c r="C1667" s="38">
        <v>3</v>
      </c>
      <c r="D1667" s="38" t="s">
        <v>739</v>
      </c>
      <c r="E1667" s="38">
        <v>83</v>
      </c>
      <c r="F1667" t="s">
        <v>1364</v>
      </c>
      <c r="G1667" t="s">
        <v>1365</v>
      </c>
      <c r="H1667" t="s">
        <v>1366</v>
      </c>
      <c r="I1667" t="s">
        <v>1367</v>
      </c>
      <c r="J1667">
        <v>187</v>
      </c>
      <c r="K1667">
        <v>14</v>
      </c>
      <c r="L1667">
        <v>1</v>
      </c>
      <c r="M1667">
        <v>83</v>
      </c>
      <c r="N1667" t="s">
        <v>1227</v>
      </c>
      <c r="O1667" t="s">
        <v>1228</v>
      </c>
      <c r="P1667" t="s">
        <v>1227</v>
      </c>
      <c r="Q1667" t="s">
        <v>1229</v>
      </c>
      <c r="R1667" t="s">
        <v>1229</v>
      </c>
      <c r="S1667" t="s">
        <v>1230</v>
      </c>
      <c r="T1667" t="s">
        <v>1229</v>
      </c>
      <c r="U1667" t="s">
        <v>1232</v>
      </c>
      <c r="V1667" t="s">
        <v>1233</v>
      </c>
      <c r="W1667" t="s">
        <v>1227</v>
      </c>
      <c r="X1667" t="s">
        <v>1227</v>
      </c>
      <c r="Y1667" t="s">
        <v>1227</v>
      </c>
      <c r="Z1667" t="s">
        <v>1227</v>
      </c>
      <c r="AA1667" t="s">
        <v>1227</v>
      </c>
      <c r="AB1667" t="s">
        <v>1234</v>
      </c>
      <c r="AC1667" t="s">
        <v>1235</v>
      </c>
      <c r="AD1667" t="s">
        <v>1236</v>
      </c>
      <c r="AE1667" t="s">
        <v>1237</v>
      </c>
      <c r="AF1667" t="s">
        <v>1238</v>
      </c>
      <c r="AG1667" t="s">
        <v>1238</v>
      </c>
      <c r="AH1667" t="s">
        <v>1239</v>
      </c>
      <c r="AI1667" t="s">
        <v>1240</v>
      </c>
      <c r="AJ1667" t="s">
        <v>1241</v>
      </c>
      <c r="AK1667" s="943">
        <f t="shared" si="156"/>
        <v>59.523948716368857</v>
      </c>
      <c r="AL1667" s="943">
        <f t="shared" si="157"/>
        <v>0.59523948716368857</v>
      </c>
      <c r="AM1667" s="944">
        <f>INT('Inventario PARU'!$AK1667/10)*10+10/2</f>
        <v>55</v>
      </c>
      <c r="AN1667" s="945">
        <f t="shared" si="158"/>
        <v>0.27827511097576096</v>
      </c>
      <c r="AO1667" s="945">
        <f t="shared" si="159"/>
        <v>2.7270960875624572</v>
      </c>
      <c r="AP1667" s="583" t="str">
        <f t="shared" si="160"/>
        <v>1,25</v>
      </c>
      <c r="AQ1667" s="583">
        <f>'Inventario PARU'!$AP1667/148</f>
        <v>8.4459459459459464E-3</v>
      </c>
      <c r="AR1667" s="945">
        <f t="shared" si="161"/>
        <v>0.34784388871970118</v>
      </c>
      <c r="AS1667" s="946">
        <f t="shared" si="161"/>
        <v>2.3032906144953187E-2</v>
      </c>
    </row>
    <row r="1668" spans="1:45">
      <c r="A1668" s="947">
        <v>3</v>
      </c>
      <c r="B1668" s="948">
        <v>29</v>
      </c>
      <c r="C1668" s="948">
        <v>3</v>
      </c>
      <c r="D1668" s="948" t="s">
        <v>739</v>
      </c>
      <c r="E1668" s="948">
        <v>87</v>
      </c>
      <c r="F1668" s="949" t="s">
        <v>1364</v>
      </c>
      <c r="G1668" s="949" t="s">
        <v>1365</v>
      </c>
      <c r="H1668" s="949" t="s">
        <v>1366</v>
      </c>
      <c r="I1668" s="949" t="s">
        <v>1367</v>
      </c>
      <c r="J1668" s="949">
        <v>187</v>
      </c>
      <c r="K1668" s="949">
        <v>14</v>
      </c>
      <c r="L1668" s="949">
        <v>1</v>
      </c>
      <c r="M1668" s="949">
        <v>87</v>
      </c>
      <c r="N1668" s="949" t="s">
        <v>1227</v>
      </c>
      <c r="O1668" s="949" t="s">
        <v>1228</v>
      </c>
      <c r="P1668" s="949" t="s">
        <v>1227</v>
      </c>
      <c r="Q1668" s="949" t="s">
        <v>1229</v>
      </c>
      <c r="R1668" s="949" t="s">
        <v>1229</v>
      </c>
      <c r="S1668" s="949" t="s">
        <v>1230</v>
      </c>
      <c r="T1668" s="949" t="s">
        <v>1229</v>
      </c>
      <c r="U1668" s="949" t="s">
        <v>1232</v>
      </c>
      <c r="V1668" s="949" t="s">
        <v>1233</v>
      </c>
      <c r="W1668" s="949" t="s">
        <v>1227</v>
      </c>
      <c r="X1668" s="949" t="s">
        <v>1227</v>
      </c>
      <c r="Y1668" s="949" t="s">
        <v>1227</v>
      </c>
      <c r="Z1668" s="949" t="s">
        <v>1227</v>
      </c>
      <c r="AA1668" s="949" t="s">
        <v>1227</v>
      </c>
      <c r="AB1668" s="949" t="s">
        <v>1234</v>
      </c>
      <c r="AC1668" s="949" t="s">
        <v>1235</v>
      </c>
      <c r="AD1668" s="949" t="s">
        <v>1236</v>
      </c>
      <c r="AE1668" s="949" t="s">
        <v>1237</v>
      </c>
      <c r="AF1668" s="949" t="s">
        <v>1238</v>
      </c>
      <c r="AG1668" s="949" t="s">
        <v>1238</v>
      </c>
      <c r="AH1668" s="949" t="s">
        <v>1239</v>
      </c>
      <c r="AI1668" s="949" t="s">
        <v>1240</v>
      </c>
      <c r="AJ1668" s="949" t="s">
        <v>1241</v>
      </c>
      <c r="AK1668" s="950">
        <f t="shared" si="156"/>
        <v>59.523948716368857</v>
      </c>
      <c r="AL1668" s="950">
        <f t="shared" si="157"/>
        <v>0.59523948716368857</v>
      </c>
      <c r="AM1668" s="951">
        <f>INT('Inventario PARU'!$AK1668/10)*10+10/2</f>
        <v>55</v>
      </c>
      <c r="AN1668" s="952">
        <f t="shared" si="158"/>
        <v>0.27827511097576096</v>
      </c>
      <c r="AO1668" s="952">
        <f t="shared" si="159"/>
        <v>2.7270960875624572</v>
      </c>
      <c r="AP1668" s="953" t="str">
        <f t="shared" si="160"/>
        <v>1,25</v>
      </c>
      <c r="AQ1668" s="953">
        <f>'Inventario PARU'!$AP1668/148</f>
        <v>8.4459459459459464E-3</v>
      </c>
      <c r="AR1668" s="952">
        <f t="shared" si="161"/>
        <v>0.34784388871970118</v>
      </c>
      <c r="AS1668" s="954">
        <f t="shared" si="161"/>
        <v>2.3032906144953187E-2</v>
      </c>
    </row>
    <row r="1669" spans="1:45">
      <c r="A1669" s="942">
        <v>3</v>
      </c>
      <c r="B1669" s="38">
        <v>29</v>
      </c>
      <c r="C1669" s="38">
        <v>1</v>
      </c>
      <c r="D1669" s="38" t="s">
        <v>739</v>
      </c>
      <c r="E1669" s="38">
        <v>2</v>
      </c>
      <c r="F1669" t="s">
        <v>1364</v>
      </c>
      <c r="G1669" t="s">
        <v>1365</v>
      </c>
      <c r="H1669" t="s">
        <v>1366</v>
      </c>
      <c r="I1669" t="s">
        <v>1367</v>
      </c>
      <c r="J1669">
        <v>197</v>
      </c>
      <c r="K1669">
        <v>16</v>
      </c>
      <c r="L1669">
        <v>1</v>
      </c>
      <c r="M1669">
        <v>2</v>
      </c>
      <c r="N1669" t="s">
        <v>1227</v>
      </c>
      <c r="O1669" t="s">
        <v>1228</v>
      </c>
      <c r="P1669" t="s">
        <v>1227</v>
      </c>
      <c r="Q1669" t="s">
        <v>1229</v>
      </c>
      <c r="R1669" t="s">
        <v>1229</v>
      </c>
      <c r="S1669" t="s">
        <v>1230</v>
      </c>
      <c r="T1669" t="s">
        <v>1229</v>
      </c>
      <c r="U1669" t="s">
        <v>1232</v>
      </c>
      <c r="V1669" t="s">
        <v>1233</v>
      </c>
      <c r="W1669" t="s">
        <v>1227</v>
      </c>
      <c r="X1669" t="s">
        <v>1227</v>
      </c>
      <c r="Y1669" t="s">
        <v>1227</v>
      </c>
      <c r="Z1669" t="s">
        <v>1227</v>
      </c>
      <c r="AA1669" t="s">
        <v>1227</v>
      </c>
      <c r="AB1669" t="s">
        <v>1234</v>
      </c>
      <c r="AC1669" t="s">
        <v>1235</v>
      </c>
      <c r="AD1669" t="s">
        <v>1236</v>
      </c>
      <c r="AE1669" t="s">
        <v>1237</v>
      </c>
      <c r="AF1669" t="s">
        <v>1238</v>
      </c>
      <c r="AG1669" t="s">
        <v>1238</v>
      </c>
      <c r="AH1669" t="s">
        <v>1239</v>
      </c>
      <c r="AI1669" t="s">
        <v>1240</v>
      </c>
      <c r="AJ1669" t="s">
        <v>1241</v>
      </c>
      <c r="AK1669" s="943">
        <f t="shared" si="156"/>
        <v>62.707047578206762</v>
      </c>
      <c r="AL1669" s="943">
        <f t="shared" si="157"/>
        <v>0.62707047578206765</v>
      </c>
      <c r="AM1669" s="944">
        <f>INT('Inventario PARU'!$AK1669/10)*10+10/2</f>
        <v>65</v>
      </c>
      <c r="AN1669" s="945">
        <f t="shared" si="158"/>
        <v>0.30883293150671476</v>
      </c>
      <c r="AO1669" s="945">
        <f t="shared" si="159"/>
        <v>3.458928832875205</v>
      </c>
      <c r="AP1669" s="583" t="str">
        <f t="shared" si="160"/>
        <v>1,25</v>
      </c>
      <c r="AQ1669" s="583">
        <f>'Inventario PARU'!$AP1669/148</f>
        <v>8.4459459459459464E-3</v>
      </c>
      <c r="AR1669" s="945">
        <f t="shared" si="161"/>
        <v>0.38604116438339342</v>
      </c>
      <c r="AS1669" s="946">
        <f t="shared" si="161"/>
        <v>2.9213925953337883E-2</v>
      </c>
    </row>
    <row r="1670" spans="1:45">
      <c r="A1670" s="947">
        <v>3</v>
      </c>
      <c r="B1670" s="948">
        <v>29</v>
      </c>
      <c r="C1670" s="948">
        <v>2</v>
      </c>
      <c r="D1670" s="948" t="s">
        <v>739</v>
      </c>
      <c r="E1670" s="948">
        <v>51</v>
      </c>
      <c r="F1670" s="949" t="s">
        <v>1364</v>
      </c>
      <c r="G1670" s="949" t="s">
        <v>1365</v>
      </c>
      <c r="H1670" s="949" t="s">
        <v>1366</v>
      </c>
      <c r="I1670" s="949" t="s">
        <v>1367</v>
      </c>
      <c r="J1670" s="949">
        <v>197</v>
      </c>
      <c r="K1670" s="949">
        <v>14</v>
      </c>
      <c r="L1670" s="949">
        <v>1</v>
      </c>
      <c r="M1670" s="949">
        <v>51</v>
      </c>
      <c r="N1670" s="949" t="s">
        <v>1227</v>
      </c>
      <c r="O1670" s="949" t="s">
        <v>1228</v>
      </c>
      <c r="P1670" s="949" t="s">
        <v>1227</v>
      </c>
      <c r="Q1670" s="949" t="s">
        <v>1229</v>
      </c>
      <c r="R1670" s="949" t="s">
        <v>1229</v>
      </c>
      <c r="S1670" s="949" t="s">
        <v>1230</v>
      </c>
      <c r="T1670" s="949" t="s">
        <v>1229</v>
      </c>
      <c r="U1670" s="949" t="s">
        <v>1232</v>
      </c>
      <c r="V1670" s="949" t="s">
        <v>1233</v>
      </c>
      <c r="W1670" s="949" t="s">
        <v>1227</v>
      </c>
      <c r="X1670" s="949" t="s">
        <v>1227</v>
      </c>
      <c r="Y1670" s="949" t="s">
        <v>1227</v>
      </c>
      <c r="Z1670" s="949" t="s">
        <v>1227</v>
      </c>
      <c r="AA1670" s="949" t="s">
        <v>1227</v>
      </c>
      <c r="AB1670" s="949" t="s">
        <v>1234</v>
      </c>
      <c r="AC1670" s="949" t="s">
        <v>1235</v>
      </c>
      <c r="AD1670" s="949" t="s">
        <v>1236</v>
      </c>
      <c r="AE1670" s="949" t="s">
        <v>1237</v>
      </c>
      <c r="AF1670" s="949" t="s">
        <v>1238</v>
      </c>
      <c r="AG1670" s="949" t="s">
        <v>1238</v>
      </c>
      <c r="AH1670" s="949" t="s">
        <v>1239</v>
      </c>
      <c r="AI1670" s="949" t="s">
        <v>1240</v>
      </c>
      <c r="AJ1670" s="949" t="s">
        <v>1241</v>
      </c>
      <c r="AK1670" s="950">
        <f t="shared" si="156"/>
        <v>62.707047578206762</v>
      </c>
      <c r="AL1670" s="950">
        <f t="shared" si="157"/>
        <v>0.62707047578206765</v>
      </c>
      <c r="AM1670" s="951">
        <f>INT('Inventario PARU'!$AK1670/10)*10+10/2</f>
        <v>65</v>
      </c>
      <c r="AN1670" s="952">
        <f t="shared" si="158"/>
        <v>0.30883293150671476</v>
      </c>
      <c r="AO1670" s="952">
        <f t="shared" si="159"/>
        <v>3.0265627287658048</v>
      </c>
      <c r="AP1670" s="953" t="str">
        <f t="shared" si="160"/>
        <v>1,25</v>
      </c>
      <c r="AQ1670" s="953">
        <f>'Inventario PARU'!$AP1670/148</f>
        <v>8.4459459459459464E-3</v>
      </c>
      <c r="AR1670" s="952">
        <f t="shared" si="161"/>
        <v>0.38604116438339342</v>
      </c>
      <c r="AS1670" s="954">
        <f t="shared" si="161"/>
        <v>2.5562185209170651E-2</v>
      </c>
    </row>
    <row r="1671" spans="1:45">
      <c r="A1671" s="942">
        <v>3</v>
      </c>
      <c r="B1671" s="38">
        <v>29</v>
      </c>
      <c r="C1671" s="38">
        <v>1</v>
      </c>
      <c r="D1671" s="38" t="s">
        <v>739</v>
      </c>
      <c r="E1671" s="38">
        <v>8</v>
      </c>
      <c r="F1671" t="s">
        <v>1346</v>
      </c>
      <c r="G1671" t="s">
        <v>1347</v>
      </c>
      <c r="H1671" t="s">
        <v>1290</v>
      </c>
      <c r="I1671" t="s">
        <v>1348</v>
      </c>
      <c r="J1671">
        <v>202</v>
      </c>
      <c r="K1671">
        <v>18</v>
      </c>
      <c r="L1671">
        <v>1</v>
      </c>
      <c r="M1671">
        <v>8</v>
      </c>
      <c r="N1671" t="s">
        <v>1227</v>
      </c>
      <c r="O1671" t="s">
        <v>1228</v>
      </c>
      <c r="P1671" t="s">
        <v>1227</v>
      </c>
      <c r="Q1671" t="s">
        <v>1229</v>
      </c>
      <c r="R1671" t="s">
        <v>1229</v>
      </c>
      <c r="S1671" t="s">
        <v>1230</v>
      </c>
      <c r="T1671" t="s">
        <v>1229</v>
      </c>
      <c r="U1671" t="s">
        <v>1232</v>
      </c>
      <c r="V1671" t="s">
        <v>1233</v>
      </c>
      <c r="W1671" t="s">
        <v>1227</v>
      </c>
      <c r="X1671" t="s">
        <v>1227</v>
      </c>
      <c r="Y1671" t="s">
        <v>1227</v>
      </c>
      <c r="Z1671" t="s">
        <v>1227</v>
      </c>
      <c r="AA1671" t="s">
        <v>1227</v>
      </c>
      <c r="AB1671" t="s">
        <v>1234</v>
      </c>
      <c r="AC1671" t="s">
        <v>1235</v>
      </c>
      <c r="AD1671" t="s">
        <v>1236</v>
      </c>
      <c r="AE1671" t="s">
        <v>1237</v>
      </c>
      <c r="AF1671" t="s">
        <v>1238</v>
      </c>
      <c r="AG1671" t="s">
        <v>1238</v>
      </c>
      <c r="AH1671" t="s">
        <v>1239</v>
      </c>
      <c r="AI1671" t="s">
        <v>1240</v>
      </c>
      <c r="AJ1671" t="s">
        <v>1241</v>
      </c>
      <c r="AK1671" s="943">
        <f t="shared" si="156"/>
        <v>64.298597009125714</v>
      </c>
      <c r="AL1671" s="943">
        <f t="shared" si="157"/>
        <v>0.64298597009125713</v>
      </c>
      <c r="AM1671" s="944">
        <f>INT('Inventario PARU'!$AK1671/10)*10+10/2</f>
        <v>65</v>
      </c>
      <c r="AN1671" s="945">
        <f t="shared" si="158"/>
        <v>0.32470867420443678</v>
      </c>
      <c r="AO1671" s="945">
        <f t="shared" si="159"/>
        <v>4.0913292949759033</v>
      </c>
      <c r="AP1671" s="583" t="str">
        <f t="shared" si="160"/>
        <v>1,25</v>
      </c>
      <c r="AQ1671" s="583">
        <f>'Inventario PARU'!$AP1671/148</f>
        <v>8.4459459459459464E-3</v>
      </c>
      <c r="AR1671" s="945">
        <f t="shared" si="161"/>
        <v>0.40588584275554596</v>
      </c>
      <c r="AS1671" s="946">
        <f t="shared" si="161"/>
        <v>3.4555146072431618E-2</v>
      </c>
    </row>
    <row r="1672" spans="1:45">
      <c r="A1672" s="947">
        <v>3</v>
      </c>
      <c r="B1672" s="948">
        <v>29</v>
      </c>
      <c r="C1672" s="948">
        <v>1</v>
      </c>
      <c r="D1672" s="948" t="s">
        <v>739</v>
      </c>
      <c r="E1672" s="948">
        <v>19</v>
      </c>
      <c r="F1672" s="949" t="s">
        <v>1430</v>
      </c>
      <c r="G1672" s="949" t="s">
        <v>1431</v>
      </c>
      <c r="H1672" s="949" t="s">
        <v>1432</v>
      </c>
      <c r="I1672" s="949" t="s">
        <v>1433</v>
      </c>
      <c r="J1672" s="949">
        <v>203</v>
      </c>
      <c r="K1672" s="949">
        <v>18</v>
      </c>
      <c r="L1672" s="949">
        <v>1</v>
      </c>
      <c r="M1672" s="949">
        <v>19</v>
      </c>
      <c r="N1672" s="949" t="s">
        <v>1227</v>
      </c>
      <c r="O1672" s="949" t="s">
        <v>1228</v>
      </c>
      <c r="P1672" s="949" t="s">
        <v>1227</v>
      </c>
      <c r="Q1672" s="949" t="s">
        <v>1229</v>
      </c>
      <c r="R1672" s="949" t="s">
        <v>1229</v>
      </c>
      <c r="S1672" s="949" t="s">
        <v>1230</v>
      </c>
      <c r="T1672" s="949" t="s">
        <v>1229</v>
      </c>
      <c r="U1672" s="949" t="s">
        <v>1232</v>
      </c>
      <c r="V1672" s="949" t="s">
        <v>1233</v>
      </c>
      <c r="W1672" s="949" t="s">
        <v>1227</v>
      </c>
      <c r="X1672" s="949" t="s">
        <v>1227</v>
      </c>
      <c r="Y1672" s="949" t="s">
        <v>1227</v>
      </c>
      <c r="Z1672" s="949" t="s">
        <v>1227</v>
      </c>
      <c r="AA1672" s="949" t="s">
        <v>1227</v>
      </c>
      <c r="AB1672" s="949" t="s">
        <v>1234</v>
      </c>
      <c r="AC1672" s="949" t="s">
        <v>1235</v>
      </c>
      <c r="AD1672" s="949" t="s">
        <v>1236</v>
      </c>
      <c r="AE1672" s="949" t="s">
        <v>1237</v>
      </c>
      <c r="AF1672" s="949" t="s">
        <v>1238</v>
      </c>
      <c r="AG1672" s="949" t="s">
        <v>1238</v>
      </c>
      <c r="AH1672" s="949" t="s">
        <v>1239</v>
      </c>
      <c r="AI1672" s="949" t="s">
        <v>1240</v>
      </c>
      <c r="AJ1672" s="949" t="s">
        <v>1241</v>
      </c>
      <c r="AK1672" s="950">
        <f t="shared" si="156"/>
        <v>64.616906895309512</v>
      </c>
      <c r="AL1672" s="950">
        <f t="shared" si="157"/>
        <v>0.64616906895309512</v>
      </c>
      <c r="AM1672" s="951">
        <f>INT('Inventario PARU'!$AK1672/10)*10+10/2</f>
        <v>65</v>
      </c>
      <c r="AN1672" s="952">
        <f t="shared" si="158"/>
        <v>0.32793156933856082</v>
      </c>
      <c r="AO1672" s="952">
        <f t="shared" si="159"/>
        <v>4.1319377736658662</v>
      </c>
      <c r="AP1672" s="953" t="str">
        <f t="shared" si="160"/>
        <v>1,25</v>
      </c>
      <c r="AQ1672" s="953">
        <f>'Inventario PARU'!$AP1672/148</f>
        <v>8.4459459459459464E-3</v>
      </c>
      <c r="AR1672" s="952">
        <f t="shared" si="161"/>
        <v>0.409914461673201</v>
      </c>
      <c r="AS1672" s="954">
        <f t="shared" si="161"/>
        <v>3.4898123088394142E-2</v>
      </c>
    </row>
    <row r="1673" spans="1:45">
      <c r="A1673" s="942">
        <v>3</v>
      </c>
      <c r="B1673" s="38">
        <v>29</v>
      </c>
      <c r="C1673" s="38">
        <v>2</v>
      </c>
      <c r="D1673" s="38" t="s">
        <v>739</v>
      </c>
      <c r="E1673" s="38">
        <v>42</v>
      </c>
      <c r="F1673" t="s">
        <v>1364</v>
      </c>
      <c r="G1673" t="s">
        <v>1365</v>
      </c>
      <c r="H1673" t="s">
        <v>1366</v>
      </c>
      <c r="I1673" t="s">
        <v>1367</v>
      </c>
      <c r="J1673">
        <v>204</v>
      </c>
      <c r="K1673">
        <v>14</v>
      </c>
      <c r="L1673">
        <v>2</v>
      </c>
      <c r="M1673">
        <v>42</v>
      </c>
      <c r="N1673" t="s">
        <v>1227</v>
      </c>
      <c r="O1673" t="s">
        <v>1228</v>
      </c>
      <c r="P1673" t="s">
        <v>1227</v>
      </c>
      <c r="Q1673" t="s">
        <v>1229</v>
      </c>
      <c r="R1673" t="s">
        <v>1229</v>
      </c>
      <c r="S1673" t="s">
        <v>1230</v>
      </c>
      <c r="T1673" t="s">
        <v>1229</v>
      </c>
      <c r="U1673" t="s">
        <v>1232</v>
      </c>
      <c r="V1673" t="s">
        <v>1233</v>
      </c>
      <c r="W1673" t="s">
        <v>1227</v>
      </c>
      <c r="X1673" t="s">
        <v>1227</v>
      </c>
      <c r="Y1673" t="s">
        <v>1227</v>
      </c>
      <c r="Z1673" t="s">
        <v>1227</v>
      </c>
      <c r="AA1673" t="s">
        <v>1227</v>
      </c>
      <c r="AB1673" t="s">
        <v>1234</v>
      </c>
      <c r="AC1673" t="s">
        <v>1235</v>
      </c>
      <c r="AD1673" t="s">
        <v>1236</v>
      </c>
      <c r="AE1673" t="s">
        <v>1237</v>
      </c>
      <c r="AF1673" t="s">
        <v>1238</v>
      </c>
      <c r="AG1673" t="s">
        <v>1238</v>
      </c>
      <c r="AH1673" t="s">
        <v>1239</v>
      </c>
      <c r="AI1673" t="s">
        <v>1240</v>
      </c>
      <c r="AJ1673" t="s">
        <v>1241</v>
      </c>
      <c r="AK1673" s="943">
        <f t="shared" si="156"/>
        <v>64.935216781493295</v>
      </c>
      <c r="AL1673" s="943">
        <f t="shared" si="157"/>
        <v>0.64935216781493299</v>
      </c>
      <c r="AM1673" s="944">
        <f>INT('Inventario PARU'!$AK1673/10)*10+10/2</f>
        <v>65</v>
      </c>
      <c r="AN1673" s="945">
        <f t="shared" si="158"/>
        <v>0.3311703800042114</v>
      </c>
      <c r="AO1673" s="945">
        <f t="shared" si="159"/>
        <v>3.2454697240412713</v>
      </c>
      <c r="AP1673" s="583" t="str">
        <f t="shared" si="160"/>
        <v>1,25</v>
      </c>
      <c r="AQ1673" s="583">
        <f>'Inventario PARU'!$AP1673/148</f>
        <v>8.4459459459459464E-3</v>
      </c>
      <c r="AR1673" s="945">
        <f t="shared" si="161"/>
        <v>0.41396297500526424</v>
      </c>
      <c r="AS1673" s="946">
        <f t="shared" si="161"/>
        <v>2.7411061858456685E-2</v>
      </c>
    </row>
    <row r="1674" spans="1:45">
      <c r="A1674" s="947">
        <v>3</v>
      </c>
      <c r="B1674" s="948">
        <v>29</v>
      </c>
      <c r="C1674" s="948">
        <v>2</v>
      </c>
      <c r="D1674" s="948" t="s">
        <v>739</v>
      </c>
      <c r="E1674" s="948">
        <v>53</v>
      </c>
      <c r="F1674" s="949" t="s">
        <v>1364</v>
      </c>
      <c r="G1674" s="949" t="s">
        <v>1365</v>
      </c>
      <c r="H1674" s="949" t="s">
        <v>1366</v>
      </c>
      <c r="I1674" s="949" t="s">
        <v>1367</v>
      </c>
      <c r="J1674" s="949">
        <v>208</v>
      </c>
      <c r="K1674" s="949">
        <v>14</v>
      </c>
      <c r="L1674" s="949">
        <v>1</v>
      </c>
      <c r="M1674" s="949">
        <v>53</v>
      </c>
      <c r="N1674" s="949" t="s">
        <v>1227</v>
      </c>
      <c r="O1674" s="949" t="s">
        <v>1228</v>
      </c>
      <c r="P1674" s="949" t="s">
        <v>1227</v>
      </c>
      <c r="Q1674" s="949" t="s">
        <v>1229</v>
      </c>
      <c r="R1674" s="949" t="s">
        <v>1229</v>
      </c>
      <c r="S1674" s="949" t="s">
        <v>1230</v>
      </c>
      <c r="T1674" s="949" t="s">
        <v>1229</v>
      </c>
      <c r="U1674" s="949" t="s">
        <v>1232</v>
      </c>
      <c r="V1674" s="949" t="s">
        <v>1233</v>
      </c>
      <c r="W1674" s="949" t="s">
        <v>1227</v>
      </c>
      <c r="X1674" s="949" t="s">
        <v>1227</v>
      </c>
      <c r="Y1674" s="949" t="s">
        <v>1227</v>
      </c>
      <c r="Z1674" s="949" t="s">
        <v>1227</v>
      </c>
      <c r="AA1674" s="949" t="s">
        <v>1227</v>
      </c>
      <c r="AB1674" s="949" t="s">
        <v>1234</v>
      </c>
      <c r="AC1674" s="949" t="s">
        <v>1235</v>
      </c>
      <c r="AD1674" s="949" t="s">
        <v>1236</v>
      </c>
      <c r="AE1674" s="949" t="s">
        <v>1237</v>
      </c>
      <c r="AF1674" s="949" t="s">
        <v>1238</v>
      </c>
      <c r="AG1674" s="949" t="s">
        <v>1238</v>
      </c>
      <c r="AH1674" s="949" t="s">
        <v>1239</v>
      </c>
      <c r="AI1674" s="949" t="s">
        <v>1240</v>
      </c>
      <c r="AJ1674" s="949" t="s">
        <v>1241</v>
      </c>
      <c r="AK1674" s="950">
        <f t="shared" si="156"/>
        <v>66.208456326228458</v>
      </c>
      <c r="AL1674" s="950">
        <f t="shared" si="157"/>
        <v>0.6620845632622846</v>
      </c>
      <c r="AM1674" s="951">
        <f>INT('Inventario PARU'!$AK1674/10)*10+10/2</f>
        <v>65</v>
      </c>
      <c r="AN1674" s="952">
        <f t="shared" si="158"/>
        <v>0.34428477798207902</v>
      </c>
      <c r="AO1674" s="952">
        <f t="shared" si="159"/>
        <v>3.3739908242243746</v>
      </c>
      <c r="AP1674" s="953" t="str">
        <f t="shared" si="160"/>
        <v>1,25</v>
      </c>
      <c r="AQ1674" s="953">
        <f>'Inventario PARU'!$AP1674/148</f>
        <v>8.4459459459459464E-3</v>
      </c>
      <c r="AR1674" s="952">
        <f t="shared" si="161"/>
        <v>0.43035597247759877</v>
      </c>
      <c r="AS1674" s="954">
        <f t="shared" si="161"/>
        <v>2.8496544123516678E-2</v>
      </c>
    </row>
    <row r="1675" spans="1:45">
      <c r="A1675" s="942">
        <v>3</v>
      </c>
      <c r="B1675" s="38">
        <v>29</v>
      </c>
      <c r="C1675" s="38">
        <v>3</v>
      </c>
      <c r="D1675" s="38" t="s">
        <v>739</v>
      </c>
      <c r="E1675" s="38">
        <v>78</v>
      </c>
      <c r="F1675" t="s">
        <v>1322</v>
      </c>
      <c r="G1675" t="s">
        <v>1323</v>
      </c>
      <c r="H1675" t="s">
        <v>1324</v>
      </c>
      <c r="I1675" t="s">
        <v>1325</v>
      </c>
      <c r="J1675">
        <v>208</v>
      </c>
      <c r="K1675">
        <v>18</v>
      </c>
      <c r="L1675">
        <v>1</v>
      </c>
      <c r="M1675">
        <v>78</v>
      </c>
      <c r="N1675" t="s">
        <v>1227</v>
      </c>
      <c r="O1675" t="s">
        <v>1228</v>
      </c>
      <c r="P1675" t="s">
        <v>1227</v>
      </c>
      <c r="Q1675" t="s">
        <v>1229</v>
      </c>
      <c r="R1675" t="s">
        <v>1229</v>
      </c>
      <c r="S1675" t="s">
        <v>1230</v>
      </c>
      <c r="T1675" t="s">
        <v>1229</v>
      </c>
      <c r="U1675" t="s">
        <v>1232</v>
      </c>
      <c r="V1675" t="s">
        <v>1233</v>
      </c>
      <c r="W1675" t="s">
        <v>1227</v>
      </c>
      <c r="X1675" t="s">
        <v>1227</v>
      </c>
      <c r="Y1675" t="s">
        <v>1227</v>
      </c>
      <c r="Z1675" t="s">
        <v>1227</v>
      </c>
      <c r="AA1675" t="s">
        <v>1227</v>
      </c>
      <c r="AB1675" t="s">
        <v>1234</v>
      </c>
      <c r="AC1675" t="s">
        <v>1235</v>
      </c>
      <c r="AD1675" t="s">
        <v>1236</v>
      </c>
      <c r="AE1675" t="s">
        <v>1237</v>
      </c>
      <c r="AF1675" t="s">
        <v>1238</v>
      </c>
      <c r="AG1675" t="s">
        <v>1238</v>
      </c>
      <c r="AH1675" t="s">
        <v>1239</v>
      </c>
      <c r="AI1675" t="s">
        <v>1240</v>
      </c>
      <c r="AJ1675" t="s">
        <v>1241</v>
      </c>
      <c r="AK1675" s="943">
        <f t="shared" si="156"/>
        <v>66.208456326228458</v>
      </c>
      <c r="AL1675" s="943">
        <f t="shared" si="157"/>
        <v>0.6620845632622846</v>
      </c>
      <c r="AM1675" s="944">
        <f>INT('Inventario PARU'!$AK1675/10)*10+10/2</f>
        <v>65</v>
      </c>
      <c r="AN1675" s="945">
        <f t="shared" si="158"/>
        <v>0.34428477798207902</v>
      </c>
      <c r="AO1675" s="945">
        <f t="shared" si="159"/>
        <v>4.3379882025741949</v>
      </c>
      <c r="AP1675" s="583" t="str">
        <f t="shared" si="160"/>
        <v>1,25</v>
      </c>
      <c r="AQ1675" s="583">
        <f>'Inventario PARU'!$AP1675/148</f>
        <v>8.4459459459459464E-3</v>
      </c>
      <c r="AR1675" s="945">
        <f t="shared" si="161"/>
        <v>0.43035597247759877</v>
      </c>
      <c r="AS1675" s="946">
        <f t="shared" si="161"/>
        <v>3.6638413873092864E-2</v>
      </c>
    </row>
    <row r="1676" spans="1:45">
      <c r="A1676" s="947">
        <v>3</v>
      </c>
      <c r="B1676" s="948">
        <v>29</v>
      </c>
      <c r="C1676" s="948">
        <v>3</v>
      </c>
      <c r="D1676" s="948" t="s">
        <v>739</v>
      </c>
      <c r="E1676" s="948">
        <v>84</v>
      </c>
      <c r="F1676" s="949" t="s">
        <v>1364</v>
      </c>
      <c r="G1676" s="949" t="s">
        <v>1365</v>
      </c>
      <c r="H1676" s="949" t="s">
        <v>1366</v>
      </c>
      <c r="I1676" s="949" t="s">
        <v>1367</v>
      </c>
      <c r="J1676" s="949">
        <v>212</v>
      </c>
      <c r="K1676" s="949">
        <v>15</v>
      </c>
      <c r="L1676" s="949">
        <v>1</v>
      </c>
      <c r="M1676" s="949">
        <v>84</v>
      </c>
      <c r="N1676" s="949" t="s">
        <v>1227</v>
      </c>
      <c r="O1676" s="949" t="s">
        <v>1228</v>
      </c>
      <c r="P1676" s="949" t="s">
        <v>1227</v>
      </c>
      <c r="Q1676" s="949" t="s">
        <v>1229</v>
      </c>
      <c r="R1676" s="949" t="s">
        <v>1229</v>
      </c>
      <c r="S1676" s="949" t="s">
        <v>1230</v>
      </c>
      <c r="T1676" s="949" t="s">
        <v>1229</v>
      </c>
      <c r="U1676" s="949" t="s">
        <v>1232</v>
      </c>
      <c r="V1676" s="949" t="s">
        <v>1233</v>
      </c>
      <c r="W1676" s="949" t="s">
        <v>1227</v>
      </c>
      <c r="X1676" s="949" t="s">
        <v>1227</v>
      </c>
      <c r="Y1676" s="949" t="s">
        <v>1227</v>
      </c>
      <c r="Z1676" s="949" t="s">
        <v>1227</v>
      </c>
      <c r="AA1676" s="949" t="s">
        <v>1227</v>
      </c>
      <c r="AB1676" s="949" t="s">
        <v>1234</v>
      </c>
      <c r="AC1676" s="949" t="s">
        <v>1235</v>
      </c>
      <c r="AD1676" s="949" t="s">
        <v>1236</v>
      </c>
      <c r="AE1676" s="949" t="s">
        <v>1237</v>
      </c>
      <c r="AF1676" s="949" t="s">
        <v>1238</v>
      </c>
      <c r="AG1676" s="949" t="s">
        <v>1238</v>
      </c>
      <c r="AH1676" s="949" t="s">
        <v>1239</v>
      </c>
      <c r="AI1676" s="949" t="s">
        <v>1240</v>
      </c>
      <c r="AJ1676" s="949" t="s">
        <v>1241</v>
      </c>
      <c r="AK1676" s="950">
        <f t="shared" si="156"/>
        <v>67.48169587096362</v>
      </c>
      <c r="AL1676" s="950">
        <f t="shared" si="157"/>
        <v>0.67481695870963621</v>
      </c>
      <c r="AM1676" s="951">
        <f>INT('Inventario PARU'!$AK1676/10)*10+10/2</f>
        <v>65</v>
      </c>
      <c r="AN1676" s="952">
        <f t="shared" si="158"/>
        <v>0.35765382446437133</v>
      </c>
      <c r="AO1676" s="952">
        <f t="shared" si="159"/>
        <v>3.7553651568758988</v>
      </c>
      <c r="AP1676" s="953" t="str">
        <f t="shared" si="160"/>
        <v>1,25</v>
      </c>
      <c r="AQ1676" s="953">
        <f>'Inventario PARU'!$AP1676/148</f>
        <v>8.4459459459459464E-3</v>
      </c>
      <c r="AR1676" s="952">
        <f t="shared" si="161"/>
        <v>0.44706728058046419</v>
      </c>
      <c r="AS1676" s="954">
        <f t="shared" si="161"/>
        <v>3.1717611122262658E-2</v>
      </c>
    </row>
    <row r="1677" spans="1:45">
      <c r="A1677" s="942">
        <v>3</v>
      </c>
      <c r="B1677" s="38">
        <v>29</v>
      </c>
      <c r="C1677" s="38">
        <v>2</v>
      </c>
      <c r="D1677" s="38" t="s">
        <v>739</v>
      </c>
      <c r="E1677" s="38">
        <v>48</v>
      </c>
      <c r="F1677" t="s">
        <v>1258</v>
      </c>
      <c r="G1677" t="s">
        <v>1259</v>
      </c>
      <c r="H1677" t="s">
        <v>1260</v>
      </c>
      <c r="I1677" t="s">
        <v>1261</v>
      </c>
      <c r="J1677">
        <v>213</v>
      </c>
      <c r="K1677">
        <v>14</v>
      </c>
      <c r="L1677">
        <v>1</v>
      </c>
      <c r="M1677">
        <v>48</v>
      </c>
      <c r="N1677" t="s">
        <v>1227</v>
      </c>
      <c r="O1677" t="s">
        <v>1228</v>
      </c>
      <c r="P1677" t="s">
        <v>1227</v>
      </c>
      <c r="Q1677" t="s">
        <v>1229</v>
      </c>
      <c r="R1677" t="s">
        <v>1229</v>
      </c>
      <c r="S1677" t="s">
        <v>1230</v>
      </c>
      <c r="T1677" t="s">
        <v>1229</v>
      </c>
      <c r="U1677" t="s">
        <v>1232</v>
      </c>
      <c r="V1677" t="s">
        <v>1233</v>
      </c>
      <c r="W1677" t="s">
        <v>1227</v>
      </c>
      <c r="X1677" t="s">
        <v>1227</v>
      </c>
      <c r="Y1677" t="s">
        <v>1227</v>
      </c>
      <c r="Z1677" t="s">
        <v>1227</v>
      </c>
      <c r="AA1677" t="s">
        <v>1227</v>
      </c>
      <c r="AB1677" t="s">
        <v>1234</v>
      </c>
      <c r="AC1677" t="s">
        <v>1235</v>
      </c>
      <c r="AD1677" t="s">
        <v>1236</v>
      </c>
      <c r="AE1677" t="s">
        <v>1237</v>
      </c>
      <c r="AF1677" t="s">
        <v>1238</v>
      </c>
      <c r="AG1677" t="s">
        <v>1238</v>
      </c>
      <c r="AH1677" t="s">
        <v>1239</v>
      </c>
      <c r="AI1677" t="s">
        <v>1240</v>
      </c>
      <c r="AJ1677" t="s">
        <v>1241</v>
      </c>
      <c r="AK1677" s="943">
        <f t="shared" si="156"/>
        <v>67.800005757147417</v>
      </c>
      <c r="AL1677" s="943">
        <f t="shared" si="157"/>
        <v>0.67800005757147419</v>
      </c>
      <c r="AM1677" s="944">
        <f>INT('Inventario PARU'!$AK1677/10)*10+10/2</f>
        <v>65</v>
      </c>
      <c r="AN1677" s="945">
        <f t="shared" si="158"/>
        <v>0.36103587491376077</v>
      </c>
      <c r="AO1677" s="945">
        <f t="shared" si="159"/>
        <v>3.5381515741548553</v>
      </c>
      <c r="AP1677" s="583" t="str">
        <f t="shared" si="160"/>
        <v>1,25</v>
      </c>
      <c r="AQ1677" s="583">
        <f>'Inventario PARU'!$AP1677/148</f>
        <v>8.4459459459459464E-3</v>
      </c>
      <c r="AR1677" s="945">
        <f t="shared" si="161"/>
        <v>0.45129484364220096</v>
      </c>
      <c r="AS1677" s="946">
        <f t="shared" si="161"/>
        <v>2.9883036943875469E-2</v>
      </c>
    </row>
    <row r="1678" spans="1:45">
      <c r="A1678" s="947">
        <v>3</v>
      </c>
      <c r="B1678" s="948">
        <v>29</v>
      </c>
      <c r="C1678" s="948">
        <v>3</v>
      </c>
      <c r="D1678" s="948" t="s">
        <v>739</v>
      </c>
      <c r="E1678" s="948">
        <v>86</v>
      </c>
      <c r="F1678" s="949" t="s">
        <v>1364</v>
      </c>
      <c r="G1678" s="949" t="s">
        <v>1365</v>
      </c>
      <c r="H1678" s="949" t="s">
        <v>1366</v>
      </c>
      <c r="I1678" s="949" t="s">
        <v>1367</v>
      </c>
      <c r="J1678" s="949">
        <v>215</v>
      </c>
      <c r="K1678" s="949">
        <v>16</v>
      </c>
      <c r="L1678" s="949">
        <v>1</v>
      </c>
      <c r="M1678" s="949">
        <v>86</v>
      </c>
      <c r="N1678" s="949" t="s">
        <v>1227</v>
      </c>
      <c r="O1678" s="949" t="s">
        <v>1228</v>
      </c>
      <c r="P1678" s="949" t="s">
        <v>1227</v>
      </c>
      <c r="Q1678" s="949" t="s">
        <v>1229</v>
      </c>
      <c r="R1678" s="949" t="s">
        <v>1229</v>
      </c>
      <c r="S1678" s="949" t="s">
        <v>1230</v>
      </c>
      <c r="T1678" s="949" t="s">
        <v>1229</v>
      </c>
      <c r="U1678" s="949" t="s">
        <v>1232</v>
      </c>
      <c r="V1678" s="949" t="s">
        <v>1233</v>
      </c>
      <c r="W1678" s="949" t="s">
        <v>1227</v>
      </c>
      <c r="X1678" s="949" t="s">
        <v>1227</v>
      </c>
      <c r="Y1678" s="949" t="s">
        <v>1227</v>
      </c>
      <c r="Z1678" s="949" t="s">
        <v>1227</v>
      </c>
      <c r="AA1678" s="949" t="s">
        <v>1227</v>
      </c>
      <c r="AB1678" s="949" t="s">
        <v>1234</v>
      </c>
      <c r="AC1678" s="949" t="s">
        <v>1235</v>
      </c>
      <c r="AD1678" s="949" t="s">
        <v>1236</v>
      </c>
      <c r="AE1678" s="949" t="s">
        <v>1237</v>
      </c>
      <c r="AF1678" s="949" t="s">
        <v>1238</v>
      </c>
      <c r="AG1678" s="949" t="s">
        <v>1238</v>
      </c>
      <c r="AH1678" s="949" t="s">
        <v>1239</v>
      </c>
      <c r="AI1678" s="949" t="s">
        <v>1240</v>
      </c>
      <c r="AJ1678" s="949" t="s">
        <v>1241</v>
      </c>
      <c r="AK1678" s="950">
        <f t="shared" si="156"/>
        <v>68.436625529514998</v>
      </c>
      <c r="AL1678" s="950">
        <f t="shared" si="157"/>
        <v>0.68436625529514994</v>
      </c>
      <c r="AM1678" s="951">
        <f>INT('Inventario PARU'!$AK1678/10)*10+10/2</f>
        <v>65</v>
      </c>
      <c r="AN1678" s="952">
        <f t="shared" si="158"/>
        <v>0.36784772240711916</v>
      </c>
      <c r="AO1678" s="952">
        <f t="shared" si="159"/>
        <v>4.1198944909597346</v>
      </c>
      <c r="AP1678" s="953" t="str">
        <f t="shared" si="160"/>
        <v>1,25</v>
      </c>
      <c r="AQ1678" s="953">
        <f>'Inventario PARU'!$AP1678/148</f>
        <v>8.4459459459459464E-3</v>
      </c>
      <c r="AR1678" s="952">
        <f t="shared" si="161"/>
        <v>0.45980965300889898</v>
      </c>
      <c r="AS1678" s="954">
        <f t="shared" si="161"/>
        <v>3.4796406173646412E-2</v>
      </c>
    </row>
    <row r="1679" spans="1:45">
      <c r="A1679" s="942">
        <v>3</v>
      </c>
      <c r="B1679" s="38">
        <v>29</v>
      </c>
      <c r="C1679" s="38">
        <v>2</v>
      </c>
      <c r="D1679" s="38" t="s">
        <v>739</v>
      </c>
      <c r="E1679" s="38">
        <v>43</v>
      </c>
      <c r="F1679" t="s">
        <v>1492</v>
      </c>
      <c r="G1679" t="s">
        <v>1493</v>
      </c>
      <c r="H1679" t="s">
        <v>1494</v>
      </c>
      <c r="I1679" t="s">
        <v>1495</v>
      </c>
      <c r="J1679">
        <v>218</v>
      </c>
      <c r="K1679">
        <v>18</v>
      </c>
      <c r="L1679">
        <v>1</v>
      </c>
      <c r="M1679">
        <v>43</v>
      </c>
      <c r="N1679" t="s">
        <v>1227</v>
      </c>
      <c r="O1679" t="s">
        <v>1228</v>
      </c>
      <c r="P1679" t="s">
        <v>1227</v>
      </c>
      <c r="Q1679" t="s">
        <v>1229</v>
      </c>
      <c r="R1679" t="s">
        <v>1229</v>
      </c>
      <c r="S1679" t="s">
        <v>1230</v>
      </c>
      <c r="T1679" t="s">
        <v>1229</v>
      </c>
      <c r="U1679" t="s">
        <v>1232</v>
      </c>
      <c r="V1679" t="s">
        <v>1233</v>
      </c>
      <c r="W1679" t="s">
        <v>1227</v>
      </c>
      <c r="X1679" t="s">
        <v>1227</v>
      </c>
      <c r="Y1679" t="s">
        <v>1227</v>
      </c>
      <c r="Z1679" t="s">
        <v>1227</v>
      </c>
      <c r="AA1679" t="s">
        <v>1227</v>
      </c>
      <c r="AB1679" t="s">
        <v>1234</v>
      </c>
      <c r="AC1679" t="s">
        <v>1235</v>
      </c>
      <c r="AD1679" t="s">
        <v>1236</v>
      </c>
      <c r="AE1679" t="s">
        <v>1237</v>
      </c>
      <c r="AF1679" t="s">
        <v>1238</v>
      </c>
      <c r="AG1679" t="s">
        <v>1238</v>
      </c>
      <c r="AH1679" t="s">
        <v>1239</v>
      </c>
      <c r="AI1679" t="s">
        <v>1240</v>
      </c>
      <c r="AJ1679" t="s">
        <v>1241</v>
      </c>
      <c r="AK1679" s="943">
        <f t="shared" si="156"/>
        <v>69.391555188066363</v>
      </c>
      <c r="AL1679" s="943">
        <f t="shared" si="157"/>
        <v>0.69391555188066367</v>
      </c>
      <c r="AM1679" s="944">
        <f>INT('Inventario PARU'!$AK1679/10)*10+10/2</f>
        <v>65</v>
      </c>
      <c r="AN1679" s="945">
        <f t="shared" si="158"/>
        <v>0.37818486013360586</v>
      </c>
      <c r="AO1679" s="945">
        <f t="shared" si="159"/>
        <v>4.7651292376834338</v>
      </c>
      <c r="AP1679" s="583" t="str">
        <f t="shared" si="160"/>
        <v>1,25</v>
      </c>
      <c r="AQ1679" s="583">
        <f>'Inventario PARU'!$AP1679/148</f>
        <v>8.4459459459459464E-3</v>
      </c>
      <c r="AR1679" s="945">
        <f t="shared" si="161"/>
        <v>0.4727310751670073</v>
      </c>
      <c r="AS1679" s="946">
        <f t="shared" si="161"/>
        <v>4.0246023966920896E-2</v>
      </c>
    </row>
    <row r="1680" spans="1:45">
      <c r="A1680" s="947">
        <v>3</v>
      </c>
      <c r="B1680" s="948">
        <v>29</v>
      </c>
      <c r="C1680" s="948">
        <v>3</v>
      </c>
      <c r="D1680" s="948" t="s">
        <v>739</v>
      </c>
      <c r="E1680" s="948">
        <v>88</v>
      </c>
      <c r="F1680" s="949" t="s">
        <v>1322</v>
      </c>
      <c r="G1680" s="949" t="s">
        <v>1323</v>
      </c>
      <c r="H1680" s="949" t="s">
        <v>1324</v>
      </c>
      <c r="I1680" s="949" t="s">
        <v>1325</v>
      </c>
      <c r="J1680" s="949">
        <v>218</v>
      </c>
      <c r="K1680" s="949">
        <v>16</v>
      </c>
      <c r="L1680" s="949">
        <v>1</v>
      </c>
      <c r="M1680" s="949">
        <v>88</v>
      </c>
      <c r="N1680" s="949" t="s">
        <v>1227</v>
      </c>
      <c r="O1680" s="949" t="s">
        <v>1228</v>
      </c>
      <c r="P1680" s="949" t="s">
        <v>1227</v>
      </c>
      <c r="Q1680" s="949" t="s">
        <v>1229</v>
      </c>
      <c r="R1680" s="949" t="s">
        <v>1229</v>
      </c>
      <c r="S1680" s="949" t="s">
        <v>1230</v>
      </c>
      <c r="T1680" s="949" t="s">
        <v>1229</v>
      </c>
      <c r="U1680" s="949" t="s">
        <v>1232</v>
      </c>
      <c r="V1680" s="949" t="s">
        <v>1233</v>
      </c>
      <c r="W1680" s="949" t="s">
        <v>1227</v>
      </c>
      <c r="X1680" s="949" t="s">
        <v>1227</v>
      </c>
      <c r="Y1680" s="949" t="s">
        <v>1227</v>
      </c>
      <c r="Z1680" s="949" t="s">
        <v>1227</v>
      </c>
      <c r="AA1680" s="949" t="s">
        <v>1227</v>
      </c>
      <c r="AB1680" s="949" t="s">
        <v>1234</v>
      </c>
      <c r="AC1680" s="949" t="s">
        <v>1235</v>
      </c>
      <c r="AD1680" s="949" t="s">
        <v>1236</v>
      </c>
      <c r="AE1680" s="949" t="s">
        <v>1237</v>
      </c>
      <c r="AF1680" s="949" t="s">
        <v>1238</v>
      </c>
      <c r="AG1680" s="949" t="s">
        <v>1238</v>
      </c>
      <c r="AH1680" s="949" t="s">
        <v>1239</v>
      </c>
      <c r="AI1680" s="949" t="s">
        <v>1240</v>
      </c>
      <c r="AJ1680" s="949" t="s">
        <v>1241</v>
      </c>
      <c r="AK1680" s="950">
        <f t="shared" si="156"/>
        <v>69.391555188066363</v>
      </c>
      <c r="AL1680" s="950">
        <f t="shared" si="157"/>
        <v>0.69391555188066367</v>
      </c>
      <c r="AM1680" s="951">
        <f>INT('Inventario PARU'!$AK1680/10)*10+10/2</f>
        <v>65</v>
      </c>
      <c r="AN1680" s="952">
        <f t="shared" si="158"/>
        <v>0.37818486013360586</v>
      </c>
      <c r="AO1680" s="952">
        <f t="shared" si="159"/>
        <v>4.2356704334963853</v>
      </c>
      <c r="AP1680" s="953" t="str">
        <f t="shared" si="160"/>
        <v>1,25</v>
      </c>
      <c r="AQ1680" s="953">
        <f>'Inventario PARU'!$AP1680/148</f>
        <v>8.4459459459459464E-3</v>
      </c>
      <c r="AR1680" s="952">
        <f t="shared" si="161"/>
        <v>0.4727310751670073</v>
      </c>
      <c r="AS1680" s="954">
        <f t="shared" si="161"/>
        <v>3.5774243526151904E-2</v>
      </c>
    </row>
    <row r="1681" spans="1:45">
      <c r="A1681" s="942">
        <v>3</v>
      </c>
      <c r="B1681" s="38">
        <v>29</v>
      </c>
      <c r="C1681" s="38">
        <v>4</v>
      </c>
      <c r="D1681" s="38" t="s">
        <v>739</v>
      </c>
      <c r="E1681" s="38">
        <v>112</v>
      </c>
      <c r="F1681" t="s">
        <v>1364</v>
      </c>
      <c r="G1681" t="s">
        <v>1365</v>
      </c>
      <c r="H1681" t="s">
        <v>1366</v>
      </c>
      <c r="I1681" t="s">
        <v>1367</v>
      </c>
      <c r="J1681">
        <v>218</v>
      </c>
      <c r="K1681">
        <v>14</v>
      </c>
      <c r="L1681">
        <v>1</v>
      </c>
      <c r="M1681">
        <v>112</v>
      </c>
      <c r="N1681" t="s">
        <v>1227</v>
      </c>
      <c r="O1681" t="s">
        <v>1228</v>
      </c>
      <c r="P1681" t="s">
        <v>1227</v>
      </c>
      <c r="Q1681" t="s">
        <v>1229</v>
      </c>
      <c r="R1681" t="s">
        <v>1229</v>
      </c>
      <c r="S1681" t="s">
        <v>1230</v>
      </c>
      <c r="T1681" t="s">
        <v>1229</v>
      </c>
      <c r="U1681" t="s">
        <v>1232</v>
      </c>
      <c r="V1681" t="s">
        <v>1233</v>
      </c>
      <c r="W1681" t="s">
        <v>1227</v>
      </c>
      <c r="X1681" t="s">
        <v>1227</v>
      </c>
      <c r="Y1681" t="s">
        <v>1227</v>
      </c>
      <c r="Z1681" t="s">
        <v>1227</v>
      </c>
      <c r="AA1681" t="s">
        <v>1227</v>
      </c>
      <c r="AB1681" t="s">
        <v>1234</v>
      </c>
      <c r="AC1681" t="s">
        <v>1235</v>
      </c>
      <c r="AD1681" t="s">
        <v>1236</v>
      </c>
      <c r="AE1681" t="s">
        <v>1237</v>
      </c>
      <c r="AF1681" t="s">
        <v>1238</v>
      </c>
      <c r="AG1681" t="s">
        <v>1238</v>
      </c>
      <c r="AH1681" t="s">
        <v>1239</v>
      </c>
      <c r="AI1681" t="s">
        <v>1240</v>
      </c>
      <c r="AJ1681" t="s">
        <v>1241</v>
      </c>
      <c r="AK1681" s="943">
        <f t="shared" si="156"/>
        <v>69.391555188066363</v>
      </c>
      <c r="AL1681" s="943">
        <f t="shared" si="157"/>
        <v>0.69391555188066367</v>
      </c>
      <c r="AM1681" s="944">
        <f>INT('Inventario PARU'!$AK1681/10)*10+10/2</f>
        <v>65</v>
      </c>
      <c r="AN1681" s="945">
        <f t="shared" si="158"/>
        <v>0.37818486013360586</v>
      </c>
      <c r="AO1681" s="945">
        <f t="shared" si="159"/>
        <v>3.7062116293093372</v>
      </c>
      <c r="AP1681" s="583" t="str">
        <f t="shared" si="160"/>
        <v>1,25</v>
      </c>
      <c r="AQ1681" s="583">
        <f>'Inventario PARU'!$AP1681/148</f>
        <v>8.4459459459459464E-3</v>
      </c>
      <c r="AR1681" s="945">
        <f t="shared" si="161"/>
        <v>0.4727310751670073</v>
      </c>
      <c r="AS1681" s="946">
        <f t="shared" si="161"/>
        <v>3.1302463085382919E-2</v>
      </c>
    </row>
    <row r="1682" spans="1:45">
      <c r="A1682" s="947">
        <v>3</v>
      </c>
      <c r="B1682" s="948">
        <v>29</v>
      </c>
      <c r="C1682" s="948">
        <v>4</v>
      </c>
      <c r="D1682" s="948" t="s">
        <v>739</v>
      </c>
      <c r="E1682" s="948">
        <v>113</v>
      </c>
      <c r="F1682" s="949" t="s">
        <v>1364</v>
      </c>
      <c r="G1682" s="949" t="s">
        <v>1365</v>
      </c>
      <c r="H1682" s="949" t="s">
        <v>1366</v>
      </c>
      <c r="I1682" s="949" t="s">
        <v>1367</v>
      </c>
      <c r="J1682" s="949">
        <v>218</v>
      </c>
      <c r="K1682" s="949">
        <v>15</v>
      </c>
      <c r="L1682" s="949">
        <v>1</v>
      </c>
      <c r="M1682" s="949">
        <v>113</v>
      </c>
      <c r="N1682" s="949" t="s">
        <v>1227</v>
      </c>
      <c r="O1682" s="949" t="s">
        <v>1228</v>
      </c>
      <c r="P1682" s="949" t="s">
        <v>1227</v>
      </c>
      <c r="Q1682" s="949" t="s">
        <v>1229</v>
      </c>
      <c r="R1682" s="949" t="s">
        <v>1229</v>
      </c>
      <c r="S1682" s="949" t="s">
        <v>1230</v>
      </c>
      <c r="T1682" s="949" t="s">
        <v>1229</v>
      </c>
      <c r="U1682" s="949" t="s">
        <v>1232</v>
      </c>
      <c r="V1682" s="949" t="s">
        <v>1233</v>
      </c>
      <c r="W1682" s="949" t="s">
        <v>1227</v>
      </c>
      <c r="X1682" s="949" t="s">
        <v>1227</v>
      </c>
      <c r="Y1682" s="949" t="s">
        <v>1227</v>
      </c>
      <c r="Z1682" s="949" t="s">
        <v>1227</v>
      </c>
      <c r="AA1682" s="949" t="s">
        <v>1227</v>
      </c>
      <c r="AB1682" s="949" t="s">
        <v>1234</v>
      </c>
      <c r="AC1682" s="949" t="s">
        <v>1235</v>
      </c>
      <c r="AD1682" s="949" t="s">
        <v>1236</v>
      </c>
      <c r="AE1682" s="949" t="s">
        <v>1237</v>
      </c>
      <c r="AF1682" s="949" t="s">
        <v>1238</v>
      </c>
      <c r="AG1682" s="949" t="s">
        <v>1238</v>
      </c>
      <c r="AH1682" s="949" t="s">
        <v>1239</v>
      </c>
      <c r="AI1682" s="949" t="s">
        <v>1240</v>
      </c>
      <c r="AJ1682" s="949" t="s">
        <v>1241</v>
      </c>
      <c r="AK1682" s="950">
        <f t="shared" si="156"/>
        <v>69.391555188066363</v>
      </c>
      <c r="AL1682" s="950">
        <f t="shared" si="157"/>
        <v>0.69391555188066367</v>
      </c>
      <c r="AM1682" s="951">
        <f>INT('Inventario PARU'!$AK1682/10)*10+10/2</f>
        <v>65</v>
      </c>
      <c r="AN1682" s="952">
        <f t="shared" si="158"/>
        <v>0.37818486013360586</v>
      </c>
      <c r="AO1682" s="952">
        <f t="shared" si="159"/>
        <v>3.970941031402861</v>
      </c>
      <c r="AP1682" s="953" t="str">
        <f t="shared" si="160"/>
        <v>1,25</v>
      </c>
      <c r="AQ1682" s="953">
        <f>'Inventario PARU'!$AP1682/148</f>
        <v>8.4459459459459464E-3</v>
      </c>
      <c r="AR1682" s="952">
        <f t="shared" si="161"/>
        <v>0.4727310751670073</v>
      </c>
      <c r="AS1682" s="954">
        <f t="shared" si="161"/>
        <v>3.3538353305767411E-2</v>
      </c>
    </row>
    <row r="1683" spans="1:45">
      <c r="A1683" s="942">
        <v>3</v>
      </c>
      <c r="B1683" s="38">
        <v>29</v>
      </c>
      <c r="C1683" s="38">
        <v>4</v>
      </c>
      <c r="D1683" s="38" t="s">
        <v>739</v>
      </c>
      <c r="E1683" s="38">
        <v>119</v>
      </c>
      <c r="F1683" t="s">
        <v>1364</v>
      </c>
      <c r="G1683" t="s">
        <v>1365</v>
      </c>
      <c r="H1683" t="s">
        <v>1366</v>
      </c>
      <c r="I1683" t="s">
        <v>1367</v>
      </c>
      <c r="J1683">
        <v>218</v>
      </c>
      <c r="K1683">
        <v>16</v>
      </c>
      <c r="L1683">
        <v>1</v>
      </c>
      <c r="M1683">
        <v>119</v>
      </c>
      <c r="N1683" t="s">
        <v>1227</v>
      </c>
      <c r="O1683" t="s">
        <v>1228</v>
      </c>
      <c r="P1683" t="s">
        <v>1227</v>
      </c>
      <c r="Q1683" t="s">
        <v>1229</v>
      </c>
      <c r="R1683" t="s">
        <v>1229</v>
      </c>
      <c r="S1683" t="s">
        <v>1230</v>
      </c>
      <c r="T1683" t="s">
        <v>1229</v>
      </c>
      <c r="U1683" t="s">
        <v>1232</v>
      </c>
      <c r="V1683" t="s">
        <v>1233</v>
      </c>
      <c r="W1683" t="s">
        <v>1227</v>
      </c>
      <c r="X1683" t="s">
        <v>1227</v>
      </c>
      <c r="Y1683" t="s">
        <v>1227</v>
      </c>
      <c r="Z1683" t="s">
        <v>1227</v>
      </c>
      <c r="AA1683" t="s">
        <v>1227</v>
      </c>
      <c r="AB1683" t="s">
        <v>1234</v>
      </c>
      <c r="AC1683" t="s">
        <v>1235</v>
      </c>
      <c r="AD1683" t="s">
        <v>1236</v>
      </c>
      <c r="AE1683" t="s">
        <v>1237</v>
      </c>
      <c r="AF1683" t="s">
        <v>1238</v>
      </c>
      <c r="AG1683" t="s">
        <v>1238</v>
      </c>
      <c r="AH1683" t="s">
        <v>1239</v>
      </c>
      <c r="AI1683" t="s">
        <v>1240</v>
      </c>
      <c r="AJ1683" t="s">
        <v>1241</v>
      </c>
      <c r="AK1683" s="943">
        <f t="shared" si="156"/>
        <v>69.391555188066363</v>
      </c>
      <c r="AL1683" s="943">
        <f t="shared" si="157"/>
        <v>0.69391555188066367</v>
      </c>
      <c r="AM1683" s="944">
        <f>INT('Inventario PARU'!$AK1683/10)*10+10/2</f>
        <v>65</v>
      </c>
      <c r="AN1683" s="945">
        <f t="shared" si="158"/>
        <v>0.37818486013360586</v>
      </c>
      <c r="AO1683" s="945">
        <f t="shared" si="159"/>
        <v>4.2356704334963853</v>
      </c>
      <c r="AP1683" s="583" t="str">
        <f t="shared" si="160"/>
        <v>1,25</v>
      </c>
      <c r="AQ1683" s="583">
        <f>'Inventario PARU'!$AP1683/148</f>
        <v>8.4459459459459464E-3</v>
      </c>
      <c r="AR1683" s="945">
        <f t="shared" si="161"/>
        <v>0.4727310751670073</v>
      </c>
      <c r="AS1683" s="946">
        <f t="shared" si="161"/>
        <v>3.5774243526151904E-2</v>
      </c>
    </row>
    <row r="1684" spans="1:45">
      <c r="A1684" s="947">
        <v>3</v>
      </c>
      <c r="B1684" s="948">
        <v>29</v>
      </c>
      <c r="C1684" s="948">
        <v>4</v>
      </c>
      <c r="D1684" s="948" t="s">
        <v>739</v>
      </c>
      <c r="E1684" s="948">
        <v>120</v>
      </c>
      <c r="F1684" s="949" t="s">
        <v>1364</v>
      </c>
      <c r="G1684" s="949" t="s">
        <v>1365</v>
      </c>
      <c r="H1684" s="949" t="s">
        <v>1366</v>
      </c>
      <c r="I1684" s="949" t="s">
        <v>1367</v>
      </c>
      <c r="J1684" s="949">
        <v>219</v>
      </c>
      <c r="K1684" s="949">
        <v>17</v>
      </c>
      <c r="L1684" s="949">
        <v>1</v>
      </c>
      <c r="M1684" s="949">
        <v>120</v>
      </c>
      <c r="N1684" s="949" t="s">
        <v>1227</v>
      </c>
      <c r="O1684" s="949" t="s">
        <v>1228</v>
      </c>
      <c r="P1684" s="949" t="s">
        <v>1227</v>
      </c>
      <c r="Q1684" s="949" t="s">
        <v>1229</v>
      </c>
      <c r="R1684" s="949" t="s">
        <v>1229</v>
      </c>
      <c r="S1684" s="949" t="s">
        <v>1230</v>
      </c>
      <c r="T1684" s="949" t="s">
        <v>1229</v>
      </c>
      <c r="U1684" s="949" t="s">
        <v>1232</v>
      </c>
      <c r="V1684" s="949" t="s">
        <v>1233</v>
      </c>
      <c r="W1684" s="949" t="s">
        <v>1227</v>
      </c>
      <c r="X1684" s="949" t="s">
        <v>1227</v>
      </c>
      <c r="Y1684" s="949" t="s">
        <v>1227</v>
      </c>
      <c r="Z1684" s="949" t="s">
        <v>1227</v>
      </c>
      <c r="AA1684" s="949" t="s">
        <v>1227</v>
      </c>
      <c r="AB1684" s="949" t="s">
        <v>1234</v>
      </c>
      <c r="AC1684" s="949" t="s">
        <v>1235</v>
      </c>
      <c r="AD1684" s="949" t="s">
        <v>1236</v>
      </c>
      <c r="AE1684" s="949" t="s">
        <v>1237</v>
      </c>
      <c r="AF1684" s="949" t="s">
        <v>1238</v>
      </c>
      <c r="AG1684" s="949" t="s">
        <v>1238</v>
      </c>
      <c r="AH1684" s="949" t="s">
        <v>1239</v>
      </c>
      <c r="AI1684" s="949" t="s">
        <v>1240</v>
      </c>
      <c r="AJ1684" s="949" t="s">
        <v>1241</v>
      </c>
      <c r="AK1684" s="950">
        <f t="shared" si="156"/>
        <v>69.70986507425016</v>
      </c>
      <c r="AL1684" s="950">
        <f t="shared" si="157"/>
        <v>0.69709865074250166</v>
      </c>
      <c r="AM1684" s="951">
        <f>INT('Inventario PARU'!$AK1684/10)*10+10/2</f>
        <v>65</v>
      </c>
      <c r="AN1684" s="952">
        <f t="shared" si="158"/>
        <v>0.3816624037721546</v>
      </c>
      <c r="AO1684" s="952">
        <f t="shared" si="159"/>
        <v>4.5417826048886392</v>
      </c>
      <c r="AP1684" s="953" t="str">
        <f t="shared" si="160"/>
        <v>1,25</v>
      </c>
      <c r="AQ1684" s="953">
        <f>'Inventario PARU'!$AP1684/148</f>
        <v>8.4459459459459464E-3</v>
      </c>
      <c r="AR1684" s="952">
        <f t="shared" si="161"/>
        <v>0.47707800471519324</v>
      </c>
      <c r="AS1684" s="954">
        <f t="shared" si="161"/>
        <v>3.8359650379127024E-2</v>
      </c>
    </row>
    <row r="1685" spans="1:45">
      <c r="A1685" s="942">
        <v>3</v>
      </c>
      <c r="B1685" s="38">
        <v>29</v>
      </c>
      <c r="C1685" s="38">
        <v>4</v>
      </c>
      <c r="D1685" s="38" t="s">
        <v>739</v>
      </c>
      <c r="E1685" s="38">
        <v>121</v>
      </c>
      <c r="F1685" t="s">
        <v>1492</v>
      </c>
      <c r="G1685" t="s">
        <v>1493</v>
      </c>
      <c r="H1685" t="s">
        <v>1494</v>
      </c>
      <c r="I1685" t="s">
        <v>1495</v>
      </c>
      <c r="J1685">
        <v>222</v>
      </c>
      <c r="K1685">
        <v>16</v>
      </c>
      <c r="L1685">
        <v>1</v>
      </c>
      <c r="M1685">
        <v>121</v>
      </c>
      <c r="N1685" t="s">
        <v>1227</v>
      </c>
      <c r="O1685" t="s">
        <v>1228</v>
      </c>
      <c r="P1685" t="s">
        <v>1227</v>
      </c>
      <c r="Q1685" t="s">
        <v>1229</v>
      </c>
      <c r="R1685" t="s">
        <v>1229</v>
      </c>
      <c r="S1685" t="s">
        <v>1230</v>
      </c>
      <c r="T1685" t="s">
        <v>1229</v>
      </c>
      <c r="U1685" t="s">
        <v>1232</v>
      </c>
      <c r="V1685" t="s">
        <v>1233</v>
      </c>
      <c r="W1685" t="s">
        <v>1227</v>
      </c>
      <c r="X1685" t="s">
        <v>1227</v>
      </c>
      <c r="Y1685" t="s">
        <v>1227</v>
      </c>
      <c r="Z1685" t="s">
        <v>1227</v>
      </c>
      <c r="AA1685" t="s">
        <v>1227</v>
      </c>
      <c r="AB1685" t="s">
        <v>1234</v>
      </c>
      <c r="AC1685" t="s">
        <v>1235</v>
      </c>
      <c r="AD1685" t="s">
        <v>1236</v>
      </c>
      <c r="AE1685" t="s">
        <v>1237</v>
      </c>
      <c r="AF1685" t="s">
        <v>1238</v>
      </c>
      <c r="AG1685" t="s">
        <v>1238</v>
      </c>
      <c r="AH1685" t="s">
        <v>1239</v>
      </c>
      <c r="AI1685" t="s">
        <v>1240</v>
      </c>
      <c r="AJ1685" t="s">
        <v>1241</v>
      </c>
      <c r="AK1685" s="943">
        <f t="shared" si="156"/>
        <v>70.664794732801525</v>
      </c>
      <c r="AL1685" s="943">
        <f t="shared" si="157"/>
        <v>0.70664794732801528</v>
      </c>
      <c r="AM1685" s="944">
        <f>INT('Inventario PARU'!$AK1685/10)*10+10/2</f>
        <v>75</v>
      </c>
      <c r="AN1685" s="945">
        <f t="shared" si="158"/>
        <v>0.39219052787695968</v>
      </c>
      <c r="AO1685" s="945">
        <f t="shared" si="159"/>
        <v>4.392533912221948</v>
      </c>
      <c r="AP1685" s="583" t="str">
        <f t="shared" si="160"/>
        <v>1,25</v>
      </c>
      <c r="AQ1685" s="583">
        <f>'Inventario PARU'!$AP1685/148</f>
        <v>8.4459459459459464E-3</v>
      </c>
      <c r="AR1685" s="945">
        <f t="shared" si="161"/>
        <v>0.49023815984619962</v>
      </c>
      <c r="AS1685" s="946">
        <f t="shared" si="161"/>
        <v>3.7099103988361047E-2</v>
      </c>
    </row>
    <row r="1686" spans="1:45">
      <c r="A1686" s="947">
        <v>3</v>
      </c>
      <c r="B1686" s="948">
        <v>29</v>
      </c>
      <c r="C1686" s="948">
        <v>2</v>
      </c>
      <c r="D1686" s="948" t="s">
        <v>739</v>
      </c>
      <c r="E1686" s="948">
        <v>44</v>
      </c>
      <c r="F1686" s="949" t="s">
        <v>1364</v>
      </c>
      <c r="G1686" s="949" t="s">
        <v>1365</v>
      </c>
      <c r="H1686" s="949" t="s">
        <v>1366</v>
      </c>
      <c r="I1686" s="949" t="s">
        <v>1367</v>
      </c>
      <c r="J1686" s="949">
        <v>223</v>
      </c>
      <c r="K1686" s="949">
        <v>14</v>
      </c>
      <c r="L1686" s="949">
        <v>1</v>
      </c>
      <c r="M1686" s="949">
        <v>44</v>
      </c>
      <c r="N1686" s="949" t="s">
        <v>1227</v>
      </c>
      <c r="O1686" s="949" t="s">
        <v>1228</v>
      </c>
      <c r="P1686" s="949" t="s">
        <v>1227</v>
      </c>
      <c r="Q1686" s="949" t="s">
        <v>1229</v>
      </c>
      <c r="R1686" s="949" t="s">
        <v>1229</v>
      </c>
      <c r="S1686" s="949" t="s">
        <v>1230</v>
      </c>
      <c r="T1686" s="949" t="s">
        <v>1229</v>
      </c>
      <c r="U1686" s="949" t="s">
        <v>1232</v>
      </c>
      <c r="V1686" s="949" t="s">
        <v>1233</v>
      </c>
      <c r="W1686" s="949" t="s">
        <v>1227</v>
      </c>
      <c r="X1686" s="949" t="s">
        <v>1227</v>
      </c>
      <c r="Y1686" s="949" t="s">
        <v>1227</v>
      </c>
      <c r="Z1686" s="949" t="s">
        <v>1227</v>
      </c>
      <c r="AA1686" s="949" t="s">
        <v>1227</v>
      </c>
      <c r="AB1686" s="949" t="s">
        <v>1234</v>
      </c>
      <c r="AC1686" s="949" t="s">
        <v>1235</v>
      </c>
      <c r="AD1686" s="949" t="s">
        <v>1236</v>
      </c>
      <c r="AE1686" s="949" t="s">
        <v>1237</v>
      </c>
      <c r="AF1686" s="949" t="s">
        <v>1238</v>
      </c>
      <c r="AG1686" s="949" t="s">
        <v>1238</v>
      </c>
      <c r="AH1686" s="949" t="s">
        <v>1239</v>
      </c>
      <c r="AI1686" s="949" t="s">
        <v>1240</v>
      </c>
      <c r="AJ1686" s="949" t="s">
        <v>1241</v>
      </c>
      <c r="AK1686" s="950">
        <f t="shared" si="156"/>
        <v>70.983104618985323</v>
      </c>
      <c r="AL1686" s="950">
        <f t="shared" si="157"/>
        <v>0.70983104618985327</v>
      </c>
      <c r="AM1686" s="951">
        <f>INT('Inventario PARU'!$AK1686/10)*10+10/2</f>
        <v>75</v>
      </c>
      <c r="AN1686" s="952">
        <f t="shared" si="158"/>
        <v>0.39573173364161451</v>
      </c>
      <c r="AO1686" s="952">
        <f t="shared" si="159"/>
        <v>3.8781709896878218</v>
      </c>
      <c r="AP1686" s="953" t="str">
        <f t="shared" si="160"/>
        <v>1,25</v>
      </c>
      <c r="AQ1686" s="953">
        <f>'Inventario PARU'!$AP1686/148</f>
        <v>8.4459459459459464E-3</v>
      </c>
      <c r="AR1686" s="952">
        <f t="shared" si="161"/>
        <v>0.49466466705201817</v>
      </c>
      <c r="AS1686" s="954">
        <f t="shared" si="161"/>
        <v>3.2754822548039041E-2</v>
      </c>
    </row>
    <row r="1687" spans="1:45">
      <c r="A1687" s="942">
        <v>3</v>
      </c>
      <c r="B1687" s="38">
        <v>29</v>
      </c>
      <c r="C1687" s="38">
        <v>4</v>
      </c>
      <c r="D1687" s="38" t="s">
        <v>739</v>
      </c>
      <c r="E1687" s="38">
        <v>122</v>
      </c>
      <c r="F1687" t="s">
        <v>1364</v>
      </c>
      <c r="G1687" t="s">
        <v>1365</v>
      </c>
      <c r="H1687" t="s">
        <v>1366</v>
      </c>
      <c r="I1687" t="s">
        <v>1367</v>
      </c>
      <c r="J1687">
        <v>223</v>
      </c>
      <c r="K1687">
        <v>16</v>
      </c>
      <c r="L1687">
        <v>1</v>
      </c>
      <c r="M1687">
        <v>122</v>
      </c>
      <c r="N1687" t="s">
        <v>1227</v>
      </c>
      <c r="O1687" t="s">
        <v>1228</v>
      </c>
      <c r="P1687" t="s">
        <v>1227</v>
      </c>
      <c r="Q1687" t="s">
        <v>1229</v>
      </c>
      <c r="R1687" t="s">
        <v>1229</v>
      </c>
      <c r="S1687" t="s">
        <v>1230</v>
      </c>
      <c r="T1687" t="s">
        <v>1229</v>
      </c>
      <c r="U1687" t="s">
        <v>1232</v>
      </c>
      <c r="V1687" t="s">
        <v>1233</v>
      </c>
      <c r="W1687" t="s">
        <v>1227</v>
      </c>
      <c r="X1687" t="s">
        <v>1227</v>
      </c>
      <c r="Y1687" t="s">
        <v>1227</v>
      </c>
      <c r="Z1687" t="s">
        <v>1227</v>
      </c>
      <c r="AA1687" t="s">
        <v>1227</v>
      </c>
      <c r="AB1687" t="s">
        <v>1234</v>
      </c>
      <c r="AC1687" t="s">
        <v>1235</v>
      </c>
      <c r="AD1687" t="s">
        <v>1236</v>
      </c>
      <c r="AE1687" t="s">
        <v>1237</v>
      </c>
      <c r="AF1687" t="s">
        <v>1238</v>
      </c>
      <c r="AG1687" t="s">
        <v>1238</v>
      </c>
      <c r="AH1687" t="s">
        <v>1239</v>
      </c>
      <c r="AI1687" t="s">
        <v>1240</v>
      </c>
      <c r="AJ1687" t="s">
        <v>1241</v>
      </c>
      <c r="AK1687" s="943">
        <f t="shared" si="156"/>
        <v>70.983104618985323</v>
      </c>
      <c r="AL1687" s="943">
        <f t="shared" si="157"/>
        <v>0.70983104618985327</v>
      </c>
      <c r="AM1687" s="944">
        <f>INT('Inventario PARU'!$AK1687/10)*10+10/2</f>
        <v>75</v>
      </c>
      <c r="AN1687" s="945">
        <f t="shared" si="158"/>
        <v>0.39573173364161451</v>
      </c>
      <c r="AO1687" s="945">
        <f t="shared" si="159"/>
        <v>4.4321954167860822</v>
      </c>
      <c r="AP1687" s="583" t="str">
        <f t="shared" si="160"/>
        <v>1,25</v>
      </c>
      <c r="AQ1687" s="583">
        <f>'Inventario PARU'!$AP1687/148</f>
        <v>8.4459459459459464E-3</v>
      </c>
      <c r="AR1687" s="945">
        <f t="shared" si="161"/>
        <v>0.49466466705201817</v>
      </c>
      <c r="AS1687" s="946">
        <f t="shared" si="161"/>
        <v>3.7434082912044614E-2</v>
      </c>
    </row>
    <row r="1688" spans="1:45">
      <c r="A1688" s="947">
        <v>3</v>
      </c>
      <c r="B1688" s="948">
        <v>29</v>
      </c>
      <c r="C1688" s="948">
        <v>1</v>
      </c>
      <c r="D1688" s="948" t="s">
        <v>739</v>
      </c>
      <c r="E1688" s="948">
        <v>12</v>
      </c>
      <c r="F1688" s="949" t="s">
        <v>1398</v>
      </c>
      <c r="G1688" s="949" t="s">
        <v>1399</v>
      </c>
      <c r="H1688" s="949" t="s">
        <v>1324</v>
      </c>
      <c r="I1688" s="949" t="s">
        <v>1400</v>
      </c>
      <c r="J1688" s="949">
        <v>227</v>
      </c>
      <c r="K1688" s="949">
        <v>18</v>
      </c>
      <c r="L1688" s="949">
        <v>1</v>
      </c>
      <c r="M1688" s="949">
        <v>12</v>
      </c>
      <c r="N1688" s="949" t="s">
        <v>1227</v>
      </c>
      <c r="O1688" s="949" t="s">
        <v>1228</v>
      </c>
      <c r="P1688" s="949" t="s">
        <v>1227</v>
      </c>
      <c r="Q1688" s="949" t="s">
        <v>1229</v>
      </c>
      <c r="R1688" s="949" t="s">
        <v>1229</v>
      </c>
      <c r="S1688" s="949" t="s">
        <v>1230</v>
      </c>
      <c r="T1688" s="949" t="s">
        <v>1229</v>
      </c>
      <c r="U1688" s="949" t="s">
        <v>1232</v>
      </c>
      <c r="V1688" s="949" t="s">
        <v>1233</v>
      </c>
      <c r="W1688" s="949" t="s">
        <v>1227</v>
      </c>
      <c r="X1688" s="949" t="s">
        <v>1227</v>
      </c>
      <c r="Y1688" s="949" t="s">
        <v>1227</v>
      </c>
      <c r="Z1688" s="949" t="s">
        <v>1227</v>
      </c>
      <c r="AA1688" s="949" t="s">
        <v>1227</v>
      </c>
      <c r="AB1688" s="949" t="s">
        <v>1234</v>
      </c>
      <c r="AC1688" s="949" t="s">
        <v>1235</v>
      </c>
      <c r="AD1688" s="949" t="s">
        <v>1236</v>
      </c>
      <c r="AE1688" s="949" t="s">
        <v>1237</v>
      </c>
      <c r="AF1688" s="949" t="s">
        <v>1238</v>
      </c>
      <c r="AG1688" s="949" t="s">
        <v>1238</v>
      </c>
      <c r="AH1688" s="949" t="s">
        <v>1239</v>
      </c>
      <c r="AI1688" s="949" t="s">
        <v>1240</v>
      </c>
      <c r="AJ1688" s="949" t="s">
        <v>1241</v>
      </c>
      <c r="AK1688" s="950">
        <f t="shared" si="156"/>
        <v>72.256344163720485</v>
      </c>
      <c r="AL1688" s="950">
        <f t="shared" si="157"/>
        <v>0.72256344163720487</v>
      </c>
      <c r="AM1688" s="951">
        <f>INT('Inventario PARU'!$AK1688/10)*10+10/2</f>
        <v>75</v>
      </c>
      <c r="AN1688" s="952">
        <f t="shared" si="158"/>
        <v>0.41005571201549906</v>
      </c>
      <c r="AO1688" s="952">
        <f t="shared" si="159"/>
        <v>5.1667019713952875</v>
      </c>
      <c r="AP1688" s="953" t="str">
        <f t="shared" si="160"/>
        <v>1,25</v>
      </c>
      <c r="AQ1688" s="953">
        <f>'Inventario PARU'!$AP1688/148</f>
        <v>8.4459459459459464E-3</v>
      </c>
      <c r="AR1688" s="952">
        <f t="shared" si="161"/>
        <v>0.51256964001937377</v>
      </c>
      <c r="AS1688" s="954">
        <f t="shared" si="161"/>
        <v>4.3637685569216961E-2</v>
      </c>
    </row>
    <row r="1689" spans="1:45">
      <c r="A1689" s="942">
        <v>3</v>
      </c>
      <c r="B1689" s="38">
        <v>29</v>
      </c>
      <c r="C1689" s="38">
        <v>1</v>
      </c>
      <c r="D1689" s="38" t="s">
        <v>739</v>
      </c>
      <c r="E1689" s="38">
        <v>13</v>
      </c>
      <c r="F1689" t="s">
        <v>1364</v>
      </c>
      <c r="G1689" t="s">
        <v>1365</v>
      </c>
      <c r="H1689" t="s">
        <v>1366</v>
      </c>
      <c r="I1689" t="s">
        <v>1367</v>
      </c>
      <c r="J1689">
        <v>236</v>
      </c>
      <c r="K1689">
        <v>14</v>
      </c>
      <c r="L1689">
        <v>1</v>
      </c>
      <c r="M1689">
        <v>13</v>
      </c>
      <c r="N1689" t="s">
        <v>1227</v>
      </c>
      <c r="O1689" t="s">
        <v>1228</v>
      </c>
      <c r="P1689" t="s">
        <v>1227</v>
      </c>
      <c r="Q1689" t="s">
        <v>1229</v>
      </c>
      <c r="R1689" t="s">
        <v>1229</v>
      </c>
      <c r="S1689" t="s">
        <v>1230</v>
      </c>
      <c r="T1689" t="s">
        <v>1229</v>
      </c>
      <c r="U1689" t="s">
        <v>1232</v>
      </c>
      <c r="V1689" t="s">
        <v>1233</v>
      </c>
      <c r="W1689" t="s">
        <v>1227</v>
      </c>
      <c r="X1689" t="s">
        <v>1227</v>
      </c>
      <c r="Y1689" t="s">
        <v>1227</v>
      </c>
      <c r="Z1689" t="s">
        <v>1227</v>
      </c>
      <c r="AA1689" t="s">
        <v>1227</v>
      </c>
      <c r="AB1689" t="s">
        <v>1234</v>
      </c>
      <c r="AC1689" t="s">
        <v>1235</v>
      </c>
      <c r="AD1689" t="s">
        <v>1236</v>
      </c>
      <c r="AE1689" t="s">
        <v>1237</v>
      </c>
      <c r="AF1689" t="s">
        <v>1238</v>
      </c>
      <c r="AG1689" t="s">
        <v>1238</v>
      </c>
      <c r="AH1689" t="s">
        <v>1239</v>
      </c>
      <c r="AI1689" t="s">
        <v>1240</v>
      </c>
      <c r="AJ1689" t="s">
        <v>1241</v>
      </c>
      <c r="AK1689" s="943">
        <f t="shared" si="156"/>
        <v>75.121133139374606</v>
      </c>
      <c r="AL1689" s="943">
        <f t="shared" si="157"/>
        <v>0.75121133139374607</v>
      </c>
      <c r="AM1689" s="944">
        <f>INT('Inventario PARU'!$AK1689/10)*10+10/2</f>
        <v>75</v>
      </c>
      <c r="AN1689" s="945">
        <f t="shared" si="158"/>
        <v>0.44321572195104197</v>
      </c>
      <c r="AO1689" s="945">
        <f t="shared" si="159"/>
        <v>4.3435140751202113</v>
      </c>
      <c r="AP1689" s="583" t="str">
        <f t="shared" si="160"/>
        <v>1,25</v>
      </c>
      <c r="AQ1689" s="583">
        <f>'Inventario PARU'!$AP1689/148</f>
        <v>8.4459459459459464E-3</v>
      </c>
      <c r="AR1689" s="945">
        <f t="shared" si="161"/>
        <v>0.55401965243880247</v>
      </c>
      <c r="AS1689" s="946">
        <f t="shared" si="161"/>
        <v>3.6685085093920704E-2</v>
      </c>
    </row>
    <row r="1690" spans="1:45">
      <c r="A1690" s="947">
        <v>3</v>
      </c>
      <c r="B1690" s="948">
        <v>29</v>
      </c>
      <c r="C1690" s="948">
        <v>1</v>
      </c>
      <c r="D1690" s="948" t="s">
        <v>739</v>
      </c>
      <c r="E1690" s="948">
        <v>18</v>
      </c>
      <c r="F1690" s="949" t="s">
        <v>1447</v>
      </c>
      <c r="G1690" s="949" t="s">
        <v>1411</v>
      </c>
      <c r="H1690" s="949" t="s">
        <v>1412</v>
      </c>
      <c r="I1690" s="949" t="s">
        <v>1448</v>
      </c>
      <c r="J1690" s="949">
        <v>236</v>
      </c>
      <c r="K1690" s="949">
        <v>17</v>
      </c>
      <c r="L1690" s="949">
        <v>1</v>
      </c>
      <c r="M1690" s="949">
        <v>18</v>
      </c>
      <c r="N1690" s="949" t="s">
        <v>1227</v>
      </c>
      <c r="O1690" s="949" t="s">
        <v>1228</v>
      </c>
      <c r="P1690" s="949" t="s">
        <v>1227</v>
      </c>
      <c r="Q1690" s="949" t="s">
        <v>1229</v>
      </c>
      <c r="R1690" s="949" t="s">
        <v>1229</v>
      </c>
      <c r="S1690" s="949" t="s">
        <v>1230</v>
      </c>
      <c r="T1690" s="949" t="s">
        <v>1229</v>
      </c>
      <c r="U1690" s="949" t="s">
        <v>1232</v>
      </c>
      <c r="V1690" s="949" t="s">
        <v>1233</v>
      </c>
      <c r="W1690" s="949" t="s">
        <v>1227</v>
      </c>
      <c r="X1690" s="949" t="s">
        <v>1227</v>
      </c>
      <c r="Y1690" s="949" t="s">
        <v>1227</v>
      </c>
      <c r="Z1690" s="949" t="s">
        <v>1227</v>
      </c>
      <c r="AA1690" s="949" t="s">
        <v>1227</v>
      </c>
      <c r="AB1690" s="949" t="s">
        <v>1234</v>
      </c>
      <c r="AC1690" s="949" t="s">
        <v>1235</v>
      </c>
      <c r="AD1690" s="949" t="s">
        <v>1236</v>
      </c>
      <c r="AE1690" s="949" t="s">
        <v>1237</v>
      </c>
      <c r="AF1690" s="949" t="s">
        <v>1238</v>
      </c>
      <c r="AG1690" s="949" t="s">
        <v>1238</v>
      </c>
      <c r="AH1690" s="949" t="s">
        <v>1239</v>
      </c>
      <c r="AI1690" s="949" t="s">
        <v>1240</v>
      </c>
      <c r="AJ1690" s="949" t="s">
        <v>1241</v>
      </c>
      <c r="AK1690" s="950">
        <f t="shared" si="156"/>
        <v>75.121133139374606</v>
      </c>
      <c r="AL1690" s="950">
        <f t="shared" si="157"/>
        <v>0.75121133139374607</v>
      </c>
      <c r="AM1690" s="951">
        <f>INT('Inventario PARU'!$AK1690/10)*10+10/2</f>
        <v>75</v>
      </c>
      <c r="AN1690" s="952">
        <f t="shared" si="158"/>
        <v>0.44321572195104197</v>
      </c>
      <c r="AO1690" s="952">
        <f t="shared" si="159"/>
        <v>5.274267091217399</v>
      </c>
      <c r="AP1690" s="953" t="str">
        <f t="shared" si="160"/>
        <v>1,25</v>
      </c>
      <c r="AQ1690" s="953">
        <f>'Inventario PARU'!$AP1690/148</f>
        <v>8.4459459459459464E-3</v>
      </c>
      <c r="AR1690" s="952">
        <f t="shared" si="161"/>
        <v>0.55401965243880247</v>
      </c>
      <c r="AS1690" s="954">
        <f t="shared" si="161"/>
        <v>4.4546174756903707E-2</v>
      </c>
    </row>
    <row r="1691" spans="1:45">
      <c r="A1691" s="942">
        <v>3</v>
      </c>
      <c r="B1691" s="38">
        <v>29</v>
      </c>
      <c r="C1691" s="38">
        <v>2</v>
      </c>
      <c r="D1691" s="38" t="s">
        <v>739</v>
      </c>
      <c r="E1691" s="38">
        <v>45</v>
      </c>
      <c r="F1691" t="s">
        <v>1364</v>
      </c>
      <c r="G1691" t="s">
        <v>1365</v>
      </c>
      <c r="H1691" t="s">
        <v>1366</v>
      </c>
      <c r="I1691" t="s">
        <v>1367</v>
      </c>
      <c r="J1691">
        <v>237</v>
      </c>
      <c r="K1691">
        <v>14</v>
      </c>
      <c r="L1691">
        <v>1</v>
      </c>
      <c r="M1691">
        <v>45</v>
      </c>
      <c r="N1691" t="s">
        <v>1227</v>
      </c>
      <c r="O1691" t="s">
        <v>1228</v>
      </c>
      <c r="P1691" t="s">
        <v>1227</v>
      </c>
      <c r="Q1691" t="s">
        <v>1229</v>
      </c>
      <c r="R1691" t="s">
        <v>1229</v>
      </c>
      <c r="S1691" t="s">
        <v>1230</v>
      </c>
      <c r="T1691" t="s">
        <v>1229</v>
      </c>
      <c r="U1691" t="s">
        <v>1232</v>
      </c>
      <c r="V1691" t="s">
        <v>1233</v>
      </c>
      <c r="W1691" t="s">
        <v>1227</v>
      </c>
      <c r="X1691" t="s">
        <v>1227</v>
      </c>
      <c r="Y1691" t="s">
        <v>1227</v>
      </c>
      <c r="Z1691" t="s">
        <v>1227</v>
      </c>
      <c r="AA1691" t="s">
        <v>1227</v>
      </c>
      <c r="AB1691" t="s">
        <v>1234</v>
      </c>
      <c r="AC1691" t="s">
        <v>1235</v>
      </c>
      <c r="AD1691" t="s">
        <v>1236</v>
      </c>
      <c r="AE1691" t="s">
        <v>1237</v>
      </c>
      <c r="AF1691" t="s">
        <v>1238</v>
      </c>
      <c r="AG1691" t="s">
        <v>1238</v>
      </c>
      <c r="AH1691" t="s">
        <v>1239</v>
      </c>
      <c r="AI1691" t="s">
        <v>1240</v>
      </c>
      <c r="AJ1691" t="s">
        <v>1241</v>
      </c>
      <c r="AK1691" s="943">
        <f t="shared" si="156"/>
        <v>75.43944302555839</v>
      </c>
      <c r="AL1691" s="943">
        <f t="shared" si="157"/>
        <v>0.75439443025558395</v>
      </c>
      <c r="AM1691" s="944">
        <f>INT('Inventario PARU'!$AK1691/10)*10+10/2</f>
        <v>75</v>
      </c>
      <c r="AN1691" s="945">
        <f t="shared" si="158"/>
        <v>0.44697974515706823</v>
      </c>
      <c r="AO1691" s="945">
        <f t="shared" si="159"/>
        <v>4.380401502539268</v>
      </c>
      <c r="AP1691" s="583" t="str">
        <f t="shared" si="160"/>
        <v>1,25</v>
      </c>
      <c r="AQ1691" s="583">
        <f>'Inventario PARU'!$AP1691/148</f>
        <v>8.4459459459459464E-3</v>
      </c>
      <c r="AR1691" s="945">
        <f t="shared" si="161"/>
        <v>0.55872468144633525</v>
      </c>
      <c r="AS1691" s="946">
        <f t="shared" si="161"/>
        <v>3.6996634311987062E-2</v>
      </c>
    </row>
    <row r="1692" spans="1:45">
      <c r="A1692" s="947">
        <v>3</v>
      </c>
      <c r="B1692" s="948">
        <v>29</v>
      </c>
      <c r="C1692" s="948">
        <v>2</v>
      </c>
      <c r="D1692" s="948" t="s">
        <v>739</v>
      </c>
      <c r="E1692" s="948">
        <v>54</v>
      </c>
      <c r="F1692" s="949" t="s">
        <v>1439</v>
      </c>
      <c r="G1692" s="949" t="s">
        <v>1440</v>
      </c>
      <c r="H1692" s="949" t="s">
        <v>1245</v>
      </c>
      <c r="I1692" s="949" t="s">
        <v>1441</v>
      </c>
      <c r="J1692" s="949">
        <v>237</v>
      </c>
      <c r="K1692" s="949">
        <v>18</v>
      </c>
      <c r="L1692" s="949">
        <v>1</v>
      </c>
      <c r="M1692" s="949">
        <v>54</v>
      </c>
      <c r="N1692" s="949" t="s">
        <v>1227</v>
      </c>
      <c r="O1692" s="949" t="s">
        <v>1228</v>
      </c>
      <c r="P1692" s="949" t="s">
        <v>1227</v>
      </c>
      <c r="Q1692" s="949" t="s">
        <v>1229</v>
      </c>
      <c r="R1692" s="949" t="s">
        <v>1229</v>
      </c>
      <c r="S1692" s="949" t="s">
        <v>1230</v>
      </c>
      <c r="T1692" s="949" t="s">
        <v>1229</v>
      </c>
      <c r="U1692" s="949" t="s">
        <v>1232</v>
      </c>
      <c r="V1692" s="949" t="s">
        <v>1233</v>
      </c>
      <c r="W1692" s="949" t="s">
        <v>1227</v>
      </c>
      <c r="X1692" s="949" t="s">
        <v>1227</v>
      </c>
      <c r="Y1692" s="949" t="s">
        <v>1227</v>
      </c>
      <c r="Z1692" s="949" t="s">
        <v>1227</v>
      </c>
      <c r="AA1692" s="949" t="s">
        <v>1227</v>
      </c>
      <c r="AB1692" s="949" t="s">
        <v>1234</v>
      </c>
      <c r="AC1692" s="949" t="s">
        <v>1235</v>
      </c>
      <c r="AD1692" s="949" t="s">
        <v>1236</v>
      </c>
      <c r="AE1692" s="949" t="s">
        <v>1237</v>
      </c>
      <c r="AF1692" s="949" t="s">
        <v>1238</v>
      </c>
      <c r="AG1692" s="949" t="s">
        <v>1238</v>
      </c>
      <c r="AH1692" s="949" t="s">
        <v>1239</v>
      </c>
      <c r="AI1692" s="949" t="s">
        <v>1240</v>
      </c>
      <c r="AJ1692" s="949" t="s">
        <v>1241</v>
      </c>
      <c r="AK1692" s="950">
        <f t="shared" si="156"/>
        <v>75.43944302555839</v>
      </c>
      <c r="AL1692" s="950">
        <f t="shared" si="157"/>
        <v>0.75439443025558395</v>
      </c>
      <c r="AM1692" s="951">
        <f>INT('Inventario PARU'!$AK1692/10)*10+10/2</f>
        <v>75</v>
      </c>
      <c r="AN1692" s="952">
        <f t="shared" si="158"/>
        <v>0.44697974515706823</v>
      </c>
      <c r="AO1692" s="952">
        <f t="shared" si="159"/>
        <v>5.6319447889790588</v>
      </c>
      <c r="AP1692" s="953" t="str">
        <f t="shared" si="160"/>
        <v>1,25</v>
      </c>
      <c r="AQ1692" s="953">
        <f>'Inventario PARU'!$AP1692/148</f>
        <v>8.4459459459459464E-3</v>
      </c>
      <c r="AR1692" s="952">
        <f t="shared" si="161"/>
        <v>0.55872468144633525</v>
      </c>
      <c r="AS1692" s="954">
        <f t="shared" si="161"/>
        <v>4.756710125826908E-2</v>
      </c>
    </row>
    <row r="1693" spans="1:45">
      <c r="A1693" s="942">
        <v>3</v>
      </c>
      <c r="B1693" s="38">
        <v>29</v>
      </c>
      <c r="C1693" s="38">
        <v>4</v>
      </c>
      <c r="D1693" s="38" t="s">
        <v>739</v>
      </c>
      <c r="E1693" s="38">
        <v>114</v>
      </c>
      <c r="F1693" t="s">
        <v>1258</v>
      </c>
      <c r="G1693" t="s">
        <v>1259</v>
      </c>
      <c r="H1693" t="s">
        <v>1260</v>
      </c>
      <c r="I1693" t="s">
        <v>1261</v>
      </c>
      <c r="J1693">
        <v>237</v>
      </c>
      <c r="K1693">
        <v>18</v>
      </c>
      <c r="L1693">
        <v>1</v>
      </c>
      <c r="M1693">
        <v>114</v>
      </c>
      <c r="N1693" t="s">
        <v>1227</v>
      </c>
      <c r="O1693" t="s">
        <v>1228</v>
      </c>
      <c r="P1693" t="s">
        <v>1227</v>
      </c>
      <c r="Q1693" t="s">
        <v>1229</v>
      </c>
      <c r="R1693" t="s">
        <v>1229</v>
      </c>
      <c r="S1693" t="s">
        <v>1230</v>
      </c>
      <c r="T1693" t="s">
        <v>1229</v>
      </c>
      <c r="U1693" t="s">
        <v>1232</v>
      </c>
      <c r="V1693" t="s">
        <v>1233</v>
      </c>
      <c r="W1693" t="s">
        <v>1227</v>
      </c>
      <c r="X1693" t="s">
        <v>1227</v>
      </c>
      <c r="Y1693" t="s">
        <v>1227</v>
      </c>
      <c r="Z1693" t="s">
        <v>1227</v>
      </c>
      <c r="AA1693" t="s">
        <v>1227</v>
      </c>
      <c r="AB1693" t="s">
        <v>1234</v>
      </c>
      <c r="AC1693" t="s">
        <v>1235</v>
      </c>
      <c r="AD1693" t="s">
        <v>1236</v>
      </c>
      <c r="AE1693" t="s">
        <v>1237</v>
      </c>
      <c r="AF1693" t="s">
        <v>1238</v>
      </c>
      <c r="AG1693" t="s">
        <v>1238</v>
      </c>
      <c r="AH1693" t="s">
        <v>1239</v>
      </c>
      <c r="AI1693" t="s">
        <v>1240</v>
      </c>
      <c r="AJ1693" t="s">
        <v>1241</v>
      </c>
      <c r="AK1693" s="943">
        <f t="shared" si="156"/>
        <v>75.43944302555839</v>
      </c>
      <c r="AL1693" s="943">
        <f t="shared" si="157"/>
        <v>0.75439443025558395</v>
      </c>
      <c r="AM1693" s="944">
        <f>INT('Inventario PARU'!$AK1693/10)*10+10/2</f>
        <v>75</v>
      </c>
      <c r="AN1693" s="945">
        <f t="shared" si="158"/>
        <v>0.44697974515706823</v>
      </c>
      <c r="AO1693" s="945">
        <f t="shared" si="159"/>
        <v>5.6319447889790588</v>
      </c>
      <c r="AP1693" s="583" t="str">
        <f t="shared" si="160"/>
        <v>1,25</v>
      </c>
      <c r="AQ1693" s="583">
        <f>'Inventario PARU'!$AP1693/148</f>
        <v>8.4459459459459464E-3</v>
      </c>
      <c r="AR1693" s="945">
        <f t="shared" si="161"/>
        <v>0.55872468144633525</v>
      </c>
      <c r="AS1693" s="946">
        <f t="shared" si="161"/>
        <v>4.756710125826908E-2</v>
      </c>
    </row>
    <row r="1694" spans="1:45">
      <c r="A1694" s="947">
        <v>3</v>
      </c>
      <c r="B1694" s="948">
        <v>29</v>
      </c>
      <c r="C1694" s="948">
        <v>4</v>
      </c>
      <c r="D1694" s="948" t="s">
        <v>739</v>
      </c>
      <c r="E1694" s="948">
        <v>126</v>
      </c>
      <c r="F1694" s="949" t="s">
        <v>1492</v>
      </c>
      <c r="G1694" s="949" t="s">
        <v>1493</v>
      </c>
      <c r="H1694" s="949" t="s">
        <v>1494</v>
      </c>
      <c r="I1694" s="949" t="s">
        <v>1495</v>
      </c>
      <c r="J1694" s="949">
        <v>262</v>
      </c>
      <c r="K1694" s="949">
        <v>18</v>
      </c>
      <c r="L1694" s="949">
        <v>1</v>
      </c>
      <c r="M1694" s="949">
        <v>126</v>
      </c>
      <c r="N1694" s="949" t="s">
        <v>1227</v>
      </c>
      <c r="O1694" s="949" t="s">
        <v>1228</v>
      </c>
      <c r="P1694" s="949" t="s">
        <v>1227</v>
      </c>
      <c r="Q1694" s="949" t="s">
        <v>1229</v>
      </c>
      <c r="R1694" s="949" t="s">
        <v>1229</v>
      </c>
      <c r="S1694" s="949" t="s">
        <v>1230</v>
      </c>
      <c r="T1694" s="949" t="s">
        <v>1229</v>
      </c>
      <c r="U1694" s="949" t="s">
        <v>1232</v>
      </c>
      <c r="V1694" s="949" t="s">
        <v>1233</v>
      </c>
      <c r="W1694" s="949" t="s">
        <v>1227</v>
      </c>
      <c r="X1694" s="949" t="s">
        <v>1227</v>
      </c>
      <c r="Y1694" s="949" t="s">
        <v>1227</v>
      </c>
      <c r="Z1694" s="949" t="s">
        <v>1227</v>
      </c>
      <c r="AA1694" s="949" t="s">
        <v>1227</v>
      </c>
      <c r="AB1694" s="949" t="s">
        <v>1234</v>
      </c>
      <c r="AC1694" s="949" t="s">
        <v>1235</v>
      </c>
      <c r="AD1694" s="949" t="s">
        <v>1236</v>
      </c>
      <c r="AE1694" s="949" t="s">
        <v>1237</v>
      </c>
      <c r="AF1694" s="949" t="s">
        <v>1238</v>
      </c>
      <c r="AG1694" s="949" t="s">
        <v>1238</v>
      </c>
      <c r="AH1694" s="949" t="s">
        <v>1239</v>
      </c>
      <c r="AI1694" s="949" t="s">
        <v>1240</v>
      </c>
      <c r="AJ1694" s="949" t="s">
        <v>1241</v>
      </c>
      <c r="AK1694" s="950">
        <f t="shared" si="156"/>
        <v>83.39719018015316</v>
      </c>
      <c r="AL1694" s="950">
        <f t="shared" si="157"/>
        <v>0.83397190180153158</v>
      </c>
      <c r="AM1694" s="951">
        <f>INT('Inventario PARU'!$AK1694/10)*10+10/2</f>
        <v>85</v>
      </c>
      <c r="AN1694" s="952">
        <f t="shared" si="158"/>
        <v>0.54625287305385162</v>
      </c>
      <c r="AO1694" s="952">
        <f t="shared" si="159"/>
        <v>6.8827862004785301</v>
      </c>
      <c r="AP1694" s="953" t="str">
        <f t="shared" si="160"/>
        <v>1,25</v>
      </c>
      <c r="AQ1694" s="953">
        <f>'Inventario PARU'!$AP1694/148</f>
        <v>8.4459459459459464E-3</v>
      </c>
      <c r="AR1694" s="952">
        <f t="shared" si="161"/>
        <v>0.68281609131731447</v>
      </c>
      <c r="AS1694" s="954">
        <f t="shared" si="161"/>
        <v>5.8131640206744342E-2</v>
      </c>
    </row>
    <row r="1695" spans="1:45">
      <c r="A1695" s="942">
        <v>3</v>
      </c>
      <c r="B1695" s="38">
        <v>29</v>
      </c>
      <c r="C1695" s="38">
        <v>4</v>
      </c>
      <c r="D1695" s="38" t="s">
        <v>739</v>
      </c>
      <c r="E1695" s="38">
        <v>117</v>
      </c>
      <c r="F1695" t="s">
        <v>1414</v>
      </c>
      <c r="G1695" t="s">
        <v>1415</v>
      </c>
      <c r="H1695" t="s">
        <v>1324</v>
      </c>
      <c r="I1695" t="s">
        <v>1416</v>
      </c>
      <c r="J1695">
        <v>272</v>
      </c>
      <c r="K1695">
        <v>19</v>
      </c>
      <c r="L1695">
        <v>1</v>
      </c>
      <c r="M1695">
        <v>117</v>
      </c>
      <c r="N1695" t="s">
        <v>1227</v>
      </c>
      <c r="O1695" t="s">
        <v>1228</v>
      </c>
      <c r="P1695" t="s">
        <v>1227</v>
      </c>
      <c r="Q1695" t="s">
        <v>1229</v>
      </c>
      <c r="R1695" t="s">
        <v>1229</v>
      </c>
      <c r="S1695" t="s">
        <v>1230</v>
      </c>
      <c r="T1695" t="s">
        <v>1229</v>
      </c>
      <c r="U1695" t="s">
        <v>1232</v>
      </c>
      <c r="V1695" t="s">
        <v>1233</v>
      </c>
      <c r="W1695" t="s">
        <v>1227</v>
      </c>
      <c r="X1695" t="s">
        <v>1227</v>
      </c>
      <c r="Y1695" t="s">
        <v>1227</v>
      </c>
      <c r="Z1695" t="s">
        <v>1227</v>
      </c>
      <c r="AA1695" t="s">
        <v>1227</v>
      </c>
      <c r="AB1695" t="s">
        <v>1234</v>
      </c>
      <c r="AC1695" t="s">
        <v>1235</v>
      </c>
      <c r="AD1695" t="s">
        <v>1236</v>
      </c>
      <c r="AE1695" t="s">
        <v>1237</v>
      </c>
      <c r="AF1695" t="s">
        <v>1238</v>
      </c>
      <c r="AG1695" t="s">
        <v>1238</v>
      </c>
      <c r="AH1695" t="s">
        <v>1239</v>
      </c>
      <c r="AI1695" t="s">
        <v>1240</v>
      </c>
      <c r="AJ1695" t="s">
        <v>1241</v>
      </c>
      <c r="AK1695" s="943">
        <f t="shared" si="156"/>
        <v>86.580289041991065</v>
      </c>
      <c r="AL1695" s="943">
        <f t="shared" si="157"/>
        <v>0.86580289041991065</v>
      </c>
      <c r="AM1695" s="944">
        <f>INT('Inventario PARU'!$AK1695/10)*10+10/2</f>
        <v>85</v>
      </c>
      <c r="AN1695" s="945">
        <f t="shared" si="158"/>
        <v>0.58874734222970915</v>
      </c>
      <c r="AO1695" s="945">
        <f t="shared" si="159"/>
        <v>7.8303396516551311</v>
      </c>
      <c r="AP1695" s="583" t="str">
        <f t="shared" si="160"/>
        <v>1,25</v>
      </c>
      <c r="AQ1695" s="583">
        <f>'Inventario PARU'!$AP1695/148</f>
        <v>8.4459459459459464E-3</v>
      </c>
      <c r="AR1695" s="945">
        <f t="shared" si="161"/>
        <v>0.73593417778713643</v>
      </c>
      <c r="AS1695" s="946">
        <f t="shared" si="161"/>
        <v>6.6134625436276448E-2</v>
      </c>
    </row>
    <row r="1696" spans="1:45">
      <c r="A1696" s="947">
        <v>3</v>
      </c>
      <c r="B1696" s="948">
        <v>29</v>
      </c>
      <c r="C1696" s="948">
        <v>4</v>
      </c>
      <c r="D1696" s="948" t="s">
        <v>739</v>
      </c>
      <c r="E1696" s="948">
        <v>123</v>
      </c>
      <c r="F1696" s="949" t="s">
        <v>1364</v>
      </c>
      <c r="G1696" s="949" t="s">
        <v>1365</v>
      </c>
      <c r="H1696" s="949" t="s">
        <v>1366</v>
      </c>
      <c r="I1696" s="949" t="s">
        <v>1367</v>
      </c>
      <c r="J1696" s="949">
        <v>274</v>
      </c>
      <c r="K1696" s="949">
        <v>16</v>
      </c>
      <c r="L1696" s="949">
        <v>1</v>
      </c>
      <c r="M1696" s="949">
        <v>123</v>
      </c>
      <c r="N1696" s="949" t="s">
        <v>1227</v>
      </c>
      <c r="O1696" s="949" t="s">
        <v>1228</v>
      </c>
      <c r="P1696" s="949" t="s">
        <v>1227</v>
      </c>
      <c r="Q1696" s="949" t="s">
        <v>1229</v>
      </c>
      <c r="R1696" s="949" t="s">
        <v>1229</v>
      </c>
      <c r="S1696" s="949" t="s">
        <v>1230</v>
      </c>
      <c r="T1696" s="949" t="s">
        <v>1229</v>
      </c>
      <c r="U1696" s="949" t="s">
        <v>1232</v>
      </c>
      <c r="V1696" s="949" t="s">
        <v>1233</v>
      </c>
      <c r="W1696" s="949" t="s">
        <v>1227</v>
      </c>
      <c r="X1696" s="949" t="s">
        <v>1227</v>
      </c>
      <c r="Y1696" s="949" t="s">
        <v>1227</v>
      </c>
      <c r="Z1696" s="949" t="s">
        <v>1227</v>
      </c>
      <c r="AA1696" s="949" t="s">
        <v>1227</v>
      </c>
      <c r="AB1696" s="949" t="s">
        <v>1234</v>
      </c>
      <c r="AC1696" s="949" t="s">
        <v>1235</v>
      </c>
      <c r="AD1696" s="949" t="s">
        <v>1236</v>
      </c>
      <c r="AE1696" s="949" t="s">
        <v>1237</v>
      </c>
      <c r="AF1696" s="949" t="s">
        <v>1238</v>
      </c>
      <c r="AG1696" s="949" t="s">
        <v>1238</v>
      </c>
      <c r="AH1696" s="949" t="s">
        <v>1239</v>
      </c>
      <c r="AI1696" s="949" t="s">
        <v>1240</v>
      </c>
      <c r="AJ1696" s="949" t="s">
        <v>1241</v>
      </c>
      <c r="AK1696" s="950">
        <f t="shared" si="156"/>
        <v>87.216908814358646</v>
      </c>
      <c r="AL1696" s="950">
        <f t="shared" si="157"/>
        <v>0.87216908814358651</v>
      </c>
      <c r="AM1696" s="951">
        <f>INT('Inventario PARU'!$AK1696/10)*10+10/2</f>
        <v>85</v>
      </c>
      <c r="AN1696" s="952">
        <f t="shared" si="158"/>
        <v>0.59743722244319919</v>
      </c>
      <c r="AO1696" s="952">
        <f t="shared" si="159"/>
        <v>6.6912968913638302</v>
      </c>
      <c r="AP1696" s="953" t="str">
        <f t="shared" si="160"/>
        <v>1,25</v>
      </c>
      <c r="AQ1696" s="953">
        <f>'Inventario PARU'!$AP1696/148</f>
        <v>8.4459459459459464E-3</v>
      </c>
      <c r="AR1696" s="952">
        <f t="shared" si="161"/>
        <v>0.74679652805399899</v>
      </c>
      <c r="AS1696" s="954">
        <f t="shared" si="161"/>
        <v>5.6514331852735057E-2</v>
      </c>
    </row>
    <row r="1697" spans="1:45">
      <c r="A1697" s="942">
        <v>3</v>
      </c>
      <c r="B1697" s="38">
        <v>29</v>
      </c>
      <c r="C1697" s="38">
        <v>2</v>
      </c>
      <c r="D1697" s="38" t="s">
        <v>739</v>
      </c>
      <c r="E1697" s="38">
        <v>46</v>
      </c>
      <c r="F1697" t="s">
        <v>1223</v>
      </c>
      <c r="G1697" t="s">
        <v>1224</v>
      </c>
      <c r="H1697" t="s">
        <v>1225</v>
      </c>
      <c r="I1697" t="s">
        <v>1226</v>
      </c>
      <c r="J1697">
        <v>276</v>
      </c>
      <c r="K1697">
        <v>18</v>
      </c>
      <c r="L1697">
        <v>1</v>
      </c>
      <c r="M1697">
        <v>46</v>
      </c>
      <c r="N1697" t="s">
        <v>1227</v>
      </c>
      <c r="O1697" t="s">
        <v>1228</v>
      </c>
      <c r="P1697" t="s">
        <v>1227</v>
      </c>
      <c r="Q1697" t="s">
        <v>1229</v>
      </c>
      <c r="R1697" t="s">
        <v>1229</v>
      </c>
      <c r="S1697" t="s">
        <v>1230</v>
      </c>
      <c r="T1697" t="s">
        <v>1229</v>
      </c>
      <c r="U1697" t="s">
        <v>1232</v>
      </c>
      <c r="V1697" t="s">
        <v>1233</v>
      </c>
      <c r="W1697" t="s">
        <v>1227</v>
      </c>
      <c r="X1697" t="s">
        <v>1227</v>
      </c>
      <c r="Y1697" t="s">
        <v>1227</v>
      </c>
      <c r="Z1697" t="s">
        <v>1227</v>
      </c>
      <c r="AA1697" t="s">
        <v>1227</v>
      </c>
      <c r="AB1697" t="s">
        <v>1234</v>
      </c>
      <c r="AC1697" t="s">
        <v>1235</v>
      </c>
      <c r="AD1697" t="s">
        <v>1236</v>
      </c>
      <c r="AE1697" t="s">
        <v>1237</v>
      </c>
      <c r="AF1697" t="s">
        <v>1238</v>
      </c>
      <c r="AG1697" t="s">
        <v>1238</v>
      </c>
      <c r="AH1697" t="s">
        <v>1239</v>
      </c>
      <c r="AI1697" t="s">
        <v>1240</v>
      </c>
      <c r="AJ1697" t="s">
        <v>1241</v>
      </c>
      <c r="AK1697" s="943">
        <f t="shared" si="156"/>
        <v>87.853528586726227</v>
      </c>
      <c r="AL1697" s="943">
        <f t="shared" si="157"/>
        <v>0.87853528586726226</v>
      </c>
      <c r="AM1697" s="944">
        <f>INT('Inventario PARU'!$AK1697/10)*10+10/2</f>
        <v>85</v>
      </c>
      <c r="AN1697" s="945">
        <f t="shared" si="158"/>
        <v>0.60619076478279521</v>
      </c>
      <c r="AO1697" s="945">
        <f t="shared" si="159"/>
        <v>7.6380036362632193</v>
      </c>
      <c r="AP1697" s="583" t="str">
        <f t="shared" si="160"/>
        <v>1,25</v>
      </c>
      <c r="AQ1697" s="583">
        <f>'Inventario PARU'!$AP1697/148</f>
        <v>8.4459459459459464E-3</v>
      </c>
      <c r="AR1697" s="945">
        <f t="shared" si="161"/>
        <v>0.75773845597849399</v>
      </c>
      <c r="AS1697" s="946">
        <f t="shared" si="161"/>
        <v>6.4510165846817735E-2</v>
      </c>
    </row>
    <row r="1698" spans="1:45">
      <c r="A1698" s="947">
        <v>3</v>
      </c>
      <c r="B1698" s="948">
        <v>29</v>
      </c>
      <c r="C1698" s="948">
        <v>3</v>
      </c>
      <c r="D1698" s="948" t="s">
        <v>739</v>
      </c>
      <c r="E1698" s="948">
        <v>80</v>
      </c>
      <c r="F1698" s="949" t="s">
        <v>1364</v>
      </c>
      <c r="G1698" s="949" t="s">
        <v>1365</v>
      </c>
      <c r="H1698" s="949" t="s">
        <v>1366</v>
      </c>
      <c r="I1698" s="949" t="s">
        <v>1367</v>
      </c>
      <c r="J1698" s="949">
        <v>277</v>
      </c>
      <c r="K1698" s="949">
        <v>16</v>
      </c>
      <c r="L1698" s="949">
        <v>1</v>
      </c>
      <c r="M1698" s="949">
        <v>80</v>
      </c>
      <c r="N1698" s="949" t="s">
        <v>1227</v>
      </c>
      <c r="O1698" s="949" t="s">
        <v>1228</v>
      </c>
      <c r="P1698" s="949" t="s">
        <v>1227</v>
      </c>
      <c r="Q1698" s="949" t="s">
        <v>1229</v>
      </c>
      <c r="R1698" s="949" t="s">
        <v>1229</v>
      </c>
      <c r="S1698" s="949" t="s">
        <v>1230</v>
      </c>
      <c r="T1698" s="949" t="s">
        <v>1229</v>
      </c>
      <c r="U1698" s="949" t="s">
        <v>1232</v>
      </c>
      <c r="V1698" s="949" t="s">
        <v>1233</v>
      </c>
      <c r="W1698" s="949" t="s">
        <v>1227</v>
      </c>
      <c r="X1698" s="949" t="s">
        <v>1227</v>
      </c>
      <c r="Y1698" s="949" t="s">
        <v>1227</v>
      </c>
      <c r="Z1698" s="949" t="s">
        <v>1227</v>
      </c>
      <c r="AA1698" s="949" t="s">
        <v>1227</v>
      </c>
      <c r="AB1698" s="949" t="s">
        <v>1234</v>
      </c>
      <c r="AC1698" s="949" t="s">
        <v>1235</v>
      </c>
      <c r="AD1698" s="949" t="s">
        <v>1236</v>
      </c>
      <c r="AE1698" s="949" t="s">
        <v>1237</v>
      </c>
      <c r="AF1698" s="949" t="s">
        <v>1238</v>
      </c>
      <c r="AG1698" s="949" t="s">
        <v>1238</v>
      </c>
      <c r="AH1698" s="949" t="s">
        <v>1239</v>
      </c>
      <c r="AI1698" s="949" t="s">
        <v>1240</v>
      </c>
      <c r="AJ1698" s="949" t="s">
        <v>1241</v>
      </c>
      <c r="AK1698" s="950">
        <f t="shared" si="156"/>
        <v>88.171838472910025</v>
      </c>
      <c r="AL1698" s="950">
        <f t="shared" si="157"/>
        <v>0.88171838472910025</v>
      </c>
      <c r="AM1698" s="951">
        <f>INT('Inventario PARU'!$AK1698/10)*10+10/2</f>
        <v>85</v>
      </c>
      <c r="AN1698" s="952">
        <f t="shared" si="158"/>
        <v>0.6105914092498832</v>
      </c>
      <c r="AO1698" s="952">
        <f t="shared" si="159"/>
        <v>6.8386237835986918</v>
      </c>
      <c r="AP1698" s="953" t="str">
        <f t="shared" si="160"/>
        <v>1,25</v>
      </c>
      <c r="AQ1698" s="953">
        <f>'Inventario PARU'!$AP1698/148</f>
        <v>8.4459459459459464E-3</v>
      </c>
      <c r="AR1698" s="952">
        <f t="shared" si="161"/>
        <v>0.763239261562354</v>
      </c>
      <c r="AS1698" s="954">
        <f t="shared" si="161"/>
        <v>5.77586468209349E-2</v>
      </c>
    </row>
    <row r="1699" spans="1:45">
      <c r="A1699" s="942">
        <v>3</v>
      </c>
      <c r="B1699" s="38">
        <v>29</v>
      </c>
      <c r="C1699" s="38">
        <v>3</v>
      </c>
      <c r="D1699" s="38" t="s">
        <v>739</v>
      </c>
      <c r="E1699" s="38">
        <v>91</v>
      </c>
      <c r="F1699" t="s">
        <v>1398</v>
      </c>
      <c r="G1699" t="s">
        <v>1399</v>
      </c>
      <c r="H1699" t="s">
        <v>1324</v>
      </c>
      <c r="I1699" t="s">
        <v>1400</v>
      </c>
      <c r="J1699">
        <v>277</v>
      </c>
      <c r="K1699">
        <v>18</v>
      </c>
      <c r="L1699">
        <v>1</v>
      </c>
      <c r="M1699">
        <v>91</v>
      </c>
      <c r="N1699" t="s">
        <v>1227</v>
      </c>
      <c r="O1699" t="s">
        <v>1228</v>
      </c>
      <c r="P1699" t="s">
        <v>1227</v>
      </c>
      <c r="Q1699" t="s">
        <v>1229</v>
      </c>
      <c r="R1699" t="s">
        <v>1229</v>
      </c>
      <c r="S1699" t="s">
        <v>1230</v>
      </c>
      <c r="T1699" t="s">
        <v>1229</v>
      </c>
      <c r="U1699" t="s">
        <v>1232</v>
      </c>
      <c r="V1699" t="s">
        <v>1233</v>
      </c>
      <c r="W1699" t="s">
        <v>1227</v>
      </c>
      <c r="X1699" t="s">
        <v>1227</v>
      </c>
      <c r="Y1699" t="s">
        <v>1227</v>
      </c>
      <c r="Z1699" t="s">
        <v>1227</v>
      </c>
      <c r="AA1699" t="s">
        <v>1227</v>
      </c>
      <c r="AB1699" t="s">
        <v>1234</v>
      </c>
      <c r="AC1699" t="s">
        <v>1235</v>
      </c>
      <c r="AD1699" t="s">
        <v>1236</v>
      </c>
      <c r="AE1699" t="s">
        <v>1237</v>
      </c>
      <c r="AF1699" t="s">
        <v>1238</v>
      </c>
      <c r="AG1699" t="s">
        <v>1238</v>
      </c>
      <c r="AH1699" t="s">
        <v>1239</v>
      </c>
      <c r="AI1699" t="s">
        <v>1240</v>
      </c>
      <c r="AJ1699" t="s">
        <v>1241</v>
      </c>
      <c r="AK1699" s="943">
        <f t="shared" si="156"/>
        <v>88.171838472910025</v>
      </c>
      <c r="AL1699" s="943">
        <f t="shared" si="157"/>
        <v>0.88171838472910025</v>
      </c>
      <c r="AM1699" s="944">
        <f>INT('Inventario PARU'!$AK1699/10)*10+10/2</f>
        <v>85</v>
      </c>
      <c r="AN1699" s="945">
        <f t="shared" si="158"/>
        <v>0.6105914092498832</v>
      </c>
      <c r="AO1699" s="945">
        <f t="shared" si="159"/>
        <v>7.6934517565485274</v>
      </c>
      <c r="AP1699" s="583" t="str">
        <f t="shared" si="160"/>
        <v>1,25</v>
      </c>
      <c r="AQ1699" s="583">
        <f>'Inventario PARU'!$AP1699/148</f>
        <v>8.4459459459459464E-3</v>
      </c>
      <c r="AR1699" s="945">
        <f t="shared" si="161"/>
        <v>0.763239261562354</v>
      </c>
      <c r="AS1699" s="946">
        <f t="shared" si="161"/>
        <v>6.4978477673551749E-2</v>
      </c>
    </row>
    <row r="1700" spans="1:45">
      <c r="A1700" s="947">
        <v>3</v>
      </c>
      <c r="B1700" s="948">
        <v>29</v>
      </c>
      <c r="C1700" s="948">
        <v>3</v>
      </c>
      <c r="D1700" s="948" t="s">
        <v>739</v>
      </c>
      <c r="E1700" s="948">
        <v>76</v>
      </c>
      <c r="F1700" s="949" t="s">
        <v>1364</v>
      </c>
      <c r="G1700" s="949" t="s">
        <v>1365</v>
      </c>
      <c r="H1700" s="949" t="s">
        <v>1366</v>
      </c>
      <c r="I1700" s="949" t="s">
        <v>1367</v>
      </c>
      <c r="J1700" s="949">
        <v>282</v>
      </c>
      <c r="K1700" s="949">
        <v>18</v>
      </c>
      <c r="L1700" s="949">
        <v>1</v>
      </c>
      <c r="M1700" s="949">
        <v>76</v>
      </c>
      <c r="N1700" s="949" t="s">
        <v>1227</v>
      </c>
      <c r="O1700" s="949" t="s">
        <v>1228</v>
      </c>
      <c r="P1700" s="949" t="s">
        <v>1227</v>
      </c>
      <c r="Q1700" s="949" t="s">
        <v>1229</v>
      </c>
      <c r="R1700" s="949" t="s">
        <v>1229</v>
      </c>
      <c r="S1700" s="949" t="s">
        <v>1230</v>
      </c>
      <c r="T1700" s="949" t="s">
        <v>1229</v>
      </c>
      <c r="U1700" s="949" t="s">
        <v>1232</v>
      </c>
      <c r="V1700" s="949" t="s">
        <v>1233</v>
      </c>
      <c r="W1700" s="949" t="s">
        <v>1227</v>
      </c>
      <c r="X1700" s="949" t="s">
        <v>1227</v>
      </c>
      <c r="Y1700" s="949" t="s">
        <v>1227</v>
      </c>
      <c r="Z1700" s="949" t="s">
        <v>1227</v>
      </c>
      <c r="AA1700" s="949" t="s">
        <v>1227</v>
      </c>
      <c r="AB1700" s="949" t="s">
        <v>1234</v>
      </c>
      <c r="AC1700" s="949" t="s">
        <v>1235</v>
      </c>
      <c r="AD1700" s="949" t="s">
        <v>1236</v>
      </c>
      <c r="AE1700" s="949" t="s">
        <v>1237</v>
      </c>
      <c r="AF1700" s="949" t="s">
        <v>1238</v>
      </c>
      <c r="AG1700" s="949" t="s">
        <v>1238</v>
      </c>
      <c r="AH1700" s="949" t="s">
        <v>1239</v>
      </c>
      <c r="AI1700" s="949" t="s">
        <v>1240</v>
      </c>
      <c r="AJ1700" s="949" t="s">
        <v>1241</v>
      </c>
      <c r="AK1700" s="950">
        <f t="shared" si="156"/>
        <v>89.763387903828971</v>
      </c>
      <c r="AL1700" s="950">
        <f t="shared" si="157"/>
        <v>0.89763387903828973</v>
      </c>
      <c r="AM1700" s="951">
        <f>INT('Inventario PARU'!$AK1700/10)*10+10/2</f>
        <v>85</v>
      </c>
      <c r="AN1700" s="952">
        <f t="shared" si="158"/>
        <v>0.63283336455822059</v>
      </c>
      <c r="AO1700" s="952">
        <f t="shared" si="159"/>
        <v>7.9737003934335791</v>
      </c>
      <c r="AP1700" s="953" t="str">
        <f t="shared" si="160"/>
        <v>1,25</v>
      </c>
      <c r="AQ1700" s="953">
        <f>'Inventario PARU'!$AP1700/148</f>
        <v>8.4459459459459464E-3</v>
      </c>
      <c r="AR1700" s="952">
        <f t="shared" si="161"/>
        <v>0.79104170569777577</v>
      </c>
      <c r="AS1700" s="954">
        <f t="shared" si="161"/>
        <v>6.7345442512107931E-2</v>
      </c>
    </row>
    <row r="1701" spans="1:45">
      <c r="A1701" s="942">
        <v>3</v>
      </c>
      <c r="B1701" s="38">
        <v>29</v>
      </c>
      <c r="C1701" s="38">
        <v>2</v>
      </c>
      <c r="D1701" s="38" t="s">
        <v>739</v>
      </c>
      <c r="E1701" s="38">
        <v>49</v>
      </c>
      <c r="F1701" t="s">
        <v>1489</v>
      </c>
      <c r="G1701" t="s">
        <v>1490</v>
      </c>
      <c r="H1701" t="s">
        <v>1483</v>
      </c>
      <c r="I1701" t="s">
        <v>1491</v>
      </c>
      <c r="J1701">
        <v>286</v>
      </c>
      <c r="K1701">
        <v>22</v>
      </c>
      <c r="L1701">
        <v>1</v>
      </c>
      <c r="M1701">
        <v>49</v>
      </c>
      <c r="N1701" t="s">
        <v>1227</v>
      </c>
      <c r="O1701" t="s">
        <v>1228</v>
      </c>
      <c r="P1701" t="s">
        <v>1227</v>
      </c>
      <c r="Q1701" t="s">
        <v>1229</v>
      </c>
      <c r="R1701" t="s">
        <v>1229</v>
      </c>
      <c r="S1701" t="s">
        <v>1230</v>
      </c>
      <c r="T1701" t="s">
        <v>1229</v>
      </c>
      <c r="U1701" t="s">
        <v>1232</v>
      </c>
      <c r="V1701" t="s">
        <v>1233</v>
      </c>
      <c r="W1701" t="s">
        <v>1227</v>
      </c>
      <c r="X1701" t="s">
        <v>1227</v>
      </c>
      <c r="Y1701" t="s">
        <v>1227</v>
      </c>
      <c r="Z1701" t="s">
        <v>1227</v>
      </c>
      <c r="AA1701" t="s">
        <v>1227</v>
      </c>
      <c r="AB1701" t="s">
        <v>1234</v>
      </c>
      <c r="AC1701" t="s">
        <v>1235</v>
      </c>
      <c r="AD1701" t="s">
        <v>1236</v>
      </c>
      <c r="AE1701" t="s">
        <v>1237</v>
      </c>
      <c r="AF1701" t="s">
        <v>1238</v>
      </c>
      <c r="AG1701" t="s">
        <v>1238</v>
      </c>
      <c r="AH1701" t="s">
        <v>1239</v>
      </c>
      <c r="AI1701" t="s">
        <v>1240</v>
      </c>
      <c r="AJ1701" t="s">
        <v>1241</v>
      </c>
      <c r="AK1701" s="943">
        <f t="shared" si="156"/>
        <v>91.036627448564133</v>
      </c>
      <c r="AL1701" s="943">
        <f t="shared" si="157"/>
        <v>0.91036627448564134</v>
      </c>
      <c r="AM1701" s="944">
        <f>INT('Inventario PARU'!$AK1701/10)*10+10/2</f>
        <v>95</v>
      </c>
      <c r="AN1701" s="945">
        <f t="shared" si="158"/>
        <v>0.65091340837236822</v>
      </c>
      <c r="AO1701" s="945">
        <f t="shared" si="159"/>
        <v>10.024066488934471</v>
      </c>
      <c r="AP1701" s="583" t="str">
        <f t="shared" si="160"/>
        <v>1,25</v>
      </c>
      <c r="AQ1701" s="583">
        <f>'Inventario PARU'!$AP1701/148</f>
        <v>8.4459459459459464E-3</v>
      </c>
      <c r="AR1701" s="945">
        <f t="shared" si="161"/>
        <v>0.81364176046546022</v>
      </c>
      <c r="AS1701" s="946">
        <f t="shared" si="161"/>
        <v>8.4662723724108713E-2</v>
      </c>
    </row>
    <row r="1702" spans="1:45">
      <c r="A1702" s="947">
        <v>3</v>
      </c>
      <c r="B1702" s="948">
        <v>29</v>
      </c>
      <c r="C1702" s="948">
        <v>2</v>
      </c>
      <c r="D1702" s="948" t="s">
        <v>739</v>
      </c>
      <c r="E1702" s="948">
        <v>47</v>
      </c>
      <c r="F1702" s="949" t="s">
        <v>1364</v>
      </c>
      <c r="G1702" s="949" t="s">
        <v>1365</v>
      </c>
      <c r="H1702" s="949" t="s">
        <v>1366</v>
      </c>
      <c r="I1702" s="949" t="s">
        <v>1367</v>
      </c>
      <c r="J1702" s="949">
        <v>287</v>
      </c>
      <c r="K1702" s="949">
        <v>13</v>
      </c>
      <c r="L1702" s="949">
        <v>1</v>
      </c>
      <c r="M1702" s="949">
        <v>47</v>
      </c>
      <c r="N1702" s="949" t="s">
        <v>1227</v>
      </c>
      <c r="O1702" s="949" t="s">
        <v>1228</v>
      </c>
      <c r="P1702" s="949" t="s">
        <v>1227</v>
      </c>
      <c r="Q1702" s="949" t="s">
        <v>1229</v>
      </c>
      <c r="R1702" s="949" t="s">
        <v>1229</v>
      </c>
      <c r="S1702" s="949" t="s">
        <v>1230</v>
      </c>
      <c r="T1702" s="949" t="s">
        <v>1229</v>
      </c>
      <c r="U1702" s="949" t="s">
        <v>1232</v>
      </c>
      <c r="V1702" s="949" t="s">
        <v>1233</v>
      </c>
      <c r="W1702" s="949" t="s">
        <v>1227</v>
      </c>
      <c r="X1702" s="949" t="s">
        <v>1227</v>
      </c>
      <c r="Y1702" s="949" t="s">
        <v>1227</v>
      </c>
      <c r="Z1702" s="949" t="s">
        <v>1227</v>
      </c>
      <c r="AA1702" s="949" t="s">
        <v>1227</v>
      </c>
      <c r="AB1702" s="949" t="s">
        <v>1234</v>
      </c>
      <c r="AC1702" s="949" t="s">
        <v>1235</v>
      </c>
      <c r="AD1702" s="949" t="s">
        <v>1236</v>
      </c>
      <c r="AE1702" s="949" t="s">
        <v>1237</v>
      </c>
      <c r="AF1702" s="949" t="s">
        <v>1238</v>
      </c>
      <c r="AG1702" s="949" t="s">
        <v>1238</v>
      </c>
      <c r="AH1702" s="949" t="s">
        <v>1239</v>
      </c>
      <c r="AI1702" s="949" t="s">
        <v>1240</v>
      </c>
      <c r="AJ1702" s="949" t="s">
        <v>1241</v>
      </c>
      <c r="AK1702" s="950">
        <f t="shared" si="156"/>
        <v>91.35493733474793</v>
      </c>
      <c r="AL1702" s="950">
        <f t="shared" si="157"/>
        <v>0.91354937334747932</v>
      </c>
      <c r="AM1702" s="951">
        <f>INT('Inventario PARU'!$AK1702/10)*10+10/2</f>
        <v>95</v>
      </c>
      <c r="AN1702" s="952">
        <f t="shared" si="158"/>
        <v>0.65547320815472154</v>
      </c>
      <c r="AO1702" s="952">
        <f t="shared" si="159"/>
        <v>5.9648061942079664</v>
      </c>
      <c r="AP1702" s="953" t="str">
        <f t="shared" si="160"/>
        <v>1,25</v>
      </c>
      <c r="AQ1702" s="953">
        <f>'Inventario PARU'!$AP1702/148</f>
        <v>8.4459459459459464E-3</v>
      </c>
      <c r="AR1702" s="952">
        <f t="shared" si="161"/>
        <v>0.81934151019340196</v>
      </c>
      <c r="AS1702" s="954">
        <f t="shared" si="161"/>
        <v>5.0378430694324045E-2</v>
      </c>
    </row>
    <row r="1703" spans="1:45">
      <c r="A1703" s="942">
        <v>3</v>
      </c>
      <c r="B1703" s="38">
        <v>29</v>
      </c>
      <c r="C1703" s="38">
        <v>4</v>
      </c>
      <c r="D1703" s="38" t="s">
        <v>739</v>
      </c>
      <c r="E1703" s="38">
        <v>116</v>
      </c>
      <c r="F1703" t="s">
        <v>1414</v>
      </c>
      <c r="G1703" t="s">
        <v>1415</v>
      </c>
      <c r="H1703" t="s">
        <v>1324</v>
      </c>
      <c r="I1703" t="s">
        <v>1416</v>
      </c>
      <c r="J1703">
        <v>287</v>
      </c>
      <c r="K1703">
        <v>20</v>
      </c>
      <c r="L1703">
        <v>1</v>
      </c>
      <c r="M1703">
        <v>116</v>
      </c>
      <c r="N1703" t="s">
        <v>1227</v>
      </c>
      <c r="O1703" t="s">
        <v>1228</v>
      </c>
      <c r="P1703" t="s">
        <v>1227</v>
      </c>
      <c r="Q1703" t="s">
        <v>1229</v>
      </c>
      <c r="R1703" t="s">
        <v>1229</v>
      </c>
      <c r="S1703" t="s">
        <v>1230</v>
      </c>
      <c r="T1703" t="s">
        <v>1229</v>
      </c>
      <c r="U1703" t="s">
        <v>1232</v>
      </c>
      <c r="V1703" t="s">
        <v>1233</v>
      </c>
      <c r="W1703" t="s">
        <v>1227</v>
      </c>
      <c r="X1703" t="s">
        <v>1227</v>
      </c>
      <c r="Y1703" t="s">
        <v>1227</v>
      </c>
      <c r="Z1703" t="s">
        <v>1227</v>
      </c>
      <c r="AA1703" t="s">
        <v>1227</v>
      </c>
      <c r="AB1703" t="s">
        <v>1234</v>
      </c>
      <c r="AC1703" t="s">
        <v>1235</v>
      </c>
      <c r="AD1703" t="s">
        <v>1236</v>
      </c>
      <c r="AE1703" t="s">
        <v>1237</v>
      </c>
      <c r="AF1703" t="s">
        <v>1238</v>
      </c>
      <c r="AG1703" t="s">
        <v>1238</v>
      </c>
      <c r="AH1703" t="s">
        <v>1239</v>
      </c>
      <c r="AI1703" t="s">
        <v>1240</v>
      </c>
      <c r="AJ1703" t="s">
        <v>1241</v>
      </c>
      <c r="AK1703" s="943">
        <f t="shared" si="156"/>
        <v>91.35493733474793</v>
      </c>
      <c r="AL1703" s="943">
        <f t="shared" si="157"/>
        <v>0.91354937334747932</v>
      </c>
      <c r="AM1703" s="944">
        <f>INT('Inventario PARU'!$AK1703/10)*10+10/2</f>
        <v>95</v>
      </c>
      <c r="AN1703" s="945">
        <f t="shared" si="158"/>
        <v>0.65547320815472154</v>
      </c>
      <c r="AO1703" s="945">
        <f t="shared" si="159"/>
        <v>9.1766249141661014</v>
      </c>
      <c r="AP1703" s="583" t="str">
        <f t="shared" si="160"/>
        <v>1,25</v>
      </c>
      <c r="AQ1703" s="583">
        <f>'Inventario PARU'!$AP1703/148</f>
        <v>8.4459459459459464E-3</v>
      </c>
      <c r="AR1703" s="945">
        <f t="shared" si="161"/>
        <v>0.81934151019340196</v>
      </c>
      <c r="AS1703" s="946">
        <f t="shared" si="161"/>
        <v>7.7505277991267746E-2</v>
      </c>
    </row>
    <row r="1704" spans="1:45">
      <c r="A1704" s="947">
        <v>3</v>
      </c>
      <c r="B1704" s="948">
        <v>29</v>
      </c>
      <c r="C1704" s="948">
        <v>4</v>
      </c>
      <c r="D1704" s="948" t="s">
        <v>739</v>
      </c>
      <c r="E1704" s="948">
        <v>115</v>
      </c>
      <c r="F1704" s="949" t="s">
        <v>1518</v>
      </c>
      <c r="G1704" s="949" t="s">
        <v>1411</v>
      </c>
      <c r="H1704" s="949" t="s">
        <v>1412</v>
      </c>
      <c r="I1704" s="949" t="s">
        <v>1519</v>
      </c>
      <c r="J1704" s="949">
        <v>322</v>
      </c>
      <c r="K1704" s="949">
        <v>16</v>
      </c>
      <c r="L1704" s="949">
        <v>1</v>
      </c>
      <c r="M1704" s="949">
        <v>115</v>
      </c>
      <c r="N1704" s="949" t="s">
        <v>1227</v>
      </c>
      <c r="O1704" s="949" t="s">
        <v>1228</v>
      </c>
      <c r="P1704" s="949" t="s">
        <v>1227</v>
      </c>
      <c r="Q1704" s="949" t="s">
        <v>1229</v>
      </c>
      <c r="R1704" s="949" t="s">
        <v>1229</v>
      </c>
      <c r="S1704" s="949" t="s">
        <v>1230</v>
      </c>
      <c r="T1704" s="949" t="s">
        <v>1229</v>
      </c>
      <c r="U1704" s="949" t="s">
        <v>1232</v>
      </c>
      <c r="V1704" s="949" t="s">
        <v>1233</v>
      </c>
      <c r="W1704" s="949" t="s">
        <v>1227</v>
      </c>
      <c r="X1704" s="949" t="s">
        <v>1227</v>
      </c>
      <c r="Y1704" s="949" t="s">
        <v>1227</v>
      </c>
      <c r="Z1704" s="949" t="s">
        <v>1227</v>
      </c>
      <c r="AA1704" s="949" t="s">
        <v>1227</v>
      </c>
      <c r="AB1704" s="949" t="s">
        <v>1234</v>
      </c>
      <c r="AC1704" s="949" t="s">
        <v>1235</v>
      </c>
      <c r="AD1704" s="949" t="s">
        <v>1236</v>
      </c>
      <c r="AE1704" s="949" t="s">
        <v>1237</v>
      </c>
      <c r="AF1704" s="949" t="s">
        <v>1238</v>
      </c>
      <c r="AG1704" s="949" t="s">
        <v>1238</v>
      </c>
      <c r="AH1704" s="949" t="s">
        <v>1239</v>
      </c>
      <c r="AI1704" s="949" t="s">
        <v>1240</v>
      </c>
      <c r="AJ1704" s="949" t="s">
        <v>1241</v>
      </c>
      <c r="AK1704" s="950">
        <f t="shared" si="156"/>
        <v>102.49578335118061</v>
      </c>
      <c r="AL1704" s="950">
        <f t="shared" si="157"/>
        <v>1.0249578335118061</v>
      </c>
      <c r="AM1704" s="951">
        <f>INT('Inventario PARU'!$AK1704/10)*10+10/2</f>
        <v>105</v>
      </c>
      <c r="AN1704" s="952">
        <f t="shared" si="158"/>
        <v>0.82509298539880482</v>
      </c>
      <c r="AO1704" s="952">
        <f t="shared" si="159"/>
        <v>9.2410414364666131</v>
      </c>
      <c r="AP1704" s="953" t="str">
        <f t="shared" si="160"/>
        <v>1,25</v>
      </c>
      <c r="AQ1704" s="953">
        <f>'Inventario PARU'!$AP1704/148</f>
        <v>8.4459459459459464E-3</v>
      </c>
      <c r="AR1704" s="952">
        <f t="shared" si="161"/>
        <v>1.0313662317485059</v>
      </c>
      <c r="AS1704" s="954">
        <f t="shared" si="161"/>
        <v>7.8049336456643692E-2</v>
      </c>
    </row>
    <row r="1705" spans="1:45">
      <c r="A1705" s="942">
        <v>3</v>
      </c>
      <c r="B1705" s="38">
        <v>29</v>
      </c>
      <c r="C1705" s="38">
        <v>4</v>
      </c>
      <c r="D1705" s="38" t="s">
        <v>739</v>
      </c>
      <c r="E1705" s="38">
        <v>124</v>
      </c>
      <c r="F1705" t="s">
        <v>1518</v>
      </c>
      <c r="G1705" t="s">
        <v>1411</v>
      </c>
      <c r="H1705" t="s">
        <v>1412</v>
      </c>
      <c r="I1705" t="s">
        <v>1519</v>
      </c>
      <c r="J1705">
        <v>326</v>
      </c>
      <c r="K1705">
        <v>19</v>
      </c>
      <c r="L1705">
        <v>1</v>
      </c>
      <c r="M1705">
        <v>124</v>
      </c>
      <c r="N1705" t="s">
        <v>1227</v>
      </c>
      <c r="O1705" t="s">
        <v>1228</v>
      </c>
      <c r="P1705" t="s">
        <v>1227</v>
      </c>
      <c r="Q1705" t="s">
        <v>1229</v>
      </c>
      <c r="R1705" t="s">
        <v>1229</v>
      </c>
      <c r="S1705" t="s">
        <v>1230</v>
      </c>
      <c r="T1705" t="s">
        <v>1229</v>
      </c>
      <c r="U1705" t="s">
        <v>1232</v>
      </c>
      <c r="V1705" t="s">
        <v>1233</v>
      </c>
      <c r="W1705" t="s">
        <v>1227</v>
      </c>
      <c r="X1705" t="s">
        <v>1227</v>
      </c>
      <c r="Y1705" t="s">
        <v>1227</v>
      </c>
      <c r="Z1705" t="s">
        <v>1227</v>
      </c>
      <c r="AA1705" t="s">
        <v>1227</v>
      </c>
      <c r="AB1705" t="s">
        <v>1234</v>
      </c>
      <c r="AC1705" t="s">
        <v>1235</v>
      </c>
      <c r="AD1705" t="s">
        <v>1236</v>
      </c>
      <c r="AE1705" t="s">
        <v>1237</v>
      </c>
      <c r="AF1705" t="s">
        <v>1238</v>
      </c>
      <c r="AG1705" t="s">
        <v>1238</v>
      </c>
      <c r="AH1705" t="s">
        <v>1239</v>
      </c>
      <c r="AI1705" t="s">
        <v>1240</v>
      </c>
      <c r="AJ1705" t="s">
        <v>1241</v>
      </c>
      <c r="AK1705" s="943">
        <f t="shared" si="156"/>
        <v>103.76902289591577</v>
      </c>
      <c r="AL1705" s="943">
        <f t="shared" si="157"/>
        <v>1.0376902289591576</v>
      </c>
      <c r="AM1705" s="944">
        <f>INT('Inventario PARU'!$AK1705/10)*10+10/2</f>
        <v>105</v>
      </c>
      <c r="AN1705" s="945">
        <f t="shared" si="158"/>
        <v>0.84571951425719849</v>
      </c>
      <c r="AO1705" s="945">
        <f t="shared" si="159"/>
        <v>11.24806953962074</v>
      </c>
      <c r="AP1705" s="583" t="str">
        <f t="shared" si="160"/>
        <v>1,25</v>
      </c>
      <c r="AQ1705" s="583">
        <f>'Inventario PARU'!$AP1705/148</f>
        <v>8.4459459459459464E-3</v>
      </c>
      <c r="AR1705" s="945">
        <f t="shared" si="161"/>
        <v>1.0571493928214981</v>
      </c>
      <c r="AS1705" s="946">
        <f t="shared" si="161"/>
        <v>9.5000587327877875E-2</v>
      </c>
    </row>
    <row r="1706" spans="1:45">
      <c r="A1706" s="947">
        <v>3</v>
      </c>
      <c r="B1706" s="948">
        <v>29</v>
      </c>
      <c r="C1706" s="948">
        <v>3</v>
      </c>
      <c r="D1706" s="948" t="s">
        <v>739</v>
      </c>
      <c r="E1706" s="948">
        <v>79</v>
      </c>
      <c r="F1706" s="949" t="s">
        <v>1364</v>
      </c>
      <c r="G1706" s="949" t="s">
        <v>1365</v>
      </c>
      <c r="H1706" s="949" t="s">
        <v>1366</v>
      </c>
      <c r="I1706" s="949" t="s">
        <v>1367</v>
      </c>
      <c r="J1706" s="949">
        <v>327</v>
      </c>
      <c r="K1706" s="949">
        <v>18</v>
      </c>
      <c r="L1706" s="949">
        <v>1</v>
      </c>
      <c r="M1706" s="949">
        <v>79</v>
      </c>
      <c r="N1706" s="949" t="s">
        <v>1227</v>
      </c>
      <c r="O1706" s="949" t="s">
        <v>1228</v>
      </c>
      <c r="P1706" s="949" t="s">
        <v>1227</v>
      </c>
      <c r="Q1706" s="949" t="s">
        <v>1229</v>
      </c>
      <c r="R1706" s="949" t="s">
        <v>1229</v>
      </c>
      <c r="S1706" s="949" t="s">
        <v>1230</v>
      </c>
      <c r="T1706" s="949" t="s">
        <v>1229</v>
      </c>
      <c r="U1706" s="949" t="s">
        <v>1232</v>
      </c>
      <c r="V1706" s="949" t="s">
        <v>1233</v>
      </c>
      <c r="W1706" s="949" t="s">
        <v>1227</v>
      </c>
      <c r="X1706" s="949" t="s">
        <v>1227</v>
      </c>
      <c r="Y1706" s="949" t="s">
        <v>1227</v>
      </c>
      <c r="Z1706" s="949" t="s">
        <v>1227</v>
      </c>
      <c r="AA1706" s="949" t="s">
        <v>1227</v>
      </c>
      <c r="AB1706" s="949" t="s">
        <v>1234</v>
      </c>
      <c r="AC1706" s="949" t="s">
        <v>1235</v>
      </c>
      <c r="AD1706" s="949" t="s">
        <v>1236</v>
      </c>
      <c r="AE1706" s="949" t="s">
        <v>1237</v>
      </c>
      <c r="AF1706" s="949" t="s">
        <v>1238</v>
      </c>
      <c r="AG1706" s="949" t="s">
        <v>1238</v>
      </c>
      <c r="AH1706" s="949" t="s">
        <v>1239</v>
      </c>
      <c r="AI1706" s="949" t="s">
        <v>1240</v>
      </c>
      <c r="AJ1706" s="949" t="s">
        <v>1241</v>
      </c>
      <c r="AK1706" s="950">
        <f t="shared" si="156"/>
        <v>104.08733278209955</v>
      </c>
      <c r="AL1706" s="950">
        <f t="shared" si="157"/>
        <v>1.0408733278209956</v>
      </c>
      <c r="AM1706" s="951">
        <f>INT('Inventario PARU'!$AK1706/10)*10+10/2</f>
        <v>105</v>
      </c>
      <c r="AN1706" s="952">
        <f t="shared" si="158"/>
        <v>0.85091593530061349</v>
      </c>
      <c r="AO1706" s="952">
        <f t="shared" si="159"/>
        <v>10.721540784787729</v>
      </c>
      <c r="AP1706" s="953" t="str">
        <f t="shared" si="160"/>
        <v>1,25</v>
      </c>
      <c r="AQ1706" s="953">
        <f>'Inventario PARU'!$AP1706/148</f>
        <v>8.4459459459459464E-3</v>
      </c>
      <c r="AR1706" s="952">
        <f t="shared" si="161"/>
        <v>1.0636449191257669</v>
      </c>
      <c r="AS1706" s="954">
        <f t="shared" si="161"/>
        <v>9.0553553925572045E-2</v>
      </c>
    </row>
    <row r="1707" spans="1:45">
      <c r="A1707" s="942">
        <v>3</v>
      </c>
      <c r="B1707" s="38">
        <v>29</v>
      </c>
      <c r="C1707" s="38">
        <v>1</v>
      </c>
      <c r="D1707" s="38" t="s">
        <v>739</v>
      </c>
      <c r="E1707" s="38">
        <v>17</v>
      </c>
      <c r="F1707" t="s">
        <v>1364</v>
      </c>
      <c r="G1707" t="s">
        <v>1365</v>
      </c>
      <c r="H1707" t="s">
        <v>1366</v>
      </c>
      <c r="I1707" t="s">
        <v>1367</v>
      </c>
      <c r="J1707">
        <v>337</v>
      </c>
      <c r="K1707">
        <v>18</v>
      </c>
      <c r="L1707">
        <v>1</v>
      </c>
      <c r="M1707">
        <v>17</v>
      </c>
      <c r="N1707" t="s">
        <v>1227</v>
      </c>
      <c r="O1707" t="s">
        <v>1228</v>
      </c>
      <c r="P1707" t="s">
        <v>1227</v>
      </c>
      <c r="Q1707" t="s">
        <v>1229</v>
      </c>
      <c r="R1707" t="s">
        <v>1229</v>
      </c>
      <c r="S1707" t="s">
        <v>1230</v>
      </c>
      <c r="T1707" t="s">
        <v>1229</v>
      </c>
      <c r="U1707" t="s">
        <v>1232</v>
      </c>
      <c r="V1707" t="s">
        <v>1233</v>
      </c>
      <c r="W1707" t="s">
        <v>1227</v>
      </c>
      <c r="X1707" t="s">
        <v>1227</v>
      </c>
      <c r="Y1707" t="s">
        <v>1227</v>
      </c>
      <c r="Z1707" t="s">
        <v>1227</v>
      </c>
      <c r="AA1707" t="s">
        <v>1227</v>
      </c>
      <c r="AB1707" t="s">
        <v>1234</v>
      </c>
      <c r="AC1707" t="s">
        <v>1235</v>
      </c>
      <c r="AD1707" t="s">
        <v>1236</v>
      </c>
      <c r="AE1707" t="s">
        <v>1237</v>
      </c>
      <c r="AF1707" t="s">
        <v>1238</v>
      </c>
      <c r="AG1707" t="s">
        <v>1238</v>
      </c>
      <c r="AH1707" t="s">
        <v>1239</v>
      </c>
      <c r="AI1707" t="s">
        <v>1240</v>
      </c>
      <c r="AJ1707" t="s">
        <v>1241</v>
      </c>
      <c r="AK1707" s="943">
        <f t="shared" si="156"/>
        <v>107.27043164393746</v>
      </c>
      <c r="AL1707" s="943">
        <f t="shared" si="157"/>
        <v>1.0727043164393746</v>
      </c>
      <c r="AM1707" s="944">
        <f>INT('Inventario PARU'!$AK1707/10)*10+10/2</f>
        <v>105</v>
      </c>
      <c r="AN1707" s="945">
        <f t="shared" si="158"/>
        <v>0.90375549996872073</v>
      </c>
      <c r="AO1707" s="945">
        <f t="shared" si="159"/>
        <v>11.387319299605881</v>
      </c>
      <c r="AP1707" s="583" t="str">
        <f t="shared" si="160"/>
        <v>1,25</v>
      </c>
      <c r="AQ1707" s="583">
        <f>'Inventario PARU'!$AP1707/148</f>
        <v>8.4459459459459464E-3</v>
      </c>
      <c r="AR1707" s="945">
        <f t="shared" si="161"/>
        <v>1.129694374960901</v>
      </c>
      <c r="AS1707" s="946">
        <f t="shared" si="161"/>
        <v>9.6176683273698327E-2</v>
      </c>
    </row>
    <row r="1708" spans="1:45">
      <c r="A1708" s="947">
        <v>3</v>
      </c>
      <c r="B1708" s="948">
        <v>29</v>
      </c>
      <c r="C1708" s="948">
        <v>3</v>
      </c>
      <c r="D1708" s="948" t="s">
        <v>739</v>
      </c>
      <c r="E1708" s="948">
        <v>75</v>
      </c>
      <c r="F1708" s="949" t="s">
        <v>1364</v>
      </c>
      <c r="G1708" s="949" t="s">
        <v>1365</v>
      </c>
      <c r="H1708" s="949" t="s">
        <v>1366</v>
      </c>
      <c r="I1708" s="949" t="s">
        <v>1367</v>
      </c>
      <c r="J1708" s="949">
        <v>347</v>
      </c>
      <c r="K1708" s="949">
        <v>20</v>
      </c>
      <c r="L1708" s="949">
        <v>1</v>
      </c>
      <c r="M1708" s="949">
        <v>75</v>
      </c>
      <c r="N1708" s="949" t="s">
        <v>1227</v>
      </c>
      <c r="O1708" s="949" t="s">
        <v>1228</v>
      </c>
      <c r="P1708" s="949" t="s">
        <v>1227</v>
      </c>
      <c r="Q1708" s="949" t="s">
        <v>1229</v>
      </c>
      <c r="R1708" s="949" t="s">
        <v>1229</v>
      </c>
      <c r="S1708" s="949" t="s">
        <v>1230</v>
      </c>
      <c r="T1708" s="949" t="s">
        <v>1229</v>
      </c>
      <c r="U1708" s="949" t="s">
        <v>1232</v>
      </c>
      <c r="V1708" s="949" t="s">
        <v>1233</v>
      </c>
      <c r="W1708" s="949" t="s">
        <v>1227</v>
      </c>
      <c r="X1708" s="949" t="s">
        <v>1227</v>
      </c>
      <c r="Y1708" s="949" t="s">
        <v>1227</v>
      </c>
      <c r="Z1708" s="949" t="s">
        <v>1227</v>
      </c>
      <c r="AA1708" s="949" t="s">
        <v>1227</v>
      </c>
      <c r="AB1708" s="949" t="s">
        <v>1234</v>
      </c>
      <c r="AC1708" s="949" t="s">
        <v>1235</v>
      </c>
      <c r="AD1708" s="949" t="s">
        <v>1236</v>
      </c>
      <c r="AE1708" s="949" t="s">
        <v>1237</v>
      </c>
      <c r="AF1708" s="949" t="s">
        <v>1238</v>
      </c>
      <c r="AG1708" s="949" t="s">
        <v>1238</v>
      </c>
      <c r="AH1708" s="949" t="s">
        <v>1239</v>
      </c>
      <c r="AI1708" s="949" t="s">
        <v>1240</v>
      </c>
      <c r="AJ1708" s="949" t="s">
        <v>1241</v>
      </c>
      <c r="AK1708" s="950">
        <f t="shared" si="156"/>
        <v>110.45353050577536</v>
      </c>
      <c r="AL1708" s="950">
        <f t="shared" si="157"/>
        <v>1.1045353050577535</v>
      </c>
      <c r="AM1708" s="951">
        <f>INT('Inventario PARU'!$AK1708/10)*10+10/2</f>
        <v>115</v>
      </c>
      <c r="AN1708" s="952">
        <f t="shared" si="158"/>
        <v>0.95818661778948189</v>
      </c>
      <c r="AO1708" s="952">
        <f t="shared" si="159"/>
        <v>13.414612649052746</v>
      </c>
      <c r="AP1708" s="953" t="str">
        <f t="shared" si="160"/>
        <v>1,25</v>
      </c>
      <c r="AQ1708" s="953">
        <f>'Inventario PARU'!$AP1708/148</f>
        <v>8.4459459459459464E-3</v>
      </c>
      <c r="AR1708" s="952">
        <f t="shared" si="161"/>
        <v>1.1977332722368523</v>
      </c>
      <c r="AS1708" s="954">
        <f t="shared" si="161"/>
        <v>0.11329909331970225</v>
      </c>
    </row>
    <row r="1709" spans="1:45">
      <c r="A1709" s="942">
        <v>3</v>
      </c>
      <c r="B1709" s="38">
        <v>29</v>
      </c>
      <c r="C1709" s="38">
        <v>3</v>
      </c>
      <c r="D1709" s="38" t="s">
        <v>739</v>
      </c>
      <c r="E1709" s="38">
        <v>85</v>
      </c>
      <c r="F1709" t="s">
        <v>1223</v>
      </c>
      <c r="G1709" t="s">
        <v>1224</v>
      </c>
      <c r="H1709" t="s">
        <v>1225</v>
      </c>
      <c r="I1709" t="s">
        <v>1226</v>
      </c>
      <c r="J1709">
        <v>347</v>
      </c>
      <c r="K1709">
        <v>20</v>
      </c>
      <c r="L1709">
        <v>1</v>
      </c>
      <c r="M1709">
        <v>85</v>
      </c>
      <c r="N1709" t="s">
        <v>1227</v>
      </c>
      <c r="O1709" t="s">
        <v>1228</v>
      </c>
      <c r="P1709" t="s">
        <v>1227</v>
      </c>
      <c r="Q1709" t="s">
        <v>1229</v>
      </c>
      <c r="R1709" t="s">
        <v>1229</v>
      </c>
      <c r="S1709" t="s">
        <v>1230</v>
      </c>
      <c r="T1709" t="s">
        <v>1229</v>
      </c>
      <c r="U1709" t="s">
        <v>1232</v>
      </c>
      <c r="V1709" t="s">
        <v>1233</v>
      </c>
      <c r="W1709" t="s">
        <v>1227</v>
      </c>
      <c r="X1709" t="s">
        <v>1227</v>
      </c>
      <c r="Y1709" t="s">
        <v>1227</v>
      </c>
      <c r="Z1709" t="s">
        <v>1227</v>
      </c>
      <c r="AA1709" t="s">
        <v>1227</v>
      </c>
      <c r="AB1709" t="s">
        <v>1234</v>
      </c>
      <c r="AC1709" t="s">
        <v>1235</v>
      </c>
      <c r="AD1709" t="s">
        <v>1236</v>
      </c>
      <c r="AE1709" t="s">
        <v>1237</v>
      </c>
      <c r="AF1709" t="s">
        <v>1238</v>
      </c>
      <c r="AG1709" t="s">
        <v>1238</v>
      </c>
      <c r="AH1709" t="s">
        <v>1239</v>
      </c>
      <c r="AI1709" t="s">
        <v>1240</v>
      </c>
      <c r="AJ1709" t="s">
        <v>1241</v>
      </c>
      <c r="AK1709" s="943">
        <f t="shared" si="156"/>
        <v>110.45353050577536</v>
      </c>
      <c r="AL1709" s="943">
        <f t="shared" si="157"/>
        <v>1.1045353050577535</v>
      </c>
      <c r="AM1709" s="944">
        <f>INT('Inventario PARU'!$AK1709/10)*10+10/2</f>
        <v>115</v>
      </c>
      <c r="AN1709" s="945">
        <f t="shared" si="158"/>
        <v>0.95818661778948189</v>
      </c>
      <c r="AO1709" s="945">
        <f t="shared" si="159"/>
        <v>13.414612649052746</v>
      </c>
      <c r="AP1709" s="583" t="str">
        <f t="shared" si="160"/>
        <v>1,25</v>
      </c>
      <c r="AQ1709" s="583">
        <f>'Inventario PARU'!$AP1709/148</f>
        <v>8.4459459459459464E-3</v>
      </c>
      <c r="AR1709" s="945">
        <f t="shared" si="161"/>
        <v>1.1977332722368523</v>
      </c>
      <c r="AS1709" s="946">
        <f t="shared" si="161"/>
        <v>0.11329909331970225</v>
      </c>
    </row>
    <row r="1710" spans="1:45">
      <c r="A1710" s="947">
        <v>3</v>
      </c>
      <c r="B1710" s="948">
        <v>29</v>
      </c>
      <c r="C1710" s="948">
        <v>1</v>
      </c>
      <c r="D1710" s="948" t="s">
        <v>739</v>
      </c>
      <c r="E1710" s="948">
        <v>20</v>
      </c>
      <c r="F1710" s="949" t="s">
        <v>1447</v>
      </c>
      <c r="G1710" s="949" t="s">
        <v>1411</v>
      </c>
      <c r="H1710" s="949" t="s">
        <v>1412</v>
      </c>
      <c r="I1710" s="949" t="s">
        <v>1448</v>
      </c>
      <c r="J1710" s="949">
        <v>357</v>
      </c>
      <c r="K1710" s="949">
        <v>20</v>
      </c>
      <c r="L1710" s="949">
        <v>1</v>
      </c>
      <c r="M1710" s="949">
        <v>20</v>
      </c>
      <c r="N1710" s="949" t="s">
        <v>1227</v>
      </c>
      <c r="O1710" s="949" t="s">
        <v>1228</v>
      </c>
      <c r="P1710" s="949" t="s">
        <v>1227</v>
      </c>
      <c r="Q1710" s="949" t="s">
        <v>1229</v>
      </c>
      <c r="R1710" s="949" t="s">
        <v>1229</v>
      </c>
      <c r="S1710" s="949" t="s">
        <v>1230</v>
      </c>
      <c r="T1710" s="949" t="s">
        <v>1229</v>
      </c>
      <c r="U1710" s="949" t="s">
        <v>1232</v>
      </c>
      <c r="V1710" s="949" t="s">
        <v>1233</v>
      </c>
      <c r="W1710" s="949" t="s">
        <v>1227</v>
      </c>
      <c r="X1710" s="949" t="s">
        <v>1227</v>
      </c>
      <c r="Y1710" s="949" t="s">
        <v>1227</v>
      </c>
      <c r="Z1710" s="949" t="s">
        <v>1227</v>
      </c>
      <c r="AA1710" s="949" t="s">
        <v>1227</v>
      </c>
      <c r="AB1710" s="949" t="s">
        <v>1234</v>
      </c>
      <c r="AC1710" s="949" t="s">
        <v>1235</v>
      </c>
      <c r="AD1710" s="949" t="s">
        <v>1236</v>
      </c>
      <c r="AE1710" s="949" t="s">
        <v>1237</v>
      </c>
      <c r="AF1710" s="949" t="s">
        <v>1238</v>
      </c>
      <c r="AG1710" s="949" t="s">
        <v>1238</v>
      </c>
      <c r="AH1710" s="949" t="s">
        <v>1239</v>
      </c>
      <c r="AI1710" s="949" t="s">
        <v>1240</v>
      </c>
      <c r="AJ1710" s="949" t="s">
        <v>1241</v>
      </c>
      <c r="AK1710" s="950">
        <f t="shared" si="156"/>
        <v>113.63662936761328</v>
      </c>
      <c r="AL1710" s="950">
        <f t="shared" si="157"/>
        <v>1.1363662936761327</v>
      </c>
      <c r="AM1710" s="951">
        <f>INT('Inventario PARU'!$AK1710/10)*10+10/2</f>
        <v>115</v>
      </c>
      <c r="AN1710" s="952">
        <f t="shared" si="158"/>
        <v>1.0142092887628973</v>
      </c>
      <c r="AO1710" s="952">
        <f t="shared" si="159"/>
        <v>14.19893004268056</v>
      </c>
      <c r="AP1710" s="953" t="str">
        <f t="shared" si="160"/>
        <v>1,25</v>
      </c>
      <c r="AQ1710" s="953">
        <f>'Inventario PARU'!$AP1710/148</f>
        <v>8.4459459459459464E-3</v>
      </c>
      <c r="AR1710" s="952">
        <f t="shared" si="161"/>
        <v>1.2677616109536216</v>
      </c>
      <c r="AS1710" s="954">
        <f t="shared" si="161"/>
        <v>0.11992339563074798</v>
      </c>
    </row>
    <row r="1711" spans="1:45">
      <c r="A1711" s="942">
        <v>3</v>
      </c>
      <c r="B1711" s="38">
        <v>29</v>
      </c>
      <c r="C1711" s="38">
        <v>3</v>
      </c>
      <c r="D1711" s="38" t="s">
        <v>739</v>
      </c>
      <c r="E1711" s="38">
        <v>89</v>
      </c>
      <c r="F1711" t="s">
        <v>1364</v>
      </c>
      <c r="G1711" t="s">
        <v>1365</v>
      </c>
      <c r="H1711" t="s">
        <v>1366</v>
      </c>
      <c r="I1711" t="s">
        <v>1367</v>
      </c>
      <c r="J1711">
        <v>357</v>
      </c>
      <c r="K1711">
        <v>18</v>
      </c>
      <c r="L1711">
        <v>1</v>
      </c>
      <c r="M1711">
        <v>89</v>
      </c>
      <c r="N1711" t="s">
        <v>1227</v>
      </c>
      <c r="O1711" t="s">
        <v>1228</v>
      </c>
      <c r="P1711" t="s">
        <v>1227</v>
      </c>
      <c r="Q1711" t="s">
        <v>1229</v>
      </c>
      <c r="R1711" t="s">
        <v>1229</v>
      </c>
      <c r="S1711" t="s">
        <v>1230</v>
      </c>
      <c r="T1711" t="s">
        <v>1229</v>
      </c>
      <c r="U1711" t="s">
        <v>1232</v>
      </c>
      <c r="V1711" t="s">
        <v>1233</v>
      </c>
      <c r="W1711" t="s">
        <v>1227</v>
      </c>
      <c r="X1711" t="s">
        <v>1227</v>
      </c>
      <c r="Y1711" t="s">
        <v>1227</v>
      </c>
      <c r="Z1711" t="s">
        <v>1227</v>
      </c>
      <c r="AA1711" t="s">
        <v>1227</v>
      </c>
      <c r="AB1711" t="s">
        <v>1234</v>
      </c>
      <c r="AC1711" t="s">
        <v>1235</v>
      </c>
      <c r="AD1711" t="s">
        <v>1236</v>
      </c>
      <c r="AE1711" t="s">
        <v>1237</v>
      </c>
      <c r="AF1711" t="s">
        <v>1238</v>
      </c>
      <c r="AG1711" t="s">
        <v>1238</v>
      </c>
      <c r="AH1711" t="s">
        <v>1239</v>
      </c>
      <c r="AI1711" t="s">
        <v>1240</v>
      </c>
      <c r="AJ1711" t="s">
        <v>1241</v>
      </c>
      <c r="AK1711" s="943">
        <f t="shared" si="156"/>
        <v>113.63662936761328</v>
      </c>
      <c r="AL1711" s="943">
        <f t="shared" si="157"/>
        <v>1.1363662936761327</v>
      </c>
      <c r="AM1711" s="944">
        <f>INT('Inventario PARU'!$AK1711/10)*10+10/2</f>
        <v>115</v>
      </c>
      <c r="AN1711" s="945">
        <f t="shared" si="158"/>
        <v>1.0142092887628973</v>
      </c>
      <c r="AO1711" s="945">
        <f t="shared" si="159"/>
        <v>12.779037038412506</v>
      </c>
      <c r="AP1711" s="583" t="str">
        <f t="shared" si="160"/>
        <v>1,25</v>
      </c>
      <c r="AQ1711" s="583">
        <f>'Inventario PARU'!$AP1711/148</f>
        <v>8.4459459459459464E-3</v>
      </c>
      <c r="AR1711" s="945">
        <f t="shared" si="161"/>
        <v>1.2677616109536216</v>
      </c>
      <c r="AS1711" s="946">
        <f t="shared" si="161"/>
        <v>0.1079310560676732</v>
      </c>
    </row>
    <row r="1712" spans="1:45">
      <c r="A1712" s="947">
        <v>3</v>
      </c>
      <c r="B1712" s="948">
        <v>29</v>
      </c>
      <c r="C1712" s="948">
        <v>1</v>
      </c>
      <c r="D1712" s="948" t="s">
        <v>739</v>
      </c>
      <c r="E1712" s="948">
        <v>16</v>
      </c>
      <c r="F1712" s="949" t="s">
        <v>1421</v>
      </c>
      <c r="G1712" s="949" t="s">
        <v>1422</v>
      </c>
      <c r="H1712" s="949" t="s">
        <v>1245</v>
      </c>
      <c r="I1712" s="949" t="s">
        <v>1423</v>
      </c>
      <c r="J1712" s="949">
        <v>372</v>
      </c>
      <c r="K1712" s="949">
        <v>19</v>
      </c>
      <c r="L1712" s="949">
        <v>1</v>
      </c>
      <c r="M1712" s="949">
        <v>16</v>
      </c>
      <c r="N1712" s="949" t="s">
        <v>1227</v>
      </c>
      <c r="O1712" s="949" t="s">
        <v>1228</v>
      </c>
      <c r="P1712" s="949" t="s">
        <v>1227</v>
      </c>
      <c r="Q1712" s="949" t="s">
        <v>1229</v>
      </c>
      <c r="R1712" s="949" t="s">
        <v>1229</v>
      </c>
      <c r="S1712" s="949" t="s">
        <v>1230</v>
      </c>
      <c r="T1712" s="949" t="s">
        <v>1229</v>
      </c>
      <c r="U1712" s="949" t="s">
        <v>1232</v>
      </c>
      <c r="V1712" s="949" t="s">
        <v>1233</v>
      </c>
      <c r="W1712" s="949" t="s">
        <v>1227</v>
      </c>
      <c r="X1712" s="949" t="s">
        <v>1227</v>
      </c>
      <c r="Y1712" s="949" t="s">
        <v>1227</v>
      </c>
      <c r="Z1712" s="949" t="s">
        <v>1227</v>
      </c>
      <c r="AA1712" s="949" t="s">
        <v>1227</v>
      </c>
      <c r="AB1712" s="949" t="s">
        <v>1234</v>
      </c>
      <c r="AC1712" s="949" t="s">
        <v>1235</v>
      </c>
      <c r="AD1712" s="949" t="s">
        <v>1236</v>
      </c>
      <c r="AE1712" s="949" t="s">
        <v>1237</v>
      </c>
      <c r="AF1712" s="949" t="s">
        <v>1238</v>
      </c>
      <c r="AG1712" s="949" t="s">
        <v>1238</v>
      </c>
      <c r="AH1712" s="949" t="s">
        <v>1239</v>
      </c>
      <c r="AI1712" s="949" t="s">
        <v>1240</v>
      </c>
      <c r="AJ1712" s="949" t="s">
        <v>1241</v>
      </c>
      <c r="AK1712" s="950">
        <f t="shared" si="156"/>
        <v>118.41127766037013</v>
      </c>
      <c r="AL1712" s="950">
        <f t="shared" si="157"/>
        <v>1.1841127766037014</v>
      </c>
      <c r="AM1712" s="951">
        <f>INT('Inventario PARU'!$AK1712/10)*10+10/2</f>
        <v>115</v>
      </c>
      <c r="AN1712" s="952">
        <f t="shared" si="158"/>
        <v>1.1012274573842462</v>
      </c>
      <c r="AO1712" s="952">
        <f t="shared" si="159"/>
        <v>14.646325183210473</v>
      </c>
      <c r="AP1712" s="953" t="str">
        <f t="shared" si="160"/>
        <v>1,25</v>
      </c>
      <c r="AQ1712" s="953">
        <f>'Inventario PARU'!$AP1712/148</f>
        <v>8.4459459459459464E-3</v>
      </c>
      <c r="AR1712" s="952">
        <f t="shared" si="161"/>
        <v>1.3765343217303077</v>
      </c>
      <c r="AS1712" s="954">
        <f t="shared" si="161"/>
        <v>0.12370207080414251</v>
      </c>
    </row>
    <row r="1713" spans="1:45">
      <c r="A1713" s="942">
        <v>3</v>
      </c>
      <c r="B1713" s="38">
        <v>29</v>
      </c>
      <c r="C1713" s="38">
        <v>4</v>
      </c>
      <c r="D1713" s="38" t="s">
        <v>739</v>
      </c>
      <c r="E1713" s="38">
        <v>118</v>
      </c>
      <c r="F1713" t="s">
        <v>1364</v>
      </c>
      <c r="G1713" t="s">
        <v>1365</v>
      </c>
      <c r="H1713" t="s">
        <v>1366</v>
      </c>
      <c r="I1713" t="s">
        <v>1367</v>
      </c>
      <c r="J1713">
        <v>378</v>
      </c>
      <c r="K1713">
        <v>14</v>
      </c>
      <c r="L1713">
        <v>1</v>
      </c>
      <c r="M1713">
        <v>118</v>
      </c>
      <c r="N1713" t="s">
        <v>1227</v>
      </c>
      <c r="O1713" t="s">
        <v>1228</v>
      </c>
      <c r="P1713" t="s">
        <v>1227</v>
      </c>
      <c r="Q1713" t="s">
        <v>1229</v>
      </c>
      <c r="R1713" t="s">
        <v>1229</v>
      </c>
      <c r="S1713" t="s">
        <v>1230</v>
      </c>
      <c r="T1713" t="s">
        <v>1229</v>
      </c>
      <c r="U1713" t="s">
        <v>1232</v>
      </c>
      <c r="V1713" t="s">
        <v>1233</v>
      </c>
      <c r="W1713" t="s">
        <v>1227</v>
      </c>
      <c r="X1713" t="s">
        <v>1227</v>
      </c>
      <c r="Y1713" t="s">
        <v>1227</v>
      </c>
      <c r="Z1713" t="s">
        <v>1227</v>
      </c>
      <c r="AA1713" t="s">
        <v>1227</v>
      </c>
      <c r="AB1713" t="s">
        <v>1234</v>
      </c>
      <c r="AC1713" t="s">
        <v>1235</v>
      </c>
      <c r="AD1713" t="s">
        <v>1236</v>
      </c>
      <c r="AE1713" t="s">
        <v>1237</v>
      </c>
      <c r="AF1713" t="s">
        <v>1238</v>
      </c>
      <c r="AG1713" t="s">
        <v>1238</v>
      </c>
      <c r="AH1713" t="s">
        <v>1239</v>
      </c>
      <c r="AI1713" t="s">
        <v>1240</v>
      </c>
      <c r="AJ1713" t="s">
        <v>1241</v>
      </c>
      <c r="AK1713" s="943">
        <f t="shared" si="156"/>
        <v>120.32113697747288</v>
      </c>
      <c r="AL1713" s="943">
        <f t="shared" si="157"/>
        <v>1.2032113697747286</v>
      </c>
      <c r="AM1713" s="944">
        <f>INT('Inventario PARU'!$AK1713/10)*10+10/2</f>
        <v>125</v>
      </c>
      <c r="AN1713" s="945">
        <f t="shared" si="158"/>
        <v>1.1370374033189574</v>
      </c>
      <c r="AO1713" s="945">
        <f t="shared" si="159"/>
        <v>11.142966552525783</v>
      </c>
      <c r="AP1713" s="583" t="str">
        <f t="shared" si="160"/>
        <v>1,25</v>
      </c>
      <c r="AQ1713" s="583">
        <f>'Inventario PARU'!$AP1713/148</f>
        <v>8.4459459459459464E-3</v>
      </c>
      <c r="AR1713" s="945">
        <f t="shared" si="161"/>
        <v>1.4212967541486967</v>
      </c>
      <c r="AS1713" s="946">
        <f t="shared" si="161"/>
        <v>9.4112893180116411E-2</v>
      </c>
    </row>
    <row r="1714" spans="1:45">
      <c r="A1714" s="947">
        <v>3</v>
      </c>
      <c r="B1714" s="948">
        <v>29</v>
      </c>
      <c r="C1714" s="948">
        <v>2</v>
      </c>
      <c r="D1714" s="948" t="s">
        <v>739</v>
      </c>
      <c r="E1714" s="948">
        <v>40</v>
      </c>
      <c r="F1714" s="949" t="s">
        <v>1444</v>
      </c>
      <c r="G1714" s="949" t="s">
        <v>1445</v>
      </c>
      <c r="H1714" s="949" t="s">
        <v>1316</v>
      </c>
      <c r="I1714" s="949" t="s">
        <v>1446</v>
      </c>
      <c r="J1714" s="949">
        <v>380</v>
      </c>
      <c r="K1714" s="949">
        <v>17</v>
      </c>
      <c r="L1714" s="949">
        <v>1</v>
      </c>
      <c r="M1714" s="949">
        <v>40</v>
      </c>
      <c r="N1714" s="949" t="s">
        <v>1227</v>
      </c>
      <c r="O1714" s="949" t="s">
        <v>1228</v>
      </c>
      <c r="P1714" s="949" t="s">
        <v>1227</v>
      </c>
      <c r="Q1714" s="949" t="s">
        <v>1229</v>
      </c>
      <c r="R1714" s="949" t="s">
        <v>1229</v>
      </c>
      <c r="S1714" s="949" t="s">
        <v>1230</v>
      </c>
      <c r="T1714" s="949" t="s">
        <v>1229</v>
      </c>
      <c r="U1714" s="949" t="s">
        <v>1232</v>
      </c>
      <c r="V1714" s="949" t="s">
        <v>1233</v>
      </c>
      <c r="W1714" s="949" t="s">
        <v>1227</v>
      </c>
      <c r="X1714" s="949" t="s">
        <v>1227</v>
      </c>
      <c r="Y1714" s="949" t="s">
        <v>1227</v>
      </c>
      <c r="Z1714" s="949" t="s">
        <v>1227</v>
      </c>
      <c r="AA1714" s="949" t="s">
        <v>1227</v>
      </c>
      <c r="AB1714" s="949" t="s">
        <v>1234</v>
      </c>
      <c r="AC1714" s="949" t="s">
        <v>1235</v>
      </c>
      <c r="AD1714" s="949" t="s">
        <v>1236</v>
      </c>
      <c r="AE1714" s="949" t="s">
        <v>1237</v>
      </c>
      <c r="AF1714" s="949" t="s">
        <v>1238</v>
      </c>
      <c r="AG1714" s="949" t="s">
        <v>1238</v>
      </c>
      <c r="AH1714" s="949" t="s">
        <v>1239</v>
      </c>
      <c r="AI1714" s="949" t="s">
        <v>1240</v>
      </c>
      <c r="AJ1714" s="949" t="s">
        <v>1241</v>
      </c>
      <c r="AK1714" s="950">
        <f t="shared" si="156"/>
        <v>120.95775674984046</v>
      </c>
      <c r="AL1714" s="950">
        <f t="shared" si="157"/>
        <v>1.2095775674984046</v>
      </c>
      <c r="AM1714" s="951">
        <f>INT('Inventario PARU'!$AK1714/10)*10+10/2</f>
        <v>125</v>
      </c>
      <c r="AN1714" s="952">
        <f t="shared" si="158"/>
        <v>1.1491013762160738</v>
      </c>
      <c r="AO1714" s="952">
        <f t="shared" si="159"/>
        <v>13.674306376971277</v>
      </c>
      <c r="AP1714" s="953" t="str">
        <f t="shared" si="160"/>
        <v>1,25</v>
      </c>
      <c r="AQ1714" s="953">
        <f>'Inventario PARU'!$AP1714/148</f>
        <v>8.4459459459459464E-3</v>
      </c>
      <c r="AR1714" s="952">
        <f t="shared" si="161"/>
        <v>1.4363767202700921</v>
      </c>
      <c r="AS1714" s="954">
        <f t="shared" si="161"/>
        <v>0.11549245250820336</v>
      </c>
    </row>
    <row r="1715" spans="1:45">
      <c r="A1715" s="942">
        <v>3</v>
      </c>
      <c r="B1715" s="38">
        <v>29</v>
      </c>
      <c r="C1715" s="38">
        <v>1</v>
      </c>
      <c r="D1715" s="38" t="s">
        <v>739</v>
      </c>
      <c r="E1715" s="38">
        <v>3</v>
      </c>
      <c r="F1715" t="s">
        <v>1449</v>
      </c>
      <c r="G1715" t="s">
        <v>1450</v>
      </c>
      <c r="H1715" t="s">
        <v>1370</v>
      </c>
      <c r="I1715" t="s">
        <v>1451</v>
      </c>
      <c r="J1715">
        <v>383</v>
      </c>
      <c r="K1715">
        <v>18</v>
      </c>
      <c r="L1715">
        <v>1</v>
      </c>
      <c r="M1715">
        <v>3</v>
      </c>
      <c r="N1715" t="s">
        <v>1227</v>
      </c>
      <c r="O1715" t="s">
        <v>1228</v>
      </c>
      <c r="P1715" t="s">
        <v>1227</v>
      </c>
      <c r="Q1715" t="s">
        <v>1229</v>
      </c>
      <c r="R1715" t="s">
        <v>1229</v>
      </c>
      <c r="S1715" t="s">
        <v>1230</v>
      </c>
      <c r="T1715" t="s">
        <v>1229</v>
      </c>
      <c r="U1715" t="s">
        <v>1232</v>
      </c>
      <c r="V1715" t="s">
        <v>1233</v>
      </c>
      <c r="W1715" t="s">
        <v>1227</v>
      </c>
      <c r="X1715" t="s">
        <v>1227</v>
      </c>
      <c r="Y1715" t="s">
        <v>1227</v>
      </c>
      <c r="Z1715" t="s">
        <v>1227</v>
      </c>
      <c r="AA1715" t="s">
        <v>1227</v>
      </c>
      <c r="AB1715" t="s">
        <v>1234</v>
      </c>
      <c r="AC1715" t="s">
        <v>1235</v>
      </c>
      <c r="AD1715" t="s">
        <v>1236</v>
      </c>
      <c r="AE1715" t="s">
        <v>1237</v>
      </c>
      <c r="AF1715" t="s">
        <v>1238</v>
      </c>
      <c r="AG1715" t="s">
        <v>1238</v>
      </c>
      <c r="AH1715" t="s">
        <v>1239</v>
      </c>
      <c r="AI1715" t="s">
        <v>1240</v>
      </c>
      <c r="AJ1715" t="s">
        <v>1241</v>
      </c>
      <c r="AK1715" s="943">
        <f t="shared" si="156"/>
        <v>121.91268640839183</v>
      </c>
      <c r="AL1715" s="943">
        <f t="shared" si="157"/>
        <v>1.2191268640839183</v>
      </c>
      <c r="AM1715" s="944">
        <f>INT('Inventario PARU'!$AK1715/10)*10+10/2</f>
        <v>125</v>
      </c>
      <c r="AN1715" s="945">
        <f t="shared" si="158"/>
        <v>1.1673167020481969</v>
      </c>
      <c r="AO1715" s="945">
        <f t="shared" si="159"/>
        <v>14.708190445807281</v>
      </c>
      <c r="AP1715" s="583" t="str">
        <f t="shared" si="160"/>
        <v>1,25</v>
      </c>
      <c r="AQ1715" s="583">
        <f>'Inventario PARU'!$AP1715/148</f>
        <v>8.4459459459459464E-3</v>
      </c>
      <c r="AR1715" s="945">
        <f t="shared" si="161"/>
        <v>1.4591458775602462</v>
      </c>
      <c r="AS1715" s="946">
        <f t="shared" si="161"/>
        <v>0.1242245814679669</v>
      </c>
    </row>
    <row r="1716" spans="1:45">
      <c r="A1716" s="947">
        <v>3</v>
      </c>
      <c r="B1716" s="948">
        <v>29</v>
      </c>
      <c r="C1716" s="948">
        <v>1</v>
      </c>
      <c r="D1716" s="948" t="s">
        <v>739</v>
      </c>
      <c r="E1716" s="948">
        <v>1</v>
      </c>
      <c r="F1716" s="949" t="s">
        <v>1414</v>
      </c>
      <c r="G1716" s="949" t="s">
        <v>1415</v>
      </c>
      <c r="H1716" s="949" t="s">
        <v>1324</v>
      </c>
      <c r="I1716" s="949" t="s">
        <v>1416</v>
      </c>
      <c r="J1716" s="949">
        <v>422</v>
      </c>
      <c r="K1716" s="949">
        <v>19</v>
      </c>
      <c r="L1716" s="949">
        <v>1</v>
      </c>
      <c r="M1716" s="949">
        <v>1</v>
      </c>
      <c r="N1716" s="949" t="s">
        <v>1227</v>
      </c>
      <c r="O1716" s="949" t="s">
        <v>1228</v>
      </c>
      <c r="P1716" s="949" t="s">
        <v>1227</v>
      </c>
      <c r="Q1716" s="949" t="s">
        <v>1229</v>
      </c>
      <c r="R1716" s="949" t="s">
        <v>1229</v>
      </c>
      <c r="S1716" s="949" t="s">
        <v>1230</v>
      </c>
      <c r="T1716" s="949" t="s">
        <v>1229</v>
      </c>
      <c r="U1716" s="949" t="s">
        <v>1232</v>
      </c>
      <c r="V1716" s="949" t="s">
        <v>1233</v>
      </c>
      <c r="W1716" s="955">
        <v>45922</v>
      </c>
      <c r="X1716" s="949" t="s">
        <v>1544</v>
      </c>
      <c r="Y1716" s="949" t="s">
        <v>1545</v>
      </c>
      <c r="Z1716" s="949" t="s">
        <v>1227</v>
      </c>
      <c r="AA1716" s="949" t="s">
        <v>1227</v>
      </c>
      <c r="AB1716" s="949" t="s">
        <v>1234</v>
      </c>
      <c r="AC1716" s="949" t="s">
        <v>1235</v>
      </c>
      <c r="AD1716" s="949" t="s">
        <v>1236</v>
      </c>
      <c r="AE1716" s="949" t="s">
        <v>1237</v>
      </c>
      <c r="AF1716" s="949" t="s">
        <v>1238</v>
      </c>
      <c r="AG1716" s="949" t="s">
        <v>1238</v>
      </c>
      <c r="AH1716" s="949" t="s">
        <v>1239</v>
      </c>
      <c r="AI1716" s="949" t="s">
        <v>1240</v>
      </c>
      <c r="AJ1716" s="949" t="s">
        <v>1241</v>
      </c>
      <c r="AK1716" s="950">
        <f t="shared" si="156"/>
        <v>134.32677196955967</v>
      </c>
      <c r="AL1716" s="950">
        <f t="shared" si="157"/>
        <v>1.3432677196955967</v>
      </c>
      <c r="AM1716" s="951">
        <f>INT('Inventario PARU'!$AK1716/10)*10+10/2</f>
        <v>135</v>
      </c>
      <c r="AN1716" s="952">
        <f t="shared" si="158"/>
        <v>1.4171507581860339</v>
      </c>
      <c r="AO1716" s="952">
        <f t="shared" si="159"/>
        <v>18.848105083874248</v>
      </c>
      <c r="AP1716" s="953" t="str">
        <f t="shared" si="160"/>
        <v>1,25</v>
      </c>
      <c r="AQ1716" s="953">
        <f>'Inventario PARU'!$AP1716/148</f>
        <v>8.4459459459459464E-3</v>
      </c>
      <c r="AR1716" s="952">
        <f t="shared" si="161"/>
        <v>1.7714384477325424</v>
      </c>
      <c r="AS1716" s="954">
        <f t="shared" si="161"/>
        <v>0.15919007672191088</v>
      </c>
    </row>
    <row r="1717" spans="1:45">
      <c r="A1717" s="942">
        <v>3</v>
      </c>
      <c r="B1717" s="38">
        <v>29</v>
      </c>
      <c r="C1717" s="38">
        <v>1</v>
      </c>
      <c r="D1717" s="38" t="s">
        <v>739</v>
      </c>
      <c r="E1717" s="38">
        <v>15</v>
      </c>
      <c r="F1717" t="s">
        <v>1296</v>
      </c>
      <c r="G1717" t="s">
        <v>1297</v>
      </c>
      <c r="H1717" t="s">
        <v>1298</v>
      </c>
      <c r="I1717" t="s">
        <v>1299</v>
      </c>
      <c r="J1717">
        <v>422</v>
      </c>
      <c r="K1717">
        <v>19</v>
      </c>
      <c r="L1717">
        <v>1</v>
      </c>
      <c r="M1717">
        <v>15</v>
      </c>
      <c r="N1717" t="s">
        <v>1227</v>
      </c>
      <c r="O1717" t="s">
        <v>1228</v>
      </c>
      <c r="P1717" t="s">
        <v>1227</v>
      </c>
      <c r="Q1717" t="s">
        <v>1229</v>
      </c>
      <c r="R1717" t="s">
        <v>1229</v>
      </c>
      <c r="S1717" t="s">
        <v>1230</v>
      </c>
      <c r="T1717" t="s">
        <v>1229</v>
      </c>
      <c r="U1717" t="s">
        <v>1232</v>
      </c>
      <c r="V1717" t="s">
        <v>1233</v>
      </c>
      <c r="W1717" t="s">
        <v>1227</v>
      </c>
      <c r="X1717" t="s">
        <v>1227</v>
      </c>
      <c r="Y1717" t="s">
        <v>1227</v>
      </c>
      <c r="Z1717" t="s">
        <v>1227</v>
      </c>
      <c r="AA1717" t="s">
        <v>1227</v>
      </c>
      <c r="AB1717" t="s">
        <v>1234</v>
      </c>
      <c r="AC1717" t="s">
        <v>1235</v>
      </c>
      <c r="AD1717" t="s">
        <v>1236</v>
      </c>
      <c r="AE1717" t="s">
        <v>1237</v>
      </c>
      <c r="AF1717" t="s">
        <v>1238</v>
      </c>
      <c r="AG1717" t="s">
        <v>1238</v>
      </c>
      <c r="AH1717" t="s">
        <v>1239</v>
      </c>
      <c r="AI1717" t="s">
        <v>1240</v>
      </c>
      <c r="AJ1717" t="s">
        <v>1241</v>
      </c>
      <c r="AK1717" s="943">
        <f t="shared" si="156"/>
        <v>134.32677196955967</v>
      </c>
      <c r="AL1717" s="943">
        <f t="shared" si="157"/>
        <v>1.3432677196955967</v>
      </c>
      <c r="AM1717" s="944">
        <f>INT('Inventario PARU'!$AK1717/10)*10+10/2</f>
        <v>135</v>
      </c>
      <c r="AN1717" s="945">
        <f t="shared" si="158"/>
        <v>1.4171507581860339</v>
      </c>
      <c r="AO1717" s="945">
        <f t="shared" si="159"/>
        <v>18.848105083874248</v>
      </c>
      <c r="AP1717" s="583" t="str">
        <f t="shared" si="160"/>
        <v>1,25</v>
      </c>
      <c r="AQ1717" s="583">
        <f>'Inventario PARU'!$AP1717/148</f>
        <v>8.4459459459459464E-3</v>
      </c>
      <c r="AR1717" s="945">
        <f t="shared" si="161"/>
        <v>1.7714384477325424</v>
      </c>
      <c r="AS1717" s="946">
        <f t="shared" si="161"/>
        <v>0.15919007672191088</v>
      </c>
    </row>
    <row r="1718" spans="1:45">
      <c r="A1718" s="947">
        <v>3</v>
      </c>
      <c r="B1718" s="948">
        <v>29</v>
      </c>
      <c r="C1718" s="948">
        <v>4</v>
      </c>
      <c r="D1718" s="948" t="s">
        <v>739</v>
      </c>
      <c r="E1718" s="948">
        <v>125</v>
      </c>
      <c r="F1718" s="949" t="s">
        <v>1414</v>
      </c>
      <c r="G1718" s="949" t="s">
        <v>1415</v>
      </c>
      <c r="H1718" s="949" t="s">
        <v>1324</v>
      </c>
      <c r="I1718" s="949" t="s">
        <v>1416</v>
      </c>
      <c r="J1718" s="949">
        <v>426</v>
      </c>
      <c r="K1718" s="949">
        <v>20</v>
      </c>
      <c r="L1718" s="949">
        <v>1</v>
      </c>
      <c r="M1718" s="949">
        <v>125</v>
      </c>
      <c r="N1718" s="949" t="s">
        <v>1227</v>
      </c>
      <c r="O1718" s="949" t="s">
        <v>1228</v>
      </c>
      <c r="P1718" s="949" t="s">
        <v>1227</v>
      </c>
      <c r="Q1718" s="949" t="s">
        <v>1229</v>
      </c>
      <c r="R1718" s="949" t="s">
        <v>1229</v>
      </c>
      <c r="S1718" s="949" t="s">
        <v>1230</v>
      </c>
      <c r="T1718" s="949" t="s">
        <v>1229</v>
      </c>
      <c r="U1718" s="949" t="s">
        <v>1232</v>
      </c>
      <c r="V1718" s="949" t="s">
        <v>1233</v>
      </c>
      <c r="W1718" s="949" t="s">
        <v>1227</v>
      </c>
      <c r="X1718" s="949" t="s">
        <v>1227</v>
      </c>
      <c r="Y1718" s="949" t="s">
        <v>1227</v>
      </c>
      <c r="Z1718" s="949" t="s">
        <v>1227</v>
      </c>
      <c r="AA1718" s="949" t="s">
        <v>1227</v>
      </c>
      <c r="AB1718" s="949" t="s">
        <v>1234</v>
      </c>
      <c r="AC1718" s="949" t="s">
        <v>1235</v>
      </c>
      <c r="AD1718" s="949" t="s">
        <v>1236</v>
      </c>
      <c r="AE1718" s="949" t="s">
        <v>1237</v>
      </c>
      <c r="AF1718" s="949" t="s">
        <v>1238</v>
      </c>
      <c r="AG1718" s="949" t="s">
        <v>1238</v>
      </c>
      <c r="AH1718" s="949" t="s">
        <v>1239</v>
      </c>
      <c r="AI1718" s="949" t="s">
        <v>1240</v>
      </c>
      <c r="AJ1718" s="949" t="s">
        <v>1241</v>
      </c>
      <c r="AK1718" s="950">
        <f t="shared" si="156"/>
        <v>135.60001151429483</v>
      </c>
      <c r="AL1718" s="950">
        <f t="shared" si="157"/>
        <v>1.3560001151429484</v>
      </c>
      <c r="AM1718" s="951">
        <f>INT('Inventario PARU'!$AK1718/10)*10+10/2</f>
        <v>135</v>
      </c>
      <c r="AN1718" s="952">
        <f t="shared" si="158"/>
        <v>1.4441434996550431</v>
      </c>
      <c r="AO1718" s="952">
        <f t="shared" si="159"/>
        <v>20.218008995170603</v>
      </c>
      <c r="AP1718" s="953" t="str">
        <f t="shared" si="160"/>
        <v>1,25</v>
      </c>
      <c r="AQ1718" s="953">
        <f>'Inventario PARU'!$AP1718/148</f>
        <v>8.4459459459459464E-3</v>
      </c>
      <c r="AR1718" s="952">
        <f t="shared" si="161"/>
        <v>1.8051793745688038</v>
      </c>
      <c r="AS1718" s="954">
        <f t="shared" si="161"/>
        <v>0.17076021110785983</v>
      </c>
    </row>
    <row r="1719" spans="1:45">
      <c r="A1719" s="942">
        <v>3</v>
      </c>
      <c r="B1719" s="38">
        <v>29</v>
      </c>
      <c r="C1719" s="38">
        <v>1</v>
      </c>
      <c r="D1719" s="38" t="s">
        <v>739</v>
      </c>
      <c r="E1719" s="38">
        <v>5</v>
      </c>
      <c r="F1719" t="s">
        <v>1414</v>
      </c>
      <c r="G1719" t="s">
        <v>1415</v>
      </c>
      <c r="H1719" t="s">
        <v>1324</v>
      </c>
      <c r="I1719" t="s">
        <v>1416</v>
      </c>
      <c r="J1719">
        <v>432</v>
      </c>
      <c r="K1719">
        <v>20</v>
      </c>
      <c r="L1719">
        <v>1</v>
      </c>
      <c r="M1719">
        <v>5</v>
      </c>
      <c r="N1719" t="s">
        <v>1227</v>
      </c>
      <c r="O1719" t="s">
        <v>1228</v>
      </c>
      <c r="P1719" t="s">
        <v>1227</v>
      </c>
      <c r="Q1719" t="s">
        <v>1229</v>
      </c>
      <c r="R1719" t="s">
        <v>1229</v>
      </c>
      <c r="S1719" t="s">
        <v>1230</v>
      </c>
      <c r="T1719" t="s">
        <v>1229</v>
      </c>
      <c r="U1719" t="s">
        <v>1232</v>
      </c>
      <c r="V1719" t="s">
        <v>1233</v>
      </c>
      <c r="W1719" t="s">
        <v>1227</v>
      </c>
      <c r="X1719" t="s">
        <v>1227</v>
      </c>
      <c r="Y1719" t="s">
        <v>1227</v>
      </c>
      <c r="Z1719" t="s">
        <v>1227</v>
      </c>
      <c r="AA1719" t="s">
        <v>1227</v>
      </c>
      <c r="AB1719" t="s">
        <v>1234</v>
      </c>
      <c r="AC1719" t="s">
        <v>1235</v>
      </c>
      <c r="AD1719" t="s">
        <v>1236</v>
      </c>
      <c r="AE1719" t="s">
        <v>1237</v>
      </c>
      <c r="AF1719" t="s">
        <v>1238</v>
      </c>
      <c r="AG1719" t="s">
        <v>1238</v>
      </c>
      <c r="AH1719" t="s">
        <v>1239</v>
      </c>
      <c r="AI1719" t="s">
        <v>1240</v>
      </c>
      <c r="AJ1719" t="s">
        <v>1241</v>
      </c>
      <c r="AK1719" s="943">
        <f t="shared" si="156"/>
        <v>137.50987083139756</v>
      </c>
      <c r="AL1719" s="943">
        <f t="shared" si="157"/>
        <v>1.3750987083139756</v>
      </c>
      <c r="AM1719" s="944">
        <f>INT('Inventario PARU'!$AK1719/10)*10+10/2</f>
        <v>135</v>
      </c>
      <c r="AN1719" s="945">
        <f t="shared" si="158"/>
        <v>1.4851100778043524</v>
      </c>
      <c r="AO1719" s="945">
        <f t="shared" si="159"/>
        <v>20.791541089260932</v>
      </c>
      <c r="AP1719" s="583" t="str">
        <f t="shared" si="160"/>
        <v>1,25</v>
      </c>
      <c r="AQ1719" s="583">
        <f>'Inventario PARU'!$AP1719/148</f>
        <v>8.4459459459459464E-3</v>
      </c>
      <c r="AR1719" s="945">
        <f t="shared" si="161"/>
        <v>1.8563875972554404</v>
      </c>
      <c r="AS1719" s="946">
        <f t="shared" si="161"/>
        <v>0.17560423217281193</v>
      </c>
    </row>
    <row r="1720" spans="1:45">
      <c r="A1720" s="947">
        <v>3</v>
      </c>
      <c r="B1720" s="948">
        <v>29</v>
      </c>
      <c r="C1720" s="948">
        <v>3</v>
      </c>
      <c r="D1720" s="948" t="s">
        <v>739</v>
      </c>
      <c r="E1720" s="948">
        <v>90</v>
      </c>
      <c r="F1720" s="949" t="s">
        <v>1401</v>
      </c>
      <c r="G1720" s="949" t="s">
        <v>1402</v>
      </c>
      <c r="H1720" s="949" t="s">
        <v>1245</v>
      </c>
      <c r="I1720" s="949" t="s">
        <v>1403</v>
      </c>
      <c r="J1720" s="949">
        <v>437</v>
      </c>
      <c r="K1720" s="949">
        <v>18</v>
      </c>
      <c r="L1720" s="949">
        <v>1</v>
      </c>
      <c r="M1720" s="949">
        <v>90</v>
      </c>
      <c r="N1720" s="949" t="s">
        <v>1227</v>
      </c>
      <c r="O1720" s="949" t="s">
        <v>1228</v>
      </c>
      <c r="P1720" s="949" t="s">
        <v>1227</v>
      </c>
      <c r="Q1720" s="949" t="s">
        <v>1229</v>
      </c>
      <c r="R1720" s="949" t="s">
        <v>1229</v>
      </c>
      <c r="S1720" s="949" t="s">
        <v>1230</v>
      </c>
      <c r="T1720" s="949" t="s">
        <v>1229</v>
      </c>
      <c r="U1720" s="949" t="s">
        <v>1232</v>
      </c>
      <c r="V1720" s="949" t="s">
        <v>1233</v>
      </c>
      <c r="W1720" s="949" t="s">
        <v>1227</v>
      </c>
      <c r="X1720" s="949" t="s">
        <v>1227</v>
      </c>
      <c r="Y1720" s="949" t="s">
        <v>1227</v>
      </c>
      <c r="Z1720" s="949" t="s">
        <v>1227</v>
      </c>
      <c r="AA1720" s="949" t="s">
        <v>1227</v>
      </c>
      <c r="AB1720" s="949" t="s">
        <v>1234</v>
      </c>
      <c r="AC1720" s="949" t="s">
        <v>1235</v>
      </c>
      <c r="AD1720" s="949" t="s">
        <v>1236</v>
      </c>
      <c r="AE1720" s="949" t="s">
        <v>1237</v>
      </c>
      <c r="AF1720" s="949" t="s">
        <v>1238</v>
      </c>
      <c r="AG1720" s="949" t="s">
        <v>1238</v>
      </c>
      <c r="AH1720" s="949" t="s">
        <v>1239</v>
      </c>
      <c r="AI1720" s="949" t="s">
        <v>1240</v>
      </c>
      <c r="AJ1720" s="949" t="s">
        <v>1241</v>
      </c>
      <c r="AK1720" s="950">
        <f t="shared" si="156"/>
        <v>139.10142026231654</v>
      </c>
      <c r="AL1720" s="950">
        <f t="shared" si="157"/>
        <v>1.3910142026231653</v>
      </c>
      <c r="AM1720" s="951">
        <f>INT('Inventario PARU'!$AK1720/10)*10+10/2</f>
        <v>135</v>
      </c>
      <c r="AN1720" s="952">
        <f t="shared" si="158"/>
        <v>1.5196865700457576</v>
      </c>
      <c r="AO1720" s="952">
        <f t="shared" si="159"/>
        <v>19.148050782576544</v>
      </c>
      <c r="AP1720" s="953" t="str">
        <f t="shared" si="160"/>
        <v>1,25</v>
      </c>
      <c r="AQ1720" s="953">
        <f>'Inventario PARU'!$AP1720/148</f>
        <v>8.4459459459459464E-3</v>
      </c>
      <c r="AR1720" s="952">
        <f t="shared" si="161"/>
        <v>1.8996082125571969</v>
      </c>
      <c r="AS1720" s="954">
        <f t="shared" si="161"/>
        <v>0.16172340187986947</v>
      </c>
    </row>
    <row r="1721" spans="1:45">
      <c r="A1721" s="942">
        <v>3</v>
      </c>
      <c r="B1721" s="38">
        <v>29</v>
      </c>
      <c r="C1721" s="38">
        <v>1</v>
      </c>
      <c r="D1721" s="38" t="s">
        <v>739</v>
      </c>
      <c r="E1721" s="38">
        <v>9</v>
      </c>
      <c r="F1721" t="s">
        <v>1414</v>
      </c>
      <c r="G1721" t="s">
        <v>1415</v>
      </c>
      <c r="H1721" t="s">
        <v>1324</v>
      </c>
      <c r="I1721" t="s">
        <v>1416</v>
      </c>
      <c r="J1721">
        <v>522</v>
      </c>
      <c r="K1721">
        <v>20</v>
      </c>
      <c r="L1721">
        <v>1</v>
      </c>
      <c r="M1721">
        <v>9</v>
      </c>
      <c r="N1721" t="s">
        <v>1227</v>
      </c>
      <c r="O1721" t="s">
        <v>1228</v>
      </c>
      <c r="P1721" t="s">
        <v>1227</v>
      </c>
      <c r="Q1721" t="s">
        <v>1229</v>
      </c>
      <c r="R1721" t="s">
        <v>1229</v>
      </c>
      <c r="S1721" t="s">
        <v>1230</v>
      </c>
      <c r="T1721" t="s">
        <v>1229</v>
      </c>
      <c r="U1721" t="s">
        <v>1232</v>
      </c>
      <c r="V1721" t="s">
        <v>1233</v>
      </c>
      <c r="W1721" t="s">
        <v>1227</v>
      </c>
      <c r="X1721" t="s">
        <v>1227</v>
      </c>
      <c r="Y1721" t="s">
        <v>1227</v>
      </c>
      <c r="Z1721" t="s">
        <v>1227</v>
      </c>
      <c r="AA1721" t="s">
        <v>1227</v>
      </c>
      <c r="AB1721" t="s">
        <v>1234</v>
      </c>
      <c r="AC1721" t="s">
        <v>1235</v>
      </c>
      <c r="AD1721" t="s">
        <v>1236</v>
      </c>
      <c r="AE1721" t="s">
        <v>1237</v>
      </c>
      <c r="AF1721" t="s">
        <v>1238</v>
      </c>
      <c r="AG1721" t="s">
        <v>1238</v>
      </c>
      <c r="AH1721" t="s">
        <v>1239</v>
      </c>
      <c r="AI1721" t="s">
        <v>1240</v>
      </c>
      <c r="AJ1721" t="s">
        <v>1241</v>
      </c>
      <c r="AK1721" s="943">
        <f t="shared" si="156"/>
        <v>166.15776058793872</v>
      </c>
      <c r="AL1721" s="943">
        <f t="shared" si="157"/>
        <v>1.6615776058793872</v>
      </c>
      <c r="AM1721" s="944">
        <f>INT('Inventario PARU'!$AK1721/10)*10+10/2</f>
        <v>165</v>
      </c>
      <c r="AN1721" s="945">
        <f t="shared" si="158"/>
        <v>2.1683638462386465</v>
      </c>
      <c r="AO1721" s="945">
        <f t="shared" si="159"/>
        <v>30.357093847341048</v>
      </c>
      <c r="AP1721" s="583" t="str">
        <f t="shared" si="160"/>
        <v>1,25</v>
      </c>
      <c r="AQ1721" s="583">
        <f>'Inventario PARU'!$AP1721/148</f>
        <v>8.4459459459459464E-3</v>
      </c>
      <c r="AR1721" s="945">
        <f t="shared" si="161"/>
        <v>2.7104548077983082</v>
      </c>
      <c r="AS1721" s="946">
        <f t="shared" si="161"/>
        <v>0.25639437371065077</v>
      </c>
    </row>
    <row r="1722" spans="1:45">
      <c r="A1722" s="947">
        <v>3</v>
      </c>
      <c r="B1722" s="948">
        <v>8</v>
      </c>
      <c r="C1722" s="948">
        <v>1</v>
      </c>
      <c r="D1722" s="948" t="s">
        <v>1222</v>
      </c>
      <c r="E1722" s="948">
        <v>26</v>
      </c>
      <c r="F1722" s="949" t="s">
        <v>1288</v>
      </c>
      <c r="G1722" s="949" t="s">
        <v>1289</v>
      </c>
      <c r="H1722" s="949" t="s">
        <v>1290</v>
      </c>
      <c r="I1722" s="949" t="s">
        <v>1291</v>
      </c>
      <c r="J1722" s="949">
        <v>32</v>
      </c>
      <c r="K1722" s="949">
        <v>14</v>
      </c>
      <c r="L1722" s="949">
        <v>1</v>
      </c>
      <c r="M1722" s="949">
        <v>26</v>
      </c>
      <c r="N1722" s="949" t="s">
        <v>1227</v>
      </c>
      <c r="O1722" s="949" t="s">
        <v>1228</v>
      </c>
      <c r="P1722" s="949" t="s">
        <v>1227</v>
      </c>
      <c r="Q1722" s="949" t="s">
        <v>1229</v>
      </c>
      <c r="R1722" s="949" t="s">
        <v>1229</v>
      </c>
      <c r="S1722" s="949" t="s">
        <v>1230</v>
      </c>
      <c r="T1722" s="949" t="s">
        <v>1229</v>
      </c>
      <c r="U1722" s="949" t="s">
        <v>1232</v>
      </c>
      <c r="V1722" s="949" t="s">
        <v>1233</v>
      </c>
      <c r="W1722" s="949" t="s">
        <v>1227</v>
      </c>
      <c r="X1722" s="949" t="s">
        <v>1227</v>
      </c>
      <c r="Y1722" s="949" t="s">
        <v>1227</v>
      </c>
      <c r="Z1722" s="949" t="s">
        <v>1227</v>
      </c>
      <c r="AA1722" s="949" t="s">
        <v>1227</v>
      </c>
      <c r="AB1722" s="949" t="s">
        <v>1539</v>
      </c>
      <c r="AC1722" s="949" t="s">
        <v>1235</v>
      </c>
      <c r="AD1722" s="949" t="s">
        <v>1236</v>
      </c>
      <c r="AE1722" s="949" t="s">
        <v>1237</v>
      </c>
      <c r="AF1722" s="949" t="s">
        <v>1238</v>
      </c>
      <c r="AG1722" s="949" t="s">
        <v>1238</v>
      </c>
      <c r="AH1722" s="949" t="s">
        <v>1239</v>
      </c>
      <c r="AI1722" s="949" t="s">
        <v>1240</v>
      </c>
      <c r="AJ1722" s="949" t="s">
        <v>1241</v>
      </c>
      <c r="AK1722" s="950">
        <f t="shared" si="156"/>
        <v>10.185916357881302</v>
      </c>
      <c r="AL1722" s="950">
        <f t="shared" si="157"/>
        <v>0.10185916357881303</v>
      </c>
      <c r="AM1722" s="951">
        <f>INT('Inventario PARU'!$AK1722/10)*10+10/2</f>
        <v>15</v>
      </c>
      <c r="AN1722" s="952">
        <f t="shared" si="158"/>
        <v>8.1487521415876708E-3</v>
      </c>
      <c r="AO1722" s="952">
        <f t="shared" si="159"/>
        <v>7.9857770987559168E-2</v>
      </c>
      <c r="AP1722" s="953" t="str">
        <f t="shared" si="160"/>
        <v>100</v>
      </c>
      <c r="AQ1722" s="953">
        <f>'Inventario PARU'!$AP1722/148</f>
        <v>0.67567567567567566</v>
      </c>
      <c r="AR1722" s="952">
        <f t="shared" si="161"/>
        <v>0.81487521415876707</v>
      </c>
      <c r="AS1722" s="954">
        <f t="shared" si="161"/>
        <v>5.395795336997241E-2</v>
      </c>
    </row>
    <row r="1723" spans="1:45">
      <c r="A1723" s="942">
        <v>3</v>
      </c>
      <c r="B1723" s="38">
        <v>8</v>
      </c>
      <c r="C1723" s="38">
        <v>2</v>
      </c>
      <c r="D1723" s="38" t="s">
        <v>1222</v>
      </c>
      <c r="E1723" s="38">
        <v>57</v>
      </c>
      <c r="F1723" t="s">
        <v>1542</v>
      </c>
      <c r="G1723" t="s">
        <v>1440</v>
      </c>
      <c r="H1723" t="s">
        <v>1245</v>
      </c>
      <c r="I1723" t="s">
        <v>1543</v>
      </c>
      <c r="J1723">
        <v>33</v>
      </c>
      <c r="K1723">
        <v>12</v>
      </c>
      <c r="L1723">
        <v>1</v>
      </c>
      <c r="M1723">
        <v>57</v>
      </c>
      <c r="N1723" t="s">
        <v>1227</v>
      </c>
      <c r="O1723" t="s">
        <v>1228</v>
      </c>
      <c r="P1723" t="s">
        <v>1227</v>
      </c>
      <c r="Q1723" t="s">
        <v>1229</v>
      </c>
      <c r="R1723" t="s">
        <v>1229</v>
      </c>
      <c r="S1723" t="s">
        <v>1230</v>
      </c>
      <c r="T1723" t="s">
        <v>1229</v>
      </c>
      <c r="U1723" t="s">
        <v>1232</v>
      </c>
      <c r="V1723" t="s">
        <v>1233</v>
      </c>
      <c r="W1723" t="s">
        <v>1227</v>
      </c>
      <c r="X1723" t="s">
        <v>1227</v>
      </c>
      <c r="Y1723" t="s">
        <v>1227</v>
      </c>
      <c r="Z1723" t="s">
        <v>1227</v>
      </c>
      <c r="AA1723" t="s">
        <v>1227</v>
      </c>
      <c r="AB1723" t="s">
        <v>1539</v>
      </c>
      <c r="AC1723" t="s">
        <v>1235</v>
      </c>
      <c r="AD1723" t="s">
        <v>1236</v>
      </c>
      <c r="AE1723" t="s">
        <v>1237</v>
      </c>
      <c r="AF1723" t="s">
        <v>1238</v>
      </c>
      <c r="AG1723" t="s">
        <v>1238</v>
      </c>
      <c r="AH1723" t="s">
        <v>1239</v>
      </c>
      <c r="AI1723" t="s">
        <v>1240</v>
      </c>
      <c r="AJ1723" t="s">
        <v>1241</v>
      </c>
      <c r="AK1723" s="943">
        <f t="shared" si="156"/>
        <v>10.504226244065093</v>
      </c>
      <c r="AL1723" s="943">
        <f t="shared" si="157"/>
        <v>0.10504226244065093</v>
      </c>
      <c r="AM1723" s="944">
        <f>INT('Inventario PARU'!$AK1723/10)*10+10/2</f>
        <v>15</v>
      </c>
      <c r="AN1723" s="945">
        <f t="shared" si="158"/>
        <v>8.6660069162001682E-3</v>
      </c>
      <c r="AO1723" s="945">
        <f t="shared" si="159"/>
        <v>7.2794458096081413E-2</v>
      </c>
      <c r="AP1723" s="583" t="str">
        <f t="shared" si="160"/>
        <v>100</v>
      </c>
      <c r="AQ1723" s="583">
        <f>'Inventario PARU'!$AP1723/148</f>
        <v>0.67567567567567566</v>
      </c>
      <c r="AR1723" s="945">
        <f t="shared" si="161"/>
        <v>0.86660069162001685</v>
      </c>
      <c r="AS1723" s="946">
        <f t="shared" si="161"/>
        <v>4.9185444659514466E-2</v>
      </c>
    </row>
    <row r="1724" spans="1:45">
      <c r="A1724" s="947">
        <v>3</v>
      </c>
      <c r="B1724" s="948">
        <v>8</v>
      </c>
      <c r="C1724" s="948">
        <v>3</v>
      </c>
      <c r="D1724" s="948" t="s">
        <v>1222</v>
      </c>
      <c r="E1724" s="948">
        <v>88</v>
      </c>
      <c r="F1724" s="949" t="s">
        <v>1338</v>
      </c>
      <c r="G1724" s="949" t="s">
        <v>1339</v>
      </c>
      <c r="H1724" s="949" t="s">
        <v>1340</v>
      </c>
      <c r="I1724" s="949" t="s">
        <v>1341</v>
      </c>
      <c r="J1724" s="949">
        <v>33</v>
      </c>
      <c r="K1724" s="949">
        <v>14</v>
      </c>
      <c r="L1724" s="949">
        <v>1</v>
      </c>
      <c r="M1724" s="949">
        <v>88</v>
      </c>
      <c r="N1724" s="949" t="s">
        <v>1227</v>
      </c>
      <c r="O1724" s="949" t="s">
        <v>1228</v>
      </c>
      <c r="P1724" s="949" t="s">
        <v>1227</v>
      </c>
      <c r="Q1724" s="949" t="s">
        <v>1229</v>
      </c>
      <c r="R1724" s="949" t="s">
        <v>1229</v>
      </c>
      <c r="S1724" s="949" t="s">
        <v>1230</v>
      </c>
      <c r="T1724" s="949" t="s">
        <v>1229</v>
      </c>
      <c r="U1724" s="949" t="s">
        <v>1232</v>
      </c>
      <c r="V1724" s="949" t="s">
        <v>1233</v>
      </c>
      <c r="W1724" s="949" t="s">
        <v>1227</v>
      </c>
      <c r="X1724" s="949" t="s">
        <v>1227</v>
      </c>
      <c r="Y1724" s="949" t="s">
        <v>1227</v>
      </c>
      <c r="Z1724" s="949" t="s">
        <v>1227</v>
      </c>
      <c r="AA1724" s="949" t="s">
        <v>1227</v>
      </c>
      <c r="AB1724" s="949" t="s">
        <v>1539</v>
      </c>
      <c r="AC1724" s="949" t="s">
        <v>1235</v>
      </c>
      <c r="AD1724" s="949" t="s">
        <v>1236</v>
      </c>
      <c r="AE1724" s="949" t="s">
        <v>1237</v>
      </c>
      <c r="AF1724" s="949" t="s">
        <v>1238</v>
      </c>
      <c r="AG1724" s="949" t="s">
        <v>1238</v>
      </c>
      <c r="AH1724" s="949" t="s">
        <v>1239</v>
      </c>
      <c r="AI1724" s="949" t="s">
        <v>1240</v>
      </c>
      <c r="AJ1724" s="949" t="s">
        <v>1241</v>
      </c>
      <c r="AK1724" s="950">
        <f t="shared" si="156"/>
        <v>10.504226244065093</v>
      </c>
      <c r="AL1724" s="950">
        <f t="shared" si="157"/>
        <v>0.10504226244065093</v>
      </c>
      <c r="AM1724" s="951">
        <f>INT('Inventario PARU'!$AK1724/10)*10+10/2</f>
        <v>15</v>
      </c>
      <c r="AN1724" s="952">
        <f t="shared" si="158"/>
        <v>8.6660069162001682E-3</v>
      </c>
      <c r="AO1724" s="952">
        <f t="shared" si="159"/>
        <v>8.4926867778761642E-2</v>
      </c>
      <c r="AP1724" s="953" t="str">
        <f t="shared" si="160"/>
        <v>100</v>
      </c>
      <c r="AQ1724" s="953">
        <f>'Inventario PARU'!$AP1724/148</f>
        <v>0.67567567567567566</v>
      </c>
      <c r="AR1724" s="952">
        <f t="shared" si="161"/>
        <v>0.86660069162001685</v>
      </c>
      <c r="AS1724" s="954">
        <f t="shared" si="161"/>
        <v>5.7383018769433539E-2</v>
      </c>
    </row>
    <row r="1725" spans="1:45">
      <c r="A1725" s="942">
        <v>3</v>
      </c>
      <c r="B1725" s="38">
        <v>8</v>
      </c>
      <c r="C1725" s="38">
        <v>4</v>
      </c>
      <c r="D1725" s="38" t="s">
        <v>1256</v>
      </c>
      <c r="E1725" s="38">
        <v>136</v>
      </c>
      <c r="F1725" t="s">
        <v>1269</v>
      </c>
      <c r="G1725" t="s">
        <v>1270</v>
      </c>
      <c r="H1725" t="s">
        <v>1271</v>
      </c>
      <c r="I1725" t="s">
        <v>1272</v>
      </c>
      <c r="J1725">
        <v>33</v>
      </c>
      <c r="K1725">
        <v>10</v>
      </c>
      <c r="L1725">
        <v>1</v>
      </c>
      <c r="M1725">
        <v>136</v>
      </c>
      <c r="N1725" t="s">
        <v>1227</v>
      </c>
      <c r="O1725" t="s">
        <v>1228</v>
      </c>
      <c r="P1725" t="s">
        <v>1227</v>
      </c>
      <c r="Q1725" t="s">
        <v>1229</v>
      </c>
      <c r="R1725" t="s">
        <v>1229</v>
      </c>
      <c r="S1725" t="s">
        <v>1230</v>
      </c>
      <c r="T1725" t="s">
        <v>1229</v>
      </c>
      <c r="U1725" t="s">
        <v>1232</v>
      </c>
      <c r="V1725" t="s">
        <v>1233</v>
      </c>
      <c r="W1725" t="s">
        <v>1227</v>
      </c>
      <c r="X1725" t="s">
        <v>1227</v>
      </c>
      <c r="Y1725" t="s">
        <v>1227</v>
      </c>
      <c r="Z1725" t="s">
        <v>1227</v>
      </c>
      <c r="AA1725" t="s">
        <v>1227</v>
      </c>
      <c r="AB1725" t="s">
        <v>1539</v>
      </c>
      <c r="AC1725" t="s">
        <v>1235</v>
      </c>
      <c r="AD1725" t="s">
        <v>1236</v>
      </c>
      <c r="AE1725" t="s">
        <v>1237</v>
      </c>
      <c r="AF1725" t="s">
        <v>1238</v>
      </c>
      <c r="AG1725" t="s">
        <v>1238</v>
      </c>
      <c r="AH1725" t="s">
        <v>1239</v>
      </c>
      <c r="AI1725" t="s">
        <v>1240</v>
      </c>
      <c r="AJ1725" t="s">
        <v>1241</v>
      </c>
      <c r="AK1725" s="943">
        <f t="shared" si="156"/>
        <v>10.504226244065093</v>
      </c>
      <c r="AL1725" s="943">
        <f t="shared" si="157"/>
        <v>0.10504226244065093</v>
      </c>
      <c r="AM1725" s="944">
        <f>INT('Inventario PARU'!$AK1725/10)*10+10/2</f>
        <v>15</v>
      </c>
      <c r="AN1725" s="945">
        <f t="shared" si="158"/>
        <v>8.6660069162001682E-3</v>
      </c>
      <c r="AO1725" s="945">
        <f t="shared" si="159"/>
        <v>6.0662048413401171E-2</v>
      </c>
      <c r="AP1725" s="583" t="str">
        <f t="shared" si="160"/>
        <v>100</v>
      </c>
      <c r="AQ1725" s="583">
        <f>'Inventario PARU'!$AP1725/148</f>
        <v>0.67567567567567566</v>
      </c>
      <c r="AR1725" s="945">
        <f t="shared" si="161"/>
        <v>0.86660069162001685</v>
      </c>
      <c r="AS1725" s="946">
        <f t="shared" si="161"/>
        <v>4.0987870549595386E-2</v>
      </c>
    </row>
    <row r="1726" spans="1:45">
      <c r="A1726" s="947">
        <v>3</v>
      </c>
      <c r="B1726" s="948">
        <v>8</v>
      </c>
      <c r="C1726" s="948">
        <v>4</v>
      </c>
      <c r="D1726" s="948" t="s">
        <v>1222</v>
      </c>
      <c r="E1726" s="948">
        <v>124</v>
      </c>
      <c r="F1726" s="949" t="s">
        <v>1262</v>
      </c>
      <c r="G1726" s="949" t="s">
        <v>1263</v>
      </c>
      <c r="H1726" s="949" t="s">
        <v>1245</v>
      </c>
      <c r="I1726" s="949" t="s">
        <v>1264</v>
      </c>
      <c r="J1726" s="949">
        <v>34</v>
      </c>
      <c r="K1726" s="949">
        <v>12</v>
      </c>
      <c r="L1726" s="949">
        <v>1</v>
      </c>
      <c r="M1726" s="949">
        <v>124</v>
      </c>
      <c r="N1726" s="949" t="s">
        <v>1227</v>
      </c>
      <c r="O1726" s="949" t="s">
        <v>1228</v>
      </c>
      <c r="P1726" s="949" t="s">
        <v>1227</v>
      </c>
      <c r="Q1726" s="949" t="s">
        <v>1229</v>
      </c>
      <c r="R1726" s="949" t="s">
        <v>1229</v>
      </c>
      <c r="S1726" s="949" t="s">
        <v>1230</v>
      </c>
      <c r="T1726" s="949" t="s">
        <v>1229</v>
      </c>
      <c r="U1726" s="949" t="s">
        <v>1232</v>
      </c>
      <c r="V1726" s="949" t="s">
        <v>1233</v>
      </c>
      <c r="W1726" s="949" t="s">
        <v>1227</v>
      </c>
      <c r="X1726" s="949" t="s">
        <v>1227</v>
      </c>
      <c r="Y1726" s="949" t="s">
        <v>1227</v>
      </c>
      <c r="Z1726" s="949" t="s">
        <v>1227</v>
      </c>
      <c r="AA1726" s="949" t="s">
        <v>1227</v>
      </c>
      <c r="AB1726" s="949" t="s">
        <v>1539</v>
      </c>
      <c r="AC1726" s="949" t="s">
        <v>1235</v>
      </c>
      <c r="AD1726" s="949" t="s">
        <v>1236</v>
      </c>
      <c r="AE1726" s="949" t="s">
        <v>1237</v>
      </c>
      <c r="AF1726" s="949" t="s">
        <v>1238</v>
      </c>
      <c r="AG1726" s="949" t="s">
        <v>1238</v>
      </c>
      <c r="AH1726" s="949" t="s">
        <v>1239</v>
      </c>
      <c r="AI1726" s="949" t="s">
        <v>1240</v>
      </c>
      <c r="AJ1726" s="949" t="s">
        <v>1241</v>
      </c>
      <c r="AK1726" s="950">
        <f t="shared" si="156"/>
        <v>10.822536130248883</v>
      </c>
      <c r="AL1726" s="950">
        <f t="shared" si="157"/>
        <v>0.10822536130248883</v>
      </c>
      <c r="AM1726" s="951">
        <f>INT('Inventario PARU'!$AK1726/10)*10+10/2</f>
        <v>15</v>
      </c>
      <c r="AN1726" s="952">
        <f t="shared" si="158"/>
        <v>9.1991772223392054E-3</v>
      </c>
      <c r="AO1726" s="952">
        <f t="shared" si="159"/>
        <v>7.7273088667649314E-2</v>
      </c>
      <c r="AP1726" s="953" t="str">
        <f t="shared" si="160"/>
        <v>100</v>
      </c>
      <c r="AQ1726" s="953">
        <f>'Inventario PARU'!$AP1726/148</f>
        <v>0.67567567567567566</v>
      </c>
      <c r="AR1726" s="952">
        <f t="shared" si="161"/>
        <v>0.91991772223392054</v>
      </c>
      <c r="AS1726" s="954">
        <f t="shared" si="161"/>
        <v>5.2211546397060347E-2</v>
      </c>
    </row>
    <row r="1727" spans="1:45">
      <c r="A1727" s="942">
        <v>3</v>
      </c>
      <c r="B1727" s="38">
        <v>8</v>
      </c>
      <c r="C1727" s="38">
        <v>1</v>
      </c>
      <c r="D1727" s="38" t="s">
        <v>1222</v>
      </c>
      <c r="E1727" s="38">
        <v>24</v>
      </c>
      <c r="F1727" t="s">
        <v>1372</v>
      </c>
      <c r="G1727" t="s">
        <v>1369</v>
      </c>
      <c r="H1727" t="s">
        <v>1370</v>
      </c>
      <c r="I1727" t="s">
        <v>1373</v>
      </c>
      <c r="J1727">
        <v>35</v>
      </c>
      <c r="K1727">
        <v>10</v>
      </c>
      <c r="L1727">
        <v>1</v>
      </c>
      <c r="M1727">
        <v>24</v>
      </c>
      <c r="N1727" t="s">
        <v>1227</v>
      </c>
      <c r="O1727" t="s">
        <v>1228</v>
      </c>
      <c r="P1727" t="s">
        <v>1227</v>
      </c>
      <c r="Q1727" t="s">
        <v>1229</v>
      </c>
      <c r="R1727" t="s">
        <v>1229</v>
      </c>
      <c r="S1727" t="s">
        <v>1230</v>
      </c>
      <c r="T1727" t="s">
        <v>1229</v>
      </c>
      <c r="U1727" t="s">
        <v>1232</v>
      </c>
      <c r="V1727" t="s">
        <v>1233</v>
      </c>
      <c r="W1727" t="s">
        <v>1227</v>
      </c>
      <c r="X1727" t="s">
        <v>1227</v>
      </c>
      <c r="Y1727" t="s">
        <v>1227</v>
      </c>
      <c r="Z1727" t="s">
        <v>1227</v>
      </c>
      <c r="AA1727" t="s">
        <v>1227</v>
      </c>
      <c r="AB1727" t="s">
        <v>1539</v>
      </c>
      <c r="AC1727" t="s">
        <v>1235</v>
      </c>
      <c r="AD1727" t="s">
        <v>1236</v>
      </c>
      <c r="AE1727" t="s">
        <v>1237</v>
      </c>
      <c r="AF1727" t="s">
        <v>1238</v>
      </c>
      <c r="AG1727" t="s">
        <v>1238</v>
      </c>
      <c r="AH1727" t="s">
        <v>1239</v>
      </c>
      <c r="AI1727" t="s">
        <v>1240</v>
      </c>
      <c r="AJ1727" t="s">
        <v>1241</v>
      </c>
      <c r="AK1727" s="943">
        <f t="shared" si="156"/>
        <v>11.140846016432674</v>
      </c>
      <c r="AL1727" s="943">
        <f t="shared" si="157"/>
        <v>0.11140846016432673</v>
      </c>
      <c r="AM1727" s="944">
        <f>INT('Inventario PARU'!$AK1727/10)*10+10/2</f>
        <v>15</v>
      </c>
      <c r="AN1727" s="945">
        <f t="shared" si="158"/>
        <v>9.7482630600047807E-3</v>
      </c>
      <c r="AO1727" s="945">
        <f t="shared" si="159"/>
        <v>6.823784142003346E-2</v>
      </c>
      <c r="AP1727" s="583" t="str">
        <f t="shared" si="160"/>
        <v>100</v>
      </c>
      <c r="AQ1727" s="583">
        <f>'Inventario PARU'!$AP1727/148</f>
        <v>0.67567567567567566</v>
      </c>
      <c r="AR1727" s="945">
        <f t="shared" si="161"/>
        <v>0.97482630600047804</v>
      </c>
      <c r="AS1727" s="946">
        <f t="shared" si="161"/>
        <v>4.6106649608130712E-2</v>
      </c>
    </row>
    <row r="1728" spans="1:45">
      <c r="A1728" s="947">
        <v>3</v>
      </c>
      <c r="B1728" s="948">
        <v>8</v>
      </c>
      <c r="C1728" s="948">
        <v>3</v>
      </c>
      <c r="D1728" s="948" t="s">
        <v>1222</v>
      </c>
      <c r="E1728" s="948">
        <v>86</v>
      </c>
      <c r="F1728" s="949" t="s">
        <v>1262</v>
      </c>
      <c r="G1728" s="949" t="s">
        <v>1263</v>
      </c>
      <c r="H1728" s="949" t="s">
        <v>1245</v>
      </c>
      <c r="I1728" s="949" t="s">
        <v>1264</v>
      </c>
      <c r="J1728" s="949">
        <v>38</v>
      </c>
      <c r="K1728" s="949">
        <v>12</v>
      </c>
      <c r="L1728" s="949">
        <v>1</v>
      </c>
      <c r="M1728" s="949">
        <v>86</v>
      </c>
      <c r="N1728" s="949" t="s">
        <v>1227</v>
      </c>
      <c r="O1728" s="949" t="s">
        <v>1228</v>
      </c>
      <c r="P1728" s="949" t="s">
        <v>1227</v>
      </c>
      <c r="Q1728" s="949" t="s">
        <v>1229</v>
      </c>
      <c r="R1728" s="949" t="s">
        <v>1229</v>
      </c>
      <c r="S1728" s="949" t="s">
        <v>1230</v>
      </c>
      <c r="T1728" s="949" t="s">
        <v>1229</v>
      </c>
      <c r="U1728" s="949" t="s">
        <v>1232</v>
      </c>
      <c r="V1728" s="949" t="s">
        <v>1233</v>
      </c>
      <c r="W1728" s="949" t="s">
        <v>1227</v>
      </c>
      <c r="X1728" s="949" t="s">
        <v>1227</v>
      </c>
      <c r="Y1728" s="949" t="s">
        <v>1227</v>
      </c>
      <c r="Z1728" s="949" t="s">
        <v>1227</v>
      </c>
      <c r="AA1728" s="949" t="s">
        <v>1227</v>
      </c>
      <c r="AB1728" s="949" t="s">
        <v>1539</v>
      </c>
      <c r="AC1728" s="949" t="s">
        <v>1235</v>
      </c>
      <c r="AD1728" s="949" t="s">
        <v>1236</v>
      </c>
      <c r="AE1728" s="949" t="s">
        <v>1237</v>
      </c>
      <c r="AF1728" s="949" t="s">
        <v>1238</v>
      </c>
      <c r="AG1728" s="949" t="s">
        <v>1238</v>
      </c>
      <c r="AH1728" s="949" t="s">
        <v>1239</v>
      </c>
      <c r="AI1728" s="949" t="s">
        <v>1240</v>
      </c>
      <c r="AJ1728" s="949" t="s">
        <v>1241</v>
      </c>
      <c r="AK1728" s="950">
        <f t="shared" si="156"/>
        <v>12.095775674984045</v>
      </c>
      <c r="AL1728" s="950">
        <f t="shared" si="157"/>
        <v>0.12095775674984045</v>
      </c>
      <c r="AM1728" s="951">
        <f>INT('Inventario PARU'!$AK1728/10)*10+10/2</f>
        <v>15</v>
      </c>
      <c r="AN1728" s="952">
        <f t="shared" si="158"/>
        <v>1.1491013762160737E-2</v>
      </c>
      <c r="AO1728" s="952">
        <f t="shared" si="159"/>
        <v>9.6524515602150182E-2</v>
      </c>
      <c r="AP1728" s="953" t="str">
        <f t="shared" si="160"/>
        <v>100</v>
      </c>
      <c r="AQ1728" s="953">
        <f>'Inventario PARU'!$AP1728/148</f>
        <v>0.67567567567567566</v>
      </c>
      <c r="AR1728" s="952">
        <f t="shared" si="161"/>
        <v>1.1491013762160738</v>
      </c>
      <c r="AS1728" s="954">
        <f t="shared" si="161"/>
        <v>6.5219267298750119E-2</v>
      </c>
    </row>
    <row r="1729" spans="1:45">
      <c r="A1729" s="942">
        <v>3</v>
      </c>
      <c r="B1729" s="38">
        <v>8</v>
      </c>
      <c r="C1729" s="38">
        <v>4</v>
      </c>
      <c r="D1729" s="38" t="s">
        <v>1222</v>
      </c>
      <c r="E1729" s="38">
        <v>126</v>
      </c>
      <c r="F1729" t="s">
        <v>1243</v>
      </c>
      <c r="G1729" t="s">
        <v>1244</v>
      </c>
      <c r="H1729" t="s">
        <v>1245</v>
      </c>
      <c r="I1729" t="s">
        <v>1246</v>
      </c>
      <c r="J1729">
        <v>41</v>
      </c>
      <c r="K1729">
        <v>14</v>
      </c>
      <c r="L1729">
        <v>1</v>
      </c>
      <c r="M1729">
        <v>126</v>
      </c>
      <c r="N1729" t="s">
        <v>1227</v>
      </c>
      <c r="O1729" t="s">
        <v>1228</v>
      </c>
      <c r="P1729" t="s">
        <v>1227</v>
      </c>
      <c r="Q1729" t="s">
        <v>1229</v>
      </c>
      <c r="R1729" t="s">
        <v>1229</v>
      </c>
      <c r="S1729" t="s">
        <v>1230</v>
      </c>
      <c r="T1729" t="s">
        <v>1229</v>
      </c>
      <c r="U1729" t="s">
        <v>1232</v>
      </c>
      <c r="V1729" t="s">
        <v>1233</v>
      </c>
      <c r="W1729" t="s">
        <v>1227</v>
      </c>
      <c r="X1729" t="s">
        <v>1227</v>
      </c>
      <c r="Y1729" t="s">
        <v>1227</v>
      </c>
      <c r="Z1729" t="s">
        <v>1227</v>
      </c>
      <c r="AA1729" t="s">
        <v>1227</v>
      </c>
      <c r="AB1729" t="s">
        <v>1539</v>
      </c>
      <c r="AC1729" t="s">
        <v>1235</v>
      </c>
      <c r="AD1729" t="s">
        <v>1236</v>
      </c>
      <c r="AE1729" t="s">
        <v>1237</v>
      </c>
      <c r="AF1729" t="s">
        <v>1238</v>
      </c>
      <c r="AG1729" t="s">
        <v>1238</v>
      </c>
      <c r="AH1729" t="s">
        <v>1239</v>
      </c>
      <c r="AI1729" t="s">
        <v>1240</v>
      </c>
      <c r="AJ1729" t="s">
        <v>1241</v>
      </c>
      <c r="AK1729" s="943">
        <f t="shared" si="156"/>
        <v>13.050705333535419</v>
      </c>
      <c r="AL1729" s="943">
        <f t="shared" si="157"/>
        <v>0.13050705333535417</v>
      </c>
      <c r="AM1729" s="944">
        <f>INT('Inventario PARU'!$AK1729/10)*10+10/2</f>
        <v>15</v>
      </c>
      <c r="AN1729" s="945">
        <f t="shared" si="158"/>
        <v>1.3377004248055539E-2</v>
      </c>
      <c r="AO1729" s="945">
        <f t="shared" si="159"/>
        <v>0.13109464163094428</v>
      </c>
      <c r="AP1729" s="583" t="str">
        <f t="shared" si="160"/>
        <v>100</v>
      </c>
      <c r="AQ1729" s="583">
        <f>'Inventario PARU'!$AP1729/148</f>
        <v>0.67567567567567566</v>
      </c>
      <c r="AR1729" s="945">
        <f t="shared" si="161"/>
        <v>1.337700424805554</v>
      </c>
      <c r="AS1729" s="946">
        <f t="shared" si="161"/>
        <v>8.8577460561448843E-2</v>
      </c>
    </row>
    <row r="1730" spans="1:45">
      <c r="A1730" s="947">
        <v>3</v>
      </c>
      <c r="B1730" s="948">
        <v>8</v>
      </c>
      <c r="C1730" s="948">
        <v>2</v>
      </c>
      <c r="D1730" s="948" t="s">
        <v>1222</v>
      </c>
      <c r="E1730" s="948">
        <v>59</v>
      </c>
      <c r="F1730" s="949" t="s">
        <v>1334</v>
      </c>
      <c r="G1730" s="949" t="s">
        <v>1335</v>
      </c>
      <c r="H1730" s="949" t="s">
        <v>1294</v>
      </c>
      <c r="I1730" s="949" t="s">
        <v>1336</v>
      </c>
      <c r="J1730" s="949">
        <v>42</v>
      </c>
      <c r="K1730" s="949">
        <v>14</v>
      </c>
      <c r="L1730" s="949">
        <v>1</v>
      </c>
      <c r="M1730" s="949">
        <v>59</v>
      </c>
      <c r="N1730" s="949" t="s">
        <v>1227</v>
      </c>
      <c r="O1730" s="949" t="s">
        <v>1228</v>
      </c>
      <c r="P1730" s="949" t="s">
        <v>1227</v>
      </c>
      <c r="Q1730" s="949" t="s">
        <v>1229</v>
      </c>
      <c r="R1730" s="949" t="s">
        <v>1229</v>
      </c>
      <c r="S1730" s="949" t="s">
        <v>1230</v>
      </c>
      <c r="T1730" s="949" t="s">
        <v>1229</v>
      </c>
      <c r="U1730" s="949" t="s">
        <v>1232</v>
      </c>
      <c r="V1730" s="949" t="s">
        <v>1233</v>
      </c>
      <c r="W1730" s="949" t="s">
        <v>1227</v>
      </c>
      <c r="X1730" s="949" t="s">
        <v>1227</v>
      </c>
      <c r="Y1730" s="949" t="s">
        <v>1227</v>
      </c>
      <c r="Z1730" s="949" t="s">
        <v>1227</v>
      </c>
      <c r="AA1730" s="949" t="s">
        <v>1227</v>
      </c>
      <c r="AB1730" s="949" t="s">
        <v>1539</v>
      </c>
      <c r="AC1730" s="949" t="s">
        <v>1235</v>
      </c>
      <c r="AD1730" s="949" t="s">
        <v>1236</v>
      </c>
      <c r="AE1730" s="949" t="s">
        <v>1237</v>
      </c>
      <c r="AF1730" s="949" t="s">
        <v>1238</v>
      </c>
      <c r="AG1730" s="949" t="s">
        <v>1238</v>
      </c>
      <c r="AH1730" s="949" t="s">
        <v>1239</v>
      </c>
      <c r="AI1730" s="949" t="s">
        <v>1240</v>
      </c>
      <c r="AJ1730" s="949" t="s">
        <v>1241</v>
      </c>
      <c r="AK1730" s="950">
        <f t="shared" ref="AK1730:AK1793" si="162">J1730/PI()</f>
        <v>13.369015219719209</v>
      </c>
      <c r="AL1730" s="950">
        <f t="shared" ref="AL1730:AL1793" si="163">AK1730/100</f>
        <v>0.1336901521971921</v>
      </c>
      <c r="AM1730" s="951">
        <f>INT('Inventario PARU'!$AK1730/10)*10+10/2</f>
        <v>15</v>
      </c>
      <c r="AN1730" s="952">
        <f t="shared" ref="AN1730:AN1793" si="164">0.7854*AL1730^2</f>
        <v>1.4037498806406888E-2</v>
      </c>
      <c r="AO1730" s="952">
        <f t="shared" ref="AO1730:AO1793" si="165">AN1730*K1730*0.7</f>
        <v>0.13756748830278748</v>
      </c>
      <c r="AP1730" s="953" t="str">
        <f t="shared" ref="AP1730:AP1793" si="166">IF(AK1730&gt;=40,"1,25",IF(AK1730&gt;=20,"2,5","100"))</f>
        <v>100</v>
      </c>
      <c r="AQ1730" s="953">
        <f>'Inventario PARU'!$AP1730/148</f>
        <v>0.67567567567567566</v>
      </c>
      <c r="AR1730" s="952">
        <f t="shared" ref="AR1730:AS1793" si="167">AN1730*AP1730</f>
        <v>1.4037498806406887</v>
      </c>
      <c r="AS1730" s="954">
        <f t="shared" si="167"/>
        <v>9.2951005609991533E-2</v>
      </c>
    </row>
    <row r="1731" spans="1:45">
      <c r="A1731" s="942">
        <v>3</v>
      </c>
      <c r="B1731" s="38">
        <v>8</v>
      </c>
      <c r="C1731" s="38">
        <v>2</v>
      </c>
      <c r="D1731" s="38" t="s">
        <v>1256</v>
      </c>
      <c r="E1731" s="38">
        <v>68</v>
      </c>
      <c r="F1731" t="s">
        <v>1288</v>
      </c>
      <c r="G1731" t="s">
        <v>1289</v>
      </c>
      <c r="H1731" t="s">
        <v>1290</v>
      </c>
      <c r="I1731" t="s">
        <v>1291</v>
      </c>
      <c r="J1731">
        <v>42</v>
      </c>
      <c r="K1731">
        <v>13</v>
      </c>
      <c r="L1731">
        <v>1</v>
      </c>
      <c r="M1731">
        <v>68</v>
      </c>
      <c r="N1731" t="s">
        <v>1227</v>
      </c>
      <c r="O1731" t="s">
        <v>1228</v>
      </c>
      <c r="P1731" t="s">
        <v>1227</v>
      </c>
      <c r="Q1731" t="s">
        <v>1229</v>
      </c>
      <c r="R1731" t="s">
        <v>1229</v>
      </c>
      <c r="S1731" t="s">
        <v>1230</v>
      </c>
      <c r="T1731" t="s">
        <v>1229</v>
      </c>
      <c r="U1731" t="s">
        <v>1232</v>
      </c>
      <c r="V1731" t="s">
        <v>1233</v>
      </c>
      <c r="W1731" t="s">
        <v>1227</v>
      </c>
      <c r="X1731" t="s">
        <v>1227</v>
      </c>
      <c r="Y1731" t="s">
        <v>1227</v>
      </c>
      <c r="Z1731" t="s">
        <v>1227</v>
      </c>
      <c r="AA1731" t="s">
        <v>1227</v>
      </c>
      <c r="AB1731" t="s">
        <v>1539</v>
      </c>
      <c r="AC1731" t="s">
        <v>1235</v>
      </c>
      <c r="AD1731" t="s">
        <v>1236</v>
      </c>
      <c r="AE1731" t="s">
        <v>1237</v>
      </c>
      <c r="AF1731" t="s">
        <v>1238</v>
      </c>
      <c r="AG1731" t="s">
        <v>1238</v>
      </c>
      <c r="AH1731" t="s">
        <v>1239</v>
      </c>
      <c r="AI1731" t="s">
        <v>1240</v>
      </c>
      <c r="AJ1731" t="s">
        <v>1241</v>
      </c>
      <c r="AK1731" s="943">
        <f t="shared" si="162"/>
        <v>13.369015219719209</v>
      </c>
      <c r="AL1731" s="943">
        <f t="shared" si="163"/>
        <v>0.1336901521971921</v>
      </c>
      <c r="AM1731" s="944">
        <f>INT('Inventario PARU'!$AK1731/10)*10+10/2</f>
        <v>15</v>
      </c>
      <c r="AN1731" s="945">
        <f t="shared" si="164"/>
        <v>1.4037498806406888E-2</v>
      </c>
      <c r="AO1731" s="945">
        <f t="shared" si="165"/>
        <v>0.12774123913830268</v>
      </c>
      <c r="AP1731" s="583" t="str">
        <f t="shared" si="166"/>
        <v>100</v>
      </c>
      <c r="AQ1731" s="583">
        <f>'Inventario PARU'!$AP1731/148</f>
        <v>0.67567567567567566</v>
      </c>
      <c r="AR1731" s="945">
        <f t="shared" si="167"/>
        <v>1.4037498806406887</v>
      </c>
      <c r="AS1731" s="946">
        <f t="shared" si="167"/>
        <v>8.6311648066420735E-2</v>
      </c>
    </row>
    <row r="1732" spans="1:45">
      <c r="A1732" s="947">
        <v>3</v>
      </c>
      <c r="B1732" s="948">
        <v>8</v>
      </c>
      <c r="C1732" s="948">
        <v>3</v>
      </c>
      <c r="D1732" s="948" t="s">
        <v>1222</v>
      </c>
      <c r="E1732" s="948">
        <v>87</v>
      </c>
      <c r="F1732" s="949" t="s">
        <v>1288</v>
      </c>
      <c r="G1732" s="949" t="s">
        <v>1289</v>
      </c>
      <c r="H1732" s="949" t="s">
        <v>1290</v>
      </c>
      <c r="I1732" s="949" t="s">
        <v>1291</v>
      </c>
      <c r="J1732" s="949">
        <v>42</v>
      </c>
      <c r="K1732" s="949">
        <v>12</v>
      </c>
      <c r="L1732" s="949">
        <v>1</v>
      </c>
      <c r="M1732" s="949">
        <v>87</v>
      </c>
      <c r="N1732" s="949" t="s">
        <v>1227</v>
      </c>
      <c r="O1732" s="949" t="s">
        <v>1228</v>
      </c>
      <c r="P1732" s="949" t="s">
        <v>1227</v>
      </c>
      <c r="Q1732" s="949" t="s">
        <v>1229</v>
      </c>
      <c r="R1732" s="949" t="s">
        <v>1229</v>
      </c>
      <c r="S1732" s="949" t="s">
        <v>1230</v>
      </c>
      <c r="T1732" s="949" t="s">
        <v>1229</v>
      </c>
      <c r="U1732" s="949" t="s">
        <v>1232</v>
      </c>
      <c r="V1732" s="949" t="s">
        <v>1233</v>
      </c>
      <c r="W1732" s="949" t="s">
        <v>1227</v>
      </c>
      <c r="X1732" s="949" t="s">
        <v>1227</v>
      </c>
      <c r="Y1732" s="949" t="s">
        <v>1227</v>
      </c>
      <c r="Z1732" s="949" t="s">
        <v>1227</v>
      </c>
      <c r="AA1732" s="949" t="s">
        <v>1227</v>
      </c>
      <c r="AB1732" s="949" t="s">
        <v>1539</v>
      </c>
      <c r="AC1732" s="949" t="s">
        <v>1235</v>
      </c>
      <c r="AD1732" s="949" t="s">
        <v>1236</v>
      </c>
      <c r="AE1732" s="949" t="s">
        <v>1237</v>
      </c>
      <c r="AF1732" s="949" t="s">
        <v>1238</v>
      </c>
      <c r="AG1732" s="949" t="s">
        <v>1238</v>
      </c>
      <c r="AH1732" s="949" t="s">
        <v>1239</v>
      </c>
      <c r="AI1732" s="949" t="s">
        <v>1240</v>
      </c>
      <c r="AJ1732" s="949" t="s">
        <v>1241</v>
      </c>
      <c r="AK1732" s="950">
        <f t="shared" si="162"/>
        <v>13.369015219719209</v>
      </c>
      <c r="AL1732" s="950">
        <f t="shared" si="163"/>
        <v>0.1336901521971921</v>
      </c>
      <c r="AM1732" s="951">
        <f>INT('Inventario PARU'!$AK1732/10)*10+10/2</f>
        <v>15</v>
      </c>
      <c r="AN1732" s="952">
        <f t="shared" si="164"/>
        <v>1.4037498806406888E-2</v>
      </c>
      <c r="AO1732" s="952">
        <f t="shared" si="165"/>
        <v>0.11791498997381786</v>
      </c>
      <c r="AP1732" s="953" t="str">
        <f t="shared" si="166"/>
        <v>100</v>
      </c>
      <c r="AQ1732" s="953">
        <f>'Inventario PARU'!$AP1732/148</f>
        <v>0.67567567567567566</v>
      </c>
      <c r="AR1732" s="952">
        <f t="shared" si="167"/>
        <v>1.4037498806406887</v>
      </c>
      <c r="AS1732" s="954">
        <f t="shared" si="167"/>
        <v>7.9672290522849895E-2</v>
      </c>
    </row>
    <row r="1733" spans="1:45">
      <c r="A1733" s="942">
        <v>3</v>
      </c>
      <c r="B1733" s="38">
        <v>8</v>
      </c>
      <c r="C1733" s="38">
        <v>3</v>
      </c>
      <c r="D1733" s="38" t="s">
        <v>1256</v>
      </c>
      <c r="E1733" s="38">
        <v>100</v>
      </c>
      <c r="F1733" t="s">
        <v>1269</v>
      </c>
      <c r="G1733" t="s">
        <v>1270</v>
      </c>
      <c r="H1733" t="s">
        <v>1271</v>
      </c>
      <c r="I1733" t="s">
        <v>1272</v>
      </c>
      <c r="J1733">
        <v>44</v>
      </c>
      <c r="K1733">
        <v>12</v>
      </c>
      <c r="L1733">
        <v>1</v>
      </c>
      <c r="M1733">
        <v>100</v>
      </c>
      <c r="N1733" t="s">
        <v>1227</v>
      </c>
      <c r="O1733" t="s">
        <v>1228</v>
      </c>
      <c r="P1733" t="s">
        <v>1227</v>
      </c>
      <c r="Q1733" t="s">
        <v>1229</v>
      </c>
      <c r="R1733" t="s">
        <v>1229</v>
      </c>
      <c r="S1733" t="s">
        <v>1230</v>
      </c>
      <c r="T1733" t="s">
        <v>1229</v>
      </c>
      <c r="U1733" t="s">
        <v>1232</v>
      </c>
      <c r="V1733" t="s">
        <v>1233</v>
      </c>
      <c r="W1733" t="s">
        <v>1227</v>
      </c>
      <c r="X1733" t="s">
        <v>1227</v>
      </c>
      <c r="Y1733" t="s">
        <v>1227</v>
      </c>
      <c r="Z1733" t="s">
        <v>1227</v>
      </c>
      <c r="AA1733" t="s">
        <v>1227</v>
      </c>
      <c r="AB1733" t="s">
        <v>1539</v>
      </c>
      <c r="AC1733" t="s">
        <v>1235</v>
      </c>
      <c r="AD1733" t="s">
        <v>1236</v>
      </c>
      <c r="AE1733" t="s">
        <v>1237</v>
      </c>
      <c r="AF1733" t="s">
        <v>1238</v>
      </c>
      <c r="AG1733" t="s">
        <v>1238</v>
      </c>
      <c r="AH1733" t="s">
        <v>1239</v>
      </c>
      <c r="AI1733" t="s">
        <v>1240</v>
      </c>
      <c r="AJ1733" t="s">
        <v>1241</v>
      </c>
      <c r="AK1733" s="943">
        <f t="shared" si="162"/>
        <v>14.00563499208679</v>
      </c>
      <c r="AL1733" s="943">
        <f t="shared" si="163"/>
        <v>0.14005634992086791</v>
      </c>
      <c r="AM1733" s="944">
        <f>INT('Inventario PARU'!$AK1733/10)*10+10/2</f>
        <v>15</v>
      </c>
      <c r="AN1733" s="945">
        <f t="shared" si="164"/>
        <v>1.5406234517689191E-2</v>
      </c>
      <c r="AO1733" s="945">
        <f t="shared" si="165"/>
        <v>0.12941236994858921</v>
      </c>
      <c r="AP1733" s="583" t="str">
        <f t="shared" si="166"/>
        <v>100</v>
      </c>
      <c r="AQ1733" s="583">
        <f>'Inventario PARU'!$AP1733/148</f>
        <v>0.67567567567567566</v>
      </c>
      <c r="AR1733" s="945">
        <f t="shared" si="167"/>
        <v>1.5406234517689192</v>
      </c>
      <c r="AS1733" s="946">
        <f t="shared" si="167"/>
        <v>8.7440790505803515E-2</v>
      </c>
    </row>
    <row r="1734" spans="1:45">
      <c r="A1734" s="947">
        <v>3</v>
      </c>
      <c r="B1734" s="948">
        <v>8</v>
      </c>
      <c r="C1734" s="948">
        <v>1</v>
      </c>
      <c r="D1734" s="948" t="s">
        <v>1256</v>
      </c>
      <c r="E1734" s="948">
        <v>34</v>
      </c>
      <c r="F1734" s="949" t="s">
        <v>1338</v>
      </c>
      <c r="G1734" s="949" t="s">
        <v>1339</v>
      </c>
      <c r="H1734" s="949" t="s">
        <v>1340</v>
      </c>
      <c r="I1734" s="949" t="s">
        <v>1341</v>
      </c>
      <c r="J1734" s="949">
        <v>45</v>
      </c>
      <c r="K1734" s="949">
        <v>12</v>
      </c>
      <c r="L1734" s="949">
        <v>1</v>
      </c>
      <c r="M1734" s="949">
        <v>34</v>
      </c>
      <c r="N1734" s="949" t="s">
        <v>1227</v>
      </c>
      <c r="O1734" s="949" t="s">
        <v>1228</v>
      </c>
      <c r="P1734" s="949" t="s">
        <v>1227</v>
      </c>
      <c r="Q1734" s="949" t="s">
        <v>1229</v>
      </c>
      <c r="R1734" s="949" t="s">
        <v>1229</v>
      </c>
      <c r="S1734" s="949" t="s">
        <v>1230</v>
      </c>
      <c r="T1734" s="949" t="s">
        <v>1229</v>
      </c>
      <c r="U1734" s="949" t="s">
        <v>1232</v>
      </c>
      <c r="V1734" s="949" t="s">
        <v>1233</v>
      </c>
      <c r="W1734" s="949" t="s">
        <v>1227</v>
      </c>
      <c r="X1734" s="949" t="s">
        <v>1227</v>
      </c>
      <c r="Y1734" s="949" t="s">
        <v>1227</v>
      </c>
      <c r="Z1734" s="949" t="s">
        <v>1227</v>
      </c>
      <c r="AA1734" s="949" t="s">
        <v>1227</v>
      </c>
      <c r="AB1734" s="949" t="s">
        <v>1539</v>
      </c>
      <c r="AC1734" s="949" t="s">
        <v>1235</v>
      </c>
      <c r="AD1734" s="949" t="s">
        <v>1236</v>
      </c>
      <c r="AE1734" s="949" t="s">
        <v>1237</v>
      </c>
      <c r="AF1734" s="949" t="s">
        <v>1238</v>
      </c>
      <c r="AG1734" s="949" t="s">
        <v>1238</v>
      </c>
      <c r="AH1734" s="949" t="s">
        <v>1239</v>
      </c>
      <c r="AI1734" s="949" t="s">
        <v>1240</v>
      </c>
      <c r="AJ1734" s="949" t="s">
        <v>1241</v>
      </c>
      <c r="AK1734" s="950">
        <f t="shared" si="162"/>
        <v>14.323944878270581</v>
      </c>
      <c r="AL1734" s="950">
        <f t="shared" si="163"/>
        <v>0.14323944878270581</v>
      </c>
      <c r="AM1734" s="951">
        <f>INT('Inventario PARU'!$AK1734/10)*10+10/2</f>
        <v>15</v>
      </c>
      <c r="AN1734" s="952">
        <f t="shared" si="164"/>
        <v>1.6114475670620146E-2</v>
      </c>
      <c r="AO1734" s="952">
        <f t="shared" si="165"/>
        <v>0.13536159563320921</v>
      </c>
      <c r="AP1734" s="953" t="str">
        <f t="shared" si="166"/>
        <v>100</v>
      </c>
      <c r="AQ1734" s="953">
        <f>'Inventario PARU'!$AP1734/148</f>
        <v>0.67567567567567566</v>
      </c>
      <c r="AR1734" s="952">
        <f t="shared" si="167"/>
        <v>1.6114475670620145</v>
      </c>
      <c r="AS1734" s="954">
        <f t="shared" si="167"/>
        <v>9.1460537590006219E-2</v>
      </c>
    </row>
    <row r="1735" spans="1:45">
      <c r="A1735" s="942">
        <v>3</v>
      </c>
      <c r="B1735" s="38">
        <v>8</v>
      </c>
      <c r="C1735" s="38">
        <v>2</v>
      </c>
      <c r="D1735" s="38" t="s">
        <v>1222</v>
      </c>
      <c r="E1735" s="38">
        <v>60</v>
      </c>
      <c r="F1735" t="s">
        <v>1398</v>
      </c>
      <c r="G1735" t="s">
        <v>1399</v>
      </c>
      <c r="H1735" t="s">
        <v>1324</v>
      </c>
      <c r="I1735" t="s">
        <v>1400</v>
      </c>
      <c r="J1735">
        <v>45</v>
      </c>
      <c r="K1735">
        <v>12</v>
      </c>
      <c r="L1735">
        <v>1</v>
      </c>
      <c r="M1735">
        <v>60</v>
      </c>
      <c r="N1735" t="s">
        <v>1227</v>
      </c>
      <c r="O1735" t="s">
        <v>1228</v>
      </c>
      <c r="P1735" t="s">
        <v>1227</v>
      </c>
      <c r="Q1735" t="s">
        <v>1229</v>
      </c>
      <c r="R1735" t="s">
        <v>1229</v>
      </c>
      <c r="S1735" t="s">
        <v>1230</v>
      </c>
      <c r="T1735" t="s">
        <v>1229</v>
      </c>
      <c r="U1735" t="s">
        <v>1232</v>
      </c>
      <c r="V1735" t="s">
        <v>1233</v>
      </c>
      <c r="W1735" t="s">
        <v>1227</v>
      </c>
      <c r="X1735" t="s">
        <v>1227</v>
      </c>
      <c r="Y1735" t="s">
        <v>1227</v>
      </c>
      <c r="Z1735" t="s">
        <v>1227</v>
      </c>
      <c r="AA1735" t="s">
        <v>1227</v>
      </c>
      <c r="AB1735" t="s">
        <v>1539</v>
      </c>
      <c r="AC1735" t="s">
        <v>1235</v>
      </c>
      <c r="AD1735" t="s">
        <v>1236</v>
      </c>
      <c r="AE1735" t="s">
        <v>1237</v>
      </c>
      <c r="AF1735" t="s">
        <v>1238</v>
      </c>
      <c r="AG1735" t="s">
        <v>1238</v>
      </c>
      <c r="AH1735" t="s">
        <v>1239</v>
      </c>
      <c r="AI1735" t="s">
        <v>1240</v>
      </c>
      <c r="AJ1735" t="s">
        <v>1241</v>
      </c>
      <c r="AK1735" s="943">
        <f t="shared" si="162"/>
        <v>14.323944878270581</v>
      </c>
      <c r="AL1735" s="943">
        <f t="shared" si="163"/>
        <v>0.14323944878270581</v>
      </c>
      <c r="AM1735" s="944">
        <f>INT('Inventario PARU'!$AK1735/10)*10+10/2</f>
        <v>15</v>
      </c>
      <c r="AN1735" s="945">
        <f t="shared" si="164"/>
        <v>1.6114475670620146E-2</v>
      </c>
      <c r="AO1735" s="945">
        <f t="shared" si="165"/>
        <v>0.13536159563320921</v>
      </c>
      <c r="AP1735" s="583" t="str">
        <f t="shared" si="166"/>
        <v>100</v>
      </c>
      <c r="AQ1735" s="583">
        <f>'Inventario PARU'!$AP1735/148</f>
        <v>0.67567567567567566</v>
      </c>
      <c r="AR1735" s="945">
        <f t="shared" si="167"/>
        <v>1.6114475670620145</v>
      </c>
      <c r="AS1735" s="946">
        <f t="shared" si="167"/>
        <v>9.1460537590006219E-2</v>
      </c>
    </row>
    <row r="1736" spans="1:45">
      <c r="A1736" s="947">
        <v>3</v>
      </c>
      <c r="B1736" s="948">
        <v>8</v>
      </c>
      <c r="C1736" s="948">
        <v>4</v>
      </c>
      <c r="D1736" s="948" t="s">
        <v>1256</v>
      </c>
      <c r="E1736" s="948">
        <v>138</v>
      </c>
      <c r="F1736" s="949" t="s">
        <v>1262</v>
      </c>
      <c r="G1736" s="949" t="s">
        <v>1263</v>
      </c>
      <c r="H1736" s="949" t="s">
        <v>1245</v>
      </c>
      <c r="I1736" s="949" t="s">
        <v>1264</v>
      </c>
      <c r="J1736" s="949">
        <v>45</v>
      </c>
      <c r="K1736" s="949">
        <v>12</v>
      </c>
      <c r="L1736" s="949">
        <v>1</v>
      </c>
      <c r="M1736" s="949">
        <v>138</v>
      </c>
      <c r="N1736" s="949" t="s">
        <v>1227</v>
      </c>
      <c r="O1736" s="949" t="s">
        <v>1228</v>
      </c>
      <c r="P1736" s="949" t="s">
        <v>1227</v>
      </c>
      <c r="Q1736" s="949" t="s">
        <v>1229</v>
      </c>
      <c r="R1736" s="949" t="s">
        <v>1229</v>
      </c>
      <c r="S1736" s="949" t="s">
        <v>1230</v>
      </c>
      <c r="T1736" s="949" t="s">
        <v>1229</v>
      </c>
      <c r="U1736" s="949" t="s">
        <v>1232</v>
      </c>
      <c r="V1736" s="949" t="s">
        <v>1233</v>
      </c>
      <c r="W1736" s="955">
        <v>45726</v>
      </c>
      <c r="X1736" s="949" t="s">
        <v>1546</v>
      </c>
      <c r="Y1736" s="949" t="s">
        <v>1353</v>
      </c>
      <c r="Z1736" s="949" t="s">
        <v>1227</v>
      </c>
      <c r="AA1736" s="949" t="s">
        <v>1227</v>
      </c>
      <c r="AB1736" s="949" t="s">
        <v>1539</v>
      </c>
      <c r="AC1736" s="949" t="s">
        <v>1235</v>
      </c>
      <c r="AD1736" s="949" t="s">
        <v>1236</v>
      </c>
      <c r="AE1736" s="949" t="s">
        <v>1237</v>
      </c>
      <c r="AF1736" s="949" t="s">
        <v>1238</v>
      </c>
      <c r="AG1736" s="949" t="s">
        <v>1238</v>
      </c>
      <c r="AH1736" s="949" t="s">
        <v>1239</v>
      </c>
      <c r="AI1736" s="949" t="s">
        <v>1240</v>
      </c>
      <c r="AJ1736" s="949" t="s">
        <v>1241</v>
      </c>
      <c r="AK1736" s="950">
        <f t="shared" si="162"/>
        <v>14.323944878270581</v>
      </c>
      <c r="AL1736" s="950">
        <f t="shared" si="163"/>
        <v>0.14323944878270581</v>
      </c>
      <c r="AM1736" s="951">
        <f>INT('Inventario PARU'!$AK1736/10)*10+10/2</f>
        <v>15</v>
      </c>
      <c r="AN1736" s="952">
        <f t="shared" si="164"/>
        <v>1.6114475670620146E-2</v>
      </c>
      <c r="AO1736" s="952">
        <f t="shared" si="165"/>
        <v>0.13536159563320921</v>
      </c>
      <c r="AP1736" s="953" t="str">
        <f t="shared" si="166"/>
        <v>100</v>
      </c>
      <c r="AQ1736" s="953">
        <f>'Inventario PARU'!$AP1736/148</f>
        <v>0.67567567567567566</v>
      </c>
      <c r="AR1736" s="952">
        <f t="shared" si="167"/>
        <v>1.6114475670620145</v>
      </c>
      <c r="AS1736" s="954">
        <f t="shared" si="167"/>
        <v>9.1460537590006219E-2</v>
      </c>
    </row>
    <row r="1737" spans="1:45">
      <c r="A1737" s="942">
        <v>3</v>
      </c>
      <c r="B1737" s="38">
        <v>8</v>
      </c>
      <c r="C1737" s="38">
        <v>1</v>
      </c>
      <c r="D1737" s="38" t="s">
        <v>1256</v>
      </c>
      <c r="E1737" s="38">
        <v>35</v>
      </c>
      <c r="F1737" t="s">
        <v>1262</v>
      </c>
      <c r="G1737" t="s">
        <v>1263</v>
      </c>
      <c r="H1737" t="s">
        <v>1245</v>
      </c>
      <c r="I1737" t="s">
        <v>1264</v>
      </c>
      <c r="J1737">
        <v>46</v>
      </c>
      <c r="K1737">
        <v>10</v>
      </c>
      <c r="L1737">
        <v>1</v>
      </c>
      <c r="M1737">
        <v>35</v>
      </c>
      <c r="N1737" t="s">
        <v>1227</v>
      </c>
      <c r="O1737" t="s">
        <v>1228</v>
      </c>
      <c r="P1737" t="s">
        <v>1227</v>
      </c>
      <c r="Q1737" t="s">
        <v>1229</v>
      </c>
      <c r="R1737" t="s">
        <v>1229</v>
      </c>
      <c r="S1737" t="s">
        <v>1230</v>
      </c>
      <c r="T1737" t="s">
        <v>1229</v>
      </c>
      <c r="U1737" t="s">
        <v>1232</v>
      </c>
      <c r="V1737" t="s">
        <v>1233</v>
      </c>
      <c r="W1737" t="s">
        <v>1227</v>
      </c>
      <c r="X1737" t="s">
        <v>1227</v>
      </c>
      <c r="Y1737" t="s">
        <v>1227</v>
      </c>
      <c r="Z1737" t="s">
        <v>1227</v>
      </c>
      <c r="AA1737" t="s">
        <v>1227</v>
      </c>
      <c r="AB1737" t="s">
        <v>1539</v>
      </c>
      <c r="AC1737" t="s">
        <v>1235</v>
      </c>
      <c r="AD1737" t="s">
        <v>1236</v>
      </c>
      <c r="AE1737" t="s">
        <v>1237</v>
      </c>
      <c r="AF1737" t="s">
        <v>1238</v>
      </c>
      <c r="AG1737" t="s">
        <v>1238</v>
      </c>
      <c r="AH1737" t="s">
        <v>1239</v>
      </c>
      <c r="AI1737" t="s">
        <v>1240</v>
      </c>
      <c r="AJ1737" t="s">
        <v>1241</v>
      </c>
      <c r="AK1737" s="943">
        <f t="shared" si="162"/>
        <v>14.642254764454371</v>
      </c>
      <c r="AL1737" s="943">
        <f t="shared" si="163"/>
        <v>0.14642254764454371</v>
      </c>
      <c r="AM1737" s="944">
        <f>INT('Inventario PARU'!$AK1737/10)*10+10/2</f>
        <v>15</v>
      </c>
      <c r="AN1737" s="945">
        <f t="shared" si="164"/>
        <v>1.6838632355077647E-2</v>
      </c>
      <c r="AO1737" s="945">
        <f t="shared" si="165"/>
        <v>0.11787042648554354</v>
      </c>
      <c r="AP1737" s="583" t="str">
        <f t="shared" si="166"/>
        <v>100</v>
      </c>
      <c r="AQ1737" s="583">
        <f>'Inventario PARU'!$AP1737/148</f>
        <v>0.67567567567567566</v>
      </c>
      <c r="AR1737" s="945">
        <f t="shared" si="167"/>
        <v>1.6838632355077647</v>
      </c>
      <c r="AS1737" s="946">
        <f t="shared" si="167"/>
        <v>7.9642180057799689E-2</v>
      </c>
    </row>
    <row r="1738" spans="1:45">
      <c r="A1738" s="947">
        <v>3</v>
      </c>
      <c r="B1738" s="948">
        <v>8</v>
      </c>
      <c r="C1738" s="948">
        <v>2</v>
      </c>
      <c r="D1738" s="948" t="s">
        <v>1256</v>
      </c>
      <c r="E1738" s="948">
        <v>69</v>
      </c>
      <c r="F1738" s="949" t="s">
        <v>1223</v>
      </c>
      <c r="G1738" s="949" t="s">
        <v>1224</v>
      </c>
      <c r="H1738" s="949" t="s">
        <v>1225</v>
      </c>
      <c r="I1738" s="949" t="s">
        <v>1226</v>
      </c>
      <c r="J1738" s="949">
        <v>46</v>
      </c>
      <c r="K1738" s="949">
        <v>12</v>
      </c>
      <c r="L1738" s="949">
        <v>1</v>
      </c>
      <c r="M1738" s="949">
        <v>69</v>
      </c>
      <c r="N1738" s="949" t="s">
        <v>1227</v>
      </c>
      <c r="O1738" s="949" t="s">
        <v>1228</v>
      </c>
      <c r="P1738" s="949" t="s">
        <v>1227</v>
      </c>
      <c r="Q1738" s="949" t="s">
        <v>1229</v>
      </c>
      <c r="R1738" s="949" t="s">
        <v>1229</v>
      </c>
      <c r="S1738" s="949" t="s">
        <v>1230</v>
      </c>
      <c r="T1738" s="949" t="s">
        <v>1229</v>
      </c>
      <c r="U1738" s="949" t="s">
        <v>1232</v>
      </c>
      <c r="V1738" s="949" t="s">
        <v>1233</v>
      </c>
      <c r="W1738" s="949" t="s">
        <v>1227</v>
      </c>
      <c r="X1738" s="949" t="s">
        <v>1227</v>
      </c>
      <c r="Y1738" s="949" t="s">
        <v>1227</v>
      </c>
      <c r="Z1738" s="949" t="s">
        <v>1227</v>
      </c>
      <c r="AA1738" s="949" t="s">
        <v>1227</v>
      </c>
      <c r="AB1738" s="949" t="s">
        <v>1539</v>
      </c>
      <c r="AC1738" s="949" t="s">
        <v>1235</v>
      </c>
      <c r="AD1738" s="949" t="s">
        <v>1236</v>
      </c>
      <c r="AE1738" s="949" t="s">
        <v>1237</v>
      </c>
      <c r="AF1738" s="949" t="s">
        <v>1238</v>
      </c>
      <c r="AG1738" s="949" t="s">
        <v>1238</v>
      </c>
      <c r="AH1738" s="949" t="s">
        <v>1239</v>
      </c>
      <c r="AI1738" s="949" t="s">
        <v>1240</v>
      </c>
      <c r="AJ1738" s="949" t="s">
        <v>1241</v>
      </c>
      <c r="AK1738" s="950">
        <f t="shared" si="162"/>
        <v>14.642254764454371</v>
      </c>
      <c r="AL1738" s="950">
        <f t="shared" si="163"/>
        <v>0.14642254764454371</v>
      </c>
      <c r="AM1738" s="951">
        <f>INT('Inventario PARU'!$AK1738/10)*10+10/2</f>
        <v>15</v>
      </c>
      <c r="AN1738" s="952">
        <f t="shared" si="164"/>
        <v>1.6838632355077647E-2</v>
      </c>
      <c r="AO1738" s="952">
        <f t="shared" si="165"/>
        <v>0.14144451178265222</v>
      </c>
      <c r="AP1738" s="953" t="str">
        <f t="shared" si="166"/>
        <v>100</v>
      </c>
      <c r="AQ1738" s="953">
        <f>'Inventario PARU'!$AP1738/148</f>
        <v>0.67567567567567566</v>
      </c>
      <c r="AR1738" s="952">
        <f t="shared" si="167"/>
        <v>1.6838632355077647</v>
      </c>
      <c r="AS1738" s="954">
        <f t="shared" si="167"/>
        <v>9.5570616069359599E-2</v>
      </c>
    </row>
    <row r="1739" spans="1:45">
      <c r="A1739" s="942">
        <v>3</v>
      </c>
      <c r="B1739" s="38">
        <v>8</v>
      </c>
      <c r="C1739" s="38">
        <v>2</v>
      </c>
      <c r="D1739" s="38" t="s">
        <v>1256</v>
      </c>
      <c r="E1739" s="38">
        <v>70</v>
      </c>
      <c r="F1739" t="s">
        <v>1250</v>
      </c>
      <c r="G1739" t="s">
        <v>1286</v>
      </c>
      <c r="H1739" t="s">
        <v>1245</v>
      </c>
      <c r="I1739" t="s">
        <v>1287</v>
      </c>
      <c r="J1739">
        <v>52</v>
      </c>
      <c r="K1739">
        <v>14</v>
      </c>
      <c r="L1739">
        <v>1</v>
      </c>
      <c r="M1739">
        <v>70</v>
      </c>
      <c r="N1739" t="s">
        <v>1227</v>
      </c>
      <c r="O1739" t="s">
        <v>1228</v>
      </c>
      <c r="P1739" t="s">
        <v>1227</v>
      </c>
      <c r="Q1739" t="s">
        <v>1229</v>
      </c>
      <c r="R1739" t="s">
        <v>1229</v>
      </c>
      <c r="S1739" t="s">
        <v>1230</v>
      </c>
      <c r="T1739" t="s">
        <v>1229</v>
      </c>
      <c r="U1739" t="s">
        <v>1232</v>
      </c>
      <c r="V1739" t="s">
        <v>1233</v>
      </c>
      <c r="W1739" t="s">
        <v>1227</v>
      </c>
      <c r="X1739" t="s">
        <v>1227</v>
      </c>
      <c r="Y1739" t="s">
        <v>1227</v>
      </c>
      <c r="Z1739" t="s">
        <v>1227</v>
      </c>
      <c r="AA1739" t="s">
        <v>1227</v>
      </c>
      <c r="AB1739" t="s">
        <v>1539</v>
      </c>
      <c r="AC1739" t="s">
        <v>1235</v>
      </c>
      <c r="AD1739" t="s">
        <v>1236</v>
      </c>
      <c r="AE1739" t="s">
        <v>1237</v>
      </c>
      <c r="AF1739" t="s">
        <v>1238</v>
      </c>
      <c r="AG1739" t="s">
        <v>1238</v>
      </c>
      <c r="AH1739" t="s">
        <v>1239</v>
      </c>
      <c r="AI1739" t="s">
        <v>1240</v>
      </c>
      <c r="AJ1739" t="s">
        <v>1241</v>
      </c>
      <c r="AK1739" s="943">
        <f t="shared" si="162"/>
        <v>16.552114081557114</v>
      </c>
      <c r="AL1739" s="943">
        <f t="shared" si="163"/>
        <v>0.16552114081557115</v>
      </c>
      <c r="AM1739" s="944">
        <f>INT('Inventario PARU'!$AK1739/10)*10+10/2</f>
        <v>15</v>
      </c>
      <c r="AN1739" s="945">
        <f t="shared" si="164"/>
        <v>2.1517798623879938E-2</v>
      </c>
      <c r="AO1739" s="945">
        <f t="shared" si="165"/>
        <v>0.21087442651402341</v>
      </c>
      <c r="AP1739" s="583" t="str">
        <f t="shared" si="166"/>
        <v>100</v>
      </c>
      <c r="AQ1739" s="583">
        <f>'Inventario PARU'!$AP1739/148</f>
        <v>0.67567567567567566</v>
      </c>
      <c r="AR1739" s="945">
        <f t="shared" si="167"/>
        <v>2.1517798623879938</v>
      </c>
      <c r="AS1739" s="946">
        <f t="shared" si="167"/>
        <v>0.14248272061758338</v>
      </c>
    </row>
    <row r="1740" spans="1:45">
      <c r="A1740" s="947">
        <v>3</v>
      </c>
      <c r="B1740" s="948">
        <v>8</v>
      </c>
      <c r="C1740" s="948">
        <v>1</v>
      </c>
      <c r="D1740" s="948" t="s">
        <v>1256</v>
      </c>
      <c r="E1740" s="948">
        <v>36</v>
      </c>
      <c r="F1740" s="949" t="s">
        <v>1372</v>
      </c>
      <c r="G1740" s="949" t="s">
        <v>1369</v>
      </c>
      <c r="H1740" s="949" t="s">
        <v>1370</v>
      </c>
      <c r="I1740" s="949" t="s">
        <v>1373</v>
      </c>
      <c r="J1740" s="949">
        <v>54</v>
      </c>
      <c r="K1740" s="949">
        <v>14</v>
      </c>
      <c r="L1740" s="949">
        <v>1</v>
      </c>
      <c r="M1740" s="949">
        <v>36</v>
      </c>
      <c r="N1740" s="949" t="s">
        <v>1227</v>
      </c>
      <c r="O1740" s="949" t="s">
        <v>1228</v>
      </c>
      <c r="P1740" s="949" t="s">
        <v>1227</v>
      </c>
      <c r="Q1740" s="949" t="s">
        <v>1229</v>
      </c>
      <c r="R1740" s="949" t="s">
        <v>1229</v>
      </c>
      <c r="S1740" s="949" t="s">
        <v>1230</v>
      </c>
      <c r="T1740" s="949" t="s">
        <v>1229</v>
      </c>
      <c r="U1740" s="949" t="s">
        <v>1232</v>
      </c>
      <c r="V1740" s="949" t="s">
        <v>1233</v>
      </c>
      <c r="W1740" s="949" t="s">
        <v>1227</v>
      </c>
      <c r="X1740" s="949" t="s">
        <v>1227</v>
      </c>
      <c r="Y1740" s="949" t="s">
        <v>1227</v>
      </c>
      <c r="Z1740" s="949" t="s">
        <v>1227</v>
      </c>
      <c r="AA1740" s="949" t="s">
        <v>1227</v>
      </c>
      <c r="AB1740" s="949" t="s">
        <v>1539</v>
      </c>
      <c r="AC1740" s="949" t="s">
        <v>1235</v>
      </c>
      <c r="AD1740" s="949" t="s">
        <v>1236</v>
      </c>
      <c r="AE1740" s="949" t="s">
        <v>1237</v>
      </c>
      <c r="AF1740" s="949" t="s">
        <v>1238</v>
      </c>
      <c r="AG1740" s="949" t="s">
        <v>1238</v>
      </c>
      <c r="AH1740" s="949" t="s">
        <v>1239</v>
      </c>
      <c r="AI1740" s="949" t="s">
        <v>1240</v>
      </c>
      <c r="AJ1740" s="949" t="s">
        <v>1241</v>
      </c>
      <c r="AK1740" s="950">
        <f t="shared" si="162"/>
        <v>17.188733853924695</v>
      </c>
      <c r="AL1740" s="950">
        <f t="shared" si="163"/>
        <v>0.17188733853924695</v>
      </c>
      <c r="AM1740" s="951">
        <f>INT('Inventario PARU'!$AK1740/10)*10+10/2</f>
        <v>15</v>
      </c>
      <c r="AN1740" s="952">
        <f t="shared" si="164"/>
        <v>2.3204844965693007E-2</v>
      </c>
      <c r="AO1740" s="952">
        <f t="shared" si="165"/>
        <v>0.22740748066379146</v>
      </c>
      <c r="AP1740" s="953" t="str">
        <f t="shared" si="166"/>
        <v>100</v>
      </c>
      <c r="AQ1740" s="953">
        <f>'Inventario PARU'!$AP1740/148</f>
        <v>0.67567567567567566</v>
      </c>
      <c r="AR1740" s="952">
        <f t="shared" si="167"/>
        <v>2.3204844965693008</v>
      </c>
      <c r="AS1740" s="954">
        <f t="shared" si="167"/>
        <v>0.15365370315121044</v>
      </c>
    </row>
    <row r="1741" spans="1:45">
      <c r="A1741" s="942">
        <v>3</v>
      </c>
      <c r="B1741" s="38">
        <v>8</v>
      </c>
      <c r="C1741" s="38">
        <v>1</v>
      </c>
      <c r="D1741" s="38" t="s">
        <v>1222</v>
      </c>
      <c r="E1741" s="38">
        <v>25</v>
      </c>
      <c r="F1741" t="s">
        <v>1262</v>
      </c>
      <c r="G1741" t="s">
        <v>1263</v>
      </c>
      <c r="H1741" t="s">
        <v>1245</v>
      </c>
      <c r="I1741" t="s">
        <v>1264</v>
      </c>
      <c r="J1741">
        <v>55</v>
      </c>
      <c r="K1741">
        <v>12</v>
      </c>
      <c r="L1741">
        <v>1</v>
      </c>
      <c r="M1741">
        <v>25</v>
      </c>
      <c r="N1741" t="s">
        <v>1227</v>
      </c>
      <c r="O1741" t="s">
        <v>1228</v>
      </c>
      <c r="P1741" t="s">
        <v>1227</v>
      </c>
      <c r="Q1741" t="s">
        <v>1229</v>
      </c>
      <c r="R1741" t="s">
        <v>1229</v>
      </c>
      <c r="S1741" t="s">
        <v>1230</v>
      </c>
      <c r="T1741" t="s">
        <v>1229</v>
      </c>
      <c r="U1741" t="s">
        <v>1232</v>
      </c>
      <c r="V1741" t="s">
        <v>1233</v>
      </c>
      <c r="W1741" t="s">
        <v>1227</v>
      </c>
      <c r="X1741" t="s">
        <v>1227</v>
      </c>
      <c r="Y1741" t="s">
        <v>1227</v>
      </c>
      <c r="Z1741" t="s">
        <v>1227</v>
      </c>
      <c r="AA1741" t="s">
        <v>1227</v>
      </c>
      <c r="AB1741" t="s">
        <v>1539</v>
      </c>
      <c r="AC1741" t="s">
        <v>1235</v>
      </c>
      <c r="AD1741" t="s">
        <v>1236</v>
      </c>
      <c r="AE1741" t="s">
        <v>1237</v>
      </c>
      <c r="AF1741" t="s">
        <v>1238</v>
      </c>
      <c r="AG1741" t="s">
        <v>1238</v>
      </c>
      <c r="AH1741" t="s">
        <v>1239</v>
      </c>
      <c r="AI1741" t="s">
        <v>1240</v>
      </c>
      <c r="AJ1741" t="s">
        <v>1241</v>
      </c>
      <c r="AK1741" s="943">
        <f t="shared" si="162"/>
        <v>17.507043740108486</v>
      </c>
      <c r="AL1741" s="943">
        <f t="shared" si="163"/>
        <v>0.17507043740108486</v>
      </c>
      <c r="AM1741" s="944">
        <f>INT('Inventario PARU'!$AK1741/10)*10+10/2</f>
        <v>15</v>
      </c>
      <c r="AN1741" s="945">
        <f t="shared" si="164"/>
        <v>2.4072241433889349E-2</v>
      </c>
      <c r="AO1741" s="945">
        <f t="shared" si="165"/>
        <v>0.20220682804467052</v>
      </c>
      <c r="AP1741" s="583" t="str">
        <f t="shared" si="166"/>
        <v>100</v>
      </c>
      <c r="AQ1741" s="583">
        <f>'Inventario PARU'!$AP1741/148</f>
        <v>0.67567567567567566</v>
      </c>
      <c r="AR1741" s="945">
        <f t="shared" si="167"/>
        <v>2.4072241433889348</v>
      </c>
      <c r="AS1741" s="946">
        <f t="shared" si="167"/>
        <v>0.13662623516531791</v>
      </c>
    </row>
    <row r="1742" spans="1:45">
      <c r="A1742" s="947">
        <v>3</v>
      </c>
      <c r="B1742" s="948">
        <v>8</v>
      </c>
      <c r="C1742" s="948">
        <v>4</v>
      </c>
      <c r="D1742" s="948" t="s">
        <v>1222</v>
      </c>
      <c r="E1742" s="948">
        <v>125</v>
      </c>
      <c r="F1742" s="949" t="s">
        <v>1547</v>
      </c>
      <c r="G1742" s="949" t="s">
        <v>1548</v>
      </c>
      <c r="H1742" s="949" t="s">
        <v>1549</v>
      </c>
      <c r="I1742" s="949" t="s">
        <v>1550</v>
      </c>
      <c r="J1742" s="949">
        <v>58</v>
      </c>
      <c r="K1742" s="949">
        <v>10</v>
      </c>
      <c r="L1742" s="949">
        <v>1</v>
      </c>
      <c r="M1742" s="949">
        <v>125</v>
      </c>
      <c r="N1742" s="949" t="s">
        <v>1227</v>
      </c>
      <c r="O1742" s="949" t="s">
        <v>1228</v>
      </c>
      <c r="P1742" s="949" t="s">
        <v>1227</v>
      </c>
      <c r="Q1742" s="949" t="s">
        <v>1229</v>
      </c>
      <c r="R1742" s="949" t="s">
        <v>1229</v>
      </c>
      <c r="S1742" s="949" t="s">
        <v>1230</v>
      </c>
      <c r="T1742" s="949" t="s">
        <v>1229</v>
      </c>
      <c r="U1742" s="949" t="s">
        <v>1232</v>
      </c>
      <c r="V1742" s="949" t="s">
        <v>1233</v>
      </c>
      <c r="W1742" s="949" t="s">
        <v>1227</v>
      </c>
      <c r="X1742" s="949" t="s">
        <v>1227</v>
      </c>
      <c r="Y1742" s="949" t="s">
        <v>1227</v>
      </c>
      <c r="Z1742" s="949" t="s">
        <v>1227</v>
      </c>
      <c r="AA1742" s="949" t="s">
        <v>1227</v>
      </c>
      <c r="AB1742" s="949" t="s">
        <v>1539</v>
      </c>
      <c r="AC1742" s="949" t="s">
        <v>1235</v>
      </c>
      <c r="AD1742" s="949" t="s">
        <v>1236</v>
      </c>
      <c r="AE1742" s="949" t="s">
        <v>1237</v>
      </c>
      <c r="AF1742" s="949" t="s">
        <v>1238</v>
      </c>
      <c r="AG1742" s="949" t="s">
        <v>1238</v>
      </c>
      <c r="AH1742" s="949" t="s">
        <v>1239</v>
      </c>
      <c r="AI1742" s="949" t="s">
        <v>1240</v>
      </c>
      <c r="AJ1742" s="949" t="s">
        <v>1241</v>
      </c>
      <c r="AK1742" s="950">
        <f t="shared" si="162"/>
        <v>18.461973398659861</v>
      </c>
      <c r="AL1742" s="950">
        <f t="shared" si="163"/>
        <v>0.18461973398659862</v>
      </c>
      <c r="AM1742" s="951">
        <f>INT('Inventario PARU'!$AK1742/10)*10+10/2</f>
        <v>15</v>
      </c>
      <c r="AN1742" s="952">
        <f t="shared" si="164"/>
        <v>2.6769924027637625E-2</v>
      </c>
      <c r="AO1742" s="952">
        <f t="shared" si="165"/>
        <v>0.18738946819346336</v>
      </c>
      <c r="AP1742" s="953" t="str">
        <f t="shared" si="166"/>
        <v>100</v>
      </c>
      <c r="AQ1742" s="953">
        <f>'Inventario PARU'!$AP1742/148</f>
        <v>0.67567567567567566</v>
      </c>
      <c r="AR1742" s="952">
        <f t="shared" si="167"/>
        <v>2.6769924027637626</v>
      </c>
      <c r="AS1742" s="954">
        <f t="shared" si="167"/>
        <v>0.12661450553612388</v>
      </c>
    </row>
    <row r="1743" spans="1:45">
      <c r="A1743" s="942">
        <v>3</v>
      </c>
      <c r="B1743" s="38">
        <v>8</v>
      </c>
      <c r="C1743" s="38">
        <v>2</v>
      </c>
      <c r="D1743" s="38" t="s">
        <v>1222</v>
      </c>
      <c r="E1743" s="38">
        <v>58</v>
      </c>
      <c r="F1743" t="s">
        <v>1262</v>
      </c>
      <c r="G1743" t="s">
        <v>1263</v>
      </c>
      <c r="H1743" t="s">
        <v>1245</v>
      </c>
      <c r="I1743" t="s">
        <v>1264</v>
      </c>
      <c r="J1743">
        <v>62</v>
      </c>
      <c r="K1743">
        <v>14</v>
      </c>
      <c r="L1743">
        <v>1</v>
      </c>
      <c r="M1743">
        <v>58</v>
      </c>
      <c r="N1743" t="s">
        <v>1227</v>
      </c>
      <c r="O1743" t="s">
        <v>1228</v>
      </c>
      <c r="P1743" t="s">
        <v>1227</v>
      </c>
      <c r="Q1743" t="s">
        <v>1229</v>
      </c>
      <c r="R1743" t="s">
        <v>1229</v>
      </c>
      <c r="S1743" t="s">
        <v>1230</v>
      </c>
      <c r="T1743" t="s">
        <v>1229</v>
      </c>
      <c r="U1743" t="s">
        <v>1232</v>
      </c>
      <c r="V1743" t="s">
        <v>1233</v>
      </c>
      <c r="W1743" t="s">
        <v>1227</v>
      </c>
      <c r="X1743" t="s">
        <v>1227</v>
      </c>
      <c r="Y1743" t="s">
        <v>1227</v>
      </c>
      <c r="Z1743" t="s">
        <v>1227</v>
      </c>
      <c r="AA1743" t="s">
        <v>1227</v>
      </c>
      <c r="AB1743" t="s">
        <v>1539</v>
      </c>
      <c r="AC1743" t="s">
        <v>1235</v>
      </c>
      <c r="AD1743" t="s">
        <v>1236</v>
      </c>
      <c r="AE1743" t="s">
        <v>1237</v>
      </c>
      <c r="AF1743" t="s">
        <v>1238</v>
      </c>
      <c r="AG1743" t="s">
        <v>1238</v>
      </c>
      <c r="AH1743" t="s">
        <v>1239</v>
      </c>
      <c r="AI1743" t="s">
        <v>1240</v>
      </c>
      <c r="AJ1743" t="s">
        <v>1241</v>
      </c>
      <c r="AK1743" s="943">
        <f t="shared" si="162"/>
        <v>19.735212943395023</v>
      </c>
      <c r="AL1743" s="943">
        <f t="shared" si="163"/>
        <v>0.19735212943395022</v>
      </c>
      <c r="AM1743" s="944">
        <f>INT('Inventario PARU'!$AK1743/10)*10+10/2</f>
        <v>15</v>
      </c>
      <c r="AN1743" s="945">
        <f t="shared" si="164"/>
        <v>3.0589651594006839E-2</v>
      </c>
      <c r="AO1743" s="945">
        <f t="shared" si="165"/>
        <v>0.29977858562126702</v>
      </c>
      <c r="AP1743" s="583" t="str">
        <f t="shared" si="166"/>
        <v>100</v>
      </c>
      <c r="AQ1743" s="583">
        <f>'Inventario PARU'!$AP1743/148</f>
        <v>0.67567567567567566</v>
      </c>
      <c r="AR1743" s="945">
        <f t="shared" si="167"/>
        <v>3.0589651594006839</v>
      </c>
      <c r="AS1743" s="946">
        <f t="shared" si="167"/>
        <v>0.20255309839274799</v>
      </c>
    </row>
    <row r="1744" spans="1:45">
      <c r="A1744" s="947">
        <v>3</v>
      </c>
      <c r="B1744" s="948">
        <v>8</v>
      </c>
      <c r="C1744" s="948">
        <v>3</v>
      </c>
      <c r="D1744" s="948" t="s">
        <v>1256</v>
      </c>
      <c r="E1744" s="948">
        <v>99</v>
      </c>
      <c r="F1744" s="949" t="s">
        <v>1262</v>
      </c>
      <c r="G1744" s="949" t="s">
        <v>1263</v>
      </c>
      <c r="H1744" s="949" t="s">
        <v>1245</v>
      </c>
      <c r="I1744" s="949" t="s">
        <v>1264</v>
      </c>
      <c r="J1744" s="949">
        <v>62</v>
      </c>
      <c r="K1744" s="949">
        <v>10</v>
      </c>
      <c r="L1744" s="949">
        <v>1</v>
      </c>
      <c r="M1744" s="949">
        <v>99</v>
      </c>
      <c r="N1744" s="949" t="s">
        <v>1227</v>
      </c>
      <c r="O1744" s="949" t="s">
        <v>1228</v>
      </c>
      <c r="P1744" s="949" t="s">
        <v>1227</v>
      </c>
      <c r="Q1744" s="949" t="s">
        <v>1229</v>
      </c>
      <c r="R1744" s="949" t="s">
        <v>1229</v>
      </c>
      <c r="S1744" s="949" t="s">
        <v>1230</v>
      </c>
      <c r="T1744" s="949" t="s">
        <v>1229</v>
      </c>
      <c r="U1744" s="949" t="s">
        <v>1232</v>
      </c>
      <c r="V1744" s="949" t="s">
        <v>1233</v>
      </c>
      <c r="W1744" s="949" t="s">
        <v>1227</v>
      </c>
      <c r="X1744" s="949" t="s">
        <v>1227</v>
      </c>
      <c r="Y1744" s="949" t="s">
        <v>1227</v>
      </c>
      <c r="Z1744" s="949" t="s">
        <v>1227</v>
      </c>
      <c r="AA1744" s="949" t="s">
        <v>1227</v>
      </c>
      <c r="AB1744" s="949" t="s">
        <v>1539</v>
      </c>
      <c r="AC1744" s="949" t="s">
        <v>1235</v>
      </c>
      <c r="AD1744" s="949" t="s">
        <v>1236</v>
      </c>
      <c r="AE1744" s="949" t="s">
        <v>1237</v>
      </c>
      <c r="AF1744" s="949" t="s">
        <v>1238</v>
      </c>
      <c r="AG1744" s="949" t="s">
        <v>1238</v>
      </c>
      <c r="AH1744" s="949" t="s">
        <v>1239</v>
      </c>
      <c r="AI1744" s="949" t="s">
        <v>1240</v>
      </c>
      <c r="AJ1744" s="949" t="s">
        <v>1241</v>
      </c>
      <c r="AK1744" s="950">
        <f t="shared" si="162"/>
        <v>19.735212943395023</v>
      </c>
      <c r="AL1744" s="950">
        <f t="shared" si="163"/>
        <v>0.19735212943395022</v>
      </c>
      <c r="AM1744" s="951">
        <f>INT('Inventario PARU'!$AK1744/10)*10+10/2</f>
        <v>15</v>
      </c>
      <c r="AN1744" s="952">
        <f t="shared" si="164"/>
        <v>3.0589651594006839E-2</v>
      </c>
      <c r="AO1744" s="952">
        <f t="shared" si="165"/>
        <v>0.21412756115804787</v>
      </c>
      <c r="AP1744" s="953" t="str">
        <f t="shared" si="166"/>
        <v>100</v>
      </c>
      <c r="AQ1744" s="953">
        <f>'Inventario PARU'!$AP1744/148</f>
        <v>0.67567567567567566</v>
      </c>
      <c r="AR1744" s="952">
        <f t="shared" si="167"/>
        <v>3.0589651594006839</v>
      </c>
      <c r="AS1744" s="954">
        <f t="shared" si="167"/>
        <v>0.14468078456624855</v>
      </c>
    </row>
    <row r="1745" spans="1:45">
      <c r="A1745" s="942">
        <v>3</v>
      </c>
      <c r="B1745" s="38">
        <v>8</v>
      </c>
      <c r="C1745" s="38">
        <v>4</v>
      </c>
      <c r="D1745" s="38" t="s">
        <v>1256</v>
      </c>
      <c r="E1745" s="38">
        <v>137</v>
      </c>
      <c r="F1745" t="s">
        <v>1377</v>
      </c>
      <c r="G1745" t="s">
        <v>1378</v>
      </c>
      <c r="H1745" t="s">
        <v>1370</v>
      </c>
      <c r="I1745" t="s">
        <v>1379</v>
      </c>
      <c r="J1745">
        <v>62</v>
      </c>
      <c r="K1745">
        <v>14</v>
      </c>
      <c r="L1745">
        <v>1</v>
      </c>
      <c r="M1745">
        <v>137</v>
      </c>
      <c r="N1745" t="s">
        <v>1227</v>
      </c>
      <c r="O1745" t="s">
        <v>1228</v>
      </c>
      <c r="P1745" t="s">
        <v>1227</v>
      </c>
      <c r="Q1745" t="s">
        <v>1229</v>
      </c>
      <c r="R1745" t="s">
        <v>1229</v>
      </c>
      <c r="S1745" t="s">
        <v>1230</v>
      </c>
      <c r="T1745" t="s">
        <v>1229</v>
      </c>
      <c r="U1745" t="s">
        <v>1232</v>
      </c>
      <c r="V1745" t="s">
        <v>1233</v>
      </c>
      <c r="W1745" t="s">
        <v>1227</v>
      </c>
      <c r="X1745" t="s">
        <v>1227</v>
      </c>
      <c r="Y1745" t="s">
        <v>1227</v>
      </c>
      <c r="Z1745" t="s">
        <v>1227</v>
      </c>
      <c r="AA1745" t="s">
        <v>1227</v>
      </c>
      <c r="AB1745" t="s">
        <v>1539</v>
      </c>
      <c r="AC1745" t="s">
        <v>1235</v>
      </c>
      <c r="AD1745" t="s">
        <v>1236</v>
      </c>
      <c r="AE1745" t="s">
        <v>1237</v>
      </c>
      <c r="AF1745" t="s">
        <v>1238</v>
      </c>
      <c r="AG1745" t="s">
        <v>1238</v>
      </c>
      <c r="AH1745" t="s">
        <v>1239</v>
      </c>
      <c r="AI1745" t="s">
        <v>1240</v>
      </c>
      <c r="AJ1745" t="s">
        <v>1241</v>
      </c>
      <c r="AK1745" s="943">
        <f t="shared" si="162"/>
        <v>19.735212943395023</v>
      </c>
      <c r="AL1745" s="943">
        <f t="shared" si="163"/>
        <v>0.19735212943395022</v>
      </c>
      <c r="AM1745" s="944">
        <f>INT('Inventario PARU'!$AK1745/10)*10+10/2</f>
        <v>15</v>
      </c>
      <c r="AN1745" s="945">
        <f t="shared" si="164"/>
        <v>3.0589651594006839E-2</v>
      </c>
      <c r="AO1745" s="945">
        <f t="shared" si="165"/>
        <v>0.29977858562126702</v>
      </c>
      <c r="AP1745" s="583" t="str">
        <f t="shared" si="166"/>
        <v>100</v>
      </c>
      <c r="AQ1745" s="583">
        <f>'Inventario PARU'!$AP1745/148</f>
        <v>0.67567567567567566</v>
      </c>
      <c r="AR1745" s="945">
        <f t="shared" si="167"/>
        <v>3.0589651594006839</v>
      </c>
      <c r="AS1745" s="946">
        <f t="shared" si="167"/>
        <v>0.20255309839274799</v>
      </c>
    </row>
    <row r="1746" spans="1:45">
      <c r="A1746" s="947">
        <v>3</v>
      </c>
      <c r="B1746" s="948">
        <v>8</v>
      </c>
      <c r="C1746" s="948">
        <v>2</v>
      </c>
      <c r="D1746" s="948" t="s">
        <v>740</v>
      </c>
      <c r="E1746" s="948">
        <v>66</v>
      </c>
      <c r="F1746" s="949" t="s">
        <v>1430</v>
      </c>
      <c r="G1746" s="949" t="s">
        <v>1431</v>
      </c>
      <c r="H1746" s="949" t="s">
        <v>1432</v>
      </c>
      <c r="I1746" s="949" t="s">
        <v>1433</v>
      </c>
      <c r="J1746" s="949">
        <v>67</v>
      </c>
      <c r="K1746" s="949">
        <v>12</v>
      </c>
      <c r="L1746" s="949">
        <v>1</v>
      </c>
      <c r="M1746" s="949">
        <v>66</v>
      </c>
      <c r="N1746" s="949" t="s">
        <v>1227</v>
      </c>
      <c r="O1746" s="949" t="s">
        <v>1228</v>
      </c>
      <c r="P1746" s="949" t="s">
        <v>1227</v>
      </c>
      <c r="Q1746" s="949" t="s">
        <v>1229</v>
      </c>
      <c r="R1746" s="949" t="s">
        <v>1229</v>
      </c>
      <c r="S1746" s="949" t="s">
        <v>1230</v>
      </c>
      <c r="T1746" s="949" t="s">
        <v>1229</v>
      </c>
      <c r="U1746" s="949" t="s">
        <v>1232</v>
      </c>
      <c r="V1746" s="949" t="s">
        <v>1233</v>
      </c>
      <c r="W1746" s="949" t="s">
        <v>1227</v>
      </c>
      <c r="X1746" s="949" t="s">
        <v>1227</v>
      </c>
      <c r="Y1746" s="949" t="s">
        <v>1227</v>
      </c>
      <c r="Z1746" s="949" t="s">
        <v>1227</v>
      </c>
      <c r="AA1746" s="949" t="s">
        <v>1227</v>
      </c>
      <c r="AB1746" s="949" t="s">
        <v>1539</v>
      </c>
      <c r="AC1746" s="949" t="s">
        <v>1235</v>
      </c>
      <c r="AD1746" s="949" t="s">
        <v>1236</v>
      </c>
      <c r="AE1746" s="949" t="s">
        <v>1237</v>
      </c>
      <c r="AF1746" s="949" t="s">
        <v>1238</v>
      </c>
      <c r="AG1746" s="949" t="s">
        <v>1238</v>
      </c>
      <c r="AH1746" s="949" t="s">
        <v>1239</v>
      </c>
      <c r="AI1746" s="949" t="s">
        <v>1240</v>
      </c>
      <c r="AJ1746" s="949" t="s">
        <v>1241</v>
      </c>
      <c r="AK1746" s="950">
        <f t="shared" si="162"/>
        <v>21.326762374313976</v>
      </c>
      <c r="AL1746" s="950">
        <f t="shared" si="163"/>
        <v>0.21326762374313976</v>
      </c>
      <c r="AM1746" s="951">
        <f>INT('Inventario PARU'!$AK1746/10)*10+10/2</f>
        <v>25</v>
      </c>
      <c r="AN1746" s="952">
        <f t="shared" si="164"/>
        <v>3.5722410511315479E-2</v>
      </c>
      <c r="AO1746" s="952">
        <f t="shared" si="165"/>
        <v>0.30006824829505002</v>
      </c>
      <c r="AP1746" s="953" t="str">
        <f t="shared" si="166"/>
        <v>2,5</v>
      </c>
      <c r="AQ1746" s="953">
        <f>'Inventario PARU'!$AP1746/148</f>
        <v>1.6891891891891893E-2</v>
      </c>
      <c r="AR1746" s="952">
        <f t="shared" si="167"/>
        <v>8.9306026278288694E-2</v>
      </c>
      <c r="AS1746" s="954">
        <f t="shared" si="167"/>
        <v>5.0687204103893584E-3</v>
      </c>
    </row>
    <row r="1747" spans="1:45">
      <c r="A1747" s="942">
        <v>3</v>
      </c>
      <c r="B1747" s="38">
        <v>8</v>
      </c>
      <c r="C1747" s="38">
        <v>1</v>
      </c>
      <c r="D1747" s="38" t="s">
        <v>740</v>
      </c>
      <c r="E1747" s="38">
        <v>29</v>
      </c>
      <c r="F1747" t="s">
        <v>1377</v>
      </c>
      <c r="G1747" t="s">
        <v>1378</v>
      </c>
      <c r="H1747" t="s">
        <v>1370</v>
      </c>
      <c r="I1747" t="s">
        <v>1379</v>
      </c>
      <c r="J1747">
        <v>68</v>
      </c>
      <c r="K1747">
        <v>10</v>
      </c>
      <c r="L1747">
        <v>1</v>
      </c>
      <c r="M1747">
        <v>29</v>
      </c>
      <c r="N1747" t="s">
        <v>1417</v>
      </c>
      <c r="O1747" t="s">
        <v>1228</v>
      </c>
      <c r="P1747" t="s">
        <v>1227</v>
      </c>
      <c r="Q1747" t="s">
        <v>1229</v>
      </c>
      <c r="R1747" t="s">
        <v>1229</v>
      </c>
      <c r="S1747" t="s">
        <v>1230</v>
      </c>
      <c r="T1747" t="s">
        <v>1229</v>
      </c>
      <c r="U1747" t="s">
        <v>1232</v>
      </c>
      <c r="V1747" t="s">
        <v>1233</v>
      </c>
      <c r="W1747" t="s">
        <v>1227</v>
      </c>
      <c r="X1747" t="s">
        <v>1227</v>
      </c>
      <c r="Y1747" t="s">
        <v>1227</v>
      </c>
      <c r="Z1747" t="s">
        <v>1227</v>
      </c>
      <c r="AA1747" t="s">
        <v>1227</v>
      </c>
      <c r="AB1747" t="s">
        <v>1539</v>
      </c>
      <c r="AC1747" t="s">
        <v>1235</v>
      </c>
      <c r="AD1747" t="s">
        <v>1236</v>
      </c>
      <c r="AE1747" t="s">
        <v>1237</v>
      </c>
      <c r="AF1747" t="s">
        <v>1238</v>
      </c>
      <c r="AG1747" t="s">
        <v>1238</v>
      </c>
      <c r="AH1747" t="s">
        <v>1239</v>
      </c>
      <c r="AI1747" t="s">
        <v>1240</v>
      </c>
      <c r="AJ1747" t="s">
        <v>1241</v>
      </c>
      <c r="AK1747" s="943">
        <f t="shared" si="162"/>
        <v>21.645072260497766</v>
      </c>
      <c r="AL1747" s="943">
        <f t="shared" si="163"/>
        <v>0.21645072260497766</v>
      </c>
      <c r="AM1747" s="944">
        <f>INT('Inventario PARU'!$AK1747/10)*10+10/2</f>
        <v>25</v>
      </c>
      <c r="AN1747" s="945">
        <f t="shared" si="164"/>
        <v>3.6796708889356822E-2</v>
      </c>
      <c r="AO1747" s="945">
        <f t="shared" si="165"/>
        <v>0.25757696222549775</v>
      </c>
      <c r="AP1747" s="583" t="str">
        <f t="shared" si="166"/>
        <v>2,5</v>
      </c>
      <c r="AQ1747" s="583">
        <f>'Inventario PARU'!$AP1747/148</f>
        <v>1.6891891891891893E-2</v>
      </c>
      <c r="AR1747" s="945">
        <f t="shared" si="167"/>
        <v>9.1991772223392054E-2</v>
      </c>
      <c r="AS1747" s="946">
        <f t="shared" si="167"/>
        <v>4.3509621997550301E-3</v>
      </c>
    </row>
    <row r="1748" spans="1:45">
      <c r="A1748" s="947">
        <v>3</v>
      </c>
      <c r="B1748" s="948">
        <v>8</v>
      </c>
      <c r="C1748" s="948">
        <v>2</v>
      </c>
      <c r="D1748" s="948" t="s">
        <v>740</v>
      </c>
      <c r="E1748" s="948">
        <v>65</v>
      </c>
      <c r="F1748" s="949" t="s">
        <v>1542</v>
      </c>
      <c r="G1748" s="949" t="s">
        <v>1440</v>
      </c>
      <c r="H1748" s="949" t="s">
        <v>1245</v>
      </c>
      <c r="I1748" s="949" t="s">
        <v>1543</v>
      </c>
      <c r="J1748" s="949">
        <v>68</v>
      </c>
      <c r="K1748" s="949">
        <v>10</v>
      </c>
      <c r="L1748" s="949">
        <v>1</v>
      </c>
      <c r="M1748" s="949">
        <v>65</v>
      </c>
      <c r="N1748" s="949" t="s">
        <v>1417</v>
      </c>
      <c r="O1748" s="949" t="s">
        <v>1228</v>
      </c>
      <c r="P1748" s="949" t="s">
        <v>1227</v>
      </c>
      <c r="Q1748" s="949" t="s">
        <v>1229</v>
      </c>
      <c r="R1748" s="949" t="s">
        <v>1229</v>
      </c>
      <c r="S1748" s="949" t="s">
        <v>1230</v>
      </c>
      <c r="T1748" s="949" t="s">
        <v>1229</v>
      </c>
      <c r="U1748" s="949" t="s">
        <v>1232</v>
      </c>
      <c r="V1748" s="949" t="s">
        <v>1233</v>
      </c>
      <c r="W1748" s="949" t="s">
        <v>1227</v>
      </c>
      <c r="X1748" s="949" t="s">
        <v>1227</v>
      </c>
      <c r="Y1748" s="949" t="s">
        <v>1227</v>
      </c>
      <c r="Z1748" s="949" t="s">
        <v>1227</v>
      </c>
      <c r="AA1748" s="949" t="s">
        <v>1227</v>
      </c>
      <c r="AB1748" s="949" t="s">
        <v>1539</v>
      </c>
      <c r="AC1748" s="949" t="s">
        <v>1235</v>
      </c>
      <c r="AD1748" s="949" t="s">
        <v>1236</v>
      </c>
      <c r="AE1748" s="949" t="s">
        <v>1237</v>
      </c>
      <c r="AF1748" s="949" t="s">
        <v>1238</v>
      </c>
      <c r="AG1748" s="949" t="s">
        <v>1238</v>
      </c>
      <c r="AH1748" s="949" t="s">
        <v>1239</v>
      </c>
      <c r="AI1748" s="949" t="s">
        <v>1240</v>
      </c>
      <c r="AJ1748" s="949" t="s">
        <v>1241</v>
      </c>
      <c r="AK1748" s="950">
        <f t="shared" si="162"/>
        <v>21.645072260497766</v>
      </c>
      <c r="AL1748" s="950">
        <f t="shared" si="163"/>
        <v>0.21645072260497766</v>
      </c>
      <c r="AM1748" s="951">
        <f>INT('Inventario PARU'!$AK1748/10)*10+10/2</f>
        <v>25</v>
      </c>
      <c r="AN1748" s="952">
        <f t="shared" si="164"/>
        <v>3.6796708889356822E-2</v>
      </c>
      <c r="AO1748" s="952">
        <f t="shared" si="165"/>
        <v>0.25757696222549775</v>
      </c>
      <c r="AP1748" s="953" t="str">
        <f t="shared" si="166"/>
        <v>2,5</v>
      </c>
      <c r="AQ1748" s="953">
        <f>'Inventario PARU'!$AP1748/148</f>
        <v>1.6891891891891893E-2</v>
      </c>
      <c r="AR1748" s="952">
        <f t="shared" si="167"/>
        <v>9.1991772223392054E-2</v>
      </c>
      <c r="AS1748" s="954">
        <f t="shared" si="167"/>
        <v>4.3509621997550301E-3</v>
      </c>
    </row>
    <row r="1749" spans="1:45">
      <c r="A1749" s="942">
        <v>3</v>
      </c>
      <c r="B1749" s="38">
        <v>8</v>
      </c>
      <c r="C1749" s="38">
        <v>3</v>
      </c>
      <c r="D1749" s="38" t="s">
        <v>740</v>
      </c>
      <c r="E1749" s="38">
        <v>95</v>
      </c>
      <c r="F1749" t="s">
        <v>1434</v>
      </c>
      <c r="G1749" t="s">
        <v>1435</v>
      </c>
      <c r="H1749" t="s">
        <v>1385</v>
      </c>
      <c r="I1749" t="s">
        <v>1436</v>
      </c>
      <c r="J1749">
        <v>68</v>
      </c>
      <c r="K1749">
        <v>10</v>
      </c>
      <c r="L1749">
        <v>1</v>
      </c>
      <c r="M1749">
        <v>95</v>
      </c>
      <c r="N1749" t="s">
        <v>1227</v>
      </c>
      <c r="O1749" t="s">
        <v>1228</v>
      </c>
      <c r="P1749" t="s">
        <v>1227</v>
      </c>
      <c r="Q1749" t="s">
        <v>1229</v>
      </c>
      <c r="R1749" t="s">
        <v>1229</v>
      </c>
      <c r="S1749" t="s">
        <v>1230</v>
      </c>
      <c r="T1749" t="s">
        <v>1229</v>
      </c>
      <c r="U1749" t="s">
        <v>1232</v>
      </c>
      <c r="V1749" t="s">
        <v>1233</v>
      </c>
      <c r="W1749" t="s">
        <v>1227</v>
      </c>
      <c r="X1749" t="s">
        <v>1227</v>
      </c>
      <c r="Y1749" t="s">
        <v>1227</v>
      </c>
      <c r="Z1749" t="s">
        <v>1227</v>
      </c>
      <c r="AA1749" t="s">
        <v>1227</v>
      </c>
      <c r="AB1749" t="s">
        <v>1539</v>
      </c>
      <c r="AC1749" t="s">
        <v>1235</v>
      </c>
      <c r="AD1749" t="s">
        <v>1236</v>
      </c>
      <c r="AE1749" t="s">
        <v>1237</v>
      </c>
      <c r="AF1749" t="s">
        <v>1238</v>
      </c>
      <c r="AG1749" t="s">
        <v>1238</v>
      </c>
      <c r="AH1749" t="s">
        <v>1239</v>
      </c>
      <c r="AI1749" t="s">
        <v>1240</v>
      </c>
      <c r="AJ1749" t="s">
        <v>1241</v>
      </c>
      <c r="AK1749" s="943">
        <f t="shared" si="162"/>
        <v>21.645072260497766</v>
      </c>
      <c r="AL1749" s="943">
        <f t="shared" si="163"/>
        <v>0.21645072260497766</v>
      </c>
      <c r="AM1749" s="944">
        <f>INT('Inventario PARU'!$AK1749/10)*10+10/2</f>
        <v>25</v>
      </c>
      <c r="AN1749" s="945">
        <f t="shared" si="164"/>
        <v>3.6796708889356822E-2</v>
      </c>
      <c r="AO1749" s="945">
        <f t="shared" si="165"/>
        <v>0.25757696222549775</v>
      </c>
      <c r="AP1749" s="583" t="str">
        <f t="shared" si="166"/>
        <v>2,5</v>
      </c>
      <c r="AQ1749" s="583">
        <f>'Inventario PARU'!$AP1749/148</f>
        <v>1.6891891891891893E-2</v>
      </c>
      <c r="AR1749" s="945">
        <f t="shared" si="167"/>
        <v>9.1991772223392054E-2</v>
      </c>
      <c r="AS1749" s="946">
        <f t="shared" si="167"/>
        <v>4.3509621997550301E-3</v>
      </c>
    </row>
    <row r="1750" spans="1:45">
      <c r="A1750" s="947">
        <v>3</v>
      </c>
      <c r="B1750" s="948">
        <v>8</v>
      </c>
      <c r="C1750" s="948">
        <v>3</v>
      </c>
      <c r="D1750" s="948" t="s">
        <v>740</v>
      </c>
      <c r="E1750" s="948">
        <v>97</v>
      </c>
      <c r="F1750" s="949" t="s">
        <v>1377</v>
      </c>
      <c r="G1750" s="949" t="s">
        <v>1378</v>
      </c>
      <c r="H1750" s="949" t="s">
        <v>1370</v>
      </c>
      <c r="I1750" s="949" t="s">
        <v>1379</v>
      </c>
      <c r="J1750" s="949">
        <v>68</v>
      </c>
      <c r="K1750" s="949">
        <v>10</v>
      </c>
      <c r="L1750" s="949">
        <v>1</v>
      </c>
      <c r="M1750" s="949">
        <v>97</v>
      </c>
      <c r="N1750" s="949" t="s">
        <v>1227</v>
      </c>
      <c r="O1750" s="949" t="s">
        <v>1228</v>
      </c>
      <c r="P1750" s="949" t="s">
        <v>1227</v>
      </c>
      <c r="Q1750" s="949" t="s">
        <v>1229</v>
      </c>
      <c r="R1750" s="949" t="s">
        <v>1229</v>
      </c>
      <c r="S1750" s="949" t="s">
        <v>1230</v>
      </c>
      <c r="T1750" s="949" t="s">
        <v>1229</v>
      </c>
      <c r="U1750" s="949" t="s">
        <v>1232</v>
      </c>
      <c r="V1750" s="949" t="s">
        <v>1233</v>
      </c>
      <c r="W1750" s="949" t="s">
        <v>1227</v>
      </c>
      <c r="X1750" s="949" t="s">
        <v>1227</v>
      </c>
      <c r="Y1750" s="949" t="s">
        <v>1227</v>
      </c>
      <c r="Z1750" s="949" t="s">
        <v>1227</v>
      </c>
      <c r="AA1750" s="949" t="s">
        <v>1227</v>
      </c>
      <c r="AB1750" s="949" t="s">
        <v>1539</v>
      </c>
      <c r="AC1750" s="949" t="s">
        <v>1235</v>
      </c>
      <c r="AD1750" s="949" t="s">
        <v>1236</v>
      </c>
      <c r="AE1750" s="949" t="s">
        <v>1237</v>
      </c>
      <c r="AF1750" s="949" t="s">
        <v>1238</v>
      </c>
      <c r="AG1750" s="949" t="s">
        <v>1238</v>
      </c>
      <c r="AH1750" s="949" t="s">
        <v>1239</v>
      </c>
      <c r="AI1750" s="949" t="s">
        <v>1240</v>
      </c>
      <c r="AJ1750" s="949" t="s">
        <v>1241</v>
      </c>
      <c r="AK1750" s="950">
        <f t="shared" si="162"/>
        <v>21.645072260497766</v>
      </c>
      <c r="AL1750" s="950">
        <f t="shared" si="163"/>
        <v>0.21645072260497766</v>
      </c>
      <c r="AM1750" s="951">
        <f>INT('Inventario PARU'!$AK1750/10)*10+10/2</f>
        <v>25</v>
      </c>
      <c r="AN1750" s="952">
        <f t="shared" si="164"/>
        <v>3.6796708889356822E-2</v>
      </c>
      <c r="AO1750" s="952">
        <f t="shared" si="165"/>
        <v>0.25757696222549775</v>
      </c>
      <c r="AP1750" s="953" t="str">
        <f t="shared" si="166"/>
        <v>2,5</v>
      </c>
      <c r="AQ1750" s="953">
        <f>'Inventario PARU'!$AP1750/148</f>
        <v>1.6891891891891893E-2</v>
      </c>
      <c r="AR1750" s="952">
        <f t="shared" si="167"/>
        <v>9.1991772223392054E-2</v>
      </c>
      <c r="AS1750" s="954">
        <f t="shared" si="167"/>
        <v>4.3509621997550301E-3</v>
      </c>
    </row>
    <row r="1751" spans="1:45">
      <c r="A1751" s="942">
        <v>3</v>
      </c>
      <c r="B1751" s="38">
        <v>8</v>
      </c>
      <c r="C1751" s="38">
        <v>3</v>
      </c>
      <c r="D1751" s="38" t="s">
        <v>740</v>
      </c>
      <c r="E1751" s="38">
        <v>98</v>
      </c>
      <c r="F1751" t="s">
        <v>1364</v>
      </c>
      <c r="G1751" t="s">
        <v>1365</v>
      </c>
      <c r="H1751" t="s">
        <v>1366</v>
      </c>
      <c r="I1751" t="s">
        <v>1367</v>
      </c>
      <c r="J1751">
        <v>68</v>
      </c>
      <c r="K1751">
        <v>14</v>
      </c>
      <c r="L1751">
        <v>1</v>
      </c>
      <c r="M1751">
        <v>98</v>
      </c>
      <c r="N1751" t="s">
        <v>1227</v>
      </c>
      <c r="O1751" t="s">
        <v>1228</v>
      </c>
      <c r="P1751" t="s">
        <v>1227</v>
      </c>
      <c r="Q1751" t="s">
        <v>1229</v>
      </c>
      <c r="R1751" t="s">
        <v>1229</v>
      </c>
      <c r="S1751" t="s">
        <v>1230</v>
      </c>
      <c r="T1751" t="s">
        <v>1229</v>
      </c>
      <c r="U1751" t="s">
        <v>1232</v>
      </c>
      <c r="V1751" t="s">
        <v>1233</v>
      </c>
      <c r="W1751" t="s">
        <v>1227</v>
      </c>
      <c r="X1751" t="s">
        <v>1227</v>
      </c>
      <c r="Y1751" t="s">
        <v>1227</v>
      </c>
      <c r="Z1751" t="s">
        <v>1227</v>
      </c>
      <c r="AA1751" t="s">
        <v>1227</v>
      </c>
      <c r="AB1751" t="s">
        <v>1539</v>
      </c>
      <c r="AC1751" t="s">
        <v>1235</v>
      </c>
      <c r="AD1751" t="s">
        <v>1236</v>
      </c>
      <c r="AE1751" t="s">
        <v>1237</v>
      </c>
      <c r="AF1751" t="s">
        <v>1238</v>
      </c>
      <c r="AG1751" t="s">
        <v>1238</v>
      </c>
      <c r="AH1751" t="s">
        <v>1239</v>
      </c>
      <c r="AI1751" t="s">
        <v>1240</v>
      </c>
      <c r="AJ1751" t="s">
        <v>1241</v>
      </c>
      <c r="AK1751" s="943">
        <f t="shared" si="162"/>
        <v>21.645072260497766</v>
      </c>
      <c r="AL1751" s="943">
        <f t="shared" si="163"/>
        <v>0.21645072260497766</v>
      </c>
      <c r="AM1751" s="944">
        <f>INT('Inventario PARU'!$AK1751/10)*10+10/2</f>
        <v>25</v>
      </c>
      <c r="AN1751" s="945">
        <f t="shared" si="164"/>
        <v>3.6796708889356822E-2</v>
      </c>
      <c r="AO1751" s="945">
        <f t="shared" si="165"/>
        <v>0.36060774711569682</v>
      </c>
      <c r="AP1751" s="583" t="str">
        <f t="shared" si="166"/>
        <v>2,5</v>
      </c>
      <c r="AQ1751" s="583">
        <f>'Inventario PARU'!$AP1751/148</f>
        <v>1.6891891891891893E-2</v>
      </c>
      <c r="AR1751" s="945">
        <f t="shared" si="167"/>
        <v>9.1991772223392054E-2</v>
      </c>
      <c r="AS1751" s="946">
        <f t="shared" si="167"/>
        <v>6.0913470796570409E-3</v>
      </c>
    </row>
    <row r="1752" spans="1:45">
      <c r="A1752" s="947">
        <v>3</v>
      </c>
      <c r="B1752" s="948">
        <v>8</v>
      </c>
      <c r="C1752" s="948">
        <v>3</v>
      </c>
      <c r="D1752" s="948" t="s">
        <v>740</v>
      </c>
      <c r="E1752" s="948">
        <v>94</v>
      </c>
      <c r="F1752" s="949" t="s">
        <v>1354</v>
      </c>
      <c r="G1752" s="949" t="s">
        <v>1355</v>
      </c>
      <c r="H1752" s="949" t="s">
        <v>1245</v>
      </c>
      <c r="I1752" s="949" t="s">
        <v>1356</v>
      </c>
      <c r="J1752" s="949">
        <v>72</v>
      </c>
      <c r="K1752" s="949">
        <v>12</v>
      </c>
      <c r="L1752" s="949">
        <v>1</v>
      </c>
      <c r="M1752" s="949">
        <v>94</v>
      </c>
      <c r="N1752" s="949" t="s">
        <v>1227</v>
      </c>
      <c r="O1752" s="949" t="s">
        <v>1228</v>
      </c>
      <c r="P1752" s="949" t="s">
        <v>1227</v>
      </c>
      <c r="Q1752" s="949" t="s">
        <v>1229</v>
      </c>
      <c r="R1752" s="949" t="s">
        <v>1229</v>
      </c>
      <c r="S1752" s="949" t="s">
        <v>1230</v>
      </c>
      <c r="T1752" s="949" t="s">
        <v>1229</v>
      </c>
      <c r="U1752" s="949" t="s">
        <v>1232</v>
      </c>
      <c r="V1752" s="949" t="s">
        <v>1233</v>
      </c>
      <c r="W1752" s="949" t="s">
        <v>1227</v>
      </c>
      <c r="X1752" s="949" t="s">
        <v>1227</v>
      </c>
      <c r="Y1752" s="949" t="s">
        <v>1227</v>
      </c>
      <c r="Z1752" s="949" t="s">
        <v>1227</v>
      </c>
      <c r="AA1752" s="949" t="s">
        <v>1227</v>
      </c>
      <c r="AB1752" s="949" t="s">
        <v>1539</v>
      </c>
      <c r="AC1752" s="949" t="s">
        <v>1235</v>
      </c>
      <c r="AD1752" s="949" t="s">
        <v>1236</v>
      </c>
      <c r="AE1752" s="949" t="s">
        <v>1237</v>
      </c>
      <c r="AF1752" s="949" t="s">
        <v>1238</v>
      </c>
      <c r="AG1752" s="949" t="s">
        <v>1238</v>
      </c>
      <c r="AH1752" s="949" t="s">
        <v>1239</v>
      </c>
      <c r="AI1752" s="949" t="s">
        <v>1240</v>
      </c>
      <c r="AJ1752" s="949" t="s">
        <v>1241</v>
      </c>
      <c r="AK1752" s="950">
        <f t="shared" si="162"/>
        <v>22.918311805232928</v>
      </c>
      <c r="AL1752" s="950">
        <f t="shared" si="163"/>
        <v>0.22918311805232927</v>
      </c>
      <c r="AM1752" s="951">
        <f>INT('Inventario PARU'!$AK1752/10)*10+10/2</f>
        <v>25</v>
      </c>
      <c r="AN1752" s="952">
        <f t="shared" si="164"/>
        <v>4.1253057716787576E-2</v>
      </c>
      <c r="AO1752" s="952">
        <f t="shared" si="165"/>
        <v>0.34652568482101559</v>
      </c>
      <c r="AP1752" s="953" t="str">
        <f t="shared" si="166"/>
        <v>2,5</v>
      </c>
      <c r="AQ1752" s="953">
        <f>'Inventario PARU'!$AP1752/148</f>
        <v>1.6891891891891893E-2</v>
      </c>
      <c r="AR1752" s="952">
        <f t="shared" si="167"/>
        <v>0.10313264429196894</v>
      </c>
      <c r="AS1752" s="954">
        <f t="shared" si="167"/>
        <v>5.8534744057603984E-3</v>
      </c>
    </row>
    <row r="1753" spans="1:45">
      <c r="A1753" s="942">
        <v>3</v>
      </c>
      <c r="B1753" s="38">
        <v>8</v>
      </c>
      <c r="C1753" s="38">
        <v>1</v>
      </c>
      <c r="D1753" s="38" t="s">
        <v>740</v>
      </c>
      <c r="E1753" s="38">
        <v>28</v>
      </c>
      <c r="F1753" t="s">
        <v>1377</v>
      </c>
      <c r="G1753" t="s">
        <v>1378</v>
      </c>
      <c r="H1753" t="s">
        <v>1370</v>
      </c>
      <c r="I1753" t="s">
        <v>1379</v>
      </c>
      <c r="J1753">
        <v>74</v>
      </c>
      <c r="K1753">
        <v>14</v>
      </c>
      <c r="L1753">
        <v>1</v>
      </c>
      <c r="M1753">
        <v>28</v>
      </c>
      <c r="N1753" t="s">
        <v>1227</v>
      </c>
      <c r="O1753" t="s">
        <v>1228</v>
      </c>
      <c r="P1753" t="s">
        <v>1227</v>
      </c>
      <c r="Q1753" t="s">
        <v>1229</v>
      </c>
      <c r="R1753" t="s">
        <v>1229</v>
      </c>
      <c r="S1753" t="s">
        <v>1230</v>
      </c>
      <c r="T1753" t="s">
        <v>1229</v>
      </c>
      <c r="U1753" t="s">
        <v>1232</v>
      </c>
      <c r="V1753" t="s">
        <v>1233</v>
      </c>
      <c r="W1753" t="s">
        <v>1227</v>
      </c>
      <c r="X1753" t="s">
        <v>1227</v>
      </c>
      <c r="Y1753" t="s">
        <v>1227</v>
      </c>
      <c r="Z1753" t="s">
        <v>1227</v>
      </c>
      <c r="AA1753" t="s">
        <v>1227</v>
      </c>
      <c r="AB1753" t="s">
        <v>1539</v>
      </c>
      <c r="AC1753" t="s">
        <v>1235</v>
      </c>
      <c r="AD1753" t="s">
        <v>1236</v>
      </c>
      <c r="AE1753" t="s">
        <v>1237</v>
      </c>
      <c r="AF1753" t="s">
        <v>1238</v>
      </c>
      <c r="AG1753" t="s">
        <v>1238</v>
      </c>
      <c r="AH1753" t="s">
        <v>1239</v>
      </c>
      <c r="AI1753" t="s">
        <v>1240</v>
      </c>
      <c r="AJ1753" t="s">
        <v>1241</v>
      </c>
      <c r="AK1753" s="943">
        <f t="shared" si="162"/>
        <v>23.554931577600509</v>
      </c>
      <c r="AL1753" s="943">
        <f t="shared" si="163"/>
        <v>0.2355493157760051</v>
      </c>
      <c r="AM1753" s="944">
        <f>INT('Inventario PARU'!$AK1753/10)*10+10/2</f>
        <v>25</v>
      </c>
      <c r="AN1753" s="945">
        <f t="shared" si="164"/>
        <v>4.3576725319662189E-2</v>
      </c>
      <c r="AO1753" s="945">
        <f t="shared" si="165"/>
        <v>0.42705190813268945</v>
      </c>
      <c r="AP1753" s="583" t="str">
        <f t="shared" si="166"/>
        <v>2,5</v>
      </c>
      <c r="AQ1753" s="583">
        <f>'Inventario PARU'!$AP1753/148</f>
        <v>1.6891891891891893E-2</v>
      </c>
      <c r="AR1753" s="945">
        <f t="shared" si="167"/>
        <v>0.10894181329915548</v>
      </c>
      <c r="AS1753" s="946">
        <f t="shared" si="167"/>
        <v>7.2137146644035387E-3</v>
      </c>
    </row>
    <row r="1754" spans="1:45">
      <c r="A1754" s="947">
        <v>3</v>
      </c>
      <c r="B1754" s="948">
        <v>8</v>
      </c>
      <c r="C1754" s="948">
        <v>1</v>
      </c>
      <c r="D1754" s="948" t="s">
        <v>740</v>
      </c>
      <c r="E1754" s="948">
        <v>32</v>
      </c>
      <c r="F1754" s="949" t="s">
        <v>1262</v>
      </c>
      <c r="G1754" s="949" t="s">
        <v>1263</v>
      </c>
      <c r="H1754" s="949" t="s">
        <v>1245</v>
      </c>
      <c r="I1754" s="949" t="s">
        <v>1264</v>
      </c>
      <c r="J1754" s="949">
        <v>74</v>
      </c>
      <c r="K1754" s="949">
        <v>14</v>
      </c>
      <c r="L1754" s="949">
        <v>1</v>
      </c>
      <c r="M1754" s="949">
        <v>32</v>
      </c>
      <c r="N1754" s="949" t="s">
        <v>1227</v>
      </c>
      <c r="O1754" s="949" t="s">
        <v>1228</v>
      </c>
      <c r="P1754" s="949" t="s">
        <v>1227</v>
      </c>
      <c r="Q1754" s="949" t="s">
        <v>1229</v>
      </c>
      <c r="R1754" s="949" t="s">
        <v>1229</v>
      </c>
      <c r="S1754" s="949" t="s">
        <v>1230</v>
      </c>
      <c r="T1754" s="949" t="s">
        <v>1229</v>
      </c>
      <c r="U1754" s="949" t="s">
        <v>1232</v>
      </c>
      <c r="V1754" s="949" t="s">
        <v>1233</v>
      </c>
      <c r="W1754" s="949" t="s">
        <v>1227</v>
      </c>
      <c r="X1754" s="949" t="s">
        <v>1227</v>
      </c>
      <c r="Y1754" s="949" t="s">
        <v>1227</v>
      </c>
      <c r="Z1754" s="949" t="s">
        <v>1227</v>
      </c>
      <c r="AA1754" s="949" t="s">
        <v>1227</v>
      </c>
      <c r="AB1754" s="949" t="s">
        <v>1539</v>
      </c>
      <c r="AC1754" s="949" t="s">
        <v>1235</v>
      </c>
      <c r="AD1754" s="949" t="s">
        <v>1236</v>
      </c>
      <c r="AE1754" s="949" t="s">
        <v>1237</v>
      </c>
      <c r="AF1754" s="949" t="s">
        <v>1238</v>
      </c>
      <c r="AG1754" s="949" t="s">
        <v>1238</v>
      </c>
      <c r="AH1754" s="949" t="s">
        <v>1239</v>
      </c>
      <c r="AI1754" s="949" t="s">
        <v>1240</v>
      </c>
      <c r="AJ1754" s="949" t="s">
        <v>1241</v>
      </c>
      <c r="AK1754" s="950">
        <f t="shared" si="162"/>
        <v>23.554931577600509</v>
      </c>
      <c r="AL1754" s="950">
        <f t="shared" si="163"/>
        <v>0.2355493157760051</v>
      </c>
      <c r="AM1754" s="951">
        <f>INT('Inventario PARU'!$AK1754/10)*10+10/2</f>
        <v>25</v>
      </c>
      <c r="AN1754" s="952">
        <f t="shared" si="164"/>
        <v>4.3576725319662189E-2</v>
      </c>
      <c r="AO1754" s="952">
        <f t="shared" si="165"/>
        <v>0.42705190813268945</v>
      </c>
      <c r="AP1754" s="953" t="str">
        <f t="shared" si="166"/>
        <v>2,5</v>
      </c>
      <c r="AQ1754" s="953">
        <f>'Inventario PARU'!$AP1754/148</f>
        <v>1.6891891891891893E-2</v>
      </c>
      <c r="AR1754" s="952">
        <f t="shared" si="167"/>
        <v>0.10894181329915548</v>
      </c>
      <c r="AS1754" s="954">
        <f t="shared" si="167"/>
        <v>7.2137146644035387E-3</v>
      </c>
    </row>
    <row r="1755" spans="1:45">
      <c r="A1755" s="942">
        <v>3</v>
      </c>
      <c r="B1755" s="38">
        <v>8</v>
      </c>
      <c r="C1755" s="38">
        <v>4</v>
      </c>
      <c r="D1755" s="38" t="s">
        <v>740</v>
      </c>
      <c r="E1755" s="38">
        <v>127</v>
      </c>
      <c r="F1755" t="s">
        <v>1372</v>
      </c>
      <c r="G1755" t="s">
        <v>1369</v>
      </c>
      <c r="H1755" t="s">
        <v>1370</v>
      </c>
      <c r="I1755" t="s">
        <v>1373</v>
      </c>
      <c r="J1755">
        <v>74</v>
      </c>
      <c r="K1755">
        <v>10</v>
      </c>
      <c r="L1755">
        <v>1</v>
      </c>
      <c r="M1755">
        <v>127</v>
      </c>
      <c r="N1755" t="s">
        <v>1227</v>
      </c>
      <c r="O1755" t="s">
        <v>1228</v>
      </c>
      <c r="P1755" t="s">
        <v>1227</v>
      </c>
      <c r="Q1755" t="s">
        <v>1229</v>
      </c>
      <c r="R1755" t="s">
        <v>1229</v>
      </c>
      <c r="S1755" t="s">
        <v>1230</v>
      </c>
      <c r="T1755" t="s">
        <v>1229</v>
      </c>
      <c r="U1755" t="s">
        <v>1232</v>
      </c>
      <c r="V1755" t="s">
        <v>1233</v>
      </c>
      <c r="W1755" t="s">
        <v>1227</v>
      </c>
      <c r="X1755" t="s">
        <v>1227</v>
      </c>
      <c r="Y1755" t="s">
        <v>1227</v>
      </c>
      <c r="Z1755" t="s">
        <v>1227</v>
      </c>
      <c r="AA1755" t="s">
        <v>1227</v>
      </c>
      <c r="AB1755" t="s">
        <v>1539</v>
      </c>
      <c r="AC1755" t="s">
        <v>1235</v>
      </c>
      <c r="AD1755" t="s">
        <v>1236</v>
      </c>
      <c r="AE1755" t="s">
        <v>1237</v>
      </c>
      <c r="AF1755" t="s">
        <v>1238</v>
      </c>
      <c r="AG1755" t="s">
        <v>1238</v>
      </c>
      <c r="AH1755" t="s">
        <v>1239</v>
      </c>
      <c r="AI1755" t="s">
        <v>1240</v>
      </c>
      <c r="AJ1755" t="s">
        <v>1241</v>
      </c>
      <c r="AK1755" s="943">
        <f t="shared" si="162"/>
        <v>23.554931577600509</v>
      </c>
      <c r="AL1755" s="943">
        <f t="shared" si="163"/>
        <v>0.2355493157760051</v>
      </c>
      <c r="AM1755" s="944">
        <f>INT('Inventario PARU'!$AK1755/10)*10+10/2</f>
        <v>25</v>
      </c>
      <c r="AN1755" s="945">
        <f t="shared" si="164"/>
        <v>4.3576725319662189E-2</v>
      </c>
      <c r="AO1755" s="945">
        <f t="shared" si="165"/>
        <v>0.30503707723763529</v>
      </c>
      <c r="AP1755" s="583" t="str">
        <f t="shared" si="166"/>
        <v>2,5</v>
      </c>
      <c r="AQ1755" s="583">
        <f>'Inventario PARU'!$AP1755/148</f>
        <v>1.6891891891891893E-2</v>
      </c>
      <c r="AR1755" s="945">
        <f t="shared" si="167"/>
        <v>0.10894181329915548</v>
      </c>
      <c r="AS1755" s="946">
        <f t="shared" si="167"/>
        <v>5.152653331716813E-3</v>
      </c>
    </row>
    <row r="1756" spans="1:45">
      <c r="A1756" s="947">
        <v>3</v>
      </c>
      <c r="B1756" s="948">
        <v>8</v>
      </c>
      <c r="C1756" s="948">
        <v>2</v>
      </c>
      <c r="D1756" s="948" t="s">
        <v>740</v>
      </c>
      <c r="E1756" s="948">
        <v>61</v>
      </c>
      <c r="F1756" s="949" t="s">
        <v>1262</v>
      </c>
      <c r="G1756" s="949" t="s">
        <v>1263</v>
      </c>
      <c r="H1756" s="949" t="s">
        <v>1245</v>
      </c>
      <c r="I1756" s="949" t="s">
        <v>1264</v>
      </c>
      <c r="J1756" s="949">
        <v>82</v>
      </c>
      <c r="K1756" s="949">
        <v>10</v>
      </c>
      <c r="L1756" s="949">
        <v>1</v>
      </c>
      <c r="M1756" s="949">
        <v>61</v>
      </c>
      <c r="N1756" s="949" t="s">
        <v>1227</v>
      </c>
      <c r="O1756" s="949" t="s">
        <v>1228</v>
      </c>
      <c r="P1756" s="949" t="s">
        <v>1227</v>
      </c>
      <c r="Q1756" s="949" t="s">
        <v>1229</v>
      </c>
      <c r="R1756" s="949" t="s">
        <v>1229</v>
      </c>
      <c r="S1756" s="949" t="s">
        <v>1230</v>
      </c>
      <c r="T1756" s="949" t="s">
        <v>1229</v>
      </c>
      <c r="U1756" s="949" t="s">
        <v>1232</v>
      </c>
      <c r="V1756" s="949" t="s">
        <v>1233</v>
      </c>
      <c r="W1756" s="949" t="s">
        <v>1227</v>
      </c>
      <c r="X1756" s="949" t="s">
        <v>1227</v>
      </c>
      <c r="Y1756" s="949" t="s">
        <v>1227</v>
      </c>
      <c r="Z1756" s="949" t="s">
        <v>1227</v>
      </c>
      <c r="AA1756" s="949" t="s">
        <v>1227</v>
      </c>
      <c r="AB1756" s="949" t="s">
        <v>1539</v>
      </c>
      <c r="AC1756" s="949" t="s">
        <v>1235</v>
      </c>
      <c r="AD1756" s="949" t="s">
        <v>1236</v>
      </c>
      <c r="AE1756" s="949" t="s">
        <v>1237</v>
      </c>
      <c r="AF1756" s="949" t="s">
        <v>1238</v>
      </c>
      <c r="AG1756" s="949" t="s">
        <v>1238</v>
      </c>
      <c r="AH1756" s="949" t="s">
        <v>1239</v>
      </c>
      <c r="AI1756" s="949" t="s">
        <v>1240</v>
      </c>
      <c r="AJ1756" s="949" t="s">
        <v>1241</v>
      </c>
      <c r="AK1756" s="950">
        <f t="shared" si="162"/>
        <v>26.101410667070837</v>
      </c>
      <c r="AL1756" s="950">
        <f t="shared" si="163"/>
        <v>0.26101410667070835</v>
      </c>
      <c r="AM1756" s="951">
        <f>INT('Inventario PARU'!$AK1756/10)*10+10/2</f>
        <v>25</v>
      </c>
      <c r="AN1756" s="952">
        <f t="shared" si="164"/>
        <v>5.3508016992222157E-2</v>
      </c>
      <c r="AO1756" s="952">
        <f t="shared" si="165"/>
        <v>0.37455611894555513</v>
      </c>
      <c r="AP1756" s="953" t="str">
        <f t="shared" si="166"/>
        <v>2,5</v>
      </c>
      <c r="AQ1756" s="953">
        <f>'Inventario PARU'!$AP1756/148</f>
        <v>1.6891891891891893E-2</v>
      </c>
      <c r="AR1756" s="952">
        <f t="shared" si="167"/>
        <v>0.13377004248055541</v>
      </c>
      <c r="AS1756" s="954">
        <f t="shared" si="167"/>
        <v>6.3269614686749182E-3</v>
      </c>
    </row>
    <row r="1757" spans="1:45">
      <c r="A1757" s="942">
        <v>3</v>
      </c>
      <c r="B1757" s="38">
        <v>8</v>
      </c>
      <c r="C1757" s="38">
        <v>2</v>
      </c>
      <c r="D1757" s="38" t="s">
        <v>740</v>
      </c>
      <c r="E1757" s="38">
        <v>67</v>
      </c>
      <c r="F1757" t="s">
        <v>1296</v>
      </c>
      <c r="G1757" t="s">
        <v>1297</v>
      </c>
      <c r="H1757" t="s">
        <v>1298</v>
      </c>
      <c r="I1757" t="s">
        <v>1299</v>
      </c>
      <c r="J1757">
        <v>82</v>
      </c>
      <c r="K1757">
        <v>14</v>
      </c>
      <c r="L1757">
        <v>1</v>
      </c>
      <c r="M1757">
        <v>67</v>
      </c>
      <c r="N1757" t="s">
        <v>1227</v>
      </c>
      <c r="O1757" t="s">
        <v>1228</v>
      </c>
      <c r="P1757" t="s">
        <v>1227</v>
      </c>
      <c r="Q1757" t="s">
        <v>1229</v>
      </c>
      <c r="R1757" t="s">
        <v>1229</v>
      </c>
      <c r="S1757" t="s">
        <v>1230</v>
      </c>
      <c r="T1757" t="s">
        <v>1229</v>
      </c>
      <c r="U1757" t="s">
        <v>1232</v>
      </c>
      <c r="V1757" t="s">
        <v>1233</v>
      </c>
      <c r="W1757" t="s">
        <v>1227</v>
      </c>
      <c r="X1757" t="s">
        <v>1227</v>
      </c>
      <c r="Y1757" t="s">
        <v>1227</v>
      </c>
      <c r="Z1757" t="s">
        <v>1227</v>
      </c>
      <c r="AA1757" t="s">
        <v>1227</v>
      </c>
      <c r="AB1757" t="s">
        <v>1539</v>
      </c>
      <c r="AC1757" t="s">
        <v>1235</v>
      </c>
      <c r="AD1757" t="s">
        <v>1236</v>
      </c>
      <c r="AE1757" t="s">
        <v>1237</v>
      </c>
      <c r="AF1757" t="s">
        <v>1238</v>
      </c>
      <c r="AG1757" t="s">
        <v>1238</v>
      </c>
      <c r="AH1757" t="s">
        <v>1239</v>
      </c>
      <c r="AI1757" t="s">
        <v>1240</v>
      </c>
      <c r="AJ1757" t="s">
        <v>1241</v>
      </c>
      <c r="AK1757" s="943">
        <f t="shared" si="162"/>
        <v>26.101410667070837</v>
      </c>
      <c r="AL1757" s="943">
        <f t="shared" si="163"/>
        <v>0.26101410667070835</v>
      </c>
      <c r="AM1757" s="944">
        <f>INT('Inventario PARU'!$AK1757/10)*10+10/2</f>
        <v>25</v>
      </c>
      <c r="AN1757" s="945">
        <f t="shared" si="164"/>
        <v>5.3508016992222157E-2</v>
      </c>
      <c r="AO1757" s="945">
        <f t="shared" si="165"/>
        <v>0.52437856652377712</v>
      </c>
      <c r="AP1757" s="583" t="str">
        <f t="shared" si="166"/>
        <v>2,5</v>
      </c>
      <c r="AQ1757" s="583">
        <f>'Inventario PARU'!$AP1757/148</f>
        <v>1.6891891891891893E-2</v>
      </c>
      <c r="AR1757" s="945">
        <f t="shared" si="167"/>
        <v>0.13377004248055541</v>
      </c>
      <c r="AS1757" s="946">
        <f t="shared" si="167"/>
        <v>8.8577460561448836E-3</v>
      </c>
    </row>
    <row r="1758" spans="1:45">
      <c r="A1758" s="947">
        <v>3</v>
      </c>
      <c r="B1758" s="948">
        <v>8</v>
      </c>
      <c r="C1758" s="948">
        <v>3</v>
      </c>
      <c r="D1758" s="948" t="s">
        <v>740</v>
      </c>
      <c r="E1758" s="948">
        <v>91</v>
      </c>
      <c r="F1758" s="949" t="s">
        <v>1296</v>
      </c>
      <c r="G1758" s="949" t="s">
        <v>1297</v>
      </c>
      <c r="H1758" s="949" t="s">
        <v>1298</v>
      </c>
      <c r="I1758" s="949" t="s">
        <v>1299</v>
      </c>
      <c r="J1758" s="949">
        <v>82</v>
      </c>
      <c r="K1758" s="949">
        <v>10</v>
      </c>
      <c r="L1758" s="949">
        <v>1</v>
      </c>
      <c r="M1758" s="949">
        <v>91</v>
      </c>
      <c r="N1758" s="949" t="s">
        <v>1227</v>
      </c>
      <c r="O1758" s="949" t="s">
        <v>1228</v>
      </c>
      <c r="P1758" s="949" t="s">
        <v>1227</v>
      </c>
      <c r="Q1758" s="949" t="s">
        <v>1229</v>
      </c>
      <c r="R1758" s="949" t="s">
        <v>1229</v>
      </c>
      <c r="S1758" s="949" t="s">
        <v>1230</v>
      </c>
      <c r="T1758" s="949" t="s">
        <v>1229</v>
      </c>
      <c r="U1758" s="949" t="s">
        <v>1232</v>
      </c>
      <c r="V1758" s="949" t="s">
        <v>1233</v>
      </c>
      <c r="W1758" s="949" t="s">
        <v>1227</v>
      </c>
      <c r="X1758" s="949" t="s">
        <v>1227</v>
      </c>
      <c r="Y1758" s="949" t="s">
        <v>1227</v>
      </c>
      <c r="Z1758" s="949" t="s">
        <v>1227</v>
      </c>
      <c r="AA1758" s="949" t="s">
        <v>1227</v>
      </c>
      <c r="AB1758" s="949" t="s">
        <v>1539</v>
      </c>
      <c r="AC1758" s="949" t="s">
        <v>1235</v>
      </c>
      <c r="AD1758" s="949" t="s">
        <v>1236</v>
      </c>
      <c r="AE1758" s="949" t="s">
        <v>1237</v>
      </c>
      <c r="AF1758" s="949" t="s">
        <v>1238</v>
      </c>
      <c r="AG1758" s="949" t="s">
        <v>1238</v>
      </c>
      <c r="AH1758" s="949" t="s">
        <v>1239</v>
      </c>
      <c r="AI1758" s="949" t="s">
        <v>1240</v>
      </c>
      <c r="AJ1758" s="949" t="s">
        <v>1241</v>
      </c>
      <c r="AK1758" s="950">
        <f t="shared" si="162"/>
        <v>26.101410667070837</v>
      </c>
      <c r="AL1758" s="950">
        <f t="shared" si="163"/>
        <v>0.26101410667070835</v>
      </c>
      <c r="AM1758" s="951">
        <f>INT('Inventario PARU'!$AK1758/10)*10+10/2</f>
        <v>25</v>
      </c>
      <c r="AN1758" s="952">
        <f t="shared" si="164"/>
        <v>5.3508016992222157E-2</v>
      </c>
      <c r="AO1758" s="952">
        <f t="shared" si="165"/>
        <v>0.37455611894555513</v>
      </c>
      <c r="AP1758" s="953" t="str">
        <f t="shared" si="166"/>
        <v>2,5</v>
      </c>
      <c r="AQ1758" s="953">
        <f>'Inventario PARU'!$AP1758/148</f>
        <v>1.6891891891891893E-2</v>
      </c>
      <c r="AR1758" s="952">
        <f t="shared" si="167"/>
        <v>0.13377004248055541</v>
      </c>
      <c r="AS1758" s="954">
        <f t="shared" si="167"/>
        <v>6.3269614686749182E-3</v>
      </c>
    </row>
    <row r="1759" spans="1:45">
      <c r="A1759" s="942">
        <v>3</v>
      </c>
      <c r="B1759" s="38">
        <v>8</v>
      </c>
      <c r="C1759" s="38">
        <v>3</v>
      </c>
      <c r="D1759" s="38" t="s">
        <v>740</v>
      </c>
      <c r="E1759" s="38">
        <v>96</v>
      </c>
      <c r="F1759" t="s">
        <v>1364</v>
      </c>
      <c r="G1759" t="s">
        <v>1365</v>
      </c>
      <c r="H1759" t="s">
        <v>1366</v>
      </c>
      <c r="I1759" t="s">
        <v>1367</v>
      </c>
      <c r="J1759">
        <v>82</v>
      </c>
      <c r="K1759">
        <v>12</v>
      </c>
      <c r="L1759">
        <v>1</v>
      </c>
      <c r="M1759">
        <v>96</v>
      </c>
      <c r="N1759" t="s">
        <v>1227</v>
      </c>
      <c r="O1759" t="s">
        <v>1228</v>
      </c>
      <c r="P1759" t="s">
        <v>1227</v>
      </c>
      <c r="Q1759" t="s">
        <v>1229</v>
      </c>
      <c r="R1759" t="s">
        <v>1229</v>
      </c>
      <c r="S1759" t="s">
        <v>1230</v>
      </c>
      <c r="T1759" t="s">
        <v>1229</v>
      </c>
      <c r="U1759" t="s">
        <v>1232</v>
      </c>
      <c r="V1759" t="s">
        <v>1233</v>
      </c>
      <c r="W1759" t="s">
        <v>1227</v>
      </c>
      <c r="X1759" t="s">
        <v>1227</v>
      </c>
      <c r="Y1759" t="s">
        <v>1227</v>
      </c>
      <c r="Z1759" t="s">
        <v>1227</v>
      </c>
      <c r="AA1759" t="s">
        <v>1227</v>
      </c>
      <c r="AB1759" t="s">
        <v>1539</v>
      </c>
      <c r="AC1759" t="s">
        <v>1235</v>
      </c>
      <c r="AD1759" t="s">
        <v>1236</v>
      </c>
      <c r="AE1759" t="s">
        <v>1237</v>
      </c>
      <c r="AF1759" t="s">
        <v>1238</v>
      </c>
      <c r="AG1759" t="s">
        <v>1238</v>
      </c>
      <c r="AH1759" t="s">
        <v>1239</v>
      </c>
      <c r="AI1759" t="s">
        <v>1240</v>
      </c>
      <c r="AJ1759" t="s">
        <v>1241</v>
      </c>
      <c r="AK1759" s="943">
        <f t="shared" si="162"/>
        <v>26.101410667070837</v>
      </c>
      <c r="AL1759" s="943">
        <f t="shared" si="163"/>
        <v>0.26101410667070835</v>
      </c>
      <c r="AM1759" s="944">
        <f>INT('Inventario PARU'!$AK1759/10)*10+10/2</f>
        <v>25</v>
      </c>
      <c r="AN1759" s="945">
        <f t="shared" si="164"/>
        <v>5.3508016992222157E-2</v>
      </c>
      <c r="AO1759" s="945">
        <f t="shared" si="165"/>
        <v>0.4494673427346661</v>
      </c>
      <c r="AP1759" s="583" t="str">
        <f t="shared" si="166"/>
        <v>2,5</v>
      </c>
      <c r="AQ1759" s="583">
        <f>'Inventario PARU'!$AP1759/148</f>
        <v>1.6891891891891893E-2</v>
      </c>
      <c r="AR1759" s="945">
        <f t="shared" si="167"/>
        <v>0.13377004248055541</v>
      </c>
      <c r="AS1759" s="946">
        <f t="shared" si="167"/>
        <v>7.5923537624099004E-3</v>
      </c>
    </row>
    <row r="1760" spans="1:45">
      <c r="A1760" s="947">
        <v>3</v>
      </c>
      <c r="B1760" s="948">
        <v>8</v>
      </c>
      <c r="C1760" s="948">
        <v>4</v>
      </c>
      <c r="D1760" s="948" t="s">
        <v>740</v>
      </c>
      <c r="E1760" s="948">
        <v>134</v>
      </c>
      <c r="F1760" s="949" t="s">
        <v>1364</v>
      </c>
      <c r="G1760" s="949" t="s">
        <v>1365</v>
      </c>
      <c r="H1760" s="949" t="s">
        <v>1366</v>
      </c>
      <c r="I1760" s="949" t="s">
        <v>1367</v>
      </c>
      <c r="J1760" s="949">
        <v>83</v>
      </c>
      <c r="K1760" s="949">
        <v>10</v>
      </c>
      <c r="L1760" s="949">
        <v>1</v>
      </c>
      <c r="M1760" s="949">
        <v>134</v>
      </c>
      <c r="N1760" s="949" t="s">
        <v>1227</v>
      </c>
      <c r="O1760" s="949" t="s">
        <v>1228</v>
      </c>
      <c r="P1760" s="949" t="s">
        <v>1227</v>
      </c>
      <c r="Q1760" s="949" t="s">
        <v>1229</v>
      </c>
      <c r="R1760" s="949" t="s">
        <v>1229</v>
      </c>
      <c r="S1760" s="949" t="s">
        <v>1230</v>
      </c>
      <c r="T1760" s="949" t="s">
        <v>1229</v>
      </c>
      <c r="U1760" s="949" t="s">
        <v>1232</v>
      </c>
      <c r="V1760" s="949" t="s">
        <v>1233</v>
      </c>
      <c r="W1760" s="949" t="s">
        <v>1227</v>
      </c>
      <c r="X1760" s="949" t="s">
        <v>1227</v>
      </c>
      <c r="Y1760" s="949" t="s">
        <v>1227</v>
      </c>
      <c r="Z1760" s="949" t="s">
        <v>1227</v>
      </c>
      <c r="AA1760" s="949" t="s">
        <v>1227</v>
      </c>
      <c r="AB1760" s="949" t="s">
        <v>1539</v>
      </c>
      <c r="AC1760" s="949" t="s">
        <v>1235</v>
      </c>
      <c r="AD1760" s="949" t="s">
        <v>1236</v>
      </c>
      <c r="AE1760" s="949" t="s">
        <v>1237</v>
      </c>
      <c r="AF1760" s="949" t="s">
        <v>1238</v>
      </c>
      <c r="AG1760" s="949" t="s">
        <v>1238</v>
      </c>
      <c r="AH1760" s="949" t="s">
        <v>1239</v>
      </c>
      <c r="AI1760" s="949" t="s">
        <v>1240</v>
      </c>
      <c r="AJ1760" s="949" t="s">
        <v>1241</v>
      </c>
      <c r="AK1760" s="950">
        <f t="shared" si="162"/>
        <v>26.419720553254628</v>
      </c>
      <c r="AL1760" s="950">
        <f t="shared" si="163"/>
        <v>0.26419720553254628</v>
      </c>
      <c r="AM1760" s="951">
        <f>INT('Inventario PARU'!$AK1760/10)*10+10/2</f>
        <v>25</v>
      </c>
      <c r="AN1760" s="952">
        <f t="shared" si="164"/>
        <v>5.482104834316158E-2</v>
      </c>
      <c r="AO1760" s="952">
        <f t="shared" si="165"/>
        <v>0.38374733840213104</v>
      </c>
      <c r="AP1760" s="953" t="str">
        <f t="shared" si="166"/>
        <v>2,5</v>
      </c>
      <c r="AQ1760" s="953">
        <f>'Inventario PARU'!$AP1760/148</f>
        <v>1.6891891891891893E-2</v>
      </c>
      <c r="AR1760" s="952">
        <f t="shared" si="167"/>
        <v>0.13705262085790396</v>
      </c>
      <c r="AS1760" s="954">
        <f t="shared" si="167"/>
        <v>6.4822185540900521E-3</v>
      </c>
    </row>
    <row r="1761" spans="1:45">
      <c r="A1761" s="942">
        <v>3</v>
      </c>
      <c r="B1761" s="38">
        <v>8</v>
      </c>
      <c r="C1761" s="38">
        <v>1</v>
      </c>
      <c r="D1761" s="38" t="s">
        <v>740</v>
      </c>
      <c r="E1761" s="38">
        <v>31</v>
      </c>
      <c r="F1761" t="s">
        <v>1296</v>
      </c>
      <c r="G1761" t="s">
        <v>1297</v>
      </c>
      <c r="H1761" t="s">
        <v>1298</v>
      </c>
      <c r="I1761" t="s">
        <v>1299</v>
      </c>
      <c r="J1761">
        <v>85</v>
      </c>
      <c r="K1761">
        <v>12</v>
      </c>
      <c r="L1761">
        <v>1</v>
      </c>
      <c r="M1761">
        <v>31</v>
      </c>
      <c r="N1761" t="s">
        <v>1227</v>
      </c>
      <c r="O1761" t="s">
        <v>1228</v>
      </c>
      <c r="P1761" t="s">
        <v>1227</v>
      </c>
      <c r="Q1761" t="s">
        <v>1229</v>
      </c>
      <c r="R1761" t="s">
        <v>1229</v>
      </c>
      <c r="S1761" t="s">
        <v>1230</v>
      </c>
      <c r="T1761" t="s">
        <v>1229</v>
      </c>
      <c r="U1761" t="s">
        <v>1232</v>
      </c>
      <c r="V1761" t="s">
        <v>1233</v>
      </c>
      <c r="W1761" t="s">
        <v>1227</v>
      </c>
      <c r="X1761" t="s">
        <v>1227</v>
      </c>
      <c r="Y1761" t="s">
        <v>1227</v>
      </c>
      <c r="Z1761" t="s">
        <v>1227</v>
      </c>
      <c r="AA1761" t="s">
        <v>1227</v>
      </c>
      <c r="AB1761" t="s">
        <v>1539</v>
      </c>
      <c r="AC1761" t="s">
        <v>1235</v>
      </c>
      <c r="AD1761" t="s">
        <v>1236</v>
      </c>
      <c r="AE1761" t="s">
        <v>1237</v>
      </c>
      <c r="AF1761" t="s">
        <v>1238</v>
      </c>
      <c r="AG1761" t="s">
        <v>1238</v>
      </c>
      <c r="AH1761" t="s">
        <v>1239</v>
      </c>
      <c r="AI1761" t="s">
        <v>1240</v>
      </c>
      <c r="AJ1761" t="s">
        <v>1241</v>
      </c>
      <c r="AK1761" s="943">
        <f t="shared" si="162"/>
        <v>27.056340325622209</v>
      </c>
      <c r="AL1761" s="943">
        <f t="shared" si="163"/>
        <v>0.27056340325622208</v>
      </c>
      <c r="AM1761" s="944">
        <f>INT('Inventario PARU'!$AK1761/10)*10+10/2</f>
        <v>25</v>
      </c>
      <c r="AN1761" s="945">
        <f t="shared" si="164"/>
        <v>5.7494857639620034E-2</v>
      </c>
      <c r="AO1761" s="945">
        <f t="shared" si="165"/>
        <v>0.48295680417280823</v>
      </c>
      <c r="AP1761" s="583" t="str">
        <f t="shared" si="166"/>
        <v>2,5</v>
      </c>
      <c r="AQ1761" s="583">
        <f>'Inventario PARU'!$AP1761/148</f>
        <v>1.6891891891891893E-2</v>
      </c>
      <c r="AR1761" s="945">
        <f t="shared" si="167"/>
        <v>0.14373714409905008</v>
      </c>
      <c r="AS1761" s="946">
        <f t="shared" si="167"/>
        <v>8.1580541245406795E-3</v>
      </c>
    </row>
    <row r="1762" spans="1:45">
      <c r="A1762" s="947">
        <v>3</v>
      </c>
      <c r="B1762" s="948">
        <v>8</v>
      </c>
      <c r="C1762" s="948">
        <v>2</v>
      </c>
      <c r="D1762" s="948" t="s">
        <v>740</v>
      </c>
      <c r="E1762" s="948">
        <v>63</v>
      </c>
      <c r="F1762" s="949" t="s">
        <v>1364</v>
      </c>
      <c r="G1762" s="949" t="s">
        <v>1365</v>
      </c>
      <c r="H1762" s="949" t="s">
        <v>1366</v>
      </c>
      <c r="I1762" s="949" t="s">
        <v>1367</v>
      </c>
      <c r="J1762" s="949">
        <v>85</v>
      </c>
      <c r="K1762" s="949">
        <v>12</v>
      </c>
      <c r="L1762" s="949">
        <v>1</v>
      </c>
      <c r="M1762" s="949">
        <v>63</v>
      </c>
      <c r="N1762" s="949" t="s">
        <v>1227</v>
      </c>
      <c r="O1762" s="949" t="s">
        <v>1228</v>
      </c>
      <c r="P1762" s="949" t="s">
        <v>1227</v>
      </c>
      <c r="Q1762" s="949" t="s">
        <v>1229</v>
      </c>
      <c r="R1762" s="949" t="s">
        <v>1229</v>
      </c>
      <c r="S1762" s="949" t="s">
        <v>1230</v>
      </c>
      <c r="T1762" s="949" t="s">
        <v>1229</v>
      </c>
      <c r="U1762" s="949" t="s">
        <v>1232</v>
      </c>
      <c r="V1762" s="949" t="s">
        <v>1233</v>
      </c>
      <c r="W1762" s="949" t="s">
        <v>1227</v>
      </c>
      <c r="X1762" s="949" t="s">
        <v>1227</v>
      </c>
      <c r="Y1762" s="949" t="s">
        <v>1227</v>
      </c>
      <c r="Z1762" s="949" t="s">
        <v>1227</v>
      </c>
      <c r="AA1762" s="949" t="s">
        <v>1227</v>
      </c>
      <c r="AB1762" s="949" t="s">
        <v>1539</v>
      </c>
      <c r="AC1762" s="949" t="s">
        <v>1235</v>
      </c>
      <c r="AD1762" s="949" t="s">
        <v>1236</v>
      </c>
      <c r="AE1762" s="949" t="s">
        <v>1237</v>
      </c>
      <c r="AF1762" s="949" t="s">
        <v>1238</v>
      </c>
      <c r="AG1762" s="949" t="s">
        <v>1238</v>
      </c>
      <c r="AH1762" s="949" t="s">
        <v>1239</v>
      </c>
      <c r="AI1762" s="949" t="s">
        <v>1240</v>
      </c>
      <c r="AJ1762" s="949" t="s">
        <v>1241</v>
      </c>
      <c r="AK1762" s="950">
        <f t="shared" si="162"/>
        <v>27.056340325622209</v>
      </c>
      <c r="AL1762" s="950">
        <f t="shared" si="163"/>
        <v>0.27056340325622208</v>
      </c>
      <c r="AM1762" s="951">
        <f>INT('Inventario PARU'!$AK1762/10)*10+10/2</f>
        <v>25</v>
      </c>
      <c r="AN1762" s="952">
        <f t="shared" si="164"/>
        <v>5.7494857639620034E-2</v>
      </c>
      <c r="AO1762" s="952">
        <f t="shared" si="165"/>
        <v>0.48295680417280823</v>
      </c>
      <c r="AP1762" s="953" t="str">
        <f t="shared" si="166"/>
        <v>2,5</v>
      </c>
      <c r="AQ1762" s="953">
        <f>'Inventario PARU'!$AP1762/148</f>
        <v>1.6891891891891893E-2</v>
      </c>
      <c r="AR1762" s="952">
        <f t="shared" si="167"/>
        <v>0.14373714409905008</v>
      </c>
      <c r="AS1762" s="954">
        <f t="shared" si="167"/>
        <v>8.1580541245406795E-3</v>
      </c>
    </row>
    <row r="1763" spans="1:45">
      <c r="A1763" s="942">
        <v>3</v>
      </c>
      <c r="B1763" s="38">
        <v>8</v>
      </c>
      <c r="C1763" s="38">
        <v>3</v>
      </c>
      <c r="D1763" s="38" t="s">
        <v>740</v>
      </c>
      <c r="E1763" s="38">
        <v>89</v>
      </c>
      <c r="F1763" t="s">
        <v>1368</v>
      </c>
      <c r="G1763" t="s">
        <v>1369</v>
      </c>
      <c r="H1763" t="s">
        <v>1370</v>
      </c>
      <c r="I1763" t="s">
        <v>1371</v>
      </c>
      <c r="J1763">
        <v>85</v>
      </c>
      <c r="K1763">
        <v>12</v>
      </c>
      <c r="L1763">
        <v>1</v>
      </c>
      <c r="M1763">
        <v>89</v>
      </c>
      <c r="N1763" t="s">
        <v>1227</v>
      </c>
      <c r="O1763" t="s">
        <v>1228</v>
      </c>
      <c r="P1763" t="s">
        <v>1227</v>
      </c>
      <c r="Q1763" t="s">
        <v>1229</v>
      </c>
      <c r="R1763" t="s">
        <v>1229</v>
      </c>
      <c r="S1763" t="s">
        <v>1230</v>
      </c>
      <c r="T1763" t="s">
        <v>1229</v>
      </c>
      <c r="U1763" t="s">
        <v>1232</v>
      </c>
      <c r="V1763" t="s">
        <v>1233</v>
      </c>
      <c r="W1763" t="s">
        <v>1227</v>
      </c>
      <c r="X1763" t="s">
        <v>1227</v>
      </c>
      <c r="Y1763" t="s">
        <v>1227</v>
      </c>
      <c r="Z1763" t="s">
        <v>1227</v>
      </c>
      <c r="AA1763" t="s">
        <v>1227</v>
      </c>
      <c r="AB1763" t="s">
        <v>1539</v>
      </c>
      <c r="AC1763" t="s">
        <v>1235</v>
      </c>
      <c r="AD1763" t="s">
        <v>1236</v>
      </c>
      <c r="AE1763" t="s">
        <v>1237</v>
      </c>
      <c r="AF1763" t="s">
        <v>1238</v>
      </c>
      <c r="AG1763" t="s">
        <v>1238</v>
      </c>
      <c r="AH1763" t="s">
        <v>1239</v>
      </c>
      <c r="AI1763" t="s">
        <v>1240</v>
      </c>
      <c r="AJ1763" t="s">
        <v>1241</v>
      </c>
      <c r="AK1763" s="943">
        <f t="shared" si="162"/>
        <v>27.056340325622209</v>
      </c>
      <c r="AL1763" s="943">
        <f t="shared" si="163"/>
        <v>0.27056340325622208</v>
      </c>
      <c r="AM1763" s="944">
        <f>INT('Inventario PARU'!$AK1763/10)*10+10/2</f>
        <v>25</v>
      </c>
      <c r="AN1763" s="945">
        <f t="shared" si="164"/>
        <v>5.7494857639620034E-2</v>
      </c>
      <c r="AO1763" s="945">
        <f t="shared" si="165"/>
        <v>0.48295680417280823</v>
      </c>
      <c r="AP1763" s="583" t="str">
        <f t="shared" si="166"/>
        <v>2,5</v>
      </c>
      <c r="AQ1763" s="583">
        <f>'Inventario PARU'!$AP1763/148</f>
        <v>1.6891891891891893E-2</v>
      </c>
      <c r="AR1763" s="945">
        <f t="shared" si="167"/>
        <v>0.14373714409905008</v>
      </c>
      <c r="AS1763" s="946">
        <f t="shared" si="167"/>
        <v>8.1580541245406795E-3</v>
      </c>
    </row>
    <row r="1764" spans="1:45">
      <c r="A1764" s="947">
        <v>3</v>
      </c>
      <c r="B1764" s="948">
        <v>8</v>
      </c>
      <c r="C1764" s="948">
        <v>4</v>
      </c>
      <c r="D1764" s="948" t="s">
        <v>740</v>
      </c>
      <c r="E1764" s="948">
        <v>128</v>
      </c>
      <c r="F1764" s="949" t="s">
        <v>1258</v>
      </c>
      <c r="G1764" s="949" t="s">
        <v>1259</v>
      </c>
      <c r="H1764" s="949" t="s">
        <v>1260</v>
      </c>
      <c r="I1764" s="949" t="s">
        <v>1261</v>
      </c>
      <c r="J1764" s="949">
        <v>86</v>
      </c>
      <c r="K1764" s="949">
        <v>12</v>
      </c>
      <c r="L1764" s="949">
        <v>1</v>
      </c>
      <c r="M1764" s="949">
        <v>128</v>
      </c>
      <c r="N1764" s="949" t="s">
        <v>1227</v>
      </c>
      <c r="O1764" s="949" t="s">
        <v>1228</v>
      </c>
      <c r="P1764" s="949" t="s">
        <v>1227</v>
      </c>
      <c r="Q1764" s="949" t="s">
        <v>1229</v>
      </c>
      <c r="R1764" s="949" t="s">
        <v>1229</v>
      </c>
      <c r="S1764" s="949" t="s">
        <v>1230</v>
      </c>
      <c r="T1764" s="949" t="s">
        <v>1229</v>
      </c>
      <c r="U1764" s="949" t="s">
        <v>1232</v>
      </c>
      <c r="V1764" s="949" t="s">
        <v>1233</v>
      </c>
      <c r="W1764" s="949" t="s">
        <v>1227</v>
      </c>
      <c r="X1764" s="949" t="s">
        <v>1227</v>
      </c>
      <c r="Y1764" s="949" t="s">
        <v>1227</v>
      </c>
      <c r="Z1764" s="949" t="s">
        <v>1227</v>
      </c>
      <c r="AA1764" s="949" t="s">
        <v>1227</v>
      </c>
      <c r="AB1764" s="949" t="s">
        <v>1539</v>
      </c>
      <c r="AC1764" s="949" t="s">
        <v>1235</v>
      </c>
      <c r="AD1764" s="949" t="s">
        <v>1236</v>
      </c>
      <c r="AE1764" s="949" t="s">
        <v>1237</v>
      </c>
      <c r="AF1764" s="949" t="s">
        <v>1238</v>
      </c>
      <c r="AG1764" s="949" t="s">
        <v>1238</v>
      </c>
      <c r="AH1764" s="949" t="s">
        <v>1239</v>
      </c>
      <c r="AI1764" s="949" t="s">
        <v>1240</v>
      </c>
      <c r="AJ1764" s="949" t="s">
        <v>1241</v>
      </c>
      <c r="AK1764" s="950">
        <f t="shared" si="162"/>
        <v>27.374650211805999</v>
      </c>
      <c r="AL1764" s="950">
        <f t="shared" si="163"/>
        <v>0.27374650211806001</v>
      </c>
      <c r="AM1764" s="951">
        <f>INT('Inventario PARU'!$AK1764/10)*10+10/2</f>
        <v>25</v>
      </c>
      <c r="AN1764" s="952">
        <f t="shared" si="164"/>
        <v>5.8855635585139079E-2</v>
      </c>
      <c r="AO1764" s="952">
        <f t="shared" si="165"/>
        <v>0.49438733891516828</v>
      </c>
      <c r="AP1764" s="953" t="str">
        <f t="shared" si="166"/>
        <v>2,5</v>
      </c>
      <c r="AQ1764" s="953">
        <f>'Inventario PARU'!$AP1764/148</f>
        <v>1.6891891891891893E-2</v>
      </c>
      <c r="AR1764" s="952">
        <f t="shared" si="167"/>
        <v>0.14713908896284769</v>
      </c>
      <c r="AS1764" s="954">
        <f t="shared" si="167"/>
        <v>8.3511374816751405E-3</v>
      </c>
    </row>
    <row r="1765" spans="1:45">
      <c r="A1765" s="942">
        <v>3</v>
      </c>
      <c r="B1765" s="38">
        <v>8</v>
      </c>
      <c r="C1765" s="38">
        <v>3</v>
      </c>
      <c r="D1765" s="38" t="s">
        <v>740</v>
      </c>
      <c r="E1765" s="38">
        <v>92</v>
      </c>
      <c r="F1765" t="s">
        <v>1364</v>
      </c>
      <c r="G1765" t="s">
        <v>1365</v>
      </c>
      <c r="H1765" t="s">
        <v>1366</v>
      </c>
      <c r="I1765" t="s">
        <v>1367</v>
      </c>
      <c r="J1765">
        <v>87</v>
      </c>
      <c r="K1765">
        <v>12</v>
      </c>
      <c r="L1765">
        <v>1</v>
      </c>
      <c r="M1765">
        <v>92</v>
      </c>
      <c r="N1765" t="s">
        <v>1227</v>
      </c>
      <c r="O1765" t="s">
        <v>1228</v>
      </c>
      <c r="P1765" t="s">
        <v>1227</v>
      </c>
      <c r="Q1765" t="s">
        <v>1229</v>
      </c>
      <c r="R1765" t="s">
        <v>1229</v>
      </c>
      <c r="S1765" t="s">
        <v>1230</v>
      </c>
      <c r="T1765" t="s">
        <v>1229</v>
      </c>
      <c r="U1765" t="s">
        <v>1232</v>
      </c>
      <c r="V1765" t="s">
        <v>1233</v>
      </c>
      <c r="W1765" t="s">
        <v>1227</v>
      </c>
      <c r="X1765" t="s">
        <v>1227</v>
      </c>
      <c r="Y1765" t="s">
        <v>1227</v>
      </c>
      <c r="Z1765" t="s">
        <v>1227</v>
      </c>
      <c r="AA1765" t="s">
        <v>1227</v>
      </c>
      <c r="AB1765" t="s">
        <v>1539</v>
      </c>
      <c r="AC1765" t="s">
        <v>1235</v>
      </c>
      <c r="AD1765" t="s">
        <v>1236</v>
      </c>
      <c r="AE1765" t="s">
        <v>1237</v>
      </c>
      <c r="AF1765" t="s">
        <v>1238</v>
      </c>
      <c r="AG1765" t="s">
        <v>1238</v>
      </c>
      <c r="AH1765" t="s">
        <v>1239</v>
      </c>
      <c r="AI1765" t="s">
        <v>1240</v>
      </c>
      <c r="AJ1765" t="s">
        <v>1241</v>
      </c>
      <c r="AK1765" s="943">
        <f t="shared" si="162"/>
        <v>27.69296009798979</v>
      </c>
      <c r="AL1765" s="943">
        <f t="shared" si="163"/>
        <v>0.27692960097989788</v>
      </c>
      <c r="AM1765" s="944">
        <f>INT('Inventario PARU'!$AK1765/10)*10+10/2</f>
        <v>25</v>
      </c>
      <c r="AN1765" s="945">
        <f t="shared" si="164"/>
        <v>6.0232329062184641E-2</v>
      </c>
      <c r="AO1765" s="945">
        <f t="shared" si="165"/>
        <v>0.50595156412235098</v>
      </c>
      <c r="AP1765" s="583" t="str">
        <f t="shared" si="166"/>
        <v>2,5</v>
      </c>
      <c r="AQ1765" s="583">
        <f>'Inventario PARU'!$AP1765/148</f>
        <v>1.6891891891891893E-2</v>
      </c>
      <c r="AR1765" s="945">
        <f t="shared" si="167"/>
        <v>0.1505808226554616</v>
      </c>
      <c r="AS1765" s="946">
        <f t="shared" si="167"/>
        <v>8.5464791236883608E-3</v>
      </c>
    </row>
    <row r="1766" spans="1:45">
      <c r="A1766" s="947">
        <v>3</v>
      </c>
      <c r="B1766" s="948">
        <v>8</v>
      </c>
      <c r="C1766" s="948">
        <v>2</v>
      </c>
      <c r="D1766" s="948" t="s">
        <v>740</v>
      </c>
      <c r="E1766" s="948">
        <v>64</v>
      </c>
      <c r="F1766" s="949" t="s">
        <v>1377</v>
      </c>
      <c r="G1766" s="949" t="s">
        <v>1378</v>
      </c>
      <c r="H1766" s="949" t="s">
        <v>1370</v>
      </c>
      <c r="I1766" s="949" t="s">
        <v>1379</v>
      </c>
      <c r="J1766" s="949">
        <v>92</v>
      </c>
      <c r="K1766" s="949">
        <v>16</v>
      </c>
      <c r="L1766" s="949">
        <v>1</v>
      </c>
      <c r="M1766" s="949">
        <v>64</v>
      </c>
      <c r="N1766" s="949" t="s">
        <v>1227</v>
      </c>
      <c r="O1766" s="949" t="s">
        <v>1228</v>
      </c>
      <c r="P1766" s="949" t="s">
        <v>1227</v>
      </c>
      <c r="Q1766" s="949" t="s">
        <v>1229</v>
      </c>
      <c r="R1766" s="949" t="s">
        <v>1229</v>
      </c>
      <c r="S1766" s="949" t="s">
        <v>1230</v>
      </c>
      <c r="T1766" s="949" t="s">
        <v>1229</v>
      </c>
      <c r="U1766" s="949" t="s">
        <v>1232</v>
      </c>
      <c r="V1766" s="949" t="s">
        <v>1233</v>
      </c>
      <c r="W1766" s="949" t="s">
        <v>1227</v>
      </c>
      <c r="X1766" s="949" t="s">
        <v>1227</v>
      </c>
      <c r="Y1766" s="949" t="s">
        <v>1227</v>
      </c>
      <c r="Z1766" s="949" t="s">
        <v>1227</v>
      </c>
      <c r="AA1766" s="949" t="s">
        <v>1227</v>
      </c>
      <c r="AB1766" s="949" t="s">
        <v>1539</v>
      </c>
      <c r="AC1766" s="949" t="s">
        <v>1235</v>
      </c>
      <c r="AD1766" s="949" t="s">
        <v>1236</v>
      </c>
      <c r="AE1766" s="949" t="s">
        <v>1237</v>
      </c>
      <c r="AF1766" s="949" t="s">
        <v>1238</v>
      </c>
      <c r="AG1766" s="949" t="s">
        <v>1238</v>
      </c>
      <c r="AH1766" s="949" t="s">
        <v>1239</v>
      </c>
      <c r="AI1766" s="949" t="s">
        <v>1240</v>
      </c>
      <c r="AJ1766" s="949" t="s">
        <v>1241</v>
      </c>
      <c r="AK1766" s="950">
        <f t="shared" si="162"/>
        <v>29.284509528908742</v>
      </c>
      <c r="AL1766" s="950">
        <f t="shared" si="163"/>
        <v>0.29284509528908742</v>
      </c>
      <c r="AM1766" s="951">
        <f>INT('Inventario PARU'!$AK1766/10)*10+10/2</f>
        <v>25</v>
      </c>
      <c r="AN1766" s="952">
        <f t="shared" si="164"/>
        <v>6.7354529420310588E-2</v>
      </c>
      <c r="AO1766" s="952">
        <f t="shared" si="165"/>
        <v>0.75437072950747852</v>
      </c>
      <c r="AP1766" s="953" t="str">
        <f t="shared" si="166"/>
        <v>2,5</v>
      </c>
      <c r="AQ1766" s="953">
        <f>'Inventario PARU'!$AP1766/148</f>
        <v>1.6891891891891893E-2</v>
      </c>
      <c r="AR1766" s="952">
        <f t="shared" si="167"/>
        <v>0.16838632355077648</v>
      </c>
      <c r="AS1766" s="954">
        <f t="shared" si="167"/>
        <v>1.2742748809247948E-2</v>
      </c>
    </row>
    <row r="1767" spans="1:45">
      <c r="A1767" s="942">
        <v>3</v>
      </c>
      <c r="B1767" s="38">
        <v>8</v>
      </c>
      <c r="C1767" s="38">
        <v>4</v>
      </c>
      <c r="D1767" s="38" t="s">
        <v>740</v>
      </c>
      <c r="E1767" s="38">
        <v>135</v>
      </c>
      <c r="F1767" t="s">
        <v>1354</v>
      </c>
      <c r="G1767" t="s">
        <v>1355</v>
      </c>
      <c r="H1767" t="s">
        <v>1245</v>
      </c>
      <c r="I1767" t="s">
        <v>1356</v>
      </c>
      <c r="J1767">
        <v>97</v>
      </c>
      <c r="K1767">
        <v>12</v>
      </c>
      <c r="L1767">
        <v>1</v>
      </c>
      <c r="M1767">
        <v>135</v>
      </c>
      <c r="N1767" t="s">
        <v>1227</v>
      </c>
      <c r="O1767" t="s">
        <v>1228</v>
      </c>
      <c r="P1767" t="s">
        <v>1227</v>
      </c>
      <c r="Q1767" t="s">
        <v>1229</v>
      </c>
      <c r="R1767" t="s">
        <v>1229</v>
      </c>
      <c r="S1767" t="s">
        <v>1230</v>
      </c>
      <c r="T1767" t="s">
        <v>1229</v>
      </c>
      <c r="U1767" t="s">
        <v>1232</v>
      </c>
      <c r="V1767" t="s">
        <v>1233</v>
      </c>
      <c r="W1767" t="s">
        <v>1227</v>
      </c>
      <c r="X1767" t="s">
        <v>1227</v>
      </c>
      <c r="Y1767" t="s">
        <v>1227</v>
      </c>
      <c r="Z1767" t="s">
        <v>1227</v>
      </c>
      <c r="AA1767" t="s">
        <v>1227</v>
      </c>
      <c r="AB1767" t="s">
        <v>1539</v>
      </c>
      <c r="AC1767" t="s">
        <v>1235</v>
      </c>
      <c r="AD1767" t="s">
        <v>1236</v>
      </c>
      <c r="AE1767" t="s">
        <v>1237</v>
      </c>
      <c r="AF1767" t="s">
        <v>1238</v>
      </c>
      <c r="AG1767" t="s">
        <v>1238</v>
      </c>
      <c r="AH1767" t="s">
        <v>1239</v>
      </c>
      <c r="AI1767" t="s">
        <v>1240</v>
      </c>
      <c r="AJ1767" t="s">
        <v>1241</v>
      </c>
      <c r="AK1767" s="943">
        <f t="shared" si="162"/>
        <v>30.876058959827695</v>
      </c>
      <c r="AL1767" s="943">
        <f t="shared" si="163"/>
        <v>0.30876058959827696</v>
      </c>
      <c r="AM1767" s="944">
        <f>INT('Inventario PARU'!$AK1767/10)*10+10/2</f>
        <v>35</v>
      </c>
      <c r="AN1767" s="945">
        <f t="shared" si="164"/>
        <v>7.4874618066599993E-2</v>
      </c>
      <c r="AO1767" s="945">
        <f t="shared" si="165"/>
        <v>0.6289467917594399</v>
      </c>
      <c r="AP1767" s="583" t="str">
        <f t="shared" si="166"/>
        <v>2,5</v>
      </c>
      <c r="AQ1767" s="583">
        <f>'Inventario PARU'!$AP1767/148</f>
        <v>1.6891891891891893E-2</v>
      </c>
      <c r="AR1767" s="945">
        <f t="shared" si="167"/>
        <v>0.18718654516649999</v>
      </c>
      <c r="AS1767" s="946">
        <f t="shared" si="167"/>
        <v>1.0624101212152702E-2</v>
      </c>
    </row>
    <row r="1768" spans="1:45">
      <c r="A1768" s="947">
        <v>3</v>
      </c>
      <c r="B1768" s="948">
        <v>8</v>
      </c>
      <c r="C1768" s="948">
        <v>4</v>
      </c>
      <c r="D1768" s="948" t="s">
        <v>740</v>
      </c>
      <c r="E1768" s="948">
        <v>129</v>
      </c>
      <c r="F1768" s="949" t="s">
        <v>1258</v>
      </c>
      <c r="G1768" s="949" t="s">
        <v>1259</v>
      </c>
      <c r="H1768" s="949" t="s">
        <v>1260</v>
      </c>
      <c r="I1768" s="949" t="s">
        <v>1261</v>
      </c>
      <c r="J1768" s="949">
        <v>104</v>
      </c>
      <c r="K1768" s="949">
        <v>14</v>
      </c>
      <c r="L1768" s="949">
        <v>1</v>
      </c>
      <c r="M1768" s="949">
        <v>129</v>
      </c>
      <c r="N1768" s="949" t="s">
        <v>1227</v>
      </c>
      <c r="O1768" s="949" t="s">
        <v>1228</v>
      </c>
      <c r="P1768" s="949" t="s">
        <v>1227</v>
      </c>
      <c r="Q1768" s="949" t="s">
        <v>1229</v>
      </c>
      <c r="R1768" s="949" t="s">
        <v>1229</v>
      </c>
      <c r="S1768" s="949" t="s">
        <v>1230</v>
      </c>
      <c r="T1768" s="949" t="s">
        <v>1229</v>
      </c>
      <c r="U1768" s="949" t="s">
        <v>1232</v>
      </c>
      <c r="V1768" s="949" t="s">
        <v>1233</v>
      </c>
      <c r="W1768" s="949" t="s">
        <v>1227</v>
      </c>
      <c r="X1768" s="949" t="s">
        <v>1227</v>
      </c>
      <c r="Y1768" s="949" t="s">
        <v>1227</v>
      </c>
      <c r="Z1768" s="949" t="s">
        <v>1227</v>
      </c>
      <c r="AA1768" s="949" t="s">
        <v>1227</v>
      </c>
      <c r="AB1768" s="949" t="s">
        <v>1539</v>
      </c>
      <c r="AC1768" s="949" t="s">
        <v>1235</v>
      </c>
      <c r="AD1768" s="949" t="s">
        <v>1236</v>
      </c>
      <c r="AE1768" s="949" t="s">
        <v>1237</v>
      </c>
      <c r="AF1768" s="949" t="s">
        <v>1238</v>
      </c>
      <c r="AG1768" s="949" t="s">
        <v>1238</v>
      </c>
      <c r="AH1768" s="949" t="s">
        <v>1239</v>
      </c>
      <c r="AI1768" s="949" t="s">
        <v>1240</v>
      </c>
      <c r="AJ1768" s="949" t="s">
        <v>1241</v>
      </c>
      <c r="AK1768" s="950">
        <f t="shared" si="162"/>
        <v>33.104228163114229</v>
      </c>
      <c r="AL1768" s="950">
        <f t="shared" si="163"/>
        <v>0.3310422816311423</v>
      </c>
      <c r="AM1768" s="951">
        <f>INT('Inventario PARU'!$AK1768/10)*10+10/2</f>
        <v>35</v>
      </c>
      <c r="AN1768" s="952">
        <f t="shared" si="164"/>
        <v>8.6071194495519754E-2</v>
      </c>
      <c r="AO1768" s="952">
        <f t="shared" si="165"/>
        <v>0.84349770605609364</v>
      </c>
      <c r="AP1768" s="953" t="str">
        <f t="shared" si="166"/>
        <v>2,5</v>
      </c>
      <c r="AQ1768" s="953">
        <f>'Inventario PARU'!$AP1768/148</f>
        <v>1.6891891891891893E-2</v>
      </c>
      <c r="AR1768" s="952">
        <f t="shared" si="167"/>
        <v>0.21517798623879938</v>
      </c>
      <c r="AS1768" s="954">
        <f t="shared" si="167"/>
        <v>1.4248272061758339E-2</v>
      </c>
    </row>
    <row r="1769" spans="1:45">
      <c r="A1769" s="942">
        <v>3</v>
      </c>
      <c r="B1769" s="38">
        <v>8</v>
      </c>
      <c r="C1769" s="38">
        <v>3</v>
      </c>
      <c r="D1769" s="38" t="s">
        <v>740</v>
      </c>
      <c r="E1769" s="38">
        <v>93</v>
      </c>
      <c r="F1769" t="s">
        <v>1368</v>
      </c>
      <c r="G1769" t="s">
        <v>1369</v>
      </c>
      <c r="H1769" t="s">
        <v>1370</v>
      </c>
      <c r="I1769" t="s">
        <v>1371</v>
      </c>
      <c r="J1769">
        <v>105</v>
      </c>
      <c r="K1769">
        <v>15</v>
      </c>
      <c r="L1769">
        <v>1</v>
      </c>
      <c r="M1769">
        <v>93</v>
      </c>
      <c r="N1769" t="s">
        <v>1227</v>
      </c>
      <c r="O1769" t="s">
        <v>1228</v>
      </c>
      <c r="P1769" t="s">
        <v>1227</v>
      </c>
      <c r="Q1769" t="s">
        <v>1229</v>
      </c>
      <c r="R1769" t="s">
        <v>1229</v>
      </c>
      <c r="S1769" t="s">
        <v>1230</v>
      </c>
      <c r="T1769" t="s">
        <v>1229</v>
      </c>
      <c r="U1769" t="s">
        <v>1232</v>
      </c>
      <c r="V1769" t="s">
        <v>1233</v>
      </c>
      <c r="W1769" t="s">
        <v>1227</v>
      </c>
      <c r="X1769" t="s">
        <v>1227</v>
      </c>
      <c r="Y1769" t="s">
        <v>1227</v>
      </c>
      <c r="Z1769" t="s">
        <v>1227</v>
      </c>
      <c r="AA1769" t="s">
        <v>1227</v>
      </c>
      <c r="AB1769" t="s">
        <v>1539</v>
      </c>
      <c r="AC1769" t="s">
        <v>1235</v>
      </c>
      <c r="AD1769" t="s">
        <v>1236</v>
      </c>
      <c r="AE1769" t="s">
        <v>1237</v>
      </c>
      <c r="AF1769" t="s">
        <v>1238</v>
      </c>
      <c r="AG1769" t="s">
        <v>1238</v>
      </c>
      <c r="AH1769" t="s">
        <v>1239</v>
      </c>
      <c r="AI1769" t="s">
        <v>1240</v>
      </c>
      <c r="AJ1769" t="s">
        <v>1241</v>
      </c>
      <c r="AK1769" s="943">
        <f t="shared" si="162"/>
        <v>33.422538049298019</v>
      </c>
      <c r="AL1769" s="943">
        <f t="shared" si="163"/>
        <v>0.33422538049298017</v>
      </c>
      <c r="AM1769" s="944">
        <f>INT('Inventario PARU'!$AK1769/10)*10+10/2</f>
        <v>35</v>
      </c>
      <c r="AN1769" s="945">
        <f t="shared" si="164"/>
        <v>8.7734367540043004E-2</v>
      </c>
      <c r="AO1769" s="945">
        <f t="shared" si="165"/>
        <v>0.92121085917045142</v>
      </c>
      <c r="AP1769" s="583" t="str">
        <f t="shared" si="166"/>
        <v>2,5</v>
      </c>
      <c r="AQ1769" s="583">
        <f>'Inventario PARU'!$AP1769/148</f>
        <v>1.6891891891891893E-2</v>
      </c>
      <c r="AR1769" s="945">
        <f t="shared" si="167"/>
        <v>0.2193359188501075</v>
      </c>
      <c r="AS1769" s="946">
        <f t="shared" si="167"/>
        <v>1.5560994242744113E-2</v>
      </c>
    </row>
    <row r="1770" spans="1:45">
      <c r="A1770" s="947">
        <v>3</v>
      </c>
      <c r="B1770" s="948">
        <v>8</v>
      </c>
      <c r="C1770" s="948">
        <v>4</v>
      </c>
      <c r="D1770" s="948" t="s">
        <v>740</v>
      </c>
      <c r="E1770" s="948">
        <v>131</v>
      </c>
      <c r="F1770" s="949" t="s">
        <v>1262</v>
      </c>
      <c r="G1770" s="949" t="s">
        <v>1263</v>
      </c>
      <c r="H1770" s="949" t="s">
        <v>1245</v>
      </c>
      <c r="I1770" s="949" t="s">
        <v>1264</v>
      </c>
      <c r="J1770" s="949">
        <v>118</v>
      </c>
      <c r="K1770" s="949">
        <v>14</v>
      </c>
      <c r="L1770" s="949">
        <v>1</v>
      </c>
      <c r="M1770" s="949">
        <v>131</v>
      </c>
      <c r="N1770" s="949" t="s">
        <v>1227</v>
      </c>
      <c r="O1770" s="949" t="s">
        <v>1228</v>
      </c>
      <c r="P1770" s="949" t="s">
        <v>1227</v>
      </c>
      <c r="Q1770" s="949" t="s">
        <v>1229</v>
      </c>
      <c r="R1770" s="949" t="s">
        <v>1229</v>
      </c>
      <c r="S1770" s="949" t="s">
        <v>1230</v>
      </c>
      <c r="T1770" s="949" t="s">
        <v>1229</v>
      </c>
      <c r="U1770" s="949" t="s">
        <v>1232</v>
      </c>
      <c r="V1770" s="949" t="s">
        <v>1233</v>
      </c>
      <c r="W1770" s="949" t="s">
        <v>1227</v>
      </c>
      <c r="X1770" s="949" t="s">
        <v>1227</v>
      </c>
      <c r="Y1770" s="949" t="s">
        <v>1227</v>
      </c>
      <c r="Z1770" s="949" t="s">
        <v>1227</v>
      </c>
      <c r="AA1770" s="949" t="s">
        <v>1227</v>
      </c>
      <c r="AB1770" s="949" t="s">
        <v>1539</v>
      </c>
      <c r="AC1770" s="949" t="s">
        <v>1235</v>
      </c>
      <c r="AD1770" s="949" t="s">
        <v>1236</v>
      </c>
      <c r="AE1770" s="949" t="s">
        <v>1237</v>
      </c>
      <c r="AF1770" s="949" t="s">
        <v>1238</v>
      </c>
      <c r="AG1770" s="949" t="s">
        <v>1238</v>
      </c>
      <c r="AH1770" s="949" t="s">
        <v>1239</v>
      </c>
      <c r="AI1770" s="949" t="s">
        <v>1240</v>
      </c>
      <c r="AJ1770" s="949" t="s">
        <v>1241</v>
      </c>
      <c r="AK1770" s="950">
        <f t="shared" si="162"/>
        <v>37.560566569687303</v>
      </c>
      <c r="AL1770" s="950">
        <f t="shared" si="163"/>
        <v>0.37560566569687304</v>
      </c>
      <c r="AM1770" s="951">
        <f>INT('Inventario PARU'!$AK1770/10)*10+10/2</f>
        <v>35</v>
      </c>
      <c r="AN1770" s="952">
        <f t="shared" si="164"/>
        <v>0.11080393048776049</v>
      </c>
      <c r="AO1770" s="952">
        <f t="shared" si="165"/>
        <v>1.0858785187800528</v>
      </c>
      <c r="AP1770" s="953" t="str">
        <f t="shared" si="166"/>
        <v>2,5</v>
      </c>
      <c r="AQ1770" s="953">
        <f>'Inventario PARU'!$AP1770/148</f>
        <v>1.6891891891891893E-2</v>
      </c>
      <c r="AR1770" s="952">
        <f t="shared" si="167"/>
        <v>0.27700982621940123</v>
      </c>
      <c r="AS1770" s="954">
        <f t="shared" si="167"/>
        <v>1.8342542546960352E-2</v>
      </c>
    </row>
    <row r="1771" spans="1:45">
      <c r="A1771" s="942">
        <v>3</v>
      </c>
      <c r="B1771" s="38">
        <v>8</v>
      </c>
      <c r="C1771" s="38">
        <v>2</v>
      </c>
      <c r="D1771" s="38" t="s">
        <v>740</v>
      </c>
      <c r="E1771" s="38">
        <v>62</v>
      </c>
      <c r="F1771" t="s">
        <v>1296</v>
      </c>
      <c r="G1771" t="s">
        <v>1297</v>
      </c>
      <c r="H1771" t="s">
        <v>1298</v>
      </c>
      <c r="I1771" t="s">
        <v>1299</v>
      </c>
      <c r="J1771">
        <v>120</v>
      </c>
      <c r="K1771">
        <v>14</v>
      </c>
      <c r="L1771">
        <v>1</v>
      </c>
      <c r="M1771">
        <v>62</v>
      </c>
      <c r="N1771" t="s">
        <v>1227</v>
      </c>
      <c r="O1771" t="s">
        <v>1228</v>
      </c>
      <c r="P1771" t="s">
        <v>1227</v>
      </c>
      <c r="Q1771" t="s">
        <v>1229</v>
      </c>
      <c r="R1771" t="s">
        <v>1229</v>
      </c>
      <c r="S1771" t="s">
        <v>1230</v>
      </c>
      <c r="T1771" t="s">
        <v>1229</v>
      </c>
      <c r="U1771" t="s">
        <v>1232</v>
      </c>
      <c r="V1771" t="s">
        <v>1233</v>
      </c>
      <c r="W1771" t="s">
        <v>1227</v>
      </c>
      <c r="X1771" t="s">
        <v>1227</v>
      </c>
      <c r="Y1771" t="s">
        <v>1227</v>
      </c>
      <c r="Z1771" t="s">
        <v>1227</v>
      </c>
      <c r="AA1771" t="s">
        <v>1227</v>
      </c>
      <c r="AB1771" t="s">
        <v>1539</v>
      </c>
      <c r="AC1771" t="s">
        <v>1235</v>
      </c>
      <c r="AD1771" t="s">
        <v>1236</v>
      </c>
      <c r="AE1771" t="s">
        <v>1237</v>
      </c>
      <c r="AF1771" t="s">
        <v>1238</v>
      </c>
      <c r="AG1771" t="s">
        <v>1238</v>
      </c>
      <c r="AH1771" t="s">
        <v>1239</v>
      </c>
      <c r="AI1771" t="s">
        <v>1240</v>
      </c>
      <c r="AJ1771" t="s">
        <v>1241</v>
      </c>
      <c r="AK1771" s="943">
        <f t="shared" si="162"/>
        <v>38.197186342054884</v>
      </c>
      <c r="AL1771" s="943">
        <f t="shared" si="163"/>
        <v>0.38197186342054884</v>
      </c>
      <c r="AM1771" s="944">
        <f>INT('Inventario PARU'!$AK1771/10)*10+10/2</f>
        <v>35</v>
      </c>
      <c r="AN1771" s="945">
        <f t="shared" si="164"/>
        <v>0.11459182699107662</v>
      </c>
      <c r="AO1771" s="945">
        <f t="shared" si="165"/>
        <v>1.1229999045125507</v>
      </c>
      <c r="AP1771" s="583" t="str">
        <f t="shared" si="166"/>
        <v>2,5</v>
      </c>
      <c r="AQ1771" s="583">
        <f>'Inventario PARU'!$AP1771/148</f>
        <v>1.6891891891891893E-2</v>
      </c>
      <c r="AR1771" s="945">
        <f t="shared" si="167"/>
        <v>0.28647956747769154</v>
      </c>
      <c r="AS1771" s="946">
        <f t="shared" si="167"/>
        <v>1.8969592981630926E-2</v>
      </c>
    </row>
    <row r="1772" spans="1:45">
      <c r="A1772" s="947">
        <v>3</v>
      </c>
      <c r="B1772" s="948">
        <v>8</v>
      </c>
      <c r="C1772" s="948">
        <v>3</v>
      </c>
      <c r="D1772" s="948" t="s">
        <v>740</v>
      </c>
      <c r="E1772" s="948">
        <v>90</v>
      </c>
      <c r="F1772" s="949" t="s">
        <v>1372</v>
      </c>
      <c r="G1772" s="949" t="s">
        <v>1369</v>
      </c>
      <c r="H1772" s="949" t="s">
        <v>1370</v>
      </c>
      <c r="I1772" s="949" t="s">
        <v>1373</v>
      </c>
      <c r="J1772" s="949">
        <v>120</v>
      </c>
      <c r="K1772" s="949">
        <v>14</v>
      </c>
      <c r="L1772" s="949">
        <v>1</v>
      </c>
      <c r="M1772" s="949">
        <v>90</v>
      </c>
      <c r="N1772" s="949" t="s">
        <v>1227</v>
      </c>
      <c r="O1772" s="949" t="s">
        <v>1228</v>
      </c>
      <c r="P1772" s="949" t="s">
        <v>1227</v>
      </c>
      <c r="Q1772" s="949" t="s">
        <v>1229</v>
      </c>
      <c r="R1772" s="949" t="s">
        <v>1229</v>
      </c>
      <c r="S1772" s="949" t="s">
        <v>1230</v>
      </c>
      <c r="T1772" s="949" t="s">
        <v>1229</v>
      </c>
      <c r="U1772" s="949" t="s">
        <v>1232</v>
      </c>
      <c r="V1772" s="949" t="s">
        <v>1233</v>
      </c>
      <c r="W1772" s="949" t="s">
        <v>1227</v>
      </c>
      <c r="X1772" s="949" t="s">
        <v>1227</v>
      </c>
      <c r="Y1772" s="949" t="s">
        <v>1227</v>
      </c>
      <c r="Z1772" s="949" t="s">
        <v>1227</v>
      </c>
      <c r="AA1772" s="949" t="s">
        <v>1227</v>
      </c>
      <c r="AB1772" s="949" t="s">
        <v>1539</v>
      </c>
      <c r="AC1772" s="949" t="s">
        <v>1235</v>
      </c>
      <c r="AD1772" s="949" t="s">
        <v>1236</v>
      </c>
      <c r="AE1772" s="949" t="s">
        <v>1237</v>
      </c>
      <c r="AF1772" s="949" t="s">
        <v>1238</v>
      </c>
      <c r="AG1772" s="949" t="s">
        <v>1238</v>
      </c>
      <c r="AH1772" s="949" t="s">
        <v>1239</v>
      </c>
      <c r="AI1772" s="949" t="s">
        <v>1240</v>
      </c>
      <c r="AJ1772" s="949" t="s">
        <v>1241</v>
      </c>
      <c r="AK1772" s="950">
        <f t="shared" si="162"/>
        <v>38.197186342054884</v>
      </c>
      <c r="AL1772" s="950">
        <f t="shared" si="163"/>
        <v>0.38197186342054884</v>
      </c>
      <c r="AM1772" s="951">
        <f>INT('Inventario PARU'!$AK1772/10)*10+10/2</f>
        <v>35</v>
      </c>
      <c r="AN1772" s="952">
        <f t="shared" si="164"/>
        <v>0.11459182699107662</v>
      </c>
      <c r="AO1772" s="952">
        <f t="shared" si="165"/>
        <v>1.1229999045125507</v>
      </c>
      <c r="AP1772" s="953" t="str">
        <f t="shared" si="166"/>
        <v>2,5</v>
      </c>
      <c r="AQ1772" s="953">
        <f>'Inventario PARU'!$AP1772/148</f>
        <v>1.6891891891891893E-2</v>
      </c>
      <c r="AR1772" s="952">
        <f t="shared" si="167"/>
        <v>0.28647956747769154</v>
      </c>
      <c r="AS1772" s="954">
        <f t="shared" si="167"/>
        <v>1.8969592981630926E-2</v>
      </c>
    </row>
    <row r="1773" spans="1:45">
      <c r="A1773" s="942">
        <v>3</v>
      </c>
      <c r="B1773" s="38">
        <v>8</v>
      </c>
      <c r="C1773" s="38">
        <v>4</v>
      </c>
      <c r="D1773" s="38" t="s">
        <v>740</v>
      </c>
      <c r="E1773" s="38">
        <v>130</v>
      </c>
      <c r="F1773" t="s">
        <v>1368</v>
      </c>
      <c r="G1773" t="s">
        <v>1369</v>
      </c>
      <c r="H1773" t="s">
        <v>1370</v>
      </c>
      <c r="I1773" t="s">
        <v>1371</v>
      </c>
      <c r="J1773">
        <v>121</v>
      </c>
      <c r="K1773">
        <v>12</v>
      </c>
      <c r="L1773">
        <v>1</v>
      </c>
      <c r="M1773">
        <v>130</v>
      </c>
      <c r="N1773" t="s">
        <v>1227</v>
      </c>
      <c r="O1773" t="s">
        <v>1228</v>
      </c>
      <c r="P1773" t="s">
        <v>1227</v>
      </c>
      <c r="Q1773" t="s">
        <v>1229</v>
      </c>
      <c r="R1773" t="s">
        <v>1229</v>
      </c>
      <c r="S1773" t="s">
        <v>1230</v>
      </c>
      <c r="T1773" t="s">
        <v>1229</v>
      </c>
      <c r="U1773" t="s">
        <v>1232</v>
      </c>
      <c r="V1773" t="s">
        <v>1233</v>
      </c>
      <c r="W1773" t="s">
        <v>1227</v>
      </c>
      <c r="X1773" t="s">
        <v>1227</v>
      </c>
      <c r="Y1773" t="s">
        <v>1227</v>
      </c>
      <c r="Z1773" t="s">
        <v>1227</v>
      </c>
      <c r="AA1773" t="s">
        <v>1227</v>
      </c>
      <c r="AB1773" t="s">
        <v>1539</v>
      </c>
      <c r="AC1773" t="s">
        <v>1235</v>
      </c>
      <c r="AD1773" t="s">
        <v>1236</v>
      </c>
      <c r="AE1773" t="s">
        <v>1237</v>
      </c>
      <c r="AF1773" t="s">
        <v>1238</v>
      </c>
      <c r="AG1773" t="s">
        <v>1238</v>
      </c>
      <c r="AH1773" t="s">
        <v>1239</v>
      </c>
      <c r="AI1773" t="s">
        <v>1240</v>
      </c>
      <c r="AJ1773" t="s">
        <v>1241</v>
      </c>
      <c r="AK1773" s="943">
        <f t="shared" si="162"/>
        <v>38.515496228238675</v>
      </c>
      <c r="AL1773" s="943">
        <f t="shared" si="163"/>
        <v>0.38515496228238677</v>
      </c>
      <c r="AM1773" s="944">
        <f>INT('Inventario PARU'!$AK1773/10)*10+10/2</f>
        <v>35</v>
      </c>
      <c r="AN1773" s="945">
        <f t="shared" si="164"/>
        <v>0.11650964854002452</v>
      </c>
      <c r="AO1773" s="945">
        <f t="shared" si="165"/>
        <v>0.97868104773620579</v>
      </c>
      <c r="AP1773" s="583" t="str">
        <f t="shared" si="166"/>
        <v>2,5</v>
      </c>
      <c r="AQ1773" s="583">
        <f>'Inventario PARU'!$AP1773/148</f>
        <v>1.6891891891891893E-2</v>
      </c>
      <c r="AR1773" s="945">
        <f t="shared" si="167"/>
        <v>0.29127412135006131</v>
      </c>
      <c r="AS1773" s="946">
        <f t="shared" si="167"/>
        <v>1.6531774455003478E-2</v>
      </c>
    </row>
    <row r="1774" spans="1:45">
      <c r="A1774" s="947">
        <v>3</v>
      </c>
      <c r="B1774" s="948">
        <v>8</v>
      </c>
      <c r="C1774" s="948">
        <v>1</v>
      </c>
      <c r="D1774" s="948" t="s">
        <v>740</v>
      </c>
      <c r="E1774" s="948">
        <v>27</v>
      </c>
      <c r="F1774" s="949" t="s">
        <v>1377</v>
      </c>
      <c r="G1774" s="949" t="s">
        <v>1378</v>
      </c>
      <c r="H1774" s="949" t="s">
        <v>1370</v>
      </c>
      <c r="I1774" s="949" t="s">
        <v>1379</v>
      </c>
      <c r="J1774" s="949">
        <v>122</v>
      </c>
      <c r="K1774" s="949">
        <v>12</v>
      </c>
      <c r="L1774" s="949">
        <v>1</v>
      </c>
      <c r="M1774" s="949">
        <v>27</v>
      </c>
      <c r="N1774" s="949" t="s">
        <v>1227</v>
      </c>
      <c r="O1774" s="949" t="s">
        <v>1228</v>
      </c>
      <c r="P1774" s="949" t="s">
        <v>1227</v>
      </c>
      <c r="Q1774" s="949" t="s">
        <v>1229</v>
      </c>
      <c r="R1774" s="949" t="s">
        <v>1229</v>
      </c>
      <c r="S1774" s="949" t="s">
        <v>1230</v>
      </c>
      <c r="T1774" s="949" t="s">
        <v>1229</v>
      </c>
      <c r="U1774" s="949" t="s">
        <v>1232</v>
      </c>
      <c r="V1774" s="949" t="s">
        <v>1233</v>
      </c>
      <c r="W1774" s="949" t="s">
        <v>1227</v>
      </c>
      <c r="X1774" s="949" t="s">
        <v>1227</v>
      </c>
      <c r="Y1774" s="949" t="s">
        <v>1227</v>
      </c>
      <c r="Z1774" s="949" t="s">
        <v>1227</v>
      </c>
      <c r="AA1774" s="949" t="s">
        <v>1227</v>
      </c>
      <c r="AB1774" s="949" t="s">
        <v>1539</v>
      </c>
      <c r="AC1774" s="949" t="s">
        <v>1235</v>
      </c>
      <c r="AD1774" s="949" t="s">
        <v>1236</v>
      </c>
      <c r="AE1774" s="949" t="s">
        <v>1237</v>
      </c>
      <c r="AF1774" s="949" t="s">
        <v>1238</v>
      </c>
      <c r="AG1774" s="949" t="s">
        <v>1238</v>
      </c>
      <c r="AH1774" s="949" t="s">
        <v>1239</v>
      </c>
      <c r="AI1774" s="949" t="s">
        <v>1240</v>
      </c>
      <c r="AJ1774" s="949" t="s">
        <v>1241</v>
      </c>
      <c r="AK1774" s="950">
        <f t="shared" si="162"/>
        <v>38.833806114422465</v>
      </c>
      <c r="AL1774" s="950">
        <f t="shared" si="163"/>
        <v>0.38833806114422464</v>
      </c>
      <c r="AM1774" s="951">
        <f>INT('Inventario PARU'!$AK1774/10)*10+10/2</f>
        <v>35</v>
      </c>
      <c r="AN1774" s="952">
        <f t="shared" si="164"/>
        <v>0.1184433856204989</v>
      </c>
      <c r="AO1774" s="952">
        <f t="shared" si="165"/>
        <v>0.99492443921219076</v>
      </c>
      <c r="AP1774" s="953" t="str">
        <f t="shared" si="166"/>
        <v>2,5</v>
      </c>
      <c r="AQ1774" s="953">
        <f>'Inventario PARU'!$AP1774/148</f>
        <v>1.6891891891891893E-2</v>
      </c>
      <c r="AR1774" s="952">
        <f t="shared" si="167"/>
        <v>0.29610846405124724</v>
      </c>
      <c r="AS1774" s="954">
        <f t="shared" si="167"/>
        <v>1.6806156067773494E-2</v>
      </c>
    </row>
    <row r="1775" spans="1:45">
      <c r="A1775" s="942">
        <v>3</v>
      </c>
      <c r="B1775" s="38">
        <v>8</v>
      </c>
      <c r="C1775" s="38">
        <v>1</v>
      </c>
      <c r="D1775" s="38" t="s">
        <v>740</v>
      </c>
      <c r="E1775" s="38">
        <v>30</v>
      </c>
      <c r="F1775" t="s">
        <v>1377</v>
      </c>
      <c r="G1775" t="s">
        <v>1378</v>
      </c>
      <c r="H1775" t="s">
        <v>1370</v>
      </c>
      <c r="I1775" t="s">
        <v>1379</v>
      </c>
      <c r="J1775">
        <v>122</v>
      </c>
      <c r="K1775">
        <v>14</v>
      </c>
      <c r="L1775">
        <v>1</v>
      </c>
      <c r="M1775">
        <v>30</v>
      </c>
      <c r="N1775" t="s">
        <v>1227</v>
      </c>
      <c r="O1775" t="s">
        <v>1228</v>
      </c>
      <c r="P1775" t="s">
        <v>1227</v>
      </c>
      <c r="Q1775" t="s">
        <v>1229</v>
      </c>
      <c r="R1775" t="s">
        <v>1229</v>
      </c>
      <c r="S1775" t="s">
        <v>1230</v>
      </c>
      <c r="T1775" t="s">
        <v>1229</v>
      </c>
      <c r="U1775" t="s">
        <v>1232</v>
      </c>
      <c r="V1775" t="s">
        <v>1233</v>
      </c>
      <c r="W1775" t="s">
        <v>1227</v>
      </c>
      <c r="X1775" t="s">
        <v>1227</v>
      </c>
      <c r="Y1775" t="s">
        <v>1227</v>
      </c>
      <c r="Z1775" t="s">
        <v>1227</v>
      </c>
      <c r="AA1775" t="s">
        <v>1227</v>
      </c>
      <c r="AB1775" t="s">
        <v>1539</v>
      </c>
      <c r="AC1775" t="s">
        <v>1235</v>
      </c>
      <c r="AD1775" t="s">
        <v>1236</v>
      </c>
      <c r="AE1775" t="s">
        <v>1237</v>
      </c>
      <c r="AF1775" t="s">
        <v>1238</v>
      </c>
      <c r="AG1775" t="s">
        <v>1238</v>
      </c>
      <c r="AH1775" t="s">
        <v>1239</v>
      </c>
      <c r="AI1775" t="s">
        <v>1240</v>
      </c>
      <c r="AJ1775" t="s">
        <v>1241</v>
      </c>
      <c r="AK1775" s="943">
        <f t="shared" si="162"/>
        <v>38.833806114422465</v>
      </c>
      <c r="AL1775" s="943">
        <f t="shared" si="163"/>
        <v>0.38833806114422464</v>
      </c>
      <c r="AM1775" s="944">
        <f>INT('Inventario PARU'!$AK1775/10)*10+10/2</f>
        <v>35</v>
      </c>
      <c r="AN1775" s="945">
        <f t="shared" si="164"/>
        <v>0.1184433856204989</v>
      </c>
      <c r="AO1775" s="945">
        <f t="shared" si="165"/>
        <v>1.1607451790808891</v>
      </c>
      <c r="AP1775" s="583" t="str">
        <f t="shared" si="166"/>
        <v>2,5</v>
      </c>
      <c r="AQ1775" s="583">
        <f>'Inventario PARU'!$AP1775/148</f>
        <v>1.6891891891891893E-2</v>
      </c>
      <c r="AR1775" s="945">
        <f t="shared" si="167"/>
        <v>0.29610846405124724</v>
      </c>
      <c r="AS1775" s="946">
        <f t="shared" si="167"/>
        <v>1.9607182079069075E-2</v>
      </c>
    </row>
    <row r="1776" spans="1:45">
      <c r="A1776" s="947">
        <v>3</v>
      </c>
      <c r="B1776" s="948">
        <v>8</v>
      </c>
      <c r="C1776" s="948">
        <v>4</v>
      </c>
      <c r="D1776" s="948" t="s">
        <v>740</v>
      </c>
      <c r="E1776" s="948">
        <v>133</v>
      </c>
      <c r="F1776" s="949" t="s">
        <v>1296</v>
      </c>
      <c r="G1776" s="949" t="s">
        <v>1297</v>
      </c>
      <c r="H1776" s="949" t="s">
        <v>1298</v>
      </c>
      <c r="I1776" s="949" t="s">
        <v>1299</v>
      </c>
      <c r="J1776" s="949">
        <v>123</v>
      </c>
      <c r="K1776" s="949">
        <v>12</v>
      </c>
      <c r="L1776" s="949">
        <v>1</v>
      </c>
      <c r="M1776" s="949">
        <v>133</v>
      </c>
      <c r="N1776" s="949" t="s">
        <v>1227</v>
      </c>
      <c r="O1776" s="949" t="s">
        <v>1228</v>
      </c>
      <c r="P1776" s="949" t="s">
        <v>1227</v>
      </c>
      <c r="Q1776" s="949" t="s">
        <v>1229</v>
      </c>
      <c r="R1776" s="949" t="s">
        <v>1229</v>
      </c>
      <c r="S1776" s="949" t="s">
        <v>1230</v>
      </c>
      <c r="T1776" s="949" t="s">
        <v>1229</v>
      </c>
      <c r="U1776" s="949" t="s">
        <v>1232</v>
      </c>
      <c r="V1776" s="949" t="s">
        <v>1233</v>
      </c>
      <c r="W1776" s="949" t="s">
        <v>1227</v>
      </c>
      <c r="X1776" s="949" t="s">
        <v>1227</v>
      </c>
      <c r="Y1776" s="949" t="s">
        <v>1227</v>
      </c>
      <c r="Z1776" s="949" t="s">
        <v>1227</v>
      </c>
      <c r="AA1776" s="949" t="s">
        <v>1227</v>
      </c>
      <c r="AB1776" s="949" t="s">
        <v>1539</v>
      </c>
      <c r="AC1776" s="949" t="s">
        <v>1235</v>
      </c>
      <c r="AD1776" s="949" t="s">
        <v>1236</v>
      </c>
      <c r="AE1776" s="949" t="s">
        <v>1237</v>
      </c>
      <c r="AF1776" s="949" t="s">
        <v>1238</v>
      </c>
      <c r="AG1776" s="949" t="s">
        <v>1238</v>
      </c>
      <c r="AH1776" s="949" t="s">
        <v>1239</v>
      </c>
      <c r="AI1776" s="949" t="s">
        <v>1240</v>
      </c>
      <c r="AJ1776" s="949" t="s">
        <v>1241</v>
      </c>
      <c r="AK1776" s="950">
        <f t="shared" si="162"/>
        <v>39.152116000606256</v>
      </c>
      <c r="AL1776" s="950">
        <f t="shared" si="163"/>
        <v>0.39152116000606257</v>
      </c>
      <c r="AM1776" s="951">
        <f>INT('Inventario PARU'!$AK1776/10)*10+10/2</f>
        <v>35</v>
      </c>
      <c r="AN1776" s="952">
        <f t="shared" si="164"/>
        <v>0.12039303823249989</v>
      </c>
      <c r="AO1776" s="952">
        <f t="shared" si="165"/>
        <v>1.011301521152999</v>
      </c>
      <c r="AP1776" s="953" t="str">
        <f t="shared" si="166"/>
        <v>2,5</v>
      </c>
      <c r="AQ1776" s="953">
        <f>'Inventario PARU'!$AP1776/148</f>
        <v>1.6891891891891893E-2</v>
      </c>
      <c r="AR1776" s="952">
        <f t="shared" si="167"/>
        <v>0.30098259558124973</v>
      </c>
      <c r="AS1776" s="954">
        <f t="shared" si="167"/>
        <v>1.7082795965422282E-2</v>
      </c>
    </row>
    <row r="1777" spans="1:45">
      <c r="A1777" s="942">
        <v>3</v>
      </c>
      <c r="B1777" s="38">
        <v>8</v>
      </c>
      <c r="C1777" s="38">
        <v>4</v>
      </c>
      <c r="D1777" s="38" t="s">
        <v>740</v>
      </c>
      <c r="E1777" s="38">
        <v>132</v>
      </c>
      <c r="F1777" t="s">
        <v>1296</v>
      </c>
      <c r="G1777" t="s">
        <v>1297</v>
      </c>
      <c r="H1777" t="s">
        <v>1298</v>
      </c>
      <c r="I1777" t="s">
        <v>1299</v>
      </c>
      <c r="J1777">
        <v>142</v>
      </c>
      <c r="K1777">
        <v>14</v>
      </c>
      <c r="L1777">
        <v>1</v>
      </c>
      <c r="M1777">
        <v>132</v>
      </c>
      <c r="N1777" t="s">
        <v>1227</v>
      </c>
      <c r="O1777" t="s">
        <v>1228</v>
      </c>
      <c r="P1777" t="s">
        <v>1227</v>
      </c>
      <c r="Q1777" t="s">
        <v>1229</v>
      </c>
      <c r="R1777" t="s">
        <v>1229</v>
      </c>
      <c r="S1777" t="s">
        <v>1230</v>
      </c>
      <c r="T1777" t="s">
        <v>1229</v>
      </c>
      <c r="U1777" t="s">
        <v>1232</v>
      </c>
      <c r="V1777" t="s">
        <v>1233</v>
      </c>
      <c r="W1777" t="s">
        <v>1227</v>
      </c>
      <c r="X1777" t="s">
        <v>1227</v>
      </c>
      <c r="Y1777" t="s">
        <v>1227</v>
      </c>
      <c r="Z1777" t="s">
        <v>1227</v>
      </c>
      <c r="AA1777" t="s">
        <v>1227</v>
      </c>
      <c r="AB1777" t="s">
        <v>1539</v>
      </c>
      <c r="AC1777" t="s">
        <v>1235</v>
      </c>
      <c r="AD1777" t="s">
        <v>1236</v>
      </c>
      <c r="AE1777" t="s">
        <v>1237</v>
      </c>
      <c r="AF1777" t="s">
        <v>1238</v>
      </c>
      <c r="AG1777" t="s">
        <v>1238</v>
      </c>
      <c r="AH1777" t="s">
        <v>1239</v>
      </c>
      <c r="AI1777" t="s">
        <v>1240</v>
      </c>
      <c r="AJ1777" t="s">
        <v>1241</v>
      </c>
      <c r="AK1777" s="943">
        <f t="shared" si="162"/>
        <v>45.200003838098276</v>
      </c>
      <c r="AL1777" s="943">
        <f t="shared" si="163"/>
        <v>0.45200003838098274</v>
      </c>
      <c r="AM1777" s="944">
        <f>INT('Inventario PARU'!$AK1777/10)*10+10/2</f>
        <v>45</v>
      </c>
      <c r="AN1777" s="945">
        <f t="shared" si="164"/>
        <v>0.1604603888505603</v>
      </c>
      <c r="AO1777" s="945">
        <f t="shared" si="165"/>
        <v>1.572511810735491</v>
      </c>
      <c r="AP1777" s="583" t="str">
        <f t="shared" si="166"/>
        <v>1,25</v>
      </c>
      <c r="AQ1777" s="583">
        <f>'Inventario PARU'!$AP1777/148</f>
        <v>8.4459459459459464E-3</v>
      </c>
      <c r="AR1777" s="945">
        <f t="shared" si="167"/>
        <v>0.20057548606320036</v>
      </c>
      <c r="AS1777" s="946">
        <f t="shared" si="167"/>
        <v>1.328134975283354E-2</v>
      </c>
    </row>
    <row r="1778" spans="1:45">
      <c r="A1778" s="947">
        <v>3</v>
      </c>
      <c r="B1778" s="948">
        <v>8</v>
      </c>
      <c r="C1778" s="948">
        <v>1</v>
      </c>
      <c r="D1778" s="948" t="s">
        <v>739</v>
      </c>
      <c r="E1778" s="948">
        <v>2</v>
      </c>
      <c r="F1778" s="949" t="s">
        <v>1364</v>
      </c>
      <c r="G1778" s="949" t="s">
        <v>1365</v>
      </c>
      <c r="H1778" s="949" t="s">
        <v>1366</v>
      </c>
      <c r="I1778" s="949" t="s">
        <v>1367</v>
      </c>
      <c r="J1778" s="949">
        <v>148</v>
      </c>
      <c r="K1778" s="949">
        <v>15</v>
      </c>
      <c r="L1778" s="949">
        <v>1</v>
      </c>
      <c r="M1778" s="949">
        <v>2</v>
      </c>
      <c r="N1778" s="949" t="s">
        <v>1417</v>
      </c>
      <c r="O1778" s="949" t="s">
        <v>1228</v>
      </c>
      <c r="P1778" s="949" t="s">
        <v>1227</v>
      </c>
      <c r="Q1778" s="949" t="s">
        <v>1229</v>
      </c>
      <c r="R1778" s="949" t="s">
        <v>1229</v>
      </c>
      <c r="S1778" s="949" t="s">
        <v>1230</v>
      </c>
      <c r="T1778" s="949" t="s">
        <v>1229</v>
      </c>
      <c r="U1778" s="949" t="s">
        <v>1232</v>
      </c>
      <c r="V1778" s="949" t="s">
        <v>1233</v>
      </c>
      <c r="W1778" s="949" t="s">
        <v>1227</v>
      </c>
      <c r="X1778" s="949" t="s">
        <v>1227</v>
      </c>
      <c r="Y1778" s="949" t="s">
        <v>1227</v>
      </c>
      <c r="Z1778" s="949" t="s">
        <v>1227</v>
      </c>
      <c r="AA1778" s="949" t="s">
        <v>1227</v>
      </c>
      <c r="AB1778" s="949" t="s">
        <v>1539</v>
      </c>
      <c r="AC1778" s="949" t="s">
        <v>1235</v>
      </c>
      <c r="AD1778" s="949" t="s">
        <v>1236</v>
      </c>
      <c r="AE1778" s="949" t="s">
        <v>1237</v>
      </c>
      <c r="AF1778" s="949" t="s">
        <v>1238</v>
      </c>
      <c r="AG1778" s="949" t="s">
        <v>1238</v>
      </c>
      <c r="AH1778" s="949" t="s">
        <v>1239</v>
      </c>
      <c r="AI1778" s="949" t="s">
        <v>1240</v>
      </c>
      <c r="AJ1778" s="949" t="s">
        <v>1241</v>
      </c>
      <c r="AK1778" s="950">
        <f t="shared" si="162"/>
        <v>47.109863155201019</v>
      </c>
      <c r="AL1778" s="950">
        <f t="shared" si="163"/>
        <v>0.47109863155201021</v>
      </c>
      <c r="AM1778" s="951">
        <f>INT('Inventario PARU'!$AK1778/10)*10+10/2</f>
        <v>45</v>
      </c>
      <c r="AN1778" s="952">
        <f t="shared" si="164"/>
        <v>0.17430690127864876</v>
      </c>
      <c r="AO1778" s="952">
        <f t="shared" si="165"/>
        <v>1.830222463425812</v>
      </c>
      <c r="AP1778" s="953" t="str">
        <f t="shared" si="166"/>
        <v>1,25</v>
      </c>
      <c r="AQ1778" s="953">
        <f>'Inventario PARU'!$AP1778/148</f>
        <v>8.4459459459459464E-3</v>
      </c>
      <c r="AR1778" s="952">
        <f t="shared" si="167"/>
        <v>0.21788362659831095</v>
      </c>
      <c r="AS1778" s="954">
        <f t="shared" si="167"/>
        <v>1.545795999515044E-2</v>
      </c>
    </row>
    <row r="1779" spans="1:45">
      <c r="A1779" s="942">
        <v>3</v>
      </c>
      <c r="B1779" s="38">
        <v>8</v>
      </c>
      <c r="C1779" s="38">
        <v>3</v>
      </c>
      <c r="D1779" s="38" t="s">
        <v>739</v>
      </c>
      <c r="E1779" s="38">
        <v>85</v>
      </c>
      <c r="F1779" t="s">
        <v>1296</v>
      </c>
      <c r="G1779" t="s">
        <v>1297</v>
      </c>
      <c r="H1779" t="s">
        <v>1298</v>
      </c>
      <c r="I1779" t="s">
        <v>1299</v>
      </c>
      <c r="J1779">
        <v>152</v>
      </c>
      <c r="K1779">
        <v>12</v>
      </c>
      <c r="L1779">
        <v>1</v>
      </c>
      <c r="M1779">
        <v>85</v>
      </c>
      <c r="N1779" t="s">
        <v>1227</v>
      </c>
      <c r="O1779" t="s">
        <v>1228</v>
      </c>
      <c r="P1779" t="s">
        <v>1227</v>
      </c>
      <c r="Q1779" t="s">
        <v>1229</v>
      </c>
      <c r="R1779" t="s">
        <v>1229</v>
      </c>
      <c r="S1779" t="s">
        <v>1230</v>
      </c>
      <c r="T1779" t="s">
        <v>1229</v>
      </c>
      <c r="U1779" t="s">
        <v>1232</v>
      </c>
      <c r="V1779" t="s">
        <v>1233</v>
      </c>
      <c r="W1779" t="s">
        <v>1227</v>
      </c>
      <c r="X1779" t="s">
        <v>1227</v>
      </c>
      <c r="Y1779" t="s">
        <v>1227</v>
      </c>
      <c r="Z1779" t="s">
        <v>1227</v>
      </c>
      <c r="AA1779" t="s">
        <v>1227</v>
      </c>
      <c r="AB1779" t="s">
        <v>1539</v>
      </c>
      <c r="AC1779" t="s">
        <v>1235</v>
      </c>
      <c r="AD1779" t="s">
        <v>1236</v>
      </c>
      <c r="AE1779" t="s">
        <v>1237</v>
      </c>
      <c r="AF1779" t="s">
        <v>1238</v>
      </c>
      <c r="AG1779" t="s">
        <v>1238</v>
      </c>
      <c r="AH1779" t="s">
        <v>1239</v>
      </c>
      <c r="AI1779" t="s">
        <v>1240</v>
      </c>
      <c r="AJ1779" t="s">
        <v>1241</v>
      </c>
      <c r="AK1779" s="943">
        <f t="shared" si="162"/>
        <v>48.383102699936181</v>
      </c>
      <c r="AL1779" s="943">
        <f t="shared" si="163"/>
        <v>0.48383102699936181</v>
      </c>
      <c r="AM1779" s="944">
        <f>INT('Inventario PARU'!$AK1779/10)*10+10/2</f>
        <v>45</v>
      </c>
      <c r="AN1779" s="945">
        <f t="shared" si="164"/>
        <v>0.18385622019457179</v>
      </c>
      <c r="AO1779" s="945">
        <f t="shared" si="165"/>
        <v>1.5443922496344029</v>
      </c>
      <c r="AP1779" s="583" t="str">
        <f t="shared" si="166"/>
        <v>1,25</v>
      </c>
      <c r="AQ1779" s="583">
        <f>'Inventario PARU'!$AP1779/148</f>
        <v>8.4459459459459464E-3</v>
      </c>
      <c r="AR1779" s="945">
        <f t="shared" si="167"/>
        <v>0.22982027524321474</v>
      </c>
      <c r="AS1779" s="946">
        <f t="shared" si="167"/>
        <v>1.3043853459750026E-2</v>
      </c>
    </row>
    <row r="1780" spans="1:45">
      <c r="A1780" s="947">
        <v>3</v>
      </c>
      <c r="B1780" s="948">
        <v>8</v>
      </c>
      <c r="C1780" s="948">
        <v>2</v>
      </c>
      <c r="D1780" s="948" t="s">
        <v>739</v>
      </c>
      <c r="E1780" s="948">
        <v>44</v>
      </c>
      <c r="F1780" s="949" t="s">
        <v>1364</v>
      </c>
      <c r="G1780" s="949" t="s">
        <v>1365</v>
      </c>
      <c r="H1780" s="949" t="s">
        <v>1366</v>
      </c>
      <c r="I1780" s="949" t="s">
        <v>1367</v>
      </c>
      <c r="J1780" s="949">
        <v>158</v>
      </c>
      <c r="K1780" s="949">
        <v>13</v>
      </c>
      <c r="L1780" s="949">
        <v>2</v>
      </c>
      <c r="M1780" s="949">
        <v>44</v>
      </c>
      <c r="N1780" s="949" t="s">
        <v>1227</v>
      </c>
      <c r="O1780" s="949" t="s">
        <v>1228</v>
      </c>
      <c r="P1780" s="949" t="s">
        <v>1227</v>
      </c>
      <c r="Q1780" s="949" t="s">
        <v>1229</v>
      </c>
      <c r="R1780" s="949" t="s">
        <v>1229</v>
      </c>
      <c r="S1780" s="949" t="s">
        <v>1230</v>
      </c>
      <c r="T1780" s="949" t="s">
        <v>1229</v>
      </c>
      <c r="U1780" s="949" t="s">
        <v>1232</v>
      </c>
      <c r="V1780" s="949" t="s">
        <v>1233</v>
      </c>
      <c r="W1780" s="949" t="s">
        <v>1227</v>
      </c>
      <c r="X1780" s="949" t="s">
        <v>1227</v>
      </c>
      <c r="Y1780" s="949" t="s">
        <v>1227</v>
      </c>
      <c r="Z1780" s="949" t="s">
        <v>1227</v>
      </c>
      <c r="AA1780" s="949" t="s">
        <v>1227</v>
      </c>
      <c r="AB1780" s="949" t="s">
        <v>1539</v>
      </c>
      <c r="AC1780" s="949" t="s">
        <v>1235</v>
      </c>
      <c r="AD1780" s="949" t="s">
        <v>1236</v>
      </c>
      <c r="AE1780" s="949" t="s">
        <v>1237</v>
      </c>
      <c r="AF1780" s="949" t="s">
        <v>1238</v>
      </c>
      <c r="AG1780" s="949" t="s">
        <v>1238</v>
      </c>
      <c r="AH1780" s="949" t="s">
        <v>1239</v>
      </c>
      <c r="AI1780" s="949" t="s">
        <v>1240</v>
      </c>
      <c r="AJ1780" s="949" t="s">
        <v>1241</v>
      </c>
      <c r="AK1780" s="950">
        <f t="shared" si="162"/>
        <v>50.292962017038931</v>
      </c>
      <c r="AL1780" s="950">
        <f t="shared" si="163"/>
        <v>0.50292962017038934</v>
      </c>
      <c r="AM1780" s="951">
        <f>INT('Inventario PARU'!$AK1780/10)*10+10/2</f>
        <v>55</v>
      </c>
      <c r="AN1780" s="952">
        <f t="shared" si="164"/>
        <v>0.19865766451425257</v>
      </c>
      <c r="AO1780" s="952">
        <f t="shared" si="165"/>
        <v>1.8077847470796984</v>
      </c>
      <c r="AP1780" s="953" t="str">
        <f t="shared" si="166"/>
        <v>1,25</v>
      </c>
      <c r="AQ1780" s="953">
        <f>'Inventario PARU'!$AP1780/148</f>
        <v>8.4459459459459464E-3</v>
      </c>
      <c r="AR1780" s="952">
        <f t="shared" si="167"/>
        <v>0.24832208064281572</v>
      </c>
      <c r="AS1780" s="954">
        <f t="shared" si="167"/>
        <v>1.5268452255740696E-2</v>
      </c>
    </row>
    <row r="1781" spans="1:45">
      <c r="A1781" s="942">
        <v>3</v>
      </c>
      <c r="B1781" s="38">
        <v>8</v>
      </c>
      <c r="C1781" s="38">
        <v>4</v>
      </c>
      <c r="D1781" s="38" t="s">
        <v>739</v>
      </c>
      <c r="E1781" s="38">
        <v>101</v>
      </c>
      <c r="F1781" t="s">
        <v>1258</v>
      </c>
      <c r="G1781" t="s">
        <v>1259</v>
      </c>
      <c r="H1781" t="s">
        <v>1260</v>
      </c>
      <c r="I1781" t="s">
        <v>1261</v>
      </c>
      <c r="J1781">
        <v>158</v>
      </c>
      <c r="K1781">
        <v>15</v>
      </c>
      <c r="L1781">
        <v>1</v>
      </c>
      <c r="M1781">
        <v>101</v>
      </c>
      <c r="N1781" t="s">
        <v>1227</v>
      </c>
      <c r="O1781" t="s">
        <v>1228</v>
      </c>
      <c r="P1781" t="s">
        <v>1227</v>
      </c>
      <c r="Q1781" t="s">
        <v>1229</v>
      </c>
      <c r="R1781" t="s">
        <v>1229</v>
      </c>
      <c r="S1781" t="s">
        <v>1230</v>
      </c>
      <c r="T1781" t="s">
        <v>1229</v>
      </c>
      <c r="U1781" t="s">
        <v>1232</v>
      </c>
      <c r="V1781" t="s">
        <v>1233</v>
      </c>
      <c r="W1781" t="s">
        <v>1227</v>
      </c>
      <c r="X1781" t="s">
        <v>1227</v>
      </c>
      <c r="Y1781" t="s">
        <v>1227</v>
      </c>
      <c r="Z1781" t="s">
        <v>1227</v>
      </c>
      <c r="AA1781" t="s">
        <v>1227</v>
      </c>
      <c r="AB1781" t="s">
        <v>1539</v>
      </c>
      <c r="AC1781" t="s">
        <v>1235</v>
      </c>
      <c r="AD1781" t="s">
        <v>1236</v>
      </c>
      <c r="AE1781" t="s">
        <v>1237</v>
      </c>
      <c r="AF1781" t="s">
        <v>1238</v>
      </c>
      <c r="AG1781" t="s">
        <v>1238</v>
      </c>
      <c r="AH1781" t="s">
        <v>1239</v>
      </c>
      <c r="AI1781" t="s">
        <v>1240</v>
      </c>
      <c r="AJ1781" t="s">
        <v>1241</v>
      </c>
      <c r="AK1781" s="943">
        <f t="shared" si="162"/>
        <v>50.292962017038931</v>
      </c>
      <c r="AL1781" s="943">
        <f t="shared" si="163"/>
        <v>0.50292962017038934</v>
      </c>
      <c r="AM1781" s="944">
        <f>INT('Inventario PARU'!$AK1781/10)*10+10/2</f>
        <v>55</v>
      </c>
      <c r="AN1781" s="945">
        <f t="shared" si="164"/>
        <v>0.19865766451425257</v>
      </c>
      <c r="AO1781" s="945">
        <f t="shared" si="165"/>
        <v>2.0859054773996522</v>
      </c>
      <c r="AP1781" s="583" t="str">
        <f t="shared" si="166"/>
        <v>1,25</v>
      </c>
      <c r="AQ1781" s="583">
        <f>'Inventario PARU'!$AP1781/148</f>
        <v>8.4459459459459464E-3</v>
      </c>
      <c r="AR1781" s="945">
        <f t="shared" si="167"/>
        <v>0.24832208064281572</v>
      </c>
      <c r="AS1781" s="946">
        <f t="shared" si="167"/>
        <v>1.7617444910470036E-2</v>
      </c>
    </row>
    <row r="1782" spans="1:45">
      <c r="A1782" s="947">
        <v>3</v>
      </c>
      <c r="B1782" s="948">
        <v>8</v>
      </c>
      <c r="C1782" s="948">
        <v>4</v>
      </c>
      <c r="D1782" s="948" t="s">
        <v>739</v>
      </c>
      <c r="E1782" s="948">
        <v>123</v>
      </c>
      <c r="F1782" s="949" t="s">
        <v>1364</v>
      </c>
      <c r="G1782" s="949" t="s">
        <v>1365</v>
      </c>
      <c r="H1782" s="949" t="s">
        <v>1366</v>
      </c>
      <c r="I1782" s="949" t="s">
        <v>1367</v>
      </c>
      <c r="J1782" s="949">
        <v>159</v>
      </c>
      <c r="K1782" s="949">
        <v>12</v>
      </c>
      <c r="L1782" s="949">
        <v>1</v>
      </c>
      <c r="M1782" s="949">
        <v>123</v>
      </c>
      <c r="N1782" s="949" t="s">
        <v>1227</v>
      </c>
      <c r="O1782" s="949" t="s">
        <v>1228</v>
      </c>
      <c r="P1782" s="949" t="s">
        <v>1227</v>
      </c>
      <c r="Q1782" s="949" t="s">
        <v>1229</v>
      </c>
      <c r="R1782" s="949" t="s">
        <v>1229</v>
      </c>
      <c r="S1782" s="949" t="s">
        <v>1230</v>
      </c>
      <c r="T1782" s="949" t="s">
        <v>1229</v>
      </c>
      <c r="U1782" s="949" t="s">
        <v>1232</v>
      </c>
      <c r="V1782" s="949" t="s">
        <v>1233</v>
      </c>
      <c r="W1782" s="949" t="s">
        <v>1227</v>
      </c>
      <c r="X1782" s="949" t="s">
        <v>1227</v>
      </c>
      <c r="Y1782" s="949" t="s">
        <v>1227</v>
      </c>
      <c r="Z1782" s="949" t="s">
        <v>1227</v>
      </c>
      <c r="AA1782" s="949" t="s">
        <v>1227</v>
      </c>
      <c r="AB1782" s="949" t="s">
        <v>1539</v>
      </c>
      <c r="AC1782" s="949" t="s">
        <v>1235</v>
      </c>
      <c r="AD1782" s="949" t="s">
        <v>1236</v>
      </c>
      <c r="AE1782" s="949" t="s">
        <v>1237</v>
      </c>
      <c r="AF1782" s="949" t="s">
        <v>1238</v>
      </c>
      <c r="AG1782" s="949" t="s">
        <v>1238</v>
      </c>
      <c r="AH1782" s="949" t="s">
        <v>1239</v>
      </c>
      <c r="AI1782" s="949" t="s">
        <v>1240</v>
      </c>
      <c r="AJ1782" s="949" t="s">
        <v>1241</v>
      </c>
      <c r="AK1782" s="950">
        <f t="shared" si="162"/>
        <v>50.611271903222722</v>
      </c>
      <c r="AL1782" s="950">
        <f t="shared" si="163"/>
        <v>0.50611271903222721</v>
      </c>
      <c r="AM1782" s="951">
        <f>INT('Inventario PARU'!$AK1782/10)*10+10/2</f>
        <v>55</v>
      </c>
      <c r="AN1782" s="952">
        <f t="shared" si="164"/>
        <v>0.20118027626120891</v>
      </c>
      <c r="AO1782" s="952">
        <f t="shared" si="165"/>
        <v>1.6899143205941547</v>
      </c>
      <c r="AP1782" s="953" t="str">
        <f t="shared" si="166"/>
        <v>1,25</v>
      </c>
      <c r="AQ1782" s="953">
        <f>'Inventario PARU'!$AP1782/148</f>
        <v>8.4459459459459464E-3</v>
      </c>
      <c r="AR1782" s="952">
        <f t="shared" si="167"/>
        <v>0.25147534532651111</v>
      </c>
      <c r="AS1782" s="954">
        <f t="shared" si="167"/>
        <v>1.42729250050182E-2</v>
      </c>
    </row>
    <row r="1783" spans="1:45">
      <c r="A1783" s="942">
        <v>3</v>
      </c>
      <c r="B1783" s="38">
        <v>8</v>
      </c>
      <c r="C1783" s="38">
        <v>1</v>
      </c>
      <c r="D1783" s="38" t="s">
        <v>739</v>
      </c>
      <c r="E1783" s="38">
        <v>4</v>
      </c>
      <c r="F1783" t="s">
        <v>1434</v>
      </c>
      <c r="G1783" t="s">
        <v>1435</v>
      </c>
      <c r="H1783" t="s">
        <v>1385</v>
      </c>
      <c r="I1783" t="s">
        <v>1436</v>
      </c>
      <c r="J1783">
        <v>163</v>
      </c>
      <c r="K1783">
        <v>17</v>
      </c>
      <c r="L1783">
        <v>1</v>
      </c>
      <c r="M1783">
        <v>4</v>
      </c>
      <c r="N1783" t="s">
        <v>1227</v>
      </c>
      <c r="O1783" t="s">
        <v>1228</v>
      </c>
      <c r="P1783" t="s">
        <v>1227</v>
      </c>
      <c r="Q1783" t="s">
        <v>1229</v>
      </c>
      <c r="R1783" t="s">
        <v>1229</v>
      </c>
      <c r="S1783" t="s">
        <v>1230</v>
      </c>
      <c r="T1783" t="s">
        <v>1229</v>
      </c>
      <c r="U1783" t="s">
        <v>1232</v>
      </c>
      <c r="V1783" t="s">
        <v>1233</v>
      </c>
      <c r="W1783" t="s">
        <v>1227</v>
      </c>
      <c r="X1783" t="s">
        <v>1227</v>
      </c>
      <c r="Y1783" t="s">
        <v>1227</v>
      </c>
      <c r="Z1783" t="s">
        <v>1227</v>
      </c>
      <c r="AA1783" t="s">
        <v>1227</v>
      </c>
      <c r="AB1783" t="s">
        <v>1539</v>
      </c>
      <c r="AC1783" t="s">
        <v>1235</v>
      </c>
      <c r="AD1783" t="s">
        <v>1236</v>
      </c>
      <c r="AE1783" t="s">
        <v>1237</v>
      </c>
      <c r="AF1783" t="s">
        <v>1238</v>
      </c>
      <c r="AG1783" t="s">
        <v>1238</v>
      </c>
      <c r="AH1783" t="s">
        <v>1239</v>
      </c>
      <c r="AI1783" t="s">
        <v>1240</v>
      </c>
      <c r="AJ1783" t="s">
        <v>1241</v>
      </c>
      <c r="AK1783" s="943">
        <f t="shared" si="162"/>
        <v>51.884511447957884</v>
      </c>
      <c r="AL1783" s="943">
        <f t="shared" si="163"/>
        <v>0.51884511447957882</v>
      </c>
      <c r="AM1783" s="944">
        <f>INT('Inventario PARU'!$AK1783/10)*10+10/2</f>
        <v>55</v>
      </c>
      <c r="AN1783" s="945">
        <f t="shared" si="164"/>
        <v>0.21142987856429962</v>
      </c>
      <c r="AO1783" s="945">
        <f t="shared" si="165"/>
        <v>2.5160155549151653</v>
      </c>
      <c r="AP1783" s="583" t="str">
        <f t="shared" si="166"/>
        <v>1,25</v>
      </c>
      <c r="AQ1783" s="583">
        <f>'Inventario PARU'!$AP1783/148</f>
        <v>8.4459459459459464E-3</v>
      </c>
      <c r="AR1783" s="945">
        <f t="shared" si="167"/>
        <v>0.26428734820537453</v>
      </c>
      <c r="AS1783" s="946">
        <f t="shared" si="167"/>
        <v>2.1250131375972682E-2</v>
      </c>
    </row>
    <row r="1784" spans="1:45">
      <c r="A1784" s="947">
        <v>3</v>
      </c>
      <c r="B1784" s="948">
        <v>8</v>
      </c>
      <c r="C1784" s="948">
        <v>4</v>
      </c>
      <c r="D1784" s="948" t="s">
        <v>739</v>
      </c>
      <c r="E1784" s="948">
        <v>106</v>
      </c>
      <c r="F1784" s="949" t="s">
        <v>1262</v>
      </c>
      <c r="G1784" s="949" t="s">
        <v>1263</v>
      </c>
      <c r="H1784" s="949" t="s">
        <v>1245</v>
      </c>
      <c r="I1784" s="949" t="s">
        <v>1264</v>
      </c>
      <c r="J1784" s="949">
        <v>164</v>
      </c>
      <c r="K1784" s="949">
        <v>12</v>
      </c>
      <c r="L1784" s="949">
        <v>1</v>
      </c>
      <c r="M1784" s="949">
        <v>106</v>
      </c>
      <c r="N1784" s="949" t="s">
        <v>1227</v>
      </c>
      <c r="O1784" s="949" t="s">
        <v>1228</v>
      </c>
      <c r="P1784" s="949" t="s">
        <v>1227</v>
      </c>
      <c r="Q1784" s="949" t="s">
        <v>1229</v>
      </c>
      <c r="R1784" s="949" t="s">
        <v>1229</v>
      </c>
      <c r="S1784" s="949" t="s">
        <v>1230</v>
      </c>
      <c r="T1784" s="949" t="s">
        <v>1229</v>
      </c>
      <c r="U1784" s="949" t="s">
        <v>1232</v>
      </c>
      <c r="V1784" s="949" t="s">
        <v>1233</v>
      </c>
      <c r="W1784" s="949" t="s">
        <v>1227</v>
      </c>
      <c r="X1784" s="949" t="s">
        <v>1227</v>
      </c>
      <c r="Y1784" s="949" t="s">
        <v>1227</v>
      </c>
      <c r="Z1784" s="949" t="s">
        <v>1227</v>
      </c>
      <c r="AA1784" s="949" t="s">
        <v>1227</v>
      </c>
      <c r="AB1784" s="949" t="s">
        <v>1539</v>
      </c>
      <c r="AC1784" s="949" t="s">
        <v>1235</v>
      </c>
      <c r="AD1784" s="949" t="s">
        <v>1236</v>
      </c>
      <c r="AE1784" s="949" t="s">
        <v>1237</v>
      </c>
      <c r="AF1784" s="949" t="s">
        <v>1238</v>
      </c>
      <c r="AG1784" s="949" t="s">
        <v>1238</v>
      </c>
      <c r="AH1784" s="949" t="s">
        <v>1239</v>
      </c>
      <c r="AI1784" s="949" t="s">
        <v>1240</v>
      </c>
      <c r="AJ1784" s="949" t="s">
        <v>1241</v>
      </c>
      <c r="AK1784" s="950">
        <f t="shared" si="162"/>
        <v>52.202821334141674</v>
      </c>
      <c r="AL1784" s="950">
        <f t="shared" si="163"/>
        <v>0.52202821334141669</v>
      </c>
      <c r="AM1784" s="951">
        <f>INT('Inventario PARU'!$AK1784/10)*10+10/2</f>
        <v>55</v>
      </c>
      <c r="AN1784" s="952">
        <f t="shared" si="164"/>
        <v>0.21403206796888863</v>
      </c>
      <c r="AO1784" s="952">
        <f t="shared" si="165"/>
        <v>1.7978693709386644</v>
      </c>
      <c r="AP1784" s="953" t="str">
        <f t="shared" si="166"/>
        <v>1,25</v>
      </c>
      <c r="AQ1784" s="953">
        <f>'Inventario PARU'!$AP1784/148</f>
        <v>8.4459459459459464E-3</v>
      </c>
      <c r="AR1784" s="952">
        <f t="shared" si="167"/>
        <v>0.26754008496111081</v>
      </c>
      <c r="AS1784" s="954">
        <f t="shared" si="167"/>
        <v>1.5184707524819801E-2</v>
      </c>
    </row>
    <row r="1785" spans="1:45">
      <c r="A1785" s="942">
        <v>3</v>
      </c>
      <c r="B1785" s="38">
        <v>8</v>
      </c>
      <c r="C1785" s="38">
        <v>4</v>
      </c>
      <c r="D1785" s="38" t="s">
        <v>739</v>
      </c>
      <c r="E1785" s="38">
        <v>116</v>
      </c>
      <c r="F1785" t="s">
        <v>1380</v>
      </c>
      <c r="G1785" t="s">
        <v>1381</v>
      </c>
      <c r="H1785" t="s">
        <v>1316</v>
      </c>
      <c r="I1785" t="s">
        <v>1382</v>
      </c>
      <c r="J1785">
        <v>164</v>
      </c>
      <c r="K1785">
        <v>14</v>
      </c>
      <c r="L1785">
        <v>1</v>
      </c>
      <c r="M1785">
        <v>116</v>
      </c>
      <c r="N1785" t="s">
        <v>1227</v>
      </c>
      <c r="O1785" t="s">
        <v>1228</v>
      </c>
      <c r="P1785" t="s">
        <v>1227</v>
      </c>
      <c r="Q1785" t="s">
        <v>1229</v>
      </c>
      <c r="R1785" t="s">
        <v>1229</v>
      </c>
      <c r="S1785" t="s">
        <v>1230</v>
      </c>
      <c r="T1785" t="s">
        <v>1229</v>
      </c>
      <c r="U1785" t="s">
        <v>1232</v>
      </c>
      <c r="V1785" t="s">
        <v>1233</v>
      </c>
      <c r="W1785" t="s">
        <v>1227</v>
      </c>
      <c r="X1785" t="s">
        <v>1227</v>
      </c>
      <c r="Y1785" t="s">
        <v>1227</v>
      </c>
      <c r="Z1785" t="s">
        <v>1227</v>
      </c>
      <c r="AA1785" t="s">
        <v>1227</v>
      </c>
      <c r="AB1785" t="s">
        <v>1539</v>
      </c>
      <c r="AC1785" t="s">
        <v>1235</v>
      </c>
      <c r="AD1785" t="s">
        <v>1236</v>
      </c>
      <c r="AE1785" t="s">
        <v>1237</v>
      </c>
      <c r="AF1785" t="s">
        <v>1238</v>
      </c>
      <c r="AG1785" t="s">
        <v>1238</v>
      </c>
      <c r="AH1785" t="s">
        <v>1239</v>
      </c>
      <c r="AI1785" t="s">
        <v>1240</v>
      </c>
      <c r="AJ1785" t="s">
        <v>1241</v>
      </c>
      <c r="AK1785" s="943">
        <f t="shared" si="162"/>
        <v>52.202821334141674</v>
      </c>
      <c r="AL1785" s="943">
        <f t="shared" si="163"/>
        <v>0.52202821334141669</v>
      </c>
      <c r="AM1785" s="944">
        <f>INT('Inventario PARU'!$AK1785/10)*10+10/2</f>
        <v>55</v>
      </c>
      <c r="AN1785" s="945">
        <f t="shared" si="164"/>
        <v>0.21403206796888863</v>
      </c>
      <c r="AO1785" s="945">
        <f t="shared" si="165"/>
        <v>2.0975142660951085</v>
      </c>
      <c r="AP1785" s="583" t="str">
        <f t="shared" si="166"/>
        <v>1,25</v>
      </c>
      <c r="AQ1785" s="583">
        <f>'Inventario PARU'!$AP1785/148</f>
        <v>8.4459459459459464E-3</v>
      </c>
      <c r="AR1785" s="945">
        <f t="shared" si="167"/>
        <v>0.26754008496111081</v>
      </c>
      <c r="AS1785" s="946">
        <f t="shared" si="167"/>
        <v>1.7715492112289767E-2</v>
      </c>
    </row>
    <row r="1786" spans="1:45">
      <c r="A1786" s="947">
        <v>3</v>
      </c>
      <c r="B1786" s="948">
        <v>8</v>
      </c>
      <c r="C1786" s="948">
        <v>4</v>
      </c>
      <c r="D1786" s="948" t="s">
        <v>739</v>
      </c>
      <c r="E1786" s="948">
        <v>102</v>
      </c>
      <c r="F1786" s="949" t="s">
        <v>1380</v>
      </c>
      <c r="G1786" s="949" t="s">
        <v>1381</v>
      </c>
      <c r="H1786" s="949" t="s">
        <v>1316</v>
      </c>
      <c r="I1786" s="949" t="s">
        <v>1382</v>
      </c>
      <c r="J1786" s="949">
        <v>167</v>
      </c>
      <c r="K1786" s="949">
        <v>14</v>
      </c>
      <c r="L1786" s="949">
        <v>1</v>
      </c>
      <c r="M1786" s="949">
        <v>102</v>
      </c>
      <c r="N1786" s="949" t="s">
        <v>1227</v>
      </c>
      <c r="O1786" s="949" t="s">
        <v>1228</v>
      </c>
      <c r="P1786" s="949" t="s">
        <v>1227</v>
      </c>
      <c r="Q1786" s="949" t="s">
        <v>1229</v>
      </c>
      <c r="R1786" s="949" t="s">
        <v>1229</v>
      </c>
      <c r="S1786" s="949" t="s">
        <v>1230</v>
      </c>
      <c r="T1786" s="949" t="s">
        <v>1229</v>
      </c>
      <c r="U1786" s="949" t="s">
        <v>1232</v>
      </c>
      <c r="V1786" s="949" t="s">
        <v>1233</v>
      </c>
      <c r="W1786" s="949" t="s">
        <v>1227</v>
      </c>
      <c r="X1786" s="949" t="s">
        <v>1227</v>
      </c>
      <c r="Y1786" s="949" t="s">
        <v>1227</v>
      </c>
      <c r="Z1786" s="949" t="s">
        <v>1227</v>
      </c>
      <c r="AA1786" s="949" t="s">
        <v>1227</v>
      </c>
      <c r="AB1786" s="949" t="s">
        <v>1539</v>
      </c>
      <c r="AC1786" s="949" t="s">
        <v>1235</v>
      </c>
      <c r="AD1786" s="949" t="s">
        <v>1236</v>
      </c>
      <c r="AE1786" s="949" t="s">
        <v>1237</v>
      </c>
      <c r="AF1786" s="949" t="s">
        <v>1238</v>
      </c>
      <c r="AG1786" s="949" t="s">
        <v>1238</v>
      </c>
      <c r="AH1786" s="949" t="s">
        <v>1239</v>
      </c>
      <c r="AI1786" s="949" t="s">
        <v>1240</v>
      </c>
      <c r="AJ1786" s="949" t="s">
        <v>1241</v>
      </c>
      <c r="AK1786" s="950">
        <f t="shared" si="162"/>
        <v>53.157750992693046</v>
      </c>
      <c r="AL1786" s="950">
        <f t="shared" si="163"/>
        <v>0.53157750992693042</v>
      </c>
      <c r="AM1786" s="951">
        <f>INT('Inventario PARU'!$AK1786/10)*10+10/2</f>
        <v>55</v>
      </c>
      <c r="AN1786" s="952">
        <f t="shared" si="164"/>
        <v>0.22193412937181495</v>
      </c>
      <c r="AO1786" s="952">
        <f t="shared" si="165"/>
        <v>2.1749544678437864</v>
      </c>
      <c r="AP1786" s="953" t="str">
        <f t="shared" si="166"/>
        <v>1,25</v>
      </c>
      <c r="AQ1786" s="953">
        <f>'Inventario PARU'!$AP1786/148</f>
        <v>8.4459459459459464E-3</v>
      </c>
      <c r="AR1786" s="952">
        <f t="shared" si="167"/>
        <v>0.27741766171476867</v>
      </c>
      <c r="AS1786" s="954">
        <f t="shared" si="167"/>
        <v>1.836954787030225E-2</v>
      </c>
    </row>
    <row r="1787" spans="1:45">
      <c r="A1787" s="942">
        <v>3</v>
      </c>
      <c r="B1787" s="38">
        <v>8</v>
      </c>
      <c r="C1787" s="38">
        <v>1</v>
      </c>
      <c r="D1787" s="38" t="s">
        <v>739</v>
      </c>
      <c r="E1787" s="38">
        <v>14</v>
      </c>
      <c r="F1787" t="s">
        <v>1418</v>
      </c>
      <c r="G1787" t="s">
        <v>1419</v>
      </c>
      <c r="H1787" t="s">
        <v>1245</v>
      </c>
      <c r="I1787" t="s">
        <v>1420</v>
      </c>
      <c r="J1787">
        <v>168</v>
      </c>
      <c r="K1787">
        <v>12</v>
      </c>
      <c r="L1787">
        <v>1</v>
      </c>
      <c r="M1787">
        <v>14</v>
      </c>
      <c r="N1787" t="s">
        <v>1227</v>
      </c>
      <c r="O1787" t="s">
        <v>1228</v>
      </c>
      <c r="P1787" t="s">
        <v>1227</v>
      </c>
      <c r="Q1787" t="s">
        <v>1229</v>
      </c>
      <c r="R1787" t="s">
        <v>1229</v>
      </c>
      <c r="S1787" t="s">
        <v>1230</v>
      </c>
      <c r="T1787" t="s">
        <v>1229</v>
      </c>
      <c r="U1787" t="s">
        <v>1232</v>
      </c>
      <c r="V1787" t="s">
        <v>1233</v>
      </c>
      <c r="W1787" t="s">
        <v>1227</v>
      </c>
      <c r="X1787" t="s">
        <v>1227</v>
      </c>
      <c r="Y1787" t="s">
        <v>1227</v>
      </c>
      <c r="Z1787" t="s">
        <v>1227</v>
      </c>
      <c r="AA1787" t="s">
        <v>1227</v>
      </c>
      <c r="AB1787" t="s">
        <v>1539</v>
      </c>
      <c r="AC1787" t="s">
        <v>1235</v>
      </c>
      <c r="AD1787" t="s">
        <v>1236</v>
      </c>
      <c r="AE1787" t="s">
        <v>1237</v>
      </c>
      <c r="AF1787" t="s">
        <v>1238</v>
      </c>
      <c r="AG1787" t="s">
        <v>1238</v>
      </c>
      <c r="AH1787" t="s">
        <v>1239</v>
      </c>
      <c r="AI1787" t="s">
        <v>1240</v>
      </c>
      <c r="AJ1787" t="s">
        <v>1241</v>
      </c>
      <c r="AK1787" s="943">
        <f t="shared" si="162"/>
        <v>53.476060878876837</v>
      </c>
      <c r="AL1787" s="943">
        <f t="shared" si="163"/>
        <v>0.53476060878876841</v>
      </c>
      <c r="AM1787" s="944">
        <f>INT('Inventario PARU'!$AK1787/10)*10+10/2</f>
        <v>55</v>
      </c>
      <c r="AN1787" s="945">
        <f t="shared" si="164"/>
        <v>0.22459998090251021</v>
      </c>
      <c r="AO1787" s="945">
        <f t="shared" si="165"/>
        <v>1.8866398395810857</v>
      </c>
      <c r="AP1787" s="583" t="str">
        <f t="shared" si="166"/>
        <v>1,25</v>
      </c>
      <c r="AQ1787" s="583">
        <f>'Inventario PARU'!$AP1787/148</f>
        <v>8.4459459459459464E-3</v>
      </c>
      <c r="AR1787" s="945">
        <f t="shared" si="167"/>
        <v>0.28074997612813779</v>
      </c>
      <c r="AS1787" s="946">
        <f t="shared" si="167"/>
        <v>1.5934458104569983E-2</v>
      </c>
    </row>
    <row r="1788" spans="1:45">
      <c r="A1788" s="947">
        <v>3</v>
      </c>
      <c r="B1788" s="948">
        <v>8</v>
      </c>
      <c r="C1788" s="948">
        <v>1</v>
      </c>
      <c r="D1788" s="948" t="s">
        <v>740</v>
      </c>
      <c r="E1788" s="948">
        <v>33</v>
      </c>
      <c r="F1788" s="949" t="s">
        <v>1377</v>
      </c>
      <c r="G1788" s="949" t="s">
        <v>1378</v>
      </c>
      <c r="H1788" s="949" t="s">
        <v>1370</v>
      </c>
      <c r="I1788" s="949" t="s">
        <v>1379</v>
      </c>
      <c r="J1788" s="949">
        <v>168</v>
      </c>
      <c r="K1788" s="949">
        <v>12</v>
      </c>
      <c r="L1788" s="949">
        <v>1</v>
      </c>
      <c r="M1788" s="949">
        <v>33</v>
      </c>
      <c r="N1788" s="949" t="s">
        <v>1227</v>
      </c>
      <c r="O1788" s="949" t="s">
        <v>1228</v>
      </c>
      <c r="P1788" s="949" t="s">
        <v>1227</v>
      </c>
      <c r="Q1788" s="949" t="s">
        <v>1229</v>
      </c>
      <c r="R1788" s="949" t="s">
        <v>1229</v>
      </c>
      <c r="S1788" s="949" t="s">
        <v>1230</v>
      </c>
      <c r="T1788" s="949" t="s">
        <v>1229</v>
      </c>
      <c r="U1788" s="949" t="s">
        <v>1232</v>
      </c>
      <c r="V1788" s="949" t="s">
        <v>1233</v>
      </c>
      <c r="W1788" s="949" t="s">
        <v>1227</v>
      </c>
      <c r="X1788" s="949" t="s">
        <v>1227</v>
      </c>
      <c r="Y1788" s="949" t="s">
        <v>1227</v>
      </c>
      <c r="Z1788" s="949" t="s">
        <v>1227</v>
      </c>
      <c r="AA1788" s="949" t="s">
        <v>1227</v>
      </c>
      <c r="AB1788" s="949" t="s">
        <v>1539</v>
      </c>
      <c r="AC1788" s="949" t="s">
        <v>1235</v>
      </c>
      <c r="AD1788" s="949" t="s">
        <v>1236</v>
      </c>
      <c r="AE1788" s="949" t="s">
        <v>1237</v>
      </c>
      <c r="AF1788" s="949" t="s">
        <v>1238</v>
      </c>
      <c r="AG1788" s="949" t="s">
        <v>1238</v>
      </c>
      <c r="AH1788" s="949" t="s">
        <v>1239</v>
      </c>
      <c r="AI1788" s="949" t="s">
        <v>1240</v>
      </c>
      <c r="AJ1788" s="949" t="s">
        <v>1241</v>
      </c>
      <c r="AK1788" s="950">
        <f t="shared" si="162"/>
        <v>53.476060878876837</v>
      </c>
      <c r="AL1788" s="950">
        <f t="shared" si="163"/>
        <v>0.53476060878876841</v>
      </c>
      <c r="AM1788" s="951">
        <f>INT('Inventario PARU'!$AK1788/10)*10+10/2</f>
        <v>55</v>
      </c>
      <c r="AN1788" s="952">
        <f t="shared" si="164"/>
        <v>0.22459998090251021</v>
      </c>
      <c r="AO1788" s="952">
        <f t="shared" si="165"/>
        <v>1.8866398395810857</v>
      </c>
      <c r="AP1788" s="953" t="str">
        <f t="shared" si="166"/>
        <v>1,25</v>
      </c>
      <c r="AQ1788" s="953">
        <f>'Inventario PARU'!$AP1788/148</f>
        <v>8.4459459459459464E-3</v>
      </c>
      <c r="AR1788" s="952">
        <f t="shared" si="167"/>
        <v>0.28074997612813779</v>
      </c>
      <c r="AS1788" s="954">
        <f t="shared" si="167"/>
        <v>1.5934458104569983E-2</v>
      </c>
    </row>
    <row r="1789" spans="1:45">
      <c r="A1789" s="942">
        <v>3</v>
      </c>
      <c r="B1789" s="38">
        <v>8</v>
      </c>
      <c r="C1789" s="38">
        <v>2</v>
      </c>
      <c r="D1789" s="38" t="s">
        <v>739</v>
      </c>
      <c r="E1789" s="38">
        <v>50</v>
      </c>
      <c r="F1789" t="s">
        <v>1457</v>
      </c>
      <c r="G1789" t="s">
        <v>1458</v>
      </c>
      <c r="H1789" t="s">
        <v>1459</v>
      </c>
      <c r="I1789" t="s">
        <v>1460</v>
      </c>
      <c r="J1789">
        <v>170</v>
      </c>
      <c r="K1789">
        <v>12</v>
      </c>
      <c r="L1789">
        <v>1</v>
      </c>
      <c r="M1789">
        <v>50</v>
      </c>
      <c r="N1789" t="s">
        <v>1227</v>
      </c>
      <c r="O1789" t="s">
        <v>1228</v>
      </c>
      <c r="P1789" t="s">
        <v>1227</v>
      </c>
      <c r="Q1789" t="s">
        <v>1229</v>
      </c>
      <c r="R1789" t="s">
        <v>1229</v>
      </c>
      <c r="S1789" t="s">
        <v>1230</v>
      </c>
      <c r="T1789" t="s">
        <v>1229</v>
      </c>
      <c r="U1789" t="s">
        <v>1232</v>
      </c>
      <c r="V1789" t="s">
        <v>1233</v>
      </c>
      <c r="W1789" t="s">
        <v>1227</v>
      </c>
      <c r="X1789" t="s">
        <v>1227</v>
      </c>
      <c r="Y1789" t="s">
        <v>1227</v>
      </c>
      <c r="Z1789" t="s">
        <v>1227</v>
      </c>
      <c r="AA1789" t="s">
        <v>1227</v>
      </c>
      <c r="AB1789" t="s">
        <v>1539</v>
      </c>
      <c r="AC1789" t="s">
        <v>1235</v>
      </c>
      <c r="AD1789" t="s">
        <v>1236</v>
      </c>
      <c r="AE1789" t="s">
        <v>1237</v>
      </c>
      <c r="AF1789" t="s">
        <v>1238</v>
      </c>
      <c r="AG1789" t="s">
        <v>1238</v>
      </c>
      <c r="AH1789" t="s">
        <v>1239</v>
      </c>
      <c r="AI1789" t="s">
        <v>1240</v>
      </c>
      <c r="AJ1789" t="s">
        <v>1241</v>
      </c>
      <c r="AK1789" s="943">
        <f t="shared" si="162"/>
        <v>54.112680651244418</v>
      </c>
      <c r="AL1789" s="943">
        <f t="shared" si="163"/>
        <v>0.54112680651244416</v>
      </c>
      <c r="AM1789" s="944">
        <f>INT('Inventario PARU'!$AK1789/10)*10+10/2</f>
        <v>55</v>
      </c>
      <c r="AN1789" s="945">
        <f t="shared" si="164"/>
        <v>0.22997943055848014</v>
      </c>
      <c r="AO1789" s="945">
        <f t="shared" si="165"/>
        <v>1.9318272166912329</v>
      </c>
      <c r="AP1789" s="583" t="str">
        <f t="shared" si="166"/>
        <v>1,25</v>
      </c>
      <c r="AQ1789" s="583">
        <f>'Inventario PARU'!$AP1789/148</f>
        <v>8.4459459459459464E-3</v>
      </c>
      <c r="AR1789" s="945">
        <f t="shared" si="167"/>
        <v>0.28747428819810017</v>
      </c>
      <c r="AS1789" s="946">
        <f t="shared" si="167"/>
        <v>1.6316108249081359E-2</v>
      </c>
    </row>
    <row r="1790" spans="1:45">
      <c r="A1790" s="947">
        <v>3</v>
      </c>
      <c r="B1790" s="948">
        <v>8</v>
      </c>
      <c r="C1790" s="948">
        <v>1</v>
      </c>
      <c r="D1790" s="948" t="s">
        <v>739</v>
      </c>
      <c r="E1790" s="948">
        <v>6</v>
      </c>
      <c r="F1790" s="949" t="s">
        <v>1372</v>
      </c>
      <c r="G1790" s="949" t="s">
        <v>1369</v>
      </c>
      <c r="H1790" s="949" t="s">
        <v>1370</v>
      </c>
      <c r="I1790" s="949" t="s">
        <v>1373</v>
      </c>
      <c r="J1790" s="949">
        <v>172</v>
      </c>
      <c r="K1790" s="949">
        <v>14</v>
      </c>
      <c r="L1790" s="949">
        <v>1</v>
      </c>
      <c r="M1790" s="949">
        <v>6</v>
      </c>
      <c r="N1790" s="949" t="s">
        <v>1227</v>
      </c>
      <c r="O1790" s="949" t="s">
        <v>1228</v>
      </c>
      <c r="P1790" s="949" t="s">
        <v>1227</v>
      </c>
      <c r="Q1790" s="949" t="s">
        <v>1229</v>
      </c>
      <c r="R1790" s="949" t="s">
        <v>1229</v>
      </c>
      <c r="S1790" s="949" t="s">
        <v>1230</v>
      </c>
      <c r="T1790" s="949" t="s">
        <v>1229</v>
      </c>
      <c r="U1790" s="949" t="s">
        <v>1232</v>
      </c>
      <c r="V1790" s="949" t="s">
        <v>1233</v>
      </c>
      <c r="W1790" s="949" t="s">
        <v>1227</v>
      </c>
      <c r="X1790" s="949" t="s">
        <v>1227</v>
      </c>
      <c r="Y1790" s="949" t="s">
        <v>1227</v>
      </c>
      <c r="Z1790" s="949" t="s">
        <v>1227</v>
      </c>
      <c r="AA1790" s="949" t="s">
        <v>1227</v>
      </c>
      <c r="AB1790" s="949" t="s">
        <v>1539</v>
      </c>
      <c r="AC1790" s="949" t="s">
        <v>1235</v>
      </c>
      <c r="AD1790" s="949" t="s">
        <v>1236</v>
      </c>
      <c r="AE1790" s="949" t="s">
        <v>1237</v>
      </c>
      <c r="AF1790" s="949" t="s">
        <v>1238</v>
      </c>
      <c r="AG1790" s="949" t="s">
        <v>1238</v>
      </c>
      <c r="AH1790" s="949" t="s">
        <v>1239</v>
      </c>
      <c r="AI1790" s="949" t="s">
        <v>1240</v>
      </c>
      <c r="AJ1790" s="949" t="s">
        <v>1241</v>
      </c>
      <c r="AK1790" s="950">
        <f t="shared" si="162"/>
        <v>54.749300423611999</v>
      </c>
      <c r="AL1790" s="950">
        <f t="shared" si="163"/>
        <v>0.54749300423612002</v>
      </c>
      <c r="AM1790" s="951">
        <f>INT('Inventario PARU'!$AK1790/10)*10+10/2</f>
        <v>55</v>
      </c>
      <c r="AN1790" s="952">
        <f t="shared" si="164"/>
        <v>0.23542254234055632</v>
      </c>
      <c r="AO1790" s="952">
        <f t="shared" si="165"/>
        <v>2.307140914937452</v>
      </c>
      <c r="AP1790" s="953" t="str">
        <f t="shared" si="166"/>
        <v>1,25</v>
      </c>
      <c r="AQ1790" s="953">
        <f>'Inventario PARU'!$AP1790/148</f>
        <v>8.4459459459459464E-3</v>
      </c>
      <c r="AR1790" s="952">
        <f t="shared" si="167"/>
        <v>0.29427817792569538</v>
      </c>
      <c r="AS1790" s="954">
        <f t="shared" si="167"/>
        <v>1.9485987457241994E-2</v>
      </c>
    </row>
    <row r="1791" spans="1:45">
      <c r="A1791" s="942">
        <v>3</v>
      </c>
      <c r="B1791" s="38">
        <v>8</v>
      </c>
      <c r="C1791" s="38">
        <v>2</v>
      </c>
      <c r="D1791" s="38" t="s">
        <v>739</v>
      </c>
      <c r="E1791" s="38">
        <v>49</v>
      </c>
      <c r="F1791" t="s">
        <v>1447</v>
      </c>
      <c r="G1791" t="s">
        <v>1411</v>
      </c>
      <c r="H1791" t="s">
        <v>1412</v>
      </c>
      <c r="I1791" t="s">
        <v>1448</v>
      </c>
      <c r="J1791">
        <v>173</v>
      </c>
      <c r="K1791">
        <v>14</v>
      </c>
      <c r="L1791">
        <v>1</v>
      </c>
      <c r="M1791">
        <v>49</v>
      </c>
      <c r="N1791" t="s">
        <v>1227</v>
      </c>
      <c r="O1791" t="s">
        <v>1228</v>
      </c>
      <c r="P1791" t="s">
        <v>1227</v>
      </c>
      <c r="Q1791" t="s">
        <v>1229</v>
      </c>
      <c r="R1791" t="s">
        <v>1229</v>
      </c>
      <c r="S1791" t="s">
        <v>1230</v>
      </c>
      <c r="T1791" t="s">
        <v>1229</v>
      </c>
      <c r="U1791" t="s">
        <v>1232</v>
      </c>
      <c r="V1791" t="s">
        <v>1233</v>
      </c>
      <c r="W1791" t="s">
        <v>1227</v>
      </c>
      <c r="X1791" t="s">
        <v>1227</v>
      </c>
      <c r="Y1791" t="s">
        <v>1227</v>
      </c>
      <c r="Z1791" t="s">
        <v>1227</v>
      </c>
      <c r="AA1791" t="s">
        <v>1227</v>
      </c>
      <c r="AB1791" t="s">
        <v>1539</v>
      </c>
      <c r="AC1791" t="s">
        <v>1235</v>
      </c>
      <c r="AD1791" t="s">
        <v>1236</v>
      </c>
      <c r="AE1791" t="s">
        <v>1237</v>
      </c>
      <c r="AF1791" t="s">
        <v>1238</v>
      </c>
      <c r="AG1791" t="s">
        <v>1238</v>
      </c>
      <c r="AH1791" t="s">
        <v>1239</v>
      </c>
      <c r="AI1791" t="s">
        <v>1240</v>
      </c>
      <c r="AJ1791" t="s">
        <v>1241</v>
      </c>
      <c r="AK1791" s="943">
        <f t="shared" si="162"/>
        <v>55.067610309795789</v>
      </c>
      <c r="AL1791" s="943">
        <f t="shared" si="163"/>
        <v>0.55067610309795789</v>
      </c>
      <c r="AM1791" s="944">
        <f>INT('Inventario PARU'!$AK1791/10)*10+10/2</f>
        <v>55</v>
      </c>
      <c r="AN1791" s="945">
        <f t="shared" si="164"/>
        <v>0.23816797152888414</v>
      </c>
      <c r="AO1791" s="945">
        <f t="shared" si="165"/>
        <v>2.3340461209830643</v>
      </c>
      <c r="AP1791" s="583" t="str">
        <f t="shared" si="166"/>
        <v>1,25</v>
      </c>
      <c r="AQ1791" s="583">
        <f>'Inventario PARU'!$AP1791/148</f>
        <v>8.4459459459459464E-3</v>
      </c>
      <c r="AR1791" s="945">
        <f t="shared" si="167"/>
        <v>0.2977099644111052</v>
      </c>
      <c r="AS1791" s="946">
        <f t="shared" si="167"/>
        <v>1.9713227373167774E-2</v>
      </c>
    </row>
    <row r="1792" spans="1:45">
      <c r="A1792" s="947">
        <v>3</v>
      </c>
      <c r="B1792" s="948">
        <v>8</v>
      </c>
      <c r="C1792" s="948">
        <v>4</v>
      </c>
      <c r="D1792" s="948" t="s">
        <v>739</v>
      </c>
      <c r="E1792" s="948">
        <v>112</v>
      </c>
      <c r="F1792" s="949" t="s">
        <v>1354</v>
      </c>
      <c r="G1792" s="949" t="s">
        <v>1355</v>
      </c>
      <c r="H1792" s="949" t="s">
        <v>1245</v>
      </c>
      <c r="I1792" s="949" t="s">
        <v>1356</v>
      </c>
      <c r="J1792" s="949">
        <v>173</v>
      </c>
      <c r="K1792" s="949">
        <v>12</v>
      </c>
      <c r="L1792" s="949">
        <v>1</v>
      </c>
      <c r="M1792" s="949">
        <v>112</v>
      </c>
      <c r="N1792" s="949" t="s">
        <v>1227</v>
      </c>
      <c r="O1792" s="949" t="s">
        <v>1228</v>
      </c>
      <c r="P1792" s="949" t="s">
        <v>1227</v>
      </c>
      <c r="Q1792" s="949" t="s">
        <v>1229</v>
      </c>
      <c r="R1792" s="949" t="s">
        <v>1229</v>
      </c>
      <c r="S1792" s="949" t="s">
        <v>1230</v>
      </c>
      <c r="T1792" s="949" t="s">
        <v>1229</v>
      </c>
      <c r="U1792" s="949" t="s">
        <v>1232</v>
      </c>
      <c r="V1792" s="949" t="s">
        <v>1233</v>
      </c>
      <c r="W1792" s="949" t="s">
        <v>1227</v>
      </c>
      <c r="X1792" s="949" t="s">
        <v>1227</v>
      </c>
      <c r="Y1792" s="949" t="s">
        <v>1227</v>
      </c>
      <c r="Z1792" s="949" t="s">
        <v>1227</v>
      </c>
      <c r="AA1792" s="949" t="s">
        <v>1227</v>
      </c>
      <c r="AB1792" s="949" t="s">
        <v>1539</v>
      </c>
      <c r="AC1792" s="949" t="s">
        <v>1235</v>
      </c>
      <c r="AD1792" s="949" t="s">
        <v>1236</v>
      </c>
      <c r="AE1792" s="949" t="s">
        <v>1237</v>
      </c>
      <c r="AF1792" s="949" t="s">
        <v>1238</v>
      </c>
      <c r="AG1792" s="949" t="s">
        <v>1238</v>
      </c>
      <c r="AH1792" s="949" t="s">
        <v>1239</v>
      </c>
      <c r="AI1792" s="949" t="s">
        <v>1240</v>
      </c>
      <c r="AJ1792" s="949" t="s">
        <v>1241</v>
      </c>
      <c r="AK1792" s="950">
        <f t="shared" si="162"/>
        <v>55.067610309795789</v>
      </c>
      <c r="AL1792" s="950">
        <f t="shared" si="163"/>
        <v>0.55067610309795789</v>
      </c>
      <c r="AM1792" s="951">
        <f>INT('Inventario PARU'!$AK1792/10)*10+10/2</f>
        <v>55</v>
      </c>
      <c r="AN1792" s="952">
        <f t="shared" si="164"/>
        <v>0.23816797152888414</v>
      </c>
      <c r="AO1792" s="952">
        <f t="shared" si="165"/>
        <v>2.0006109608426268</v>
      </c>
      <c r="AP1792" s="953" t="str">
        <f t="shared" si="166"/>
        <v>1,25</v>
      </c>
      <c r="AQ1792" s="953">
        <f>'Inventario PARU'!$AP1792/148</f>
        <v>8.4459459459459464E-3</v>
      </c>
      <c r="AR1792" s="952">
        <f t="shared" si="167"/>
        <v>0.2977099644111052</v>
      </c>
      <c r="AS1792" s="954">
        <f t="shared" si="167"/>
        <v>1.6897052034143809E-2</v>
      </c>
    </row>
    <row r="1793" spans="1:45">
      <c r="A1793" s="942">
        <v>3</v>
      </c>
      <c r="B1793" s="38">
        <v>8</v>
      </c>
      <c r="C1793" s="38">
        <v>3</v>
      </c>
      <c r="D1793" s="38" t="s">
        <v>739</v>
      </c>
      <c r="E1793" s="38">
        <v>75</v>
      </c>
      <c r="F1793" t="s">
        <v>1364</v>
      </c>
      <c r="G1793" t="s">
        <v>1365</v>
      </c>
      <c r="H1793" t="s">
        <v>1366</v>
      </c>
      <c r="I1793" t="s">
        <v>1367</v>
      </c>
      <c r="J1793">
        <v>174</v>
      </c>
      <c r="K1793">
        <v>16</v>
      </c>
      <c r="L1793">
        <v>1</v>
      </c>
      <c r="M1793">
        <v>75</v>
      </c>
      <c r="N1793" t="s">
        <v>1227</v>
      </c>
      <c r="O1793" t="s">
        <v>1228</v>
      </c>
      <c r="P1793" t="s">
        <v>1227</v>
      </c>
      <c r="Q1793" t="s">
        <v>1229</v>
      </c>
      <c r="R1793" t="s">
        <v>1229</v>
      </c>
      <c r="S1793" t="s">
        <v>1230</v>
      </c>
      <c r="T1793" t="s">
        <v>1229</v>
      </c>
      <c r="U1793" t="s">
        <v>1232</v>
      </c>
      <c r="V1793" t="s">
        <v>1233</v>
      </c>
      <c r="W1793" t="s">
        <v>1227</v>
      </c>
      <c r="X1793" t="s">
        <v>1227</v>
      </c>
      <c r="Y1793" t="s">
        <v>1227</v>
      </c>
      <c r="Z1793" t="s">
        <v>1227</v>
      </c>
      <c r="AA1793" t="s">
        <v>1227</v>
      </c>
      <c r="AB1793" t="s">
        <v>1539</v>
      </c>
      <c r="AC1793" t="s">
        <v>1235</v>
      </c>
      <c r="AD1793" t="s">
        <v>1236</v>
      </c>
      <c r="AE1793" t="s">
        <v>1237</v>
      </c>
      <c r="AF1793" t="s">
        <v>1238</v>
      </c>
      <c r="AG1793" t="s">
        <v>1238</v>
      </c>
      <c r="AH1793" t="s">
        <v>1239</v>
      </c>
      <c r="AI1793" t="s">
        <v>1240</v>
      </c>
      <c r="AJ1793" t="s">
        <v>1241</v>
      </c>
      <c r="AK1793" s="943">
        <f t="shared" si="162"/>
        <v>55.38592019597958</v>
      </c>
      <c r="AL1793" s="943">
        <f t="shared" si="163"/>
        <v>0.55385920195979577</v>
      </c>
      <c r="AM1793" s="944">
        <f>INT('Inventario PARU'!$AK1793/10)*10+10/2</f>
        <v>55</v>
      </c>
      <c r="AN1793" s="945">
        <f t="shared" si="164"/>
        <v>0.24092931624873856</v>
      </c>
      <c r="AO1793" s="945">
        <f t="shared" si="165"/>
        <v>2.6984083419858718</v>
      </c>
      <c r="AP1793" s="583" t="str">
        <f t="shared" si="166"/>
        <v>1,25</v>
      </c>
      <c r="AQ1793" s="583">
        <f>'Inventario PARU'!$AP1793/148</f>
        <v>8.4459459459459464E-3</v>
      </c>
      <c r="AR1793" s="945">
        <f t="shared" si="167"/>
        <v>0.30116164531092321</v>
      </c>
      <c r="AS1793" s="946">
        <f t="shared" si="167"/>
        <v>2.2790610996502297E-2</v>
      </c>
    </row>
    <row r="1794" spans="1:45">
      <c r="A1794" s="947">
        <v>3</v>
      </c>
      <c r="B1794" s="948">
        <v>8</v>
      </c>
      <c r="C1794" s="948">
        <v>4</v>
      </c>
      <c r="D1794" s="948" t="s">
        <v>739</v>
      </c>
      <c r="E1794" s="948">
        <v>120</v>
      </c>
      <c r="F1794" s="949" t="s">
        <v>1368</v>
      </c>
      <c r="G1794" s="949" t="s">
        <v>1369</v>
      </c>
      <c r="H1794" s="949" t="s">
        <v>1370</v>
      </c>
      <c r="I1794" s="949" t="s">
        <v>1371</v>
      </c>
      <c r="J1794" s="949">
        <v>176</v>
      </c>
      <c r="K1794" s="949">
        <v>14</v>
      </c>
      <c r="L1794" s="949">
        <v>1</v>
      </c>
      <c r="M1794" s="949">
        <v>120</v>
      </c>
      <c r="N1794" s="949" t="s">
        <v>1227</v>
      </c>
      <c r="O1794" s="949" t="s">
        <v>1228</v>
      </c>
      <c r="P1794" s="949" t="s">
        <v>1227</v>
      </c>
      <c r="Q1794" s="949" t="s">
        <v>1229</v>
      </c>
      <c r="R1794" s="949" t="s">
        <v>1229</v>
      </c>
      <c r="S1794" s="949" t="s">
        <v>1230</v>
      </c>
      <c r="T1794" s="949" t="s">
        <v>1229</v>
      </c>
      <c r="U1794" s="949" t="s">
        <v>1232</v>
      </c>
      <c r="V1794" s="949" t="s">
        <v>1233</v>
      </c>
      <c r="W1794" s="949" t="s">
        <v>1227</v>
      </c>
      <c r="X1794" s="949" t="s">
        <v>1227</v>
      </c>
      <c r="Y1794" s="949" t="s">
        <v>1227</v>
      </c>
      <c r="Z1794" s="949" t="s">
        <v>1227</v>
      </c>
      <c r="AA1794" s="949" t="s">
        <v>1227</v>
      </c>
      <c r="AB1794" s="949" t="s">
        <v>1539</v>
      </c>
      <c r="AC1794" s="949" t="s">
        <v>1235</v>
      </c>
      <c r="AD1794" s="949" t="s">
        <v>1236</v>
      </c>
      <c r="AE1794" s="949" t="s">
        <v>1237</v>
      </c>
      <c r="AF1794" s="949" t="s">
        <v>1238</v>
      </c>
      <c r="AG1794" s="949" t="s">
        <v>1238</v>
      </c>
      <c r="AH1794" s="949" t="s">
        <v>1239</v>
      </c>
      <c r="AI1794" s="949" t="s">
        <v>1240</v>
      </c>
      <c r="AJ1794" s="949" t="s">
        <v>1241</v>
      </c>
      <c r="AK1794" s="950">
        <f t="shared" ref="AK1794:AK1857" si="168">J1794/PI()</f>
        <v>56.022539968347161</v>
      </c>
      <c r="AL1794" s="950">
        <f t="shared" ref="AL1794:AL1857" si="169">AK1794/100</f>
        <v>0.56022539968347163</v>
      </c>
      <c r="AM1794" s="951">
        <f>INT('Inventario PARU'!$AK1794/10)*10+10/2</f>
        <v>55</v>
      </c>
      <c r="AN1794" s="952">
        <f t="shared" ref="AN1794:AN1857" si="170">0.7854*AL1794^2</f>
        <v>0.24649975228302706</v>
      </c>
      <c r="AO1794" s="952">
        <f t="shared" ref="AO1794:AO1857" si="171">AN1794*K1794*0.7</f>
        <v>2.4156975723736651</v>
      </c>
      <c r="AP1794" s="953" t="str">
        <f t="shared" ref="AP1794:AP1857" si="172">IF(AK1794&gt;=40,"1,25",IF(AK1794&gt;=20,"2,5","100"))</f>
        <v>1,25</v>
      </c>
      <c r="AQ1794" s="953">
        <f>'Inventario PARU'!$AP1794/148</f>
        <v>8.4459459459459464E-3</v>
      </c>
      <c r="AR1794" s="952">
        <f t="shared" ref="AR1794:AS1857" si="173">AN1794*AP1794</f>
        <v>0.30812469035378381</v>
      </c>
      <c r="AS1794" s="954">
        <f t="shared" si="173"/>
        <v>2.0402851118020822E-2</v>
      </c>
    </row>
    <row r="1795" spans="1:45">
      <c r="A1795" s="942">
        <v>3</v>
      </c>
      <c r="B1795" s="38">
        <v>8</v>
      </c>
      <c r="C1795" s="38">
        <v>1</v>
      </c>
      <c r="D1795" s="38" t="s">
        <v>739</v>
      </c>
      <c r="E1795" s="38">
        <v>1</v>
      </c>
      <c r="F1795" t="s">
        <v>1372</v>
      </c>
      <c r="G1795" t="s">
        <v>1369</v>
      </c>
      <c r="H1795" t="s">
        <v>1370</v>
      </c>
      <c r="I1795" t="s">
        <v>1373</v>
      </c>
      <c r="J1795">
        <v>178</v>
      </c>
      <c r="K1795">
        <v>15</v>
      </c>
      <c r="L1795">
        <v>1</v>
      </c>
      <c r="M1795">
        <v>1</v>
      </c>
      <c r="N1795" t="s">
        <v>1227</v>
      </c>
      <c r="O1795" t="s">
        <v>1228</v>
      </c>
      <c r="P1795" t="s">
        <v>1227</v>
      </c>
      <c r="Q1795" t="s">
        <v>1229</v>
      </c>
      <c r="R1795" t="s">
        <v>1229</v>
      </c>
      <c r="S1795" t="s">
        <v>1230</v>
      </c>
      <c r="T1795" t="s">
        <v>1229</v>
      </c>
      <c r="U1795" t="s">
        <v>1232</v>
      </c>
      <c r="V1795" t="s">
        <v>1233</v>
      </c>
      <c r="W1795" s="713">
        <v>45726</v>
      </c>
      <c r="X1795" t="s">
        <v>1546</v>
      </c>
      <c r="Y1795" t="s">
        <v>1353</v>
      </c>
      <c r="Z1795" t="s">
        <v>1227</v>
      </c>
      <c r="AA1795" t="s">
        <v>1227</v>
      </c>
      <c r="AB1795" t="s">
        <v>1539</v>
      </c>
      <c r="AC1795" t="s">
        <v>1235</v>
      </c>
      <c r="AD1795" t="s">
        <v>1236</v>
      </c>
      <c r="AE1795" t="s">
        <v>1237</v>
      </c>
      <c r="AF1795" t="s">
        <v>1238</v>
      </c>
      <c r="AG1795" t="s">
        <v>1238</v>
      </c>
      <c r="AH1795" t="s">
        <v>1239</v>
      </c>
      <c r="AI1795" t="s">
        <v>1240</v>
      </c>
      <c r="AJ1795" t="s">
        <v>1241</v>
      </c>
      <c r="AK1795" s="943">
        <f t="shared" si="168"/>
        <v>56.659159740714742</v>
      </c>
      <c r="AL1795" s="943">
        <f t="shared" si="169"/>
        <v>0.56659159740714737</v>
      </c>
      <c r="AM1795" s="944">
        <f>INT('Inventario PARU'!$AK1795/10)*10+10/2</f>
        <v>55</v>
      </c>
      <c r="AN1795" s="945">
        <f t="shared" si="170"/>
        <v>0.25213385044342157</v>
      </c>
      <c r="AO1795" s="945">
        <f t="shared" si="171"/>
        <v>2.6474054296559264</v>
      </c>
      <c r="AP1795" s="583" t="str">
        <f t="shared" si="172"/>
        <v>1,25</v>
      </c>
      <c r="AQ1795" s="583">
        <f>'Inventario PARU'!$AP1795/148</f>
        <v>8.4459459459459464E-3</v>
      </c>
      <c r="AR1795" s="945">
        <f t="shared" si="173"/>
        <v>0.31516731305427698</v>
      </c>
      <c r="AS1795" s="946">
        <f t="shared" si="173"/>
        <v>2.2359843155877759E-2</v>
      </c>
    </row>
    <row r="1796" spans="1:45">
      <c r="A1796" s="947">
        <v>3</v>
      </c>
      <c r="B1796" s="948">
        <v>8</v>
      </c>
      <c r="C1796" s="948">
        <v>2</v>
      </c>
      <c r="D1796" s="948" t="s">
        <v>739</v>
      </c>
      <c r="E1796" s="948">
        <v>53</v>
      </c>
      <c r="F1796" s="949" t="s">
        <v>1410</v>
      </c>
      <c r="G1796" s="949" t="s">
        <v>1411</v>
      </c>
      <c r="H1796" s="949" t="s">
        <v>1412</v>
      </c>
      <c r="I1796" s="949" t="s">
        <v>1413</v>
      </c>
      <c r="J1796" s="949">
        <v>178</v>
      </c>
      <c r="K1796" s="949">
        <v>14</v>
      </c>
      <c r="L1796" s="949">
        <v>1</v>
      </c>
      <c r="M1796" s="949">
        <v>53</v>
      </c>
      <c r="N1796" s="949" t="s">
        <v>1227</v>
      </c>
      <c r="O1796" s="949" t="s">
        <v>1228</v>
      </c>
      <c r="P1796" s="949" t="s">
        <v>1227</v>
      </c>
      <c r="Q1796" s="949" t="s">
        <v>1229</v>
      </c>
      <c r="R1796" s="949" t="s">
        <v>1229</v>
      </c>
      <c r="S1796" s="949" t="s">
        <v>1230</v>
      </c>
      <c r="T1796" s="949" t="s">
        <v>1229</v>
      </c>
      <c r="U1796" s="949" t="s">
        <v>1232</v>
      </c>
      <c r="V1796" s="949" t="s">
        <v>1233</v>
      </c>
      <c r="W1796" s="949" t="s">
        <v>1227</v>
      </c>
      <c r="X1796" s="949" t="s">
        <v>1227</v>
      </c>
      <c r="Y1796" s="949" t="s">
        <v>1227</v>
      </c>
      <c r="Z1796" s="949" t="s">
        <v>1227</v>
      </c>
      <c r="AA1796" s="949" t="s">
        <v>1227</v>
      </c>
      <c r="AB1796" s="949" t="s">
        <v>1539</v>
      </c>
      <c r="AC1796" s="949" t="s">
        <v>1235</v>
      </c>
      <c r="AD1796" s="949" t="s">
        <v>1236</v>
      </c>
      <c r="AE1796" s="949" t="s">
        <v>1237</v>
      </c>
      <c r="AF1796" s="949" t="s">
        <v>1238</v>
      </c>
      <c r="AG1796" s="949" t="s">
        <v>1238</v>
      </c>
      <c r="AH1796" s="949" t="s">
        <v>1239</v>
      </c>
      <c r="AI1796" s="949" t="s">
        <v>1240</v>
      </c>
      <c r="AJ1796" s="949" t="s">
        <v>1241</v>
      </c>
      <c r="AK1796" s="950">
        <f t="shared" si="168"/>
        <v>56.659159740714742</v>
      </c>
      <c r="AL1796" s="950">
        <f t="shared" si="169"/>
        <v>0.56659159740714737</v>
      </c>
      <c r="AM1796" s="951">
        <f>INT('Inventario PARU'!$AK1796/10)*10+10/2</f>
        <v>55</v>
      </c>
      <c r="AN1796" s="952">
        <f t="shared" si="170"/>
        <v>0.25213385044342157</v>
      </c>
      <c r="AO1796" s="952">
        <f t="shared" si="171"/>
        <v>2.4709117343455311</v>
      </c>
      <c r="AP1796" s="953" t="str">
        <f t="shared" si="172"/>
        <v>1,25</v>
      </c>
      <c r="AQ1796" s="953">
        <f>'Inventario PARU'!$AP1796/148</f>
        <v>8.4459459459459464E-3</v>
      </c>
      <c r="AR1796" s="952">
        <f t="shared" si="173"/>
        <v>0.31516731305427698</v>
      </c>
      <c r="AS1796" s="954">
        <f t="shared" si="173"/>
        <v>2.0869186945485906E-2</v>
      </c>
    </row>
    <row r="1797" spans="1:45">
      <c r="A1797" s="942">
        <v>3</v>
      </c>
      <c r="B1797" s="38">
        <v>8</v>
      </c>
      <c r="C1797" s="38">
        <v>1</v>
      </c>
      <c r="D1797" s="38" t="s">
        <v>739</v>
      </c>
      <c r="E1797" s="38">
        <v>16</v>
      </c>
      <c r="F1797" t="s">
        <v>1457</v>
      </c>
      <c r="G1797" t="s">
        <v>1458</v>
      </c>
      <c r="H1797" t="s">
        <v>1459</v>
      </c>
      <c r="I1797" t="s">
        <v>1460</v>
      </c>
      <c r="J1797">
        <v>181</v>
      </c>
      <c r="K1797">
        <v>10</v>
      </c>
      <c r="L1797">
        <v>1</v>
      </c>
      <c r="M1797">
        <v>16</v>
      </c>
      <c r="N1797" t="s">
        <v>1227</v>
      </c>
      <c r="O1797" t="s">
        <v>1228</v>
      </c>
      <c r="P1797" t="s">
        <v>1227</v>
      </c>
      <c r="Q1797" t="s">
        <v>1229</v>
      </c>
      <c r="R1797" t="s">
        <v>1229</v>
      </c>
      <c r="S1797" t="s">
        <v>1230</v>
      </c>
      <c r="T1797" t="s">
        <v>1229</v>
      </c>
      <c r="U1797" t="s">
        <v>1232</v>
      </c>
      <c r="V1797" t="s">
        <v>1233</v>
      </c>
      <c r="W1797" t="s">
        <v>1227</v>
      </c>
      <c r="X1797" t="s">
        <v>1227</v>
      </c>
      <c r="Y1797" t="s">
        <v>1227</v>
      </c>
      <c r="Z1797" t="s">
        <v>1227</v>
      </c>
      <c r="AA1797" t="s">
        <v>1227</v>
      </c>
      <c r="AB1797" t="s">
        <v>1539</v>
      </c>
      <c r="AC1797" t="s">
        <v>1235</v>
      </c>
      <c r="AD1797" t="s">
        <v>1236</v>
      </c>
      <c r="AE1797" t="s">
        <v>1237</v>
      </c>
      <c r="AF1797" t="s">
        <v>1238</v>
      </c>
      <c r="AG1797" t="s">
        <v>1238</v>
      </c>
      <c r="AH1797" t="s">
        <v>1239</v>
      </c>
      <c r="AI1797" t="s">
        <v>1240</v>
      </c>
      <c r="AJ1797" t="s">
        <v>1241</v>
      </c>
      <c r="AK1797" s="943">
        <f t="shared" si="168"/>
        <v>57.614089399266113</v>
      </c>
      <c r="AL1797" s="943">
        <f t="shared" si="169"/>
        <v>0.57614089399266111</v>
      </c>
      <c r="AM1797" s="944">
        <f>INT('Inventario PARU'!$AK1797/10)*10+10/2</f>
        <v>55</v>
      </c>
      <c r="AN1797" s="945">
        <f t="shared" si="170"/>
        <v>0.26070436417046255</v>
      </c>
      <c r="AO1797" s="945">
        <f t="shared" si="171"/>
        <v>1.8249305491932377</v>
      </c>
      <c r="AP1797" s="583" t="str">
        <f t="shared" si="172"/>
        <v>1,25</v>
      </c>
      <c r="AQ1797" s="583">
        <f>'Inventario PARU'!$AP1797/148</f>
        <v>8.4459459459459464E-3</v>
      </c>
      <c r="AR1797" s="945">
        <f t="shared" si="173"/>
        <v>0.32588045521307818</v>
      </c>
      <c r="AS1797" s="946">
        <f t="shared" si="173"/>
        <v>1.5413264773591536E-2</v>
      </c>
    </row>
    <row r="1798" spans="1:45">
      <c r="A1798" s="947">
        <v>3</v>
      </c>
      <c r="B1798" s="948">
        <v>8</v>
      </c>
      <c r="C1798" s="948">
        <v>1</v>
      </c>
      <c r="D1798" s="948" t="s">
        <v>739</v>
      </c>
      <c r="E1798" s="948">
        <v>3</v>
      </c>
      <c r="F1798" s="949" t="s">
        <v>1368</v>
      </c>
      <c r="G1798" s="949" t="s">
        <v>1369</v>
      </c>
      <c r="H1798" s="949" t="s">
        <v>1370</v>
      </c>
      <c r="I1798" s="949" t="s">
        <v>1371</v>
      </c>
      <c r="J1798" s="949">
        <v>182</v>
      </c>
      <c r="K1798" s="949">
        <v>16</v>
      </c>
      <c r="L1798" s="949">
        <v>1</v>
      </c>
      <c r="M1798" s="949">
        <v>3</v>
      </c>
      <c r="N1798" s="949" t="s">
        <v>1227</v>
      </c>
      <c r="O1798" s="949" t="s">
        <v>1228</v>
      </c>
      <c r="P1798" s="949" t="s">
        <v>1227</v>
      </c>
      <c r="Q1798" s="949" t="s">
        <v>1229</v>
      </c>
      <c r="R1798" s="949" t="s">
        <v>1229</v>
      </c>
      <c r="S1798" s="949" t="s">
        <v>1230</v>
      </c>
      <c r="T1798" s="949" t="s">
        <v>1229</v>
      </c>
      <c r="U1798" s="949" t="s">
        <v>1232</v>
      </c>
      <c r="V1798" s="949" t="s">
        <v>1233</v>
      </c>
      <c r="W1798" s="949" t="s">
        <v>1227</v>
      </c>
      <c r="X1798" s="949" t="s">
        <v>1227</v>
      </c>
      <c r="Y1798" s="949" t="s">
        <v>1227</v>
      </c>
      <c r="Z1798" s="949" t="s">
        <v>1227</v>
      </c>
      <c r="AA1798" s="949" t="s">
        <v>1227</v>
      </c>
      <c r="AB1798" s="949" t="s">
        <v>1539</v>
      </c>
      <c r="AC1798" s="949" t="s">
        <v>1235</v>
      </c>
      <c r="AD1798" s="949" t="s">
        <v>1236</v>
      </c>
      <c r="AE1798" s="949" t="s">
        <v>1237</v>
      </c>
      <c r="AF1798" s="949" t="s">
        <v>1238</v>
      </c>
      <c r="AG1798" s="949" t="s">
        <v>1238</v>
      </c>
      <c r="AH1798" s="949" t="s">
        <v>1239</v>
      </c>
      <c r="AI1798" s="949" t="s">
        <v>1240</v>
      </c>
      <c r="AJ1798" s="949" t="s">
        <v>1241</v>
      </c>
      <c r="AK1798" s="950">
        <f t="shared" si="168"/>
        <v>57.932399285449904</v>
      </c>
      <c r="AL1798" s="950">
        <f t="shared" si="169"/>
        <v>0.57932399285449909</v>
      </c>
      <c r="AM1798" s="951">
        <f>INT('Inventario PARU'!$AK1798/10)*10+10/2</f>
        <v>55</v>
      </c>
      <c r="AN1798" s="952">
        <f t="shared" si="170"/>
        <v>0.2635930331425293</v>
      </c>
      <c r="AO1798" s="952">
        <f t="shared" si="171"/>
        <v>2.9522419711963281</v>
      </c>
      <c r="AP1798" s="953" t="str">
        <f t="shared" si="172"/>
        <v>1,25</v>
      </c>
      <c r="AQ1798" s="953">
        <f>'Inventario PARU'!$AP1798/148</f>
        <v>8.4459459459459464E-3</v>
      </c>
      <c r="AR1798" s="952">
        <f t="shared" si="173"/>
        <v>0.32949129142816164</v>
      </c>
      <c r="AS1798" s="954">
        <f t="shared" si="173"/>
        <v>2.4934476108077096E-2</v>
      </c>
    </row>
    <row r="1799" spans="1:45">
      <c r="A1799" s="942">
        <v>3</v>
      </c>
      <c r="B1799" s="38">
        <v>8</v>
      </c>
      <c r="C1799" s="38">
        <v>1</v>
      </c>
      <c r="D1799" s="38" t="s">
        <v>739</v>
      </c>
      <c r="E1799" s="38">
        <v>8</v>
      </c>
      <c r="F1799" t="s">
        <v>1364</v>
      </c>
      <c r="G1799" t="s">
        <v>1365</v>
      </c>
      <c r="H1799" t="s">
        <v>1366</v>
      </c>
      <c r="I1799" t="s">
        <v>1367</v>
      </c>
      <c r="J1799">
        <v>182</v>
      </c>
      <c r="K1799">
        <v>14</v>
      </c>
      <c r="L1799">
        <v>1</v>
      </c>
      <c r="M1799">
        <v>8</v>
      </c>
      <c r="N1799" t="s">
        <v>1227</v>
      </c>
      <c r="O1799" t="s">
        <v>1228</v>
      </c>
      <c r="P1799" t="s">
        <v>1227</v>
      </c>
      <c r="Q1799" t="s">
        <v>1229</v>
      </c>
      <c r="R1799" t="s">
        <v>1229</v>
      </c>
      <c r="S1799" t="s">
        <v>1230</v>
      </c>
      <c r="T1799" t="s">
        <v>1229</v>
      </c>
      <c r="U1799" t="s">
        <v>1232</v>
      </c>
      <c r="V1799" t="s">
        <v>1233</v>
      </c>
      <c r="W1799" t="s">
        <v>1227</v>
      </c>
      <c r="X1799" t="s">
        <v>1227</v>
      </c>
      <c r="Y1799" t="s">
        <v>1227</v>
      </c>
      <c r="Z1799" t="s">
        <v>1227</v>
      </c>
      <c r="AA1799" t="s">
        <v>1227</v>
      </c>
      <c r="AB1799" t="s">
        <v>1539</v>
      </c>
      <c r="AC1799" t="s">
        <v>1235</v>
      </c>
      <c r="AD1799" t="s">
        <v>1236</v>
      </c>
      <c r="AE1799" t="s">
        <v>1237</v>
      </c>
      <c r="AF1799" t="s">
        <v>1238</v>
      </c>
      <c r="AG1799" t="s">
        <v>1238</v>
      </c>
      <c r="AH1799" t="s">
        <v>1239</v>
      </c>
      <c r="AI1799" t="s">
        <v>1240</v>
      </c>
      <c r="AJ1799" t="s">
        <v>1241</v>
      </c>
      <c r="AK1799" s="943">
        <f t="shared" si="168"/>
        <v>57.932399285449904</v>
      </c>
      <c r="AL1799" s="943">
        <f t="shared" si="169"/>
        <v>0.57932399285449909</v>
      </c>
      <c r="AM1799" s="944">
        <f>INT('Inventario PARU'!$AK1799/10)*10+10/2</f>
        <v>55</v>
      </c>
      <c r="AN1799" s="945">
        <f t="shared" si="170"/>
        <v>0.2635930331425293</v>
      </c>
      <c r="AO1799" s="945">
        <f t="shared" si="171"/>
        <v>2.583211724796787</v>
      </c>
      <c r="AP1799" s="583" t="str">
        <f t="shared" si="172"/>
        <v>1,25</v>
      </c>
      <c r="AQ1799" s="583">
        <f>'Inventario PARU'!$AP1799/148</f>
        <v>8.4459459459459464E-3</v>
      </c>
      <c r="AR1799" s="945">
        <f t="shared" si="173"/>
        <v>0.32949129142816164</v>
      </c>
      <c r="AS1799" s="946">
        <f t="shared" si="173"/>
        <v>2.1817666594567457E-2</v>
      </c>
    </row>
    <row r="1800" spans="1:45">
      <c r="A1800" s="947">
        <v>3</v>
      </c>
      <c r="B1800" s="948">
        <v>8</v>
      </c>
      <c r="C1800" s="948">
        <v>1</v>
      </c>
      <c r="D1800" s="948" t="s">
        <v>739</v>
      </c>
      <c r="E1800" s="948">
        <v>11</v>
      </c>
      <c r="F1800" s="949" t="s">
        <v>1262</v>
      </c>
      <c r="G1800" s="949" t="s">
        <v>1263</v>
      </c>
      <c r="H1800" s="949" t="s">
        <v>1245</v>
      </c>
      <c r="I1800" s="949" t="s">
        <v>1264</v>
      </c>
      <c r="J1800" s="949">
        <v>182</v>
      </c>
      <c r="K1800" s="949">
        <v>14</v>
      </c>
      <c r="L1800" s="949">
        <v>1</v>
      </c>
      <c r="M1800" s="949">
        <v>11</v>
      </c>
      <c r="N1800" s="949" t="s">
        <v>1417</v>
      </c>
      <c r="O1800" s="949" t="s">
        <v>1228</v>
      </c>
      <c r="P1800" s="949" t="s">
        <v>1227</v>
      </c>
      <c r="Q1800" s="949" t="s">
        <v>1229</v>
      </c>
      <c r="R1800" s="949" t="s">
        <v>1229</v>
      </c>
      <c r="S1800" s="949" t="s">
        <v>1230</v>
      </c>
      <c r="T1800" s="949" t="s">
        <v>1229</v>
      </c>
      <c r="U1800" s="949" t="s">
        <v>1232</v>
      </c>
      <c r="V1800" s="949" t="s">
        <v>1233</v>
      </c>
      <c r="W1800" s="949" t="s">
        <v>1227</v>
      </c>
      <c r="X1800" s="949" t="s">
        <v>1227</v>
      </c>
      <c r="Y1800" s="949" t="s">
        <v>1227</v>
      </c>
      <c r="Z1800" s="949" t="s">
        <v>1227</v>
      </c>
      <c r="AA1800" s="949" t="s">
        <v>1227</v>
      </c>
      <c r="AB1800" s="949" t="s">
        <v>1539</v>
      </c>
      <c r="AC1800" s="949" t="s">
        <v>1235</v>
      </c>
      <c r="AD1800" s="949" t="s">
        <v>1236</v>
      </c>
      <c r="AE1800" s="949" t="s">
        <v>1237</v>
      </c>
      <c r="AF1800" s="949" t="s">
        <v>1238</v>
      </c>
      <c r="AG1800" s="949" t="s">
        <v>1238</v>
      </c>
      <c r="AH1800" s="949" t="s">
        <v>1239</v>
      </c>
      <c r="AI1800" s="949" t="s">
        <v>1240</v>
      </c>
      <c r="AJ1800" s="949" t="s">
        <v>1241</v>
      </c>
      <c r="AK1800" s="950">
        <f t="shared" si="168"/>
        <v>57.932399285449904</v>
      </c>
      <c r="AL1800" s="950">
        <f t="shared" si="169"/>
        <v>0.57932399285449909</v>
      </c>
      <c r="AM1800" s="951">
        <f>INT('Inventario PARU'!$AK1800/10)*10+10/2</f>
        <v>55</v>
      </c>
      <c r="AN1800" s="952">
        <f t="shared" si="170"/>
        <v>0.2635930331425293</v>
      </c>
      <c r="AO1800" s="952">
        <f t="shared" si="171"/>
        <v>2.583211724796787</v>
      </c>
      <c r="AP1800" s="953" t="str">
        <f t="shared" si="172"/>
        <v>1,25</v>
      </c>
      <c r="AQ1800" s="953">
        <f>'Inventario PARU'!$AP1800/148</f>
        <v>8.4459459459459464E-3</v>
      </c>
      <c r="AR1800" s="952">
        <f t="shared" si="173"/>
        <v>0.32949129142816164</v>
      </c>
      <c r="AS1800" s="954">
        <f t="shared" si="173"/>
        <v>2.1817666594567457E-2</v>
      </c>
    </row>
    <row r="1801" spans="1:45">
      <c r="A1801" s="942">
        <v>3</v>
      </c>
      <c r="B1801" s="38">
        <v>8</v>
      </c>
      <c r="C1801" s="38">
        <v>2</v>
      </c>
      <c r="D1801" s="38" t="s">
        <v>739</v>
      </c>
      <c r="E1801" s="38">
        <v>48</v>
      </c>
      <c r="F1801" t="s">
        <v>1542</v>
      </c>
      <c r="G1801" t="s">
        <v>1440</v>
      </c>
      <c r="H1801" t="s">
        <v>1245</v>
      </c>
      <c r="I1801" t="s">
        <v>1543</v>
      </c>
      <c r="J1801">
        <v>182</v>
      </c>
      <c r="K1801">
        <v>12</v>
      </c>
      <c r="L1801">
        <v>1</v>
      </c>
      <c r="M1801">
        <v>48</v>
      </c>
      <c r="N1801" t="s">
        <v>1227</v>
      </c>
      <c r="O1801" t="s">
        <v>1228</v>
      </c>
      <c r="P1801" t="s">
        <v>1227</v>
      </c>
      <c r="Q1801" t="s">
        <v>1229</v>
      </c>
      <c r="R1801" t="s">
        <v>1229</v>
      </c>
      <c r="S1801" t="s">
        <v>1230</v>
      </c>
      <c r="T1801" t="s">
        <v>1229</v>
      </c>
      <c r="U1801" t="s">
        <v>1232</v>
      </c>
      <c r="V1801" t="s">
        <v>1233</v>
      </c>
      <c r="W1801" t="s">
        <v>1227</v>
      </c>
      <c r="X1801" t="s">
        <v>1227</v>
      </c>
      <c r="Y1801" t="s">
        <v>1227</v>
      </c>
      <c r="Z1801" t="s">
        <v>1227</v>
      </c>
      <c r="AA1801" t="s">
        <v>1227</v>
      </c>
      <c r="AB1801" t="s">
        <v>1539</v>
      </c>
      <c r="AC1801" t="s">
        <v>1235</v>
      </c>
      <c r="AD1801" t="s">
        <v>1236</v>
      </c>
      <c r="AE1801" t="s">
        <v>1237</v>
      </c>
      <c r="AF1801" t="s">
        <v>1238</v>
      </c>
      <c r="AG1801" t="s">
        <v>1238</v>
      </c>
      <c r="AH1801" t="s">
        <v>1239</v>
      </c>
      <c r="AI1801" t="s">
        <v>1240</v>
      </c>
      <c r="AJ1801" t="s">
        <v>1241</v>
      </c>
      <c r="AK1801" s="943">
        <f t="shared" si="168"/>
        <v>57.932399285449904</v>
      </c>
      <c r="AL1801" s="943">
        <f t="shared" si="169"/>
        <v>0.57932399285449909</v>
      </c>
      <c r="AM1801" s="944">
        <f>INT('Inventario PARU'!$AK1801/10)*10+10/2</f>
        <v>55</v>
      </c>
      <c r="AN1801" s="945">
        <f t="shared" si="170"/>
        <v>0.2635930331425293</v>
      </c>
      <c r="AO1801" s="945">
        <f t="shared" si="171"/>
        <v>2.2141814783972458</v>
      </c>
      <c r="AP1801" s="583" t="str">
        <f t="shared" si="172"/>
        <v>1,25</v>
      </c>
      <c r="AQ1801" s="583">
        <f>'Inventario PARU'!$AP1801/148</f>
        <v>8.4459459459459464E-3</v>
      </c>
      <c r="AR1801" s="945">
        <f t="shared" si="173"/>
        <v>0.32949129142816164</v>
      </c>
      <c r="AS1801" s="946">
        <f t="shared" si="173"/>
        <v>1.8700857081057821E-2</v>
      </c>
    </row>
    <row r="1802" spans="1:45">
      <c r="A1802" s="947">
        <v>3</v>
      </c>
      <c r="B1802" s="948">
        <v>8</v>
      </c>
      <c r="C1802" s="948">
        <v>3</v>
      </c>
      <c r="D1802" s="948" t="s">
        <v>739</v>
      </c>
      <c r="E1802" s="948">
        <v>73</v>
      </c>
      <c r="F1802" s="949" t="s">
        <v>1372</v>
      </c>
      <c r="G1802" s="949" t="s">
        <v>1369</v>
      </c>
      <c r="H1802" s="949" t="s">
        <v>1370</v>
      </c>
      <c r="I1802" s="949" t="s">
        <v>1373</v>
      </c>
      <c r="J1802" s="949">
        <v>182</v>
      </c>
      <c r="K1802" s="949">
        <v>14</v>
      </c>
      <c r="L1802" s="949">
        <v>1</v>
      </c>
      <c r="M1802" s="949">
        <v>73</v>
      </c>
      <c r="N1802" s="949" t="s">
        <v>1227</v>
      </c>
      <c r="O1802" s="949" t="s">
        <v>1228</v>
      </c>
      <c r="P1802" s="949" t="s">
        <v>1227</v>
      </c>
      <c r="Q1802" s="949" t="s">
        <v>1229</v>
      </c>
      <c r="R1802" s="949" t="s">
        <v>1229</v>
      </c>
      <c r="S1802" s="949" t="s">
        <v>1230</v>
      </c>
      <c r="T1802" s="949" t="s">
        <v>1229</v>
      </c>
      <c r="U1802" s="949" t="s">
        <v>1232</v>
      </c>
      <c r="V1802" s="949" t="s">
        <v>1233</v>
      </c>
      <c r="W1802" s="949" t="s">
        <v>1227</v>
      </c>
      <c r="X1802" s="949" t="s">
        <v>1227</v>
      </c>
      <c r="Y1802" s="949" t="s">
        <v>1227</v>
      </c>
      <c r="Z1802" s="949" t="s">
        <v>1227</v>
      </c>
      <c r="AA1802" s="949" t="s">
        <v>1227</v>
      </c>
      <c r="AB1802" s="949" t="s">
        <v>1539</v>
      </c>
      <c r="AC1802" s="949" t="s">
        <v>1235</v>
      </c>
      <c r="AD1802" s="949" t="s">
        <v>1236</v>
      </c>
      <c r="AE1802" s="949" t="s">
        <v>1237</v>
      </c>
      <c r="AF1802" s="949" t="s">
        <v>1238</v>
      </c>
      <c r="AG1802" s="949" t="s">
        <v>1238</v>
      </c>
      <c r="AH1802" s="949" t="s">
        <v>1239</v>
      </c>
      <c r="AI1802" s="949" t="s">
        <v>1240</v>
      </c>
      <c r="AJ1802" s="949" t="s">
        <v>1241</v>
      </c>
      <c r="AK1802" s="950">
        <f t="shared" si="168"/>
        <v>57.932399285449904</v>
      </c>
      <c r="AL1802" s="950">
        <f t="shared" si="169"/>
        <v>0.57932399285449909</v>
      </c>
      <c r="AM1802" s="951">
        <f>INT('Inventario PARU'!$AK1802/10)*10+10/2</f>
        <v>55</v>
      </c>
      <c r="AN1802" s="952">
        <f t="shared" si="170"/>
        <v>0.2635930331425293</v>
      </c>
      <c r="AO1802" s="952">
        <f t="shared" si="171"/>
        <v>2.583211724796787</v>
      </c>
      <c r="AP1802" s="953" t="str">
        <f t="shared" si="172"/>
        <v>1,25</v>
      </c>
      <c r="AQ1802" s="953">
        <f>'Inventario PARU'!$AP1802/148</f>
        <v>8.4459459459459464E-3</v>
      </c>
      <c r="AR1802" s="952">
        <f t="shared" si="173"/>
        <v>0.32949129142816164</v>
      </c>
      <c r="AS1802" s="954">
        <f t="shared" si="173"/>
        <v>2.1817666594567457E-2</v>
      </c>
    </row>
    <row r="1803" spans="1:45">
      <c r="A1803" s="942">
        <v>3</v>
      </c>
      <c r="B1803" s="38">
        <v>8</v>
      </c>
      <c r="C1803" s="38">
        <v>3</v>
      </c>
      <c r="D1803" s="38" t="s">
        <v>739</v>
      </c>
      <c r="E1803" s="38">
        <v>74</v>
      </c>
      <c r="F1803" t="s">
        <v>1364</v>
      </c>
      <c r="G1803" t="s">
        <v>1365</v>
      </c>
      <c r="H1803" t="s">
        <v>1366</v>
      </c>
      <c r="I1803" t="s">
        <v>1367</v>
      </c>
      <c r="J1803">
        <v>182</v>
      </c>
      <c r="K1803">
        <v>14</v>
      </c>
      <c r="L1803">
        <v>1</v>
      </c>
      <c r="M1803">
        <v>74</v>
      </c>
      <c r="N1803" t="s">
        <v>1417</v>
      </c>
      <c r="O1803" t="s">
        <v>1228</v>
      </c>
      <c r="P1803" t="s">
        <v>1227</v>
      </c>
      <c r="Q1803" t="s">
        <v>1229</v>
      </c>
      <c r="R1803" t="s">
        <v>1229</v>
      </c>
      <c r="S1803" t="s">
        <v>1230</v>
      </c>
      <c r="T1803" t="s">
        <v>1229</v>
      </c>
      <c r="U1803" t="s">
        <v>1232</v>
      </c>
      <c r="V1803" t="s">
        <v>1233</v>
      </c>
      <c r="W1803" t="s">
        <v>1227</v>
      </c>
      <c r="X1803" t="s">
        <v>1227</v>
      </c>
      <c r="Y1803" t="s">
        <v>1227</v>
      </c>
      <c r="Z1803" t="s">
        <v>1227</v>
      </c>
      <c r="AA1803" t="s">
        <v>1227</v>
      </c>
      <c r="AB1803" t="s">
        <v>1539</v>
      </c>
      <c r="AC1803" t="s">
        <v>1235</v>
      </c>
      <c r="AD1803" t="s">
        <v>1236</v>
      </c>
      <c r="AE1803" t="s">
        <v>1237</v>
      </c>
      <c r="AF1803" t="s">
        <v>1238</v>
      </c>
      <c r="AG1803" t="s">
        <v>1238</v>
      </c>
      <c r="AH1803" t="s">
        <v>1239</v>
      </c>
      <c r="AI1803" t="s">
        <v>1240</v>
      </c>
      <c r="AJ1803" t="s">
        <v>1241</v>
      </c>
      <c r="AK1803" s="943">
        <f t="shared" si="168"/>
        <v>57.932399285449904</v>
      </c>
      <c r="AL1803" s="943">
        <f t="shared" si="169"/>
        <v>0.57932399285449909</v>
      </c>
      <c r="AM1803" s="944">
        <f>INT('Inventario PARU'!$AK1803/10)*10+10/2</f>
        <v>55</v>
      </c>
      <c r="AN1803" s="945">
        <f t="shared" si="170"/>
        <v>0.2635930331425293</v>
      </c>
      <c r="AO1803" s="945">
        <f t="shared" si="171"/>
        <v>2.583211724796787</v>
      </c>
      <c r="AP1803" s="583" t="str">
        <f t="shared" si="172"/>
        <v>1,25</v>
      </c>
      <c r="AQ1803" s="583">
        <f>'Inventario PARU'!$AP1803/148</f>
        <v>8.4459459459459464E-3</v>
      </c>
      <c r="AR1803" s="945">
        <f t="shared" si="173"/>
        <v>0.32949129142816164</v>
      </c>
      <c r="AS1803" s="946">
        <f t="shared" si="173"/>
        <v>2.1817666594567457E-2</v>
      </c>
    </row>
    <row r="1804" spans="1:45">
      <c r="A1804" s="947">
        <v>3</v>
      </c>
      <c r="B1804" s="948">
        <v>8</v>
      </c>
      <c r="C1804" s="948">
        <v>4</v>
      </c>
      <c r="D1804" s="948" t="s">
        <v>739</v>
      </c>
      <c r="E1804" s="948">
        <v>118</v>
      </c>
      <c r="F1804" s="949" t="s">
        <v>1269</v>
      </c>
      <c r="G1804" s="949" t="s">
        <v>1270</v>
      </c>
      <c r="H1804" s="949" t="s">
        <v>1271</v>
      </c>
      <c r="I1804" s="949" t="s">
        <v>1272</v>
      </c>
      <c r="J1804" s="949">
        <v>184</v>
      </c>
      <c r="K1804" s="949">
        <v>14</v>
      </c>
      <c r="L1804" s="949">
        <v>1</v>
      </c>
      <c r="M1804" s="949">
        <v>118</v>
      </c>
      <c r="N1804" s="949" t="s">
        <v>1227</v>
      </c>
      <c r="O1804" s="949" t="s">
        <v>1228</v>
      </c>
      <c r="P1804" s="949" t="s">
        <v>1227</v>
      </c>
      <c r="Q1804" s="949" t="s">
        <v>1229</v>
      </c>
      <c r="R1804" s="949" t="s">
        <v>1229</v>
      </c>
      <c r="S1804" s="949" t="s">
        <v>1230</v>
      </c>
      <c r="T1804" s="949" t="s">
        <v>1229</v>
      </c>
      <c r="U1804" s="949" t="s">
        <v>1232</v>
      </c>
      <c r="V1804" s="949" t="s">
        <v>1233</v>
      </c>
      <c r="W1804" s="949" t="s">
        <v>1227</v>
      </c>
      <c r="X1804" s="949" t="s">
        <v>1227</v>
      </c>
      <c r="Y1804" s="949" t="s">
        <v>1227</v>
      </c>
      <c r="Z1804" s="949" t="s">
        <v>1227</v>
      </c>
      <c r="AA1804" s="949" t="s">
        <v>1227</v>
      </c>
      <c r="AB1804" s="949" t="s">
        <v>1539</v>
      </c>
      <c r="AC1804" s="949" t="s">
        <v>1235</v>
      </c>
      <c r="AD1804" s="949" t="s">
        <v>1236</v>
      </c>
      <c r="AE1804" s="949" t="s">
        <v>1237</v>
      </c>
      <c r="AF1804" s="949" t="s">
        <v>1238</v>
      </c>
      <c r="AG1804" s="949" t="s">
        <v>1238</v>
      </c>
      <c r="AH1804" s="949" t="s">
        <v>1239</v>
      </c>
      <c r="AI1804" s="949" t="s">
        <v>1240</v>
      </c>
      <c r="AJ1804" s="949" t="s">
        <v>1241</v>
      </c>
      <c r="AK1804" s="950">
        <f t="shared" si="168"/>
        <v>58.569019057817485</v>
      </c>
      <c r="AL1804" s="950">
        <f t="shared" si="169"/>
        <v>0.58569019057817484</v>
      </c>
      <c r="AM1804" s="951">
        <f>INT('Inventario PARU'!$AK1804/10)*10+10/2</f>
        <v>55</v>
      </c>
      <c r="AN1804" s="952">
        <f t="shared" si="170"/>
        <v>0.26941811768124235</v>
      </c>
      <c r="AO1804" s="952">
        <f t="shared" si="171"/>
        <v>2.6402975532761745</v>
      </c>
      <c r="AP1804" s="953" t="str">
        <f t="shared" si="172"/>
        <v>1,25</v>
      </c>
      <c r="AQ1804" s="953">
        <f>'Inventario PARU'!$AP1804/148</f>
        <v>8.4459459459459464E-3</v>
      </c>
      <c r="AR1804" s="952">
        <f t="shared" si="173"/>
        <v>0.33677264710155297</v>
      </c>
      <c r="AS1804" s="954">
        <f t="shared" si="173"/>
        <v>2.2299810416183907E-2</v>
      </c>
    </row>
    <row r="1805" spans="1:45">
      <c r="A1805" s="942">
        <v>3</v>
      </c>
      <c r="B1805" s="38">
        <v>8</v>
      </c>
      <c r="C1805" s="38">
        <v>4</v>
      </c>
      <c r="D1805" s="38" t="s">
        <v>739</v>
      </c>
      <c r="E1805" s="38">
        <v>122</v>
      </c>
      <c r="F1805" t="s">
        <v>1421</v>
      </c>
      <c r="G1805" t="s">
        <v>1422</v>
      </c>
      <c r="H1805" t="s">
        <v>1245</v>
      </c>
      <c r="I1805" t="s">
        <v>1423</v>
      </c>
      <c r="J1805">
        <v>186</v>
      </c>
      <c r="K1805">
        <v>16</v>
      </c>
      <c r="L1805">
        <v>1</v>
      </c>
      <c r="M1805">
        <v>122</v>
      </c>
      <c r="N1805" t="s">
        <v>1227</v>
      </c>
      <c r="O1805" t="s">
        <v>1228</v>
      </c>
      <c r="P1805" t="s">
        <v>1227</v>
      </c>
      <c r="Q1805" t="s">
        <v>1229</v>
      </c>
      <c r="R1805" t="s">
        <v>1229</v>
      </c>
      <c r="S1805" t="s">
        <v>1230</v>
      </c>
      <c r="T1805" t="s">
        <v>1229</v>
      </c>
      <c r="U1805" t="s">
        <v>1232</v>
      </c>
      <c r="V1805" t="s">
        <v>1233</v>
      </c>
      <c r="W1805" t="s">
        <v>1227</v>
      </c>
      <c r="X1805" t="s">
        <v>1227</v>
      </c>
      <c r="Y1805" t="s">
        <v>1227</v>
      </c>
      <c r="Z1805" t="s">
        <v>1227</v>
      </c>
      <c r="AA1805" t="s">
        <v>1227</v>
      </c>
      <c r="AB1805" t="s">
        <v>1539</v>
      </c>
      <c r="AC1805" t="s">
        <v>1235</v>
      </c>
      <c r="AD1805" t="s">
        <v>1236</v>
      </c>
      <c r="AE1805" t="s">
        <v>1237</v>
      </c>
      <c r="AF1805" t="s">
        <v>1238</v>
      </c>
      <c r="AG1805" t="s">
        <v>1238</v>
      </c>
      <c r="AH1805" t="s">
        <v>1239</v>
      </c>
      <c r="AI1805" t="s">
        <v>1240</v>
      </c>
      <c r="AJ1805" t="s">
        <v>1241</v>
      </c>
      <c r="AK1805" s="943">
        <f t="shared" si="168"/>
        <v>59.205638830185066</v>
      </c>
      <c r="AL1805" s="943">
        <f t="shared" si="169"/>
        <v>0.5920563883018507</v>
      </c>
      <c r="AM1805" s="944">
        <f>INT('Inventario PARU'!$AK1805/10)*10+10/2</f>
        <v>55</v>
      </c>
      <c r="AN1805" s="945">
        <f t="shared" si="170"/>
        <v>0.27530686434606155</v>
      </c>
      <c r="AO1805" s="945">
        <f t="shared" si="171"/>
        <v>3.0834368806758894</v>
      </c>
      <c r="AP1805" s="583" t="str">
        <f t="shared" si="172"/>
        <v>1,25</v>
      </c>
      <c r="AQ1805" s="583">
        <f>'Inventario PARU'!$AP1805/148</f>
        <v>8.4459459459459464E-3</v>
      </c>
      <c r="AR1805" s="945">
        <f t="shared" si="173"/>
        <v>0.34413358043257691</v>
      </c>
      <c r="AS1805" s="946">
        <f t="shared" si="173"/>
        <v>2.6042541221924741E-2</v>
      </c>
    </row>
    <row r="1806" spans="1:45">
      <c r="A1806" s="947">
        <v>3</v>
      </c>
      <c r="B1806" s="948">
        <v>8</v>
      </c>
      <c r="C1806" s="948">
        <v>3</v>
      </c>
      <c r="D1806" s="948" t="s">
        <v>739</v>
      </c>
      <c r="E1806" s="948">
        <v>80</v>
      </c>
      <c r="F1806" s="949" t="s">
        <v>1372</v>
      </c>
      <c r="G1806" s="949" t="s">
        <v>1369</v>
      </c>
      <c r="H1806" s="949" t="s">
        <v>1370</v>
      </c>
      <c r="I1806" s="949" t="s">
        <v>1373</v>
      </c>
      <c r="J1806" s="949">
        <v>187</v>
      </c>
      <c r="K1806" s="949">
        <v>14</v>
      </c>
      <c r="L1806" s="949">
        <v>1</v>
      </c>
      <c r="M1806" s="949">
        <v>80</v>
      </c>
      <c r="N1806" s="949" t="s">
        <v>1227</v>
      </c>
      <c r="O1806" s="949" t="s">
        <v>1228</v>
      </c>
      <c r="P1806" s="949" t="s">
        <v>1227</v>
      </c>
      <c r="Q1806" s="949" t="s">
        <v>1229</v>
      </c>
      <c r="R1806" s="949" t="s">
        <v>1229</v>
      </c>
      <c r="S1806" s="949" t="s">
        <v>1230</v>
      </c>
      <c r="T1806" s="949" t="s">
        <v>1229</v>
      </c>
      <c r="U1806" s="949" t="s">
        <v>1232</v>
      </c>
      <c r="V1806" s="949" t="s">
        <v>1233</v>
      </c>
      <c r="W1806" s="949" t="s">
        <v>1227</v>
      </c>
      <c r="X1806" s="949" t="s">
        <v>1227</v>
      </c>
      <c r="Y1806" s="949" t="s">
        <v>1227</v>
      </c>
      <c r="Z1806" s="949" t="s">
        <v>1227</v>
      </c>
      <c r="AA1806" s="949" t="s">
        <v>1227</v>
      </c>
      <c r="AB1806" s="949" t="s">
        <v>1539</v>
      </c>
      <c r="AC1806" s="949" t="s">
        <v>1235</v>
      </c>
      <c r="AD1806" s="949" t="s">
        <v>1236</v>
      </c>
      <c r="AE1806" s="949" t="s">
        <v>1237</v>
      </c>
      <c r="AF1806" s="949" t="s">
        <v>1238</v>
      </c>
      <c r="AG1806" s="949" t="s">
        <v>1238</v>
      </c>
      <c r="AH1806" s="949" t="s">
        <v>1239</v>
      </c>
      <c r="AI1806" s="949" t="s">
        <v>1240</v>
      </c>
      <c r="AJ1806" s="949" t="s">
        <v>1241</v>
      </c>
      <c r="AK1806" s="950">
        <f t="shared" si="168"/>
        <v>59.523948716368857</v>
      </c>
      <c r="AL1806" s="950">
        <f t="shared" si="169"/>
        <v>0.59523948716368857</v>
      </c>
      <c r="AM1806" s="951">
        <f>INT('Inventario PARU'!$AK1806/10)*10+10/2</f>
        <v>55</v>
      </c>
      <c r="AN1806" s="952">
        <f t="shared" si="170"/>
        <v>0.27827511097576096</v>
      </c>
      <c r="AO1806" s="952">
        <f t="shared" si="171"/>
        <v>2.7270960875624572</v>
      </c>
      <c r="AP1806" s="953" t="str">
        <f t="shared" si="172"/>
        <v>1,25</v>
      </c>
      <c r="AQ1806" s="953">
        <f>'Inventario PARU'!$AP1806/148</f>
        <v>8.4459459459459464E-3</v>
      </c>
      <c r="AR1806" s="952">
        <f t="shared" si="173"/>
        <v>0.34784388871970118</v>
      </c>
      <c r="AS1806" s="954">
        <f t="shared" si="173"/>
        <v>2.3032906144953187E-2</v>
      </c>
    </row>
    <row r="1807" spans="1:45">
      <c r="A1807" s="942">
        <v>3</v>
      </c>
      <c r="B1807" s="38">
        <v>8</v>
      </c>
      <c r="C1807" s="38">
        <v>4</v>
      </c>
      <c r="D1807" s="38" t="s">
        <v>739</v>
      </c>
      <c r="E1807" s="38">
        <v>113</v>
      </c>
      <c r="F1807" t="s">
        <v>1296</v>
      </c>
      <c r="G1807" t="s">
        <v>1297</v>
      </c>
      <c r="H1807" t="s">
        <v>1298</v>
      </c>
      <c r="I1807" t="s">
        <v>1299</v>
      </c>
      <c r="J1807">
        <v>189</v>
      </c>
      <c r="K1807">
        <v>14</v>
      </c>
      <c r="L1807">
        <v>1</v>
      </c>
      <c r="M1807">
        <v>113</v>
      </c>
      <c r="N1807" t="s">
        <v>1227</v>
      </c>
      <c r="O1807" t="s">
        <v>1228</v>
      </c>
      <c r="P1807" t="s">
        <v>1227</v>
      </c>
      <c r="Q1807" t="s">
        <v>1229</v>
      </c>
      <c r="R1807" t="s">
        <v>1229</v>
      </c>
      <c r="S1807" t="s">
        <v>1230</v>
      </c>
      <c r="T1807" t="s">
        <v>1229</v>
      </c>
      <c r="U1807" t="s">
        <v>1232</v>
      </c>
      <c r="V1807" t="s">
        <v>1233</v>
      </c>
      <c r="W1807" t="s">
        <v>1227</v>
      </c>
      <c r="X1807" t="s">
        <v>1227</v>
      </c>
      <c r="Y1807" t="s">
        <v>1227</v>
      </c>
      <c r="Z1807" t="s">
        <v>1227</v>
      </c>
      <c r="AA1807" t="s">
        <v>1227</v>
      </c>
      <c r="AB1807" t="s">
        <v>1539</v>
      </c>
      <c r="AC1807" t="s">
        <v>1235</v>
      </c>
      <c r="AD1807" t="s">
        <v>1236</v>
      </c>
      <c r="AE1807" t="s">
        <v>1237</v>
      </c>
      <c r="AF1807" t="s">
        <v>1238</v>
      </c>
      <c r="AG1807" t="s">
        <v>1238</v>
      </c>
      <c r="AH1807" t="s">
        <v>1239</v>
      </c>
      <c r="AI1807" t="s">
        <v>1240</v>
      </c>
      <c r="AJ1807" t="s">
        <v>1241</v>
      </c>
      <c r="AK1807" s="943">
        <f t="shared" si="168"/>
        <v>60.160568488736438</v>
      </c>
      <c r="AL1807" s="943">
        <f t="shared" si="169"/>
        <v>0.60160568488736432</v>
      </c>
      <c r="AM1807" s="944">
        <f>INT('Inventario PARU'!$AK1807/10)*10+10/2</f>
        <v>65</v>
      </c>
      <c r="AN1807" s="945">
        <f t="shared" si="170"/>
        <v>0.28425935082973935</v>
      </c>
      <c r="AO1807" s="945">
        <f t="shared" si="171"/>
        <v>2.7857416381314457</v>
      </c>
      <c r="AP1807" s="583" t="str">
        <f t="shared" si="172"/>
        <v>1,25</v>
      </c>
      <c r="AQ1807" s="583">
        <f>'Inventario PARU'!$AP1807/148</f>
        <v>8.4459459459459464E-3</v>
      </c>
      <c r="AR1807" s="945">
        <f t="shared" si="173"/>
        <v>0.35532418853717418</v>
      </c>
      <c r="AS1807" s="946">
        <f t="shared" si="173"/>
        <v>2.3528223295029103E-2</v>
      </c>
    </row>
    <row r="1808" spans="1:45">
      <c r="A1808" s="947">
        <v>3</v>
      </c>
      <c r="B1808" s="948">
        <v>8</v>
      </c>
      <c r="C1808" s="948">
        <v>3</v>
      </c>
      <c r="D1808" s="948" t="s">
        <v>739</v>
      </c>
      <c r="E1808" s="948">
        <v>79</v>
      </c>
      <c r="F1808" s="949" t="s">
        <v>1368</v>
      </c>
      <c r="G1808" s="949" t="s">
        <v>1369</v>
      </c>
      <c r="H1808" s="949" t="s">
        <v>1370</v>
      </c>
      <c r="I1808" s="949" t="s">
        <v>1371</v>
      </c>
      <c r="J1808" s="949">
        <v>192</v>
      </c>
      <c r="K1808" s="949">
        <v>12</v>
      </c>
      <c r="L1808" s="949">
        <v>1</v>
      </c>
      <c r="M1808" s="949">
        <v>79</v>
      </c>
      <c r="N1808" s="949" t="s">
        <v>1417</v>
      </c>
      <c r="O1808" s="949" t="s">
        <v>1228</v>
      </c>
      <c r="P1808" s="949" t="s">
        <v>1227</v>
      </c>
      <c r="Q1808" s="949" t="s">
        <v>1229</v>
      </c>
      <c r="R1808" s="949" t="s">
        <v>1229</v>
      </c>
      <c r="S1808" s="949" t="s">
        <v>1230</v>
      </c>
      <c r="T1808" s="949" t="s">
        <v>1229</v>
      </c>
      <c r="U1808" s="949" t="s">
        <v>1232</v>
      </c>
      <c r="V1808" s="949" t="s">
        <v>1233</v>
      </c>
      <c r="W1808" s="949" t="s">
        <v>1227</v>
      </c>
      <c r="X1808" s="949" t="s">
        <v>1227</v>
      </c>
      <c r="Y1808" s="949" t="s">
        <v>1227</v>
      </c>
      <c r="Z1808" s="949" t="s">
        <v>1227</v>
      </c>
      <c r="AA1808" s="949" t="s">
        <v>1227</v>
      </c>
      <c r="AB1808" s="949" t="s">
        <v>1539</v>
      </c>
      <c r="AC1808" s="949" t="s">
        <v>1235</v>
      </c>
      <c r="AD1808" s="949" t="s">
        <v>1236</v>
      </c>
      <c r="AE1808" s="949" t="s">
        <v>1237</v>
      </c>
      <c r="AF1808" s="949" t="s">
        <v>1238</v>
      </c>
      <c r="AG1808" s="949" t="s">
        <v>1238</v>
      </c>
      <c r="AH1808" s="949" t="s">
        <v>1239</v>
      </c>
      <c r="AI1808" s="949" t="s">
        <v>1240</v>
      </c>
      <c r="AJ1808" s="949" t="s">
        <v>1241</v>
      </c>
      <c r="AK1808" s="950">
        <f t="shared" si="168"/>
        <v>61.115498147287809</v>
      </c>
      <c r="AL1808" s="950">
        <f t="shared" si="169"/>
        <v>0.61115498147287806</v>
      </c>
      <c r="AM1808" s="951">
        <f>INT('Inventario PARU'!$AK1808/10)*10+10/2</f>
        <v>65</v>
      </c>
      <c r="AN1808" s="952">
        <f t="shared" si="170"/>
        <v>0.29335507709715603</v>
      </c>
      <c r="AO1808" s="952">
        <f t="shared" si="171"/>
        <v>2.4641826476161106</v>
      </c>
      <c r="AP1808" s="953" t="str">
        <f t="shared" si="172"/>
        <v>1,25</v>
      </c>
      <c r="AQ1808" s="953">
        <f>'Inventario PARU'!$AP1808/148</f>
        <v>8.4459459459459464E-3</v>
      </c>
      <c r="AR1808" s="952">
        <f t="shared" si="173"/>
        <v>0.36669384637144503</v>
      </c>
      <c r="AS1808" s="954">
        <f t="shared" si="173"/>
        <v>2.0812353442703636E-2</v>
      </c>
    </row>
    <row r="1809" spans="1:45">
      <c r="A1809" s="942">
        <v>3</v>
      </c>
      <c r="B1809" s="38">
        <v>8</v>
      </c>
      <c r="C1809" s="38">
        <v>4</v>
      </c>
      <c r="D1809" s="38" t="s">
        <v>739</v>
      </c>
      <c r="E1809" s="38">
        <v>110</v>
      </c>
      <c r="F1809" t="s">
        <v>1364</v>
      </c>
      <c r="G1809" t="s">
        <v>1365</v>
      </c>
      <c r="H1809" t="s">
        <v>1366</v>
      </c>
      <c r="I1809" t="s">
        <v>1367</v>
      </c>
      <c r="J1809">
        <v>192</v>
      </c>
      <c r="K1809">
        <v>16</v>
      </c>
      <c r="L1809">
        <v>1</v>
      </c>
      <c r="M1809">
        <v>110</v>
      </c>
      <c r="N1809" t="s">
        <v>1227</v>
      </c>
      <c r="O1809" t="s">
        <v>1228</v>
      </c>
      <c r="P1809" t="s">
        <v>1227</v>
      </c>
      <c r="Q1809" t="s">
        <v>1229</v>
      </c>
      <c r="R1809" t="s">
        <v>1229</v>
      </c>
      <c r="S1809" t="s">
        <v>1230</v>
      </c>
      <c r="T1809" t="s">
        <v>1229</v>
      </c>
      <c r="U1809" t="s">
        <v>1232</v>
      </c>
      <c r="V1809" t="s">
        <v>1233</v>
      </c>
      <c r="W1809" t="s">
        <v>1227</v>
      </c>
      <c r="X1809" t="s">
        <v>1227</v>
      </c>
      <c r="Y1809" t="s">
        <v>1227</v>
      </c>
      <c r="Z1809" t="s">
        <v>1227</v>
      </c>
      <c r="AA1809" t="s">
        <v>1227</v>
      </c>
      <c r="AB1809" t="s">
        <v>1539</v>
      </c>
      <c r="AC1809" t="s">
        <v>1235</v>
      </c>
      <c r="AD1809" t="s">
        <v>1236</v>
      </c>
      <c r="AE1809" t="s">
        <v>1237</v>
      </c>
      <c r="AF1809" t="s">
        <v>1238</v>
      </c>
      <c r="AG1809" t="s">
        <v>1238</v>
      </c>
      <c r="AH1809" t="s">
        <v>1239</v>
      </c>
      <c r="AI1809" t="s">
        <v>1240</v>
      </c>
      <c r="AJ1809" t="s">
        <v>1241</v>
      </c>
      <c r="AK1809" s="943">
        <f t="shared" si="168"/>
        <v>61.115498147287809</v>
      </c>
      <c r="AL1809" s="943">
        <f t="shared" si="169"/>
        <v>0.61115498147287806</v>
      </c>
      <c r="AM1809" s="944">
        <f>INT('Inventario PARU'!$AK1809/10)*10+10/2</f>
        <v>65</v>
      </c>
      <c r="AN1809" s="945">
        <f t="shared" si="170"/>
        <v>0.29335507709715603</v>
      </c>
      <c r="AO1809" s="945">
        <f t="shared" si="171"/>
        <v>3.2855768634881475</v>
      </c>
      <c r="AP1809" s="583" t="str">
        <f t="shared" si="172"/>
        <v>1,25</v>
      </c>
      <c r="AQ1809" s="583">
        <f>'Inventario PARU'!$AP1809/148</f>
        <v>8.4459459459459464E-3</v>
      </c>
      <c r="AR1809" s="945">
        <f t="shared" si="173"/>
        <v>0.36669384637144503</v>
      </c>
      <c r="AS1809" s="946">
        <f t="shared" si="173"/>
        <v>2.7749804590271519E-2</v>
      </c>
    </row>
    <row r="1810" spans="1:45">
      <c r="A1810" s="947">
        <v>3</v>
      </c>
      <c r="B1810" s="948">
        <v>8</v>
      </c>
      <c r="C1810" s="948">
        <v>2</v>
      </c>
      <c r="D1810" s="948" t="s">
        <v>739</v>
      </c>
      <c r="E1810" s="948">
        <v>38</v>
      </c>
      <c r="F1810" s="949" t="s">
        <v>1364</v>
      </c>
      <c r="G1810" s="949" t="s">
        <v>1365</v>
      </c>
      <c r="H1810" s="949" t="s">
        <v>1366</v>
      </c>
      <c r="I1810" s="949" t="s">
        <v>1367</v>
      </c>
      <c r="J1810" s="949">
        <v>194</v>
      </c>
      <c r="K1810" s="949">
        <v>12</v>
      </c>
      <c r="L1810" s="949">
        <v>1</v>
      </c>
      <c r="M1810" s="949">
        <v>38</v>
      </c>
      <c r="N1810" s="949" t="s">
        <v>1227</v>
      </c>
      <c r="O1810" s="949" t="s">
        <v>1228</v>
      </c>
      <c r="P1810" s="949" t="s">
        <v>1227</v>
      </c>
      <c r="Q1810" s="949" t="s">
        <v>1229</v>
      </c>
      <c r="R1810" s="949" t="s">
        <v>1229</v>
      </c>
      <c r="S1810" s="949" t="s">
        <v>1230</v>
      </c>
      <c r="T1810" s="949" t="s">
        <v>1229</v>
      </c>
      <c r="U1810" s="949" t="s">
        <v>1232</v>
      </c>
      <c r="V1810" s="949" t="s">
        <v>1233</v>
      </c>
      <c r="W1810" s="949" t="s">
        <v>1227</v>
      </c>
      <c r="X1810" s="949" t="s">
        <v>1227</v>
      </c>
      <c r="Y1810" s="949" t="s">
        <v>1227</v>
      </c>
      <c r="Z1810" s="949" t="s">
        <v>1227</v>
      </c>
      <c r="AA1810" s="949" t="s">
        <v>1227</v>
      </c>
      <c r="AB1810" s="949" t="s">
        <v>1539</v>
      </c>
      <c r="AC1810" s="949" t="s">
        <v>1235</v>
      </c>
      <c r="AD1810" s="949" t="s">
        <v>1236</v>
      </c>
      <c r="AE1810" s="949" t="s">
        <v>1237</v>
      </c>
      <c r="AF1810" s="949" t="s">
        <v>1238</v>
      </c>
      <c r="AG1810" s="949" t="s">
        <v>1238</v>
      </c>
      <c r="AH1810" s="949" t="s">
        <v>1239</v>
      </c>
      <c r="AI1810" s="949" t="s">
        <v>1240</v>
      </c>
      <c r="AJ1810" s="949" t="s">
        <v>1241</v>
      </c>
      <c r="AK1810" s="950">
        <f t="shared" si="168"/>
        <v>61.75211791965539</v>
      </c>
      <c r="AL1810" s="950">
        <f t="shared" si="169"/>
        <v>0.61752117919655392</v>
      </c>
      <c r="AM1810" s="951">
        <f>INT('Inventario PARU'!$AK1810/10)*10+10/2</f>
        <v>65</v>
      </c>
      <c r="AN1810" s="952">
        <f t="shared" si="170"/>
        <v>0.29949847226639997</v>
      </c>
      <c r="AO1810" s="952">
        <f t="shared" si="171"/>
        <v>2.5157871670377596</v>
      </c>
      <c r="AP1810" s="953" t="str">
        <f t="shared" si="172"/>
        <v>1,25</v>
      </c>
      <c r="AQ1810" s="953">
        <f>'Inventario PARU'!$AP1810/148</f>
        <v>8.4459459459459464E-3</v>
      </c>
      <c r="AR1810" s="952">
        <f t="shared" si="173"/>
        <v>0.37437309033299998</v>
      </c>
      <c r="AS1810" s="954">
        <f t="shared" si="173"/>
        <v>2.1248202424305404E-2</v>
      </c>
    </row>
    <row r="1811" spans="1:45">
      <c r="A1811" s="942">
        <v>3</v>
      </c>
      <c r="B1811" s="38">
        <v>8</v>
      </c>
      <c r="C1811" s="38">
        <v>4</v>
      </c>
      <c r="D1811" s="38" t="s">
        <v>739</v>
      </c>
      <c r="E1811" s="38">
        <v>103</v>
      </c>
      <c r="F1811" t="s">
        <v>1269</v>
      </c>
      <c r="G1811" t="s">
        <v>1270</v>
      </c>
      <c r="H1811" t="s">
        <v>1271</v>
      </c>
      <c r="I1811" t="s">
        <v>1272</v>
      </c>
      <c r="J1811">
        <v>196</v>
      </c>
      <c r="K1811">
        <v>16</v>
      </c>
      <c r="L1811">
        <v>1</v>
      </c>
      <c r="M1811">
        <v>103</v>
      </c>
      <c r="N1811" t="s">
        <v>1227</v>
      </c>
      <c r="O1811" t="s">
        <v>1228</v>
      </c>
      <c r="P1811" t="s">
        <v>1227</v>
      </c>
      <c r="Q1811" t="s">
        <v>1229</v>
      </c>
      <c r="R1811" t="s">
        <v>1229</v>
      </c>
      <c r="S1811" t="s">
        <v>1230</v>
      </c>
      <c r="T1811" t="s">
        <v>1229</v>
      </c>
      <c r="U1811" t="s">
        <v>1232</v>
      </c>
      <c r="V1811" t="s">
        <v>1233</v>
      </c>
      <c r="W1811" t="s">
        <v>1227</v>
      </c>
      <c r="X1811" t="s">
        <v>1227</v>
      </c>
      <c r="Y1811" t="s">
        <v>1227</v>
      </c>
      <c r="Z1811" t="s">
        <v>1227</v>
      </c>
      <c r="AA1811" t="s">
        <v>1227</v>
      </c>
      <c r="AB1811" t="s">
        <v>1539</v>
      </c>
      <c r="AC1811" t="s">
        <v>1235</v>
      </c>
      <c r="AD1811" t="s">
        <v>1236</v>
      </c>
      <c r="AE1811" t="s">
        <v>1237</v>
      </c>
      <c r="AF1811" t="s">
        <v>1238</v>
      </c>
      <c r="AG1811" t="s">
        <v>1238</v>
      </c>
      <c r="AH1811" t="s">
        <v>1239</v>
      </c>
      <c r="AI1811" t="s">
        <v>1240</v>
      </c>
      <c r="AJ1811" t="s">
        <v>1241</v>
      </c>
      <c r="AK1811" s="943">
        <f t="shared" si="168"/>
        <v>62.388737692022971</v>
      </c>
      <c r="AL1811" s="943">
        <f t="shared" si="169"/>
        <v>0.62388737692022966</v>
      </c>
      <c r="AM1811" s="944">
        <f>INT('Inventario PARU'!$AK1811/10)*10+10/2</f>
        <v>65</v>
      </c>
      <c r="AN1811" s="945">
        <f t="shared" si="170"/>
        <v>0.3057055295617499</v>
      </c>
      <c r="AO1811" s="945">
        <f t="shared" si="171"/>
        <v>3.4239019310915988</v>
      </c>
      <c r="AP1811" s="583" t="str">
        <f t="shared" si="172"/>
        <v>1,25</v>
      </c>
      <c r="AQ1811" s="583">
        <f>'Inventario PARU'!$AP1811/148</f>
        <v>8.4459459459459464E-3</v>
      </c>
      <c r="AR1811" s="945">
        <f t="shared" si="173"/>
        <v>0.38213191195218738</v>
      </c>
      <c r="AS1811" s="946">
        <f t="shared" si="173"/>
        <v>2.8918090634219587E-2</v>
      </c>
    </row>
    <row r="1812" spans="1:45">
      <c r="A1812" s="947">
        <v>3</v>
      </c>
      <c r="B1812" s="948">
        <v>8</v>
      </c>
      <c r="C1812" s="948">
        <v>4</v>
      </c>
      <c r="D1812" s="948" t="s">
        <v>739</v>
      </c>
      <c r="E1812" s="948">
        <v>114</v>
      </c>
      <c r="F1812" s="949" t="s">
        <v>1296</v>
      </c>
      <c r="G1812" s="949" t="s">
        <v>1297</v>
      </c>
      <c r="H1812" s="949" t="s">
        <v>1298</v>
      </c>
      <c r="I1812" s="949" t="s">
        <v>1299</v>
      </c>
      <c r="J1812" s="949">
        <v>196</v>
      </c>
      <c r="K1812" s="949">
        <v>15</v>
      </c>
      <c r="L1812" s="949">
        <v>1</v>
      </c>
      <c r="M1812" s="949">
        <v>114</v>
      </c>
      <c r="N1812" s="949" t="s">
        <v>1227</v>
      </c>
      <c r="O1812" s="949" t="s">
        <v>1228</v>
      </c>
      <c r="P1812" s="949" t="s">
        <v>1227</v>
      </c>
      <c r="Q1812" s="949" t="s">
        <v>1229</v>
      </c>
      <c r="R1812" s="949" t="s">
        <v>1229</v>
      </c>
      <c r="S1812" s="949" t="s">
        <v>1230</v>
      </c>
      <c r="T1812" s="949" t="s">
        <v>1229</v>
      </c>
      <c r="U1812" s="949" t="s">
        <v>1232</v>
      </c>
      <c r="V1812" s="949" t="s">
        <v>1233</v>
      </c>
      <c r="W1812" s="949" t="s">
        <v>1227</v>
      </c>
      <c r="X1812" s="949" t="s">
        <v>1227</v>
      </c>
      <c r="Y1812" s="949" t="s">
        <v>1227</v>
      </c>
      <c r="Z1812" s="949" t="s">
        <v>1227</v>
      </c>
      <c r="AA1812" s="949" t="s">
        <v>1227</v>
      </c>
      <c r="AB1812" s="949" t="s">
        <v>1539</v>
      </c>
      <c r="AC1812" s="949" t="s">
        <v>1235</v>
      </c>
      <c r="AD1812" s="949" t="s">
        <v>1236</v>
      </c>
      <c r="AE1812" s="949" t="s">
        <v>1237</v>
      </c>
      <c r="AF1812" s="949" t="s">
        <v>1238</v>
      </c>
      <c r="AG1812" s="949" t="s">
        <v>1238</v>
      </c>
      <c r="AH1812" s="949" t="s">
        <v>1239</v>
      </c>
      <c r="AI1812" s="949" t="s">
        <v>1240</v>
      </c>
      <c r="AJ1812" s="949" t="s">
        <v>1241</v>
      </c>
      <c r="AK1812" s="950">
        <f t="shared" si="168"/>
        <v>62.388737692022971</v>
      </c>
      <c r="AL1812" s="950">
        <f t="shared" si="169"/>
        <v>0.62388737692022966</v>
      </c>
      <c r="AM1812" s="951">
        <f>INT('Inventario PARU'!$AK1812/10)*10+10/2</f>
        <v>65</v>
      </c>
      <c r="AN1812" s="952">
        <f t="shared" si="170"/>
        <v>0.3057055295617499</v>
      </c>
      <c r="AO1812" s="952">
        <f t="shared" si="171"/>
        <v>3.2099080603983738</v>
      </c>
      <c r="AP1812" s="953" t="str">
        <f t="shared" si="172"/>
        <v>1,25</v>
      </c>
      <c r="AQ1812" s="953">
        <f>'Inventario PARU'!$AP1812/148</f>
        <v>8.4459459459459464E-3</v>
      </c>
      <c r="AR1812" s="952">
        <f t="shared" si="173"/>
        <v>0.38213191195218738</v>
      </c>
      <c r="AS1812" s="954">
        <f t="shared" si="173"/>
        <v>2.711070996958086E-2</v>
      </c>
    </row>
    <row r="1813" spans="1:45">
      <c r="A1813" s="942">
        <v>3</v>
      </c>
      <c r="B1813" s="38">
        <v>8</v>
      </c>
      <c r="C1813" s="38">
        <v>4</v>
      </c>
      <c r="D1813" s="38" t="s">
        <v>739</v>
      </c>
      <c r="E1813" s="38">
        <v>105</v>
      </c>
      <c r="F1813" t="s">
        <v>1372</v>
      </c>
      <c r="G1813" t="s">
        <v>1369</v>
      </c>
      <c r="H1813" t="s">
        <v>1370</v>
      </c>
      <c r="I1813" t="s">
        <v>1373</v>
      </c>
      <c r="J1813">
        <v>199</v>
      </c>
      <c r="K1813">
        <v>14</v>
      </c>
      <c r="L1813">
        <v>1</v>
      </c>
      <c r="M1813">
        <v>105</v>
      </c>
      <c r="N1813" t="s">
        <v>1227</v>
      </c>
      <c r="O1813" t="s">
        <v>1228</v>
      </c>
      <c r="P1813" t="s">
        <v>1227</v>
      </c>
      <c r="Q1813" t="s">
        <v>1229</v>
      </c>
      <c r="R1813" t="s">
        <v>1229</v>
      </c>
      <c r="S1813" t="s">
        <v>1230</v>
      </c>
      <c r="T1813" t="s">
        <v>1229</v>
      </c>
      <c r="U1813" t="s">
        <v>1232</v>
      </c>
      <c r="V1813" t="s">
        <v>1233</v>
      </c>
      <c r="W1813" t="s">
        <v>1227</v>
      </c>
      <c r="X1813" t="s">
        <v>1227</v>
      </c>
      <c r="Y1813" t="s">
        <v>1227</v>
      </c>
      <c r="Z1813" t="s">
        <v>1227</v>
      </c>
      <c r="AA1813" t="s">
        <v>1227</v>
      </c>
      <c r="AB1813" t="s">
        <v>1539</v>
      </c>
      <c r="AC1813" t="s">
        <v>1235</v>
      </c>
      <c r="AD1813" t="s">
        <v>1236</v>
      </c>
      <c r="AE1813" t="s">
        <v>1237</v>
      </c>
      <c r="AF1813" t="s">
        <v>1238</v>
      </c>
      <c r="AG1813" t="s">
        <v>1238</v>
      </c>
      <c r="AH1813" t="s">
        <v>1239</v>
      </c>
      <c r="AI1813" t="s">
        <v>1240</v>
      </c>
      <c r="AJ1813" t="s">
        <v>1241</v>
      </c>
      <c r="AK1813" s="943">
        <f t="shared" si="168"/>
        <v>63.343667350574343</v>
      </c>
      <c r="AL1813" s="943">
        <f t="shared" si="169"/>
        <v>0.6334366735057434</v>
      </c>
      <c r="AM1813" s="944">
        <f>INT('Inventario PARU'!$AK1813/10)*10+10/2</f>
        <v>65</v>
      </c>
      <c r="AN1813" s="945">
        <f t="shared" si="170"/>
        <v>0.31513548199122388</v>
      </c>
      <c r="AO1813" s="945">
        <f t="shared" si="171"/>
        <v>3.0883277235139937</v>
      </c>
      <c r="AP1813" s="583" t="str">
        <f t="shared" si="172"/>
        <v>1,25</v>
      </c>
      <c r="AQ1813" s="583">
        <f>'Inventario PARU'!$AP1813/148</f>
        <v>8.4459459459459464E-3</v>
      </c>
      <c r="AR1813" s="945">
        <f t="shared" si="173"/>
        <v>0.39391935248902987</v>
      </c>
      <c r="AS1813" s="946">
        <f t="shared" si="173"/>
        <v>2.6083849016165488E-2</v>
      </c>
    </row>
    <row r="1814" spans="1:45">
      <c r="A1814" s="947">
        <v>3</v>
      </c>
      <c r="B1814" s="948">
        <v>8</v>
      </c>
      <c r="C1814" s="948">
        <v>4</v>
      </c>
      <c r="D1814" s="948" t="s">
        <v>739</v>
      </c>
      <c r="E1814" s="948">
        <v>121</v>
      </c>
      <c r="F1814" s="949" t="s">
        <v>1434</v>
      </c>
      <c r="G1814" s="949" t="s">
        <v>1435</v>
      </c>
      <c r="H1814" s="949" t="s">
        <v>1385</v>
      </c>
      <c r="I1814" s="949" t="s">
        <v>1436</v>
      </c>
      <c r="J1814" s="949">
        <v>199</v>
      </c>
      <c r="K1814" s="949">
        <v>14</v>
      </c>
      <c r="L1814" s="949">
        <v>1</v>
      </c>
      <c r="M1814" s="949">
        <v>121</v>
      </c>
      <c r="N1814" s="949" t="s">
        <v>1227</v>
      </c>
      <c r="O1814" s="949" t="s">
        <v>1228</v>
      </c>
      <c r="P1814" s="949" t="s">
        <v>1227</v>
      </c>
      <c r="Q1814" s="949" t="s">
        <v>1229</v>
      </c>
      <c r="R1814" s="949" t="s">
        <v>1229</v>
      </c>
      <c r="S1814" s="949" t="s">
        <v>1230</v>
      </c>
      <c r="T1814" s="949" t="s">
        <v>1229</v>
      </c>
      <c r="U1814" s="949" t="s">
        <v>1232</v>
      </c>
      <c r="V1814" s="949" t="s">
        <v>1233</v>
      </c>
      <c r="W1814" s="949" t="s">
        <v>1227</v>
      </c>
      <c r="X1814" s="949" t="s">
        <v>1227</v>
      </c>
      <c r="Y1814" s="949" t="s">
        <v>1227</v>
      </c>
      <c r="Z1814" s="949" t="s">
        <v>1227</v>
      </c>
      <c r="AA1814" s="949" t="s">
        <v>1227</v>
      </c>
      <c r="AB1814" s="949" t="s">
        <v>1539</v>
      </c>
      <c r="AC1814" s="949" t="s">
        <v>1235</v>
      </c>
      <c r="AD1814" s="949" t="s">
        <v>1236</v>
      </c>
      <c r="AE1814" s="949" t="s">
        <v>1237</v>
      </c>
      <c r="AF1814" s="949" t="s">
        <v>1238</v>
      </c>
      <c r="AG1814" s="949" t="s">
        <v>1238</v>
      </c>
      <c r="AH1814" s="949" t="s">
        <v>1239</v>
      </c>
      <c r="AI1814" s="949" t="s">
        <v>1240</v>
      </c>
      <c r="AJ1814" s="949" t="s">
        <v>1241</v>
      </c>
      <c r="AK1814" s="950">
        <f t="shared" si="168"/>
        <v>63.343667350574343</v>
      </c>
      <c r="AL1814" s="950">
        <f t="shared" si="169"/>
        <v>0.6334366735057434</v>
      </c>
      <c r="AM1814" s="951">
        <f>INT('Inventario PARU'!$AK1814/10)*10+10/2</f>
        <v>65</v>
      </c>
      <c r="AN1814" s="952">
        <f t="shared" si="170"/>
        <v>0.31513548199122388</v>
      </c>
      <c r="AO1814" s="952">
        <f t="shared" si="171"/>
        <v>3.0883277235139937</v>
      </c>
      <c r="AP1814" s="953" t="str">
        <f t="shared" si="172"/>
        <v>1,25</v>
      </c>
      <c r="AQ1814" s="953">
        <f>'Inventario PARU'!$AP1814/148</f>
        <v>8.4459459459459464E-3</v>
      </c>
      <c r="AR1814" s="952">
        <f t="shared" si="173"/>
        <v>0.39391935248902987</v>
      </c>
      <c r="AS1814" s="954">
        <f t="shared" si="173"/>
        <v>2.6083849016165488E-2</v>
      </c>
    </row>
    <row r="1815" spans="1:45">
      <c r="A1815" s="942">
        <v>3</v>
      </c>
      <c r="B1815" s="38">
        <v>8</v>
      </c>
      <c r="C1815" s="38">
        <v>1</v>
      </c>
      <c r="D1815" s="38" t="s">
        <v>739</v>
      </c>
      <c r="E1815" s="38">
        <v>15</v>
      </c>
      <c r="F1815" t="s">
        <v>1418</v>
      </c>
      <c r="G1815" t="s">
        <v>1419</v>
      </c>
      <c r="H1815" t="s">
        <v>1245</v>
      </c>
      <c r="I1815" t="s">
        <v>1420</v>
      </c>
      <c r="J1815">
        <v>200</v>
      </c>
      <c r="K1815">
        <v>12</v>
      </c>
      <c r="L1815">
        <v>1</v>
      </c>
      <c r="M1815">
        <v>15</v>
      </c>
      <c r="N1815" t="s">
        <v>1227</v>
      </c>
      <c r="O1815" t="s">
        <v>1228</v>
      </c>
      <c r="P1815" t="s">
        <v>1227</v>
      </c>
      <c r="Q1815" t="s">
        <v>1229</v>
      </c>
      <c r="R1815" t="s">
        <v>1229</v>
      </c>
      <c r="S1815" t="s">
        <v>1230</v>
      </c>
      <c r="T1815" t="s">
        <v>1229</v>
      </c>
      <c r="U1815" t="s">
        <v>1232</v>
      </c>
      <c r="V1815" t="s">
        <v>1233</v>
      </c>
      <c r="W1815" t="s">
        <v>1227</v>
      </c>
      <c r="X1815" t="s">
        <v>1227</v>
      </c>
      <c r="Y1815" t="s">
        <v>1227</v>
      </c>
      <c r="Z1815" t="s">
        <v>1227</v>
      </c>
      <c r="AA1815" t="s">
        <v>1227</v>
      </c>
      <c r="AB1815" t="s">
        <v>1539</v>
      </c>
      <c r="AC1815" t="s">
        <v>1235</v>
      </c>
      <c r="AD1815" t="s">
        <v>1236</v>
      </c>
      <c r="AE1815" t="s">
        <v>1237</v>
      </c>
      <c r="AF1815" t="s">
        <v>1238</v>
      </c>
      <c r="AG1815" t="s">
        <v>1238</v>
      </c>
      <c r="AH1815" t="s">
        <v>1239</v>
      </c>
      <c r="AI1815" t="s">
        <v>1240</v>
      </c>
      <c r="AJ1815" t="s">
        <v>1241</v>
      </c>
      <c r="AK1815" s="943">
        <f t="shared" si="168"/>
        <v>63.661977236758133</v>
      </c>
      <c r="AL1815" s="943">
        <f t="shared" si="169"/>
        <v>0.63661977236758138</v>
      </c>
      <c r="AM1815" s="944">
        <f>INT('Inventario PARU'!$AK1815/10)*10+10/2</f>
        <v>65</v>
      </c>
      <c r="AN1815" s="945">
        <f t="shared" si="170"/>
        <v>0.31831063053076841</v>
      </c>
      <c r="AO1815" s="945">
        <f t="shared" si="171"/>
        <v>2.6738092964584546</v>
      </c>
      <c r="AP1815" s="583" t="str">
        <f t="shared" si="172"/>
        <v>1,25</v>
      </c>
      <c r="AQ1815" s="583">
        <f>'Inventario PARU'!$AP1815/148</f>
        <v>8.4459459459459464E-3</v>
      </c>
      <c r="AR1815" s="945">
        <f t="shared" si="173"/>
        <v>0.3978882881634605</v>
      </c>
      <c r="AS1815" s="946">
        <f t="shared" si="173"/>
        <v>2.2582848787655867E-2</v>
      </c>
    </row>
    <row r="1816" spans="1:45">
      <c r="A1816" s="947">
        <v>3</v>
      </c>
      <c r="B1816" s="948">
        <v>8</v>
      </c>
      <c r="C1816" s="948">
        <v>1</v>
      </c>
      <c r="D1816" s="948" t="s">
        <v>739</v>
      </c>
      <c r="E1816" s="948">
        <v>17</v>
      </c>
      <c r="F1816" s="949" t="s">
        <v>1380</v>
      </c>
      <c r="G1816" s="949" t="s">
        <v>1381</v>
      </c>
      <c r="H1816" s="949" t="s">
        <v>1316</v>
      </c>
      <c r="I1816" s="949" t="s">
        <v>1382</v>
      </c>
      <c r="J1816" s="949">
        <v>200</v>
      </c>
      <c r="K1816" s="949">
        <v>14</v>
      </c>
      <c r="L1816" s="949">
        <v>1</v>
      </c>
      <c r="M1816" s="949">
        <v>17</v>
      </c>
      <c r="N1816" s="949" t="s">
        <v>1227</v>
      </c>
      <c r="O1816" s="949" t="s">
        <v>1228</v>
      </c>
      <c r="P1816" s="949" t="s">
        <v>1227</v>
      </c>
      <c r="Q1816" s="949" t="s">
        <v>1229</v>
      </c>
      <c r="R1816" s="949" t="s">
        <v>1229</v>
      </c>
      <c r="S1816" s="949" t="s">
        <v>1230</v>
      </c>
      <c r="T1816" s="949" t="s">
        <v>1229</v>
      </c>
      <c r="U1816" s="949" t="s">
        <v>1232</v>
      </c>
      <c r="V1816" s="949" t="s">
        <v>1233</v>
      </c>
      <c r="W1816" s="949" t="s">
        <v>1227</v>
      </c>
      <c r="X1816" s="949" t="s">
        <v>1227</v>
      </c>
      <c r="Y1816" s="949" t="s">
        <v>1227</v>
      </c>
      <c r="Z1816" s="949" t="s">
        <v>1227</v>
      </c>
      <c r="AA1816" s="949" t="s">
        <v>1227</v>
      </c>
      <c r="AB1816" s="949" t="s">
        <v>1539</v>
      </c>
      <c r="AC1816" s="949" t="s">
        <v>1235</v>
      </c>
      <c r="AD1816" s="949" t="s">
        <v>1236</v>
      </c>
      <c r="AE1816" s="949" t="s">
        <v>1237</v>
      </c>
      <c r="AF1816" s="949" t="s">
        <v>1238</v>
      </c>
      <c r="AG1816" s="949" t="s">
        <v>1238</v>
      </c>
      <c r="AH1816" s="949" t="s">
        <v>1239</v>
      </c>
      <c r="AI1816" s="949" t="s">
        <v>1240</v>
      </c>
      <c r="AJ1816" s="949" t="s">
        <v>1241</v>
      </c>
      <c r="AK1816" s="950">
        <f t="shared" si="168"/>
        <v>63.661977236758133</v>
      </c>
      <c r="AL1816" s="950">
        <f t="shared" si="169"/>
        <v>0.63661977236758138</v>
      </c>
      <c r="AM1816" s="951">
        <f>INT('Inventario PARU'!$AK1816/10)*10+10/2</f>
        <v>65</v>
      </c>
      <c r="AN1816" s="952">
        <f t="shared" si="170"/>
        <v>0.31831063053076841</v>
      </c>
      <c r="AO1816" s="952">
        <f t="shared" si="171"/>
        <v>3.1194441792015302</v>
      </c>
      <c r="AP1816" s="953" t="str">
        <f t="shared" si="172"/>
        <v>1,25</v>
      </c>
      <c r="AQ1816" s="953">
        <f>'Inventario PARU'!$AP1816/148</f>
        <v>8.4459459459459464E-3</v>
      </c>
      <c r="AR1816" s="952">
        <f t="shared" si="173"/>
        <v>0.3978882881634605</v>
      </c>
      <c r="AS1816" s="954">
        <f t="shared" si="173"/>
        <v>2.6346656918931843E-2</v>
      </c>
    </row>
    <row r="1817" spans="1:45">
      <c r="A1817" s="942">
        <v>3</v>
      </c>
      <c r="B1817" s="38">
        <v>8</v>
      </c>
      <c r="C1817" s="38">
        <v>4</v>
      </c>
      <c r="D1817" s="38" t="s">
        <v>739</v>
      </c>
      <c r="E1817" s="38">
        <v>111</v>
      </c>
      <c r="F1817" t="s">
        <v>1364</v>
      </c>
      <c r="G1817" t="s">
        <v>1365</v>
      </c>
      <c r="H1817" t="s">
        <v>1366</v>
      </c>
      <c r="I1817" t="s">
        <v>1367</v>
      </c>
      <c r="J1817">
        <v>201</v>
      </c>
      <c r="K1817">
        <v>14</v>
      </c>
      <c r="L1817">
        <v>1</v>
      </c>
      <c r="M1817">
        <v>111</v>
      </c>
      <c r="N1817" t="s">
        <v>1227</v>
      </c>
      <c r="O1817" t="s">
        <v>1228</v>
      </c>
      <c r="P1817" t="s">
        <v>1227</v>
      </c>
      <c r="Q1817" t="s">
        <v>1229</v>
      </c>
      <c r="R1817" t="s">
        <v>1229</v>
      </c>
      <c r="S1817" t="s">
        <v>1230</v>
      </c>
      <c r="T1817" t="s">
        <v>1229</v>
      </c>
      <c r="U1817" t="s">
        <v>1232</v>
      </c>
      <c r="V1817" t="s">
        <v>1233</v>
      </c>
      <c r="W1817" t="s">
        <v>1227</v>
      </c>
      <c r="X1817" t="s">
        <v>1227</v>
      </c>
      <c r="Y1817" t="s">
        <v>1227</v>
      </c>
      <c r="Z1817" t="s">
        <v>1227</v>
      </c>
      <c r="AA1817" t="s">
        <v>1227</v>
      </c>
      <c r="AB1817" t="s">
        <v>1539</v>
      </c>
      <c r="AC1817" t="s">
        <v>1235</v>
      </c>
      <c r="AD1817" t="s">
        <v>1236</v>
      </c>
      <c r="AE1817" t="s">
        <v>1237</v>
      </c>
      <c r="AF1817" t="s">
        <v>1238</v>
      </c>
      <c r="AG1817" t="s">
        <v>1238</v>
      </c>
      <c r="AH1817" t="s">
        <v>1239</v>
      </c>
      <c r="AI1817" t="s">
        <v>1240</v>
      </c>
      <c r="AJ1817" t="s">
        <v>1241</v>
      </c>
      <c r="AK1817" s="943">
        <f t="shared" si="168"/>
        <v>63.980287122941931</v>
      </c>
      <c r="AL1817" s="943">
        <f t="shared" si="169"/>
        <v>0.63980287122941926</v>
      </c>
      <c r="AM1817" s="944">
        <f>INT('Inventario PARU'!$AK1817/10)*10+10/2</f>
        <v>65</v>
      </c>
      <c r="AN1817" s="945">
        <f t="shared" si="170"/>
        <v>0.32150169460183931</v>
      </c>
      <c r="AO1817" s="945">
        <f t="shared" si="171"/>
        <v>3.1507166070980253</v>
      </c>
      <c r="AP1817" s="583" t="str">
        <f t="shared" si="172"/>
        <v>1,25</v>
      </c>
      <c r="AQ1817" s="583">
        <f>'Inventario PARU'!$AP1817/148</f>
        <v>8.4459459459459464E-3</v>
      </c>
      <c r="AR1817" s="945">
        <f t="shared" si="173"/>
        <v>0.4018771182522991</v>
      </c>
      <c r="AS1817" s="946">
        <f t="shared" si="173"/>
        <v>2.6610782154544134E-2</v>
      </c>
    </row>
    <row r="1818" spans="1:45">
      <c r="A1818" s="947">
        <v>3</v>
      </c>
      <c r="B1818" s="948">
        <v>8</v>
      </c>
      <c r="C1818" s="948">
        <v>1</v>
      </c>
      <c r="D1818" s="948" t="s">
        <v>739</v>
      </c>
      <c r="E1818" s="948">
        <v>5</v>
      </c>
      <c r="F1818" s="949" t="s">
        <v>1372</v>
      </c>
      <c r="G1818" s="949" t="s">
        <v>1369</v>
      </c>
      <c r="H1818" s="949" t="s">
        <v>1370</v>
      </c>
      <c r="I1818" s="949" t="s">
        <v>1373</v>
      </c>
      <c r="J1818" s="949">
        <v>202</v>
      </c>
      <c r="K1818" s="949">
        <v>14</v>
      </c>
      <c r="L1818" s="949">
        <v>1</v>
      </c>
      <c r="M1818" s="949">
        <v>5</v>
      </c>
      <c r="N1818" s="949" t="s">
        <v>1227</v>
      </c>
      <c r="O1818" s="949" t="s">
        <v>1228</v>
      </c>
      <c r="P1818" s="949" t="s">
        <v>1227</v>
      </c>
      <c r="Q1818" s="949" t="s">
        <v>1229</v>
      </c>
      <c r="R1818" s="949" t="s">
        <v>1229</v>
      </c>
      <c r="S1818" s="949" t="s">
        <v>1230</v>
      </c>
      <c r="T1818" s="949" t="s">
        <v>1229</v>
      </c>
      <c r="U1818" s="949" t="s">
        <v>1232</v>
      </c>
      <c r="V1818" s="949" t="s">
        <v>1233</v>
      </c>
      <c r="W1818" s="949" t="s">
        <v>1227</v>
      </c>
      <c r="X1818" s="949" t="s">
        <v>1227</v>
      </c>
      <c r="Y1818" s="949" t="s">
        <v>1227</v>
      </c>
      <c r="Z1818" s="949" t="s">
        <v>1227</v>
      </c>
      <c r="AA1818" s="949" t="s">
        <v>1227</v>
      </c>
      <c r="AB1818" s="949" t="s">
        <v>1539</v>
      </c>
      <c r="AC1818" s="949" t="s">
        <v>1235</v>
      </c>
      <c r="AD1818" s="949" t="s">
        <v>1236</v>
      </c>
      <c r="AE1818" s="949" t="s">
        <v>1237</v>
      </c>
      <c r="AF1818" s="949" t="s">
        <v>1238</v>
      </c>
      <c r="AG1818" s="949" t="s">
        <v>1238</v>
      </c>
      <c r="AH1818" s="949" t="s">
        <v>1239</v>
      </c>
      <c r="AI1818" s="949" t="s">
        <v>1240</v>
      </c>
      <c r="AJ1818" s="949" t="s">
        <v>1241</v>
      </c>
      <c r="AK1818" s="950">
        <f t="shared" si="168"/>
        <v>64.298597009125714</v>
      </c>
      <c r="AL1818" s="950">
        <f t="shared" si="169"/>
        <v>0.64298597009125713</v>
      </c>
      <c r="AM1818" s="951">
        <f>INT('Inventario PARU'!$AK1818/10)*10+10/2</f>
        <v>65</v>
      </c>
      <c r="AN1818" s="952">
        <f t="shared" si="170"/>
        <v>0.32470867420443678</v>
      </c>
      <c r="AO1818" s="952">
        <f t="shared" si="171"/>
        <v>3.1821450072034798</v>
      </c>
      <c r="AP1818" s="953" t="str">
        <f t="shared" si="172"/>
        <v>1,25</v>
      </c>
      <c r="AQ1818" s="953">
        <f>'Inventario PARU'!$AP1818/148</f>
        <v>8.4459459459459464E-3</v>
      </c>
      <c r="AR1818" s="952">
        <f t="shared" si="173"/>
        <v>0.40588584275554596</v>
      </c>
      <c r="AS1818" s="954">
        <f t="shared" si="173"/>
        <v>2.6876224723002363E-2</v>
      </c>
    </row>
    <row r="1819" spans="1:45">
      <c r="A1819" s="942">
        <v>3</v>
      </c>
      <c r="B1819" s="38">
        <v>8</v>
      </c>
      <c r="C1819" s="38">
        <v>2</v>
      </c>
      <c r="D1819" s="38" t="s">
        <v>739</v>
      </c>
      <c r="E1819" s="38">
        <v>45</v>
      </c>
      <c r="F1819" t="s">
        <v>1404</v>
      </c>
      <c r="G1819" t="s">
        <v>1405</v>
      </c>
      <c r="H1819" t="s">
        <v>1245</v>
      </c>
      <c r="I1819" t="s">
        <v>1406</v>
      </c>
      <c r="J1819">
        <v>202</v>
      </c>
      <c r="K1819">
        <v>14</v>
      </c>
      <c r="L1819">
        <v>1</v>
      </c>
      <c r="M1819">
        <v>45</v>
      </c>
      <c r="N1819" t="s">
        <v>1227</v>
      </c>
      <c r="O1819" t="s">
        <v>1228</v>
      </c>
      <c r="P1819" t="s">
        <v>1227</v>
      </c>
      <c r="Q1819" t="s">
        <v>1229</v>
      </c>
      <c r="R1819" t="s">
        <v>1229</v>
      </c>
      <c r="S1819" t="s">
        <v>1230</v>
      </c>
      <c r="T1819" t="s">
        <v>1229</v>
      </c>
      <c r="U1819" t="s">
        <v>1232</v>
      </c>
      <c r="V1819" t="s">
        <v>1233</v>
      </c>
      <c r="W1819" t="s">
        <v>1227</v>
      </c>
      <c r="X1819" t="s">
        <v>1227</v>
      </c>
      <c r="Y1819" t="s">
        <v>1227</v>
      </c>
      <c r="Z1819" t="s">
        <v>1227</v>
      </c>
      <c r="AA1819" t="s">
        <v>1227</v>
      </c>
      <c r="AB1819" t="s">
        <v>1539</v>
      </c>
      <c r="AC1819" t="s">
        <v>1235</v>
      </c>
      <c r="AD1819" t="s">
        <v>1236</v>
      </c>
      <c r="AE1819" t="s">
        <v>1237</v>
      </c>
      <c r="AF1819" t="s">
        <v>1238</v>
      </c>
      <c r="AG1819" t="s">
        <v>1238</v>
      </c>
      <c r="AH1819" t="s">
        <v>1239</v>
      </c>
      <c r="AI1819" t="s">
        <v>1240</v>
      </c>
      <c r="AJ1819" t="s">
        <v>1241</v>
      </c>
      <c r="AK1819" s="943">
        <f t="shared" si="168"/>
        <v>64.298597009125714</v>
      </c>
      <c r="AL1819" s="943">
        <f t="shared" si="169"/>
        <v>0.64298597009125713</v>
      </c>
      <c r="AM1819" s="944">
        <f>INT('Inventario PARU'!$AK1819/10)*10+10/2</f>
        <v>65</v>
      </c>
      <c r="AN1819" s="945">
        <f t="shared" si="170"/>
        <v>0.32470867420443678</v>
      </c>
      <c r="AO1819" s="945">
        <f t="shared" si="171"/>
        <v>3.1821450072034798</v>
      </c>
      <c r="AP1819" s="583" t="str">
        <f t="shared" si="172"/>
        <v>1,25</v>
      </c>
      <c r="AQ1819" s="583">
        <f>'Inventario PARU'!$AP1819/148</f>
        <v>8.4459459459459464E-3</v>
      </c>
      <c r="AR1819" s="945">
        <f t="shared" si="173"/>
        <v>0.40588584275554596</v>
      </c>
      <c r="AS1819" s="946">
        <f t="shared" si="173"/>
        <v>2.6876224723002363E-2</v>
      </c>
    </row>
    <row r="1820" spans="1:45">
      <c r="A1820" s="947">
        <v>3</v>
      </c>
      <c r="B1820" s="948">
        <v>8</v>
      </c>
      <c r="C1820" s="948">
        <v>4</v>
      </c>
      <c r="D1820" s="948" t="s">
        <v>739</v>
      </c>
      <c r="E1820" s="948">
        <v>115</v>
      </c>
      <c r="F1820" s="949" t="s">
        <v>1404</v>
      </c>
      <c r="G1820" s="949" t="s">
        <v>1405</v>
      </c>
      <c r="H1820" s="949" t="s">
        <v>1245</v>
      </c>
      <c r="I1820" s="949" t="s">
        <v>1406</v>
      </c>
      <c r="J1820" s="949">
        <v>202</v>
      </c>
      <c r="K1820" s="949">
        <v>16</v>
      </c>
      <c r="L1820" s="949">
        <v>1</v>
      </c>
      <c r="M1820" s="949">
        <v>115</v>
      </c>
      <c r="N1820" s="949" t="s">
        <v>1227</v>
      </c>
      <c r="O1820" s="949" t="s">
        <v>1228</v>
      </c>
      <c r="P1820" s="949" t="s">
        <v>1227</v>
      </c>
      <c r="Q1820" s="949" t="s">
        <v>1229</v>
      </c>
      <c r="R1820" s="949" t="s">
        <v>1229</v>
      </c>
      <c r="S1820" s="949" t="s">
        <v>1230</v>
      </c>
      <c r="T1820" s="949" t="s">
        <v>1229</v>
      </c>
      <c r="U1820" s="949" t="s">
        <v>1232</v>
      </c>
      <c r="V1820" s="949" t="s">
        <v>1233</v>
      </c>
      <c r="W1820" s="949" t="s">
        <v>1227</v>
      </c>
      <c r="X1820" s="949" t="s">
        <v>1227</v>
      </c>
      <c r="Y1820" s="949" t="s">
        <v>1227</v>
      </c>
      <c r="Z1820" s="949" t="s">
        <v>1227</v>
      </c>
      <c r="AA1820" s="949" t="s">
        <v>1227</v>
      </c>
      <c r="AB1820" s="949" t="s">
        <v>1539</v>
      </c>
      <c r="AC1820" s="949" t="s">
        <v>1235</v>
      </c>
      <c r="AD1820" s="949" t="s">
        <v>1236</v>
      </c>
      <c r="AE1820" s="949" t="s">
        <v>1237</v>
      </c>
      <c r="AF1820" s="949" t="s">
        <v>1238</v>
      </c>
      <c r="AG1820" s="949" t="s">
        <v>1238</v>
      </c>
      <c r="AH1820" s="949" t="s">
        <v>1239</v>
      </c>
      <c r="AI1820" s="949" t="s">
        <v>1240</v>
      </c>
      <c r="AJ1820" s="949" t="s">
        <v>1241</v>
      </c>
      <c r="AK1820" s="950">
        <f t="shared" si="168"/>
        <v>64.298597009125714</v>
      </c>
      <c r="AL1820" s="950">
        <f t="shared" si="169"/>
        <v>0.64298597009125713</v>
      </c>
      <c r="AM1820" s="951">
        <f>INT('Inventario PARU'!$AK1820/10)*10+10/2</f>
        <v>65</v>
      </c>
      <c r="AN1820" s="952">
        <f t="shared" si="170"/>
        <v>0.32470867420443678</v>
      </c>
      <c r="AO1820" s="952">
        <f t="shared" si="171"/>
        <v>3.6367371510896915</v>
      </c>
      <c r="AP1820" s="953" t="str">
        <f t="shared" si="172"/>
        <v>1,25</v>
      </c>
      <c r="AQ1820" s="953">
        <f>'Inventario PARU'!$AP1820/148</f>
        <v>8.4459459459459464E-3</v>
      </c>
      <c r="AR1820" s="952">
        <f t="shared" si="173"/>
        <v>0.40588584275554596</v>
      </c>
      <c r="AS1820" s="954">
        <f t="shared" si="173"/>
        <v>3.0715685397716991E-2</v>
      </c>
    </row>
    <row r="1821" spans="1:45">
      <c r="A1821" s="942">
        <v>3</v>
      </c>
      <c r="B1821" s="38">
        <v>8</v>
      </c>
      <c r="C1821" s="38">
        <v>4</v>
      </c>
      <c r="D1821" s="38" t="s">
        <v>739</v>
      </c>
      <c r="E1821" s="38">
        <v>104</v>
      </c>
      <c r="F1821" t="s">
        <v>1434</v>
      </c>
      <c r="G1821" t="s">
        <v>1435</v>
      </c>
      <c r="H1821" t="s">
        <v>1385</v>
      </c>
      <c r="I1821" t="s">
        <v>1436</v>
      </c>
      <c r="J1821">
        <v>203</v>
      </c>
      <c r="K1821">
        <v>16</v>
      </c>
      <c r="L1821">
        <v>1</v>
      </c>
      <c r="M1821">
        <v>104</v>
      </c>
      <c r="N1821" t="s">
        <v>1417</v>
      </c>
      <c r="O1821" t="s">
        <v>1228</v>
      </c>
      <c r="P1821" t="s">
        <v>1227</v>
      </c>
      <c r="Q1821" t="s">
        <v>1229</v>
      </c>
      <c r="R1821" t="s">
        <v>1229</v>
      </c>
      <c r="S1821" t="s">
        <v>1230</v>
      </c>
      <c r="T1821" t="s">
        <v>1229</v>
      </c>
      <c r="U1821" t="s">
        <v>1232</v>
      </c>
      <c r="V1821" t="s">
        <v>1233</v>
      </c>
      <c r="W1821" t="s">
        <v>1227</v>
      </c>
      <c r="X1821" t="s">
        <v>1227</v>
      </c>
      <c r="Y1821" t="s">
        <v>1227</v>
      </c>
      <c r="Z1821" t="s">
        <v>1227</v>
      </c>
      <c r="AA1821" t="s">
        <v>1227</v>
      </c>
      <c r="AB1821" t="s">
        <v>1539</v>
      </c>
      <c r="AC1821" t="s">
        <v>1235</v>
      </c>
      <c r="AD1821" t="s">
        <v>1236</v>
      </c>
      <c r="AE1821" t="s">
        <v>1237</v>
      </c>
      <c r="AF1821" t="s">
        <v>1238</v>
      </c>
      <c r="AG1821" t="s">
        <v>1238</v>
      </c>
      <c r="AH1821" t="s">
        <v>1239</v>
      </c>
      <c r="AI1821" t="s">
        <v>1240</v>
      </c>
      <c r="AJ1821" t="s">
        <v>1241</v>
      </c>
      <c r="AK1821" s="943">
        <f t="shared" si="168"/>
        <v>64.616906895309512</v>
      </c>
      <c r="AL1821" s="943">
        <f t="shared" si="169"/>
        <v>0.64616906895309512</v>
      </c>
      <c r="AM1821" s="944">
        <f>INT('Inventario PARU'!$AK1821/10)*10+10/2</f>
        <v>65</v>
      </c>
      <c r="AN1821" s="945">
        <f t="shared" si="170"/>
        <v>0.32793156933856082</v>
      </c>
      <c r="AO1821" s="945">
        <f t="shared" si="171"/>
        <v>3.6728335765918811</v>
      </c>
      <c r="AP1821" s="583" t="str">
        <f t="shared" si="172"/>
        <v>1,25</v>
      </c>
      <c r="AQ1821" s="583">
        <f>'Inventario PARU'!$AP1821/148</f>
        <v>8.4459459459459464E-3</v>
      </c>
      <c r="AR1821" s="945">
        <f t="shared" si="173"/>
        <v>0.409914461673201</v>
      </c>
      <c r="AS1821" s="946">
        <f t="shared" si="173"/>
        <v>3.1020553856350348E-2</v>
      </c>
    </row>
    <row r="1822" spans="1:45">
      <c r="A1822" s="947">
        <v>3</v>
      </c>
      <c r="B1822" s="948">
        <v>8</v>
      </c>
      <c r="C1822" s="948">
        <v>4</v>
      </c>
      <c r="D1822" s="948" t="s">
        <v>739</v>
      </c>
      <c r="E1822" s="948">
        <v>108</v>
      </c>
      <c r="F1822" s="949" t="s">
        <v>1372</v>
      </c>
      <c r="G1822" s="949" t="s">
        <v>1369</v>
      </c>
      <c r="H1822" s="949" t="s">
        <v>1370</v>
      </c>
      <c r="I1822" s="949" t="s">
        <v>1373</v>
      </c>
      <c r="J1822" s="949">
        <v>203</v>
      </c>
      <c r="K1822" s="949">
        <v>16</v>
      </c>
      <c r="L1822" s="949">
        <v>1</v>
      </c>
      <c r="M1822" s="949">
        <v>108</v>
      </c>
      <c r="N1822" s="949" t="s">
        <v>1227</v>
      </c>
      <c r="O1822" s="949" t="s">
        <v>1228</v>
      </c>
      <c r="P1822" s="949" t="s">
        <v>1227</v>
      </c>
      <c r="Q1822" s="949" t="s">
        <v>1229</v>
      </c>
      <c r="R1822" s="949" t="s">
        <v>1229</v>
      </c>
      <c r="S1822" s="949" t="s">
        <v>1230</v>
      </c>
      <c r="T1822" s="949" t="s">
        <v>1229</v>
      </c>
      <c r="U1822" s="949" t="s">
        <v>1232</v>
      </c>
      <c r="V1822" s="949" t="s">
        <v>1233</v>
      </c>
      <c r="W1822" s="949" t="s">
        <v>1227</v>
      </c>
      <c r="X1822" s="949" t="s">
        <v>1227</v>
      </c>
      <c r="Y1822" s="949" t="s">
        <v>1227</v>
      </c>
      <c r="Z1822" s="949" t="s">
        <v>1227</v>
      </c>
      <c r="AA1822" s="949" t="s">
        <v>1227</v>
      </c>
      <c r="AB1822" s="949" t="s">
        <v>1539</v>
      </c>
      <c r="AC1822" s="949" t="s">
        <v>1235</v>
      </c>
      <c r="AD1822" s="949" t="s">
        <v>1236</v>
      </c>
      <c r="AE1822" s="949" t="s">
        <v>1237</v>
      </c>
      <c r="AF1822" s="949" t="s">
        <v>1238</v>
      </c>
      <c r="AG1822" s="949" t="s">
        <v>1238</v>
      </c>
      <c r="AH1822" s="949" t="s">
        <v>1239</v>
      </c>
      <c r="AI1822" s="949" t="s">
        <v>1240</v>
      </c>
      <c r="AJ1822" s="949" t="s">
        <v>1241</v>
      </c>
      <c r="AK1822" s="950">
        <f t="shared" si="168"/>
        <v>64.616906895309512</v>
      </c>
      <c r="AL1822" s="950">
        <f t="shared" si="169"/>
        <v>0.64616906895309512</v>
      </c>
      <c r="AM1822" s="951">
        <f>INT('Inventario PARU'!$AK1822/10)*10+10/2</f>
        <v>65</v>
      </c>
      <c r="AN1822" s="952">
        <f t="shared" si="170"/>
        <v>0.32793156933856082</v>
      </c>
      <c r="AO1822" s="952">
        <f t="shared" si="171"/>
        <v>3.6728335765918811</v>
      </c>
      <c r="AP1822" s="953" t="str">
        <f t="shared" si="172"/>
        <v>1,25</v>
      </c>
      <c r="AQ1822" s="953">
        <f>'Inventario PARU'!$AP1822/148</f>
        <v>8.4459459459459464E-3</v>
      </c>
      <c r="AR1822" s="952">
        <f t="shared" si="173"/>
        <v>0.409914461673201</v>
      </c>
      <c r="AS1822" s="954">
        <f t="shared" si="173"/>
        <v>3.1020553856350348E-2</v>
      </c>
    </row>
    <row r="1823" spans="1:45">
      <c r="A1823" s="942">
        <v>3</v>
      </c>
      <c r="B1823" s="38">
        <v>8</v>
      </c>
      <c r="C1823" s="38">
        <v>3</v>
      </c>
      <c r="D1823" s="38" t="s">
        <v>739</v>
      </c>
      <c r="E1823" s="38">
        <v>84</v>
      </c>
      <c r="F1823" t="s">
        <v>1372</v>
      </c>
      <c r="G1823" t="s">
        <v>1369</v>
      </c>
      <c r="H1823" t="s">
        <v>1370</v>
      </c>
      <c r="I1823" t="s">
        <v>1373</v>
      </c>
      <c r="J1823">
        <v>210</v>
      </c>
      <c r="K1823">
        <v>16</v>
      </c>
      <c r="L1823">
        <v>1</v>
      </c>
      <c r="M1823">
        <v>84</v>
      </c>
      <c r="N1823" t="s">
        <v>1227</v>
      </c>
      <c r="O1823" t="s">
        <v>1228</v>
      </c>
      <c r="P1823" t="s">
        <v>1227</v>
      </c>
      <c r="Q1823" t="s">
        <v>1229</v>
      </c>
      <c r="R1823" t="s">
        <v>1229</v>
      </c>
      <c r="S1823" t="s">
        <v>1230</v>
      </c>
      <c r="T1823" t="s">
        <v>1229</v>
      </c>
      <c r="U1823" t="s">
        <v>1232</v>
      </c>
      <c r="V1823" t="s">
        <v>1233</v>
      </c>
      <c r="W1823" t="s">
        <v>1227</v>
      </c>
      <c r="X1823" t="s">
        <v>1227</v>
      </c>
      <c r="Y1823" t="s">
        <v>1227</v>
      </c>
      <c r="Z1823" t="s">
        <v>1227</v>
      </c>
      <c r="AA1823" t="s">
        <v>1227</v>
      </c>
      <c r="AB1823" t="s">
        <v>1539</v>
      </c>
      <c r="AC1823" t="s">
        <v>1235</v>
      </c>
      <c r="AD1823" t="s">
        <v>1236</v>
      </c>
      <c r="AE1823" t="s">
        <v>1237</v>
      </c>
      <c r="AF1823" t="s">
        <v>1238</v>
      </c>
      <c r="AG1823" t="s">
        <v>1238</v>
      </c>
      <c r="AH1823" t="s">
        <v>1239</v>
      </c>
      <c r="AI1823" t="s">
        <v>1240</v>
      </c>
      <c r="AJ1823" t="s">
        <v>1241</v>
      </c>
      <c r="AK1823" s="943">
        <f t="shared" si="168"/>
        <v>66.845076098596039</v>
      </c>
      <c r="AL1823" s="943">
        <f t="shared" si="169"/>
        <v>0.66845076098596035</v>
      </c>
      <c r="AM1823" s="944">
        <f>INT('Inventario PARU'!$AK1823/10)*10+10/2</f>
        <v>65</v>
      </c>
      <c r="AN1823" s="945">
        <f t="shared" si="170"/>
        <v>0.35093747016017202</v>
      </c>
      <c r="AO1823" s="945">
        <f t="shared" si="171"/>
        <v>3.9304996657939264</v>
      </c>
      <c r="AP1823" s="583" t="str">
        <f t="shared" si="172"/>
        <v>1,25</v>
      </c>
      <c r="AQ1823" s="583">
        <f>'Inventario PARU'!$AP1823/148</f>
        <v>8.4459459459459464E-3</v>
      </c>
      <c r="AR1823" s="945">
        <f t="shared" si="173"/>
        <v>0.43867183770021501</v>
      </c>
      <c r="AS1823" s="946">
        <f t="shared" si="173"/>
        <v>3.3196787717854108E-2</v>
      </c>
    </row>
    <row r="1824" spans="1:45">
      <c r="A1824" s="947">
        <v>3</v>
      </c>
      <c r="B1824" s="948">
        <v>8</v>
      </c>
      <c r="C1824" s="948">
        <v>3</v>
      </c>
      <c r="D1824" s="948" t="s">
        <v>739</v>
      </c>
      <c r="E1824" s="948">
        <v>76</v>
      </c>
      <c r="F1824" s="949" t="s">
        <v>1296</v>
      </c>
      <c r="G1824" s="949" t="s">
        <v>1297</v>
      </c>
      <c r="H1824" s="949" t="s">
        <v>1298</v>
      </c>
      <c r="I1824" s="949" t="s">
        <v>1299</v>
      </c>
      <c r="J1824" s="949">
        <v>212</v>
      </c>
      <c r="K1824" s="949">
        <v>16</v>
      </c>
      <c r="L1824" s="949">
        <v>1</v>
      </c>
      <c r="M1824" s="949">
        <v>76</v>
      </c>
      <c r="N1824" s="949" t="s">
        <v>1227</v>
      </c>
      <c r="O1824" s="949" t="s">
        <v>1228</v>
      </c>
      <c r="P1824" s="949" t="s">
        <v>1227</v>
      </c>
      <c r="Q1824" s="949" t="s">
        <v>1229</v>
      </c>
      <c r="R1824" s="949" t="s">
        <v>1229</v>
      </c>
      <c r="S1824" s="949" t="s">
        <v>1230</v>
      </c>
      <c r="T1824" s="949" t="s">
        <v>1229</v>
      </c>
      <c r="U1824" s="949" t="s">
        <v>1232</v>
      </c>
      <c r="V1824" s="949" t="s">
        <v>1233</v>
      </c>
      <c r="W1824" s="949" t="s">
        <v>1227</v>
      </c>
      <c r="X1824" s="949" t="s">
        <v>1227</v>
      </c>
      <c r="Y1824" s="949" t="s">
        <v>1227</v>
      </c>
      <c r="Z1824" s="949" t="s">
        <v>1227</v>
      </c>
      <c r="AA1824" s="949" t="s">
        <v>1227</v>
      </c>
      <c r="AB1824" s="949" t="s">
        <v>1539</v>
      </c>
      <c r="AC1824" s="949" t="s">
        <v>1235</v>
      </c>
      <c r="AD1824" s="949" t="s">
        <v>1236</v>
      </c>
      <c r="AE1824" s="949" t="s">
        <v>1237</v>
      </c>
      <c r="AF1824" s="949" t="s">
        <v>1238</v>
      </c>
      <c r="AG1824" s="949" t="s">
        <v>1238</v>
      </c>
      <c r="AH1824" s="949" t="s">
        <v>1239</v>
      </c>
      <c r="AI1824" s="949" t="s">
        <v>1240</v>
      </c>
      <c r="AJ1824" s="949" t="s">
        <v>1241</v>
      </c>
      <c r="AK1824" s="950">
        <f t="shared" si="168"/>
        <v>67.48169587096362</v>
      </c>
      <c r="AL1824" s="950">
        <f t="shared" si="169"/>
        <v>0.67481695870963621</v>
      </c>
      <c r="AM1824" s="951">
        <f>INT('Inventario PARU'!$AK1824/10)*10+10/2</f>
        <v>65</v>
      </c>
      <c r="AN1824" s="952">
        <f t="shared" si="170"/>
        <v>0.35765382446437133</v>
      </c>
      <c r="AO1824" s="952">
        <f t="shared" si="171"/>
        <v>4.0057228340009585</v>
      </c>
      <c r="AP1824" s="953" t="str">
        <f t="shared" si="172"/>
        <v>1,25</v>
      </c>
      <c r="AQ1824" s="953">
        <f>'Inventario PARU'!$AP1824/148</f>
        <v>8.4459459459459464E-3</v>
      </c>
      <c r="AR1824" s="952">
        <f t="shared" si="173"/>
        <v>0.44706728058046419</v>
      </c>
      <c r="AS1824" s="954">
        <f t="shared" si="173"/>
        <v>3.3832118530413506E-2</v>
      </c>
    </row>
    <row r="1825" spans="1:45">
      <c r="A1825" s="942">
        <v>3</v>
      </c>
      <c r="B1825" s="38">
        <v>8</v>
      </c>
      <c r="C1825" s="38">
        <v>4</v>
      </c>
      <c r="D1825" s="38" t="s">
        <v>739</v>
      </c>
      <c r="E1825" s="38">
        <v>109</v>
      </c>
      <c r="F1825" t="s">
        <v>1269</v>
      </c>
      <c r="G1825" t="s">
        <v>1270</v>
      </c>
      <c r="H1825" t="s">
        <v>1271</v>
      </c>
      <c r="I1825" t="s">
        <v>1272</v>
      </c>
      <c r="J1825">
        <v>212</v>
      </c>
      <c r="K1825">
        <v>15</v>
      </c>
      <c r="L1825">
        <v>1</v>
      </c>
      <c r="M1825">
        <v>109</v>
      </c>
      <c r="N1825" t="s">
        <v>1227</v>
      </c>
      <c r="O1825" t="s">
        <v>1228</v>
      </c>
      <c r="P1825" t="s">
        <v>1227</v>
      </c>
      <c r="Q1825" t="s">
        <v>1229</v>
      </c>
      <c r="R1825" t="s">
        <v>1229</v>
      </c>
      <c r="S1825" t="s">
        <v>1230</v>
      </c>
      <c r="T1825" t="s">
        <v>1229</v>
      </c>
      <c r="U1825" t="s">
        <v>1232</v>
      </c>
      <c r="V1825" t="s">
        <v>1233</v>
      </c>
      <c r="W1825" t="s">
        <v>1227</v>
      </c>
      <c r="X1825" t="s">
        <v>1227</v>
      </c>
      <c r="Y1825" t="s">
        <v>1227</v>
      </c>
      <c r="Z1825" t="s">
        <v>1227</v>
      </c>
      <c r="AA1825" t="s">
        <v>1227</v>
      </c>
      <c r="AB1825" t="s">
        <v>1539</v>
      </c>
      <c r="AC1825" t="s">
        <v>1235</v>
      </c>
      <c r="AD1825" t="s">
        <v>1236</v>
      </c>
      <c r="AE1825" t="s">
        <v>1237</v>
      </c>
      <c r="AF1825" t="s">
        <v>1238</v>
      </c>
      <c r="AG1825" t="s">
        <v>1238</v>
      </c>
      <c r="AH1825" t="s">
        <v>1239</v>
      </c>
      <c r="AI1825" t="s">
        <v>1240</v>
      </c>
      <c r="AJ1825" t="s">
        <v>1241</v>
      </c>
      <c r="AK1825" s="943">
        <f t="shared" si="168"/>
        <v>67.48169587096362</v>
      </c>
      <c r="AL1825" s="943">
        <f t="shared" si="169"/>
        <v>0.67481695870963621</v>
      </c>
      <c r="AM1825" s="944">
        <f>INT('Inventario PARU'!$AK1825/10)*10+10/2</f>
        <v>65</v>
      </c>
      <c r="AN1825" s="945">
        <f t="shared" si="170"/>
        <v>0.35765382446437133</v>
      </c>
      <c r="AO1825" s="945">
        <f t="shared" si="171"/>
        <v>3.7553651568758988</v>
      </c>
      <c r="AP1825" s="583" t="str">
        <f t="shared" si="172"/>
        <v>1,25</v>
      </c>
      <c r="AQ1825" s="583">
        <f>'Inventario PARU'!$AP1825/148</f>
        <v>8.4459459459459464E-3</v>
      </c>
      <c r="AR1825" s="945">
        <f t="shared" si="173"/>
        <v>0.44706728058046419</v>
      </c>
      <c r="AS1825" s="946">
        <f t="shared" si="173"/>
        <v>3.1717611122262658E-2</v>
      </c>
    </row>
    <row r="1826" spans="1:45">
      <c r="A1826" s="947">
        <v>3</v>
      </c>
      <c r="B1826" s="948">
        <v>8</v>
      </c>
      <c r="C1826" s="948">
        <v>4</v>
      </c>
      <c r="D1826" s="948" t="s">
        <v>739</v>
      </c>
      <c r="E1826" s="948">
        <v>107</v>
      </c>
      <c r="F1826" s="949" t="s">
        <v>1401</v>
      </c>
      <c r="G1826" s="949" t="s">
        <v>1402</v>
      </c>
      <c r="H1826" s="949" t="s">
        <v>1245</v>
      </c>
      <c r="I1826" s="949" t="s">
        <v>1403</v>
      </c>
      <c r="J1826" s="949">
        <v>214</v>
      </c>
      <c r="K1826" s="949">
        <v>14</v>
      </c>
      <c r="L1826" s="949">
        <v>1</v>
      </c>
      <c r="M1826" s="949">
        <v>107</v>
      </c>
      <c r="N1826" s="949" t="s">
        <v>1227</v>
      </c>
      <c r="O1826" s="949" t="s">
        <v>1228</v>
      </c>
      <c r="P1826" s="949" t="s">
        <v>1227</v>
      </c>
      <c r="Q1826" s="949" t="s">
        <v>1229</v>
      </c>
      <c r="R1826" s="949" t="s">
        <v>1229</v>
      </c>
      <c r="S1826" s="949" t="s">
        <v>1230</v>
      </c>
      <c r="T1826" s="949" t="s">
        <v>1229</v>
      </c>
      <c r="U1826" s="949" t="s">
        <v>1232</v>
      </c>
      <c r="V1826" s="949" t="s">
        <v>1233</v>
      </c>
      <c r="W1826" s="949" t="s">
        <v>1227</v>
      </c>
      <c r="X1826" s="949" t="s">
        <v>1227</v>
      </c>
      <c r="Y1826" s="949" t="s">
        <v>1227</v>
      </c>
      <c r="Z1826" s="949" t="s">
        <v>1227</v>
      </c>
      <c r="AA1826" s="949" t="s">
        <v>1227</v>
      </c>
      <c r="AB1826" s="949" t="s">
        <v>1539</v>
      </c>
      <c r="AC1826" s="949" t="s">
        <v>1235</v>
      </c>
      <c r="AD1826" s="949" t="s">
        <v>1236</v>
      </c>
      <c r="AE1826" s="949" t="s">
        <v>1237</v>
      </c>
      <c r="AF1826" s="949" t="s">
        <v>1238</v>
      </c>
      <c r="AG1826" s="949" t="s">
        <v>1238</v>
      </c>
      <c r="AH1826" s="949" t="s">
        <v>1239</v>
      </c>
      <c r="AI1826" s="949" t="s">
        <v>1240</v>
      </c>
      <c r="AJ1826" s="949" t="s">
        <v>1241</v>
      </c>
      <c r="AK1826" s="950">
        <f t="shared" si="168"/>
        <v>68.118315643331201</v>
      </c>
      <c r="AL1826" s="950">
        <f t="shared" si="169"/>
        <v>0.68118315643331195</v>
      </c>
      <c r="AM1826" s="951">
        <f>INT('Inventario PARU'!$AK1826/10)*10+10/2</f>
        <v>65</v>
      </c>
      <c r="AN1826" s="952">
        <f t="shared" si="170"/>
        <v>0.36443384089467656</v>
      </c>
      <c r="AO1826" s="952">
        <f t="shared" si="171"/>
        <v>3.5714516407678301</v>
      </c>
      <c r="AP1826" s="953" t="str">
        <f t="shared" si="172"/>
        <v>1,25</v>
      </c>
      <c r="AQ1826" s="953">
        <f>'Inventario PARU'!$AP1826/148</f>
        <v>8.4459459459459464E-3</v>
      </c>
      <c r="AR1826" s="952">
        <f t="shared" si="173"/>
        <v>0.4555423011183457</v>
      </c>
      <c r="AS1826" s="954">
        <f t="shared" si="173"/>
        <v>3.0164287506485053E-2</v>
      </c>
    </row>
    <row r="1827" spans="1:45">
      <c r="A1827" s="942">
        <v>3</v>
      </c>
      <c r="B1827" s="38">
        <v>8</v>
      </c>
      <c r="C1827" s="38">
        <v>4</v>
      </c>
      <c r="D1827" s="38" t="s">
        <v>739</v>
      </c>
      <c r="E1827" s="38">
        <v>117</v>
      </c>
      <c r="F1827" t="s">
        <v>1364</v>
      </c>
      <c r="G1827" t="s">
        <v>1365</v>
      </c>
      <c r="H1827" t="s">
        <v>1366</v>
      </c>
      <c r="I1827" t="s">
        <v>1367</v>
      </c>
      <c r="J1827">
        <v>217</v>
      </c>
      <c r="K1827">
        <v>16</v>
      </c>
      <c r="L1827">
        <v>1</v>
      </c>
      <c r="M1827">
        <v>117</v>
      </c>
      <c r="N1827" t="s">
        <v>1227</v>
      </c>
      <c r="O1827" t="s">
        <v>1228</v>
      </c>
      <c r="P1827" t="s">
        <v>1227</v>
      </c>
      <c r="Q1827" t="s">
        <v>1229</v>
      </c>
      <c r="R1827" t="s">
        <v>1229</v>
      </c>
      <c r="S1827" t="s">
        <v>1230</v>
      </c>
      <c r="T1827" t="s">
        <v>1229</v>
      </c>
      <c r="U1827" t="s">
        <v>1232</v>
      </c>
      <c r="V1827" t="s">
        <v>1233</v>
      </c>
      <c r="W1827" t="s">
        <v>1227</v>
      </c>
      <c r="X1827" t="s">
        <v>1227</v>
      </c>
      <c r="Y1827" t="s">
        <v>1227</v>
      </c>
      <c r="Z1827" t="s">
        <v>1227</v>
      </c>
      <c r="AA1827" t="s">
        <v>1227</v>
      </c>
      <c r="AB1827" t="s">
        <v>1539</v>
      </c>
      <c r="AC1827" t="s">
        <v>1235</v>
      </c>
      <c r="AD1827" t="s">
        <v>1236</v>
      </c>
      <c r="AE1827" t="s">
        <v>1237</v>
      </c>
      <c r="AF1827" t="s">
        <v>1238</v>
      </c>
      <c r="AG1827" t="s">
        <v>1238</v>
      </c>
      <c r="AH1827" t="s">
        <v>1239</v>
      </c>
      <c r="AI1827" t="s">
        <v>1240</v>
      </c>
      <c r="AJ1827" t="s">
        <v>1241</v>
      </c>
      <c r="AK1827" s="943">
        <f t="shared" si="168"/>
        <v>69.073245301882579</v>
      </c>
      <c r="AL1827" s="943">
        <f t="shared" si="169"/>
        <v>0.6907324530188258</v>
      </c>
      <c r="AM1827" s="944">
        <f>INT('Inventario PARU'!$AK1827/10)*10+10/2</f>
        <v>65</v>
      </c>
      <c r="AN1827" s="945">
        <f t="shared" si="170"/>
        <v>0.37472323202658381</v>
      </c>
      <c r="AO1827" s="945">
        <f t="shared" si="171"/>
        <v>4.1969001986977386</v>
      </c>
      <c r="AP1827" s="583" t="str">
        <f t="shared" si="172"/>
        <v>1,25</v>
      </c>
      <c r="AQ1827" s="583">
        <f>'Inventario PARU'!$AP1827/148</f>
        <v>8.4459459459459464E-3</v>
      </c>
      <c r="AR1827" s="945">
        <f t="shared" si="173"/>
        <v>0.46840404003322977</v>
      </c>
      <c r="AS1827" s="946">
        <f t="shared" si="173"/>
        <v>3.5446792218730899E-2</v>
      </c>
    </row>
    <row r="1828" spans="1:45">
      <c r="A1828" s="947">
        <v>3</v>
      </c>
      <c r="B1828" s="948">
        <v>8</v>
      </c>
      <c r="C1828" s="948">
        <v>1</v>
      </c>
      <c r="D1828" s="948" t="s">
        <v>739</v>
      </c>
      <c r="E1828" s="948">
        <v>9</v>
      </c>
      <c r="F1828" s="949" t="s">
        <v>1296</v>
      </c>
      <c r="G1828" s="949" t="s">
        <v>1297</v>
      </c>
      <c r="H1828" s="949" t="s">
        <v>1298</v>
      </c>
      <c r="I1828" s="949" t="s">
        <v>1299</v>
      </c>
      <c r="J1828" s="949">
        <v>220</v>
      </c>
      <c r="K1828" s="949">
        <v>16</v>
      </c>
      <c r="L1828" s="949">
        <v>1</v>
      </c>
      <c r="M1828" s="949">
        <v>9</v>
      </c>
      <c r="N1828" s="949" t="s">
        <v>1227</v>
      </c>
      <c r="O1828" s="949" t="s">
        <v>1228</v>
      </c>
      <c r="P1828" s="949" t="s">
        <v>1227</v>
      </c>
      <c r="Q1828" s="949" t="s">
        <v>1229</v>
      </c>
      <c r="R1828" s="949" t="s">
        <v>1229</v>
      </c>
      <c r="S1828" s="949" t="s">
        <v>1230</v>
      </c>
      <c r="T1828" s="949" t="s">
        <v>1229</v>
      </c>
      <c r="U1828" s="949" t="s">
        <v>1232</v>
      </c>
      <c r="V1828" s="949" t="s">
        <v>1233</v>
      </c>
      <c r="W1828" s="949" t="s">
        <v>1227</v>
      </c>
      <c r="X1828" s="949" t="s">
        <v>1227</v>
      </c>
      <c r="Y1828" s="949" t="s">
        <v>1227</v>
      </c>
      <c r="Z1828" s="949" t="s">
        <v>1227</v>
      </c>
      <c r="AA1828" s="949" t="s">
        <v>1227</v>
      </c>
      <c r="AB1828" s="949" t="s">
        <v>1539</v>
      </c>
      <c r="AC1828" s="949" t="s">
        <v>1235</v>
      </c>
      <c r="AD1828" s="949" t="s">
        <v>1236</v>
      </c>
      <c r="AE1828" s="949" t="s">
        <v>1237</v>
      </c>
      <c r="AF1828" s="949" t="s">
        <v>1238</v>
      </c>
      <c r="AG1828" s="949" t="s">
        <v>1238</v>
      </c>
      <c r="AH1828" s="949" t="s">
        <v>1239</v>
      </c>
      <c r="AI1828" s="949" t="s">
        <v>1240</v>
      </c>
      <c r="AJ1828" s="949" t="s">
        <v>1241</v>
      </c>
      <c r="AK1828" s="950">
        <f t="shared" si="168"/>
        <v>70.028174960433944</v>
      </c>
      <c r="AL1828" s="950">
        <f t="shared" si="169"/>
        <v>0.70028174960433942</v>
      </c>
      <c r="AM1828" s="951">
        <f>INT('Inventario PARU'!$AK1828/10)*10+10/2</f>
        <v>75</v>
      </c>
      <c r="AN1828" s="952">
        <f t="shared" si="170"/>
        <v>0.38515586294222959</v>
      </c>
      <c r="AO1828" s="952">
        <f t="shared" si="171"/>
        <v>4.3137456649529708</v>
      </c>
      <c r="AP1828" s="953" t="str">
        <f t="shared" si="172"/>
        <v>1,25</v>
      </c>
      <c r="AQ1828" s="953">
        <f>'Inventario PARU'!$AP1828/148</f>
        <v>8.4459459459459464E-3</v>
      </c>
      <c r="AR1828" s="952">
        <f t="shared" si="173"/>
        <v>0.48144482867778698</v>
      </c>
      <c r="AS1828" s="954">
        <f t="shared" si="173"/>
        <v>3.6433662710751442E-2</v>
      </c>
    </row>
    <row r="1829" spans="1:45">
      <c r="A1829" s="942">
        <v>3</v>
      </c>
      <c r="B1829" s="38">
        <v>8</v>
      </c>
      <c r="C1829" s="38">
        <v>1</v>
      </c>
      <c r="D1829" s="38" t="s">
        <v>739</v>
      </c>
      <c r="E1829" s="38">
        <v>19</v>
      </c>
      <c r="F1829" t="s">
        <v>1398</v>
      </c>
      <c r="G1829" t="s">
        <v>1399</v>
      </c>
      <c r="H1829" t="s">
        <v>1324</v>
      </c>
      <c r="I1829" t="s">
        <v>1400</v>
      </c>
      <c r="J1829">
        <v>220</v>
      </c>
      <c r="K1829">
        <v>16</v>
      </c>
      <c r="L1829">
        <v>1</v>
      </c>
      <c r="M1829">
        <v>19</v>
      </c>
      <c r="N1829" t="s">
        <v>1227</v>
      </c>
      <c r="O1829" t="s">
        <v>1228</v>
      </c>
      <c r="P1829" t="s">
        <v>1227</v>
      </c>
      <c r="Q1829" t="s">
        <v>1229</v>
      </c>
      <c r="R1829" t="s">
        <v>1229</v>
      </c>
      <c r="S1829" t="s">
        <v>1230</v>
      </c>
      <c r="T1829" t="s">
        <v>1229</v>
      </c>
      <c r="U1829" t="s">
        <v>1232</v>
      </c>
      <c r="V1829" t="s">
        <v>1233</v>
      </c>
      <c r="W1829" t="s">
        <v>1227</v>
      </c>
      <c r="X1829" t="s">
        <v>1227</v>
      </c>
      <c r="Y1829" t="s">
        <v>1227</v>
      </c>
      <c r="Z1829" t="s">
        <v>1227</v>
      </c>
      <c r="AA1829" t="s">
        <v>1227</v>
      </c>
      <c r="AB1829" t="s">
        <v>1539</v>
      </c>
      <c r="AC1829" t="s">
        <v>1235</v>
      </c>
      <c r="AD1829" t="s">
        <v>1236</v>
      </c>
      <c r="AE1829" t="s">
        <v>1237</v>
      </c>
      <c r="AF1829" t="s">
        <v>1238</v>
      </c>
      <c r="AG1829" t="s">
        <v>1238</v>
      </c>
      <c r="AH1829" t="s">
        <v>1239</v>
      </c>
      <c r="AI1829" t="s">
        <v>1240</v>
      </c>
      <c r="AJ1829" t="s">
        <v>1241</v>
      </c>
      <c r="AK1829" s="943">
        <f t="shared" si="168"/>
        <v>70.028174960433944</v>
      </c>
      <c r="AL1829" s="943">
        <f t="shared" si="169"/>
        <v>0.70028174960433942</v>
      </c>
      <c r="AM1829" s="944">
        <f>INT('Inventario PARU'!$AK1829/10)*10+10/2</f>
        <v>75</v>
      </c>
      <c r="AN1829" s="945">
        <f t="shared" si="170"/>
        <v>0.38515586294222959</v>
      </c>
      <c r="AO1829" s="945">
        <f t="shared" si="171"/>
        <v>4.3137456649529708</v>
      </c>
      <c r="AP1829" s="583" t="str">
        <f t="shared" si="172"/>
        <v>1,25</v>
      </c>
      <c r="AQ1829" s="583">
        <f>'Inventario PARU'!$AP1829/148</f>
        <v>8.4459459459459464E-3</v>
      </c>
      <c r="AR1829" s="945">
        <f t="shared" si="173"/>
        <v>0.48144482867778698</v>
      </c>
      <c r="AS1829" s="946">
        <f t="shared" si="173"/>
        <v>3.6433662710751442E-2</v>
      </c>
    </row>
    <row r="1830" spans="1:45">
      <c r="A1830" s="947">
        <v>3</v>
      </c>
      <c r="B1830" s="948">
        <v>8</v>
      </c>
      <c r="C1830" s="948">
        <v>2</v>
      </c>
      <c r="D1830" s="948" t="s">
        <v>739</v>
      </c>
      <c r="E1830" s="948">
        <v>51</v>
      </c>
      <c r="F1830" s="949" t="s">
        <v>1364</v>
      </c>
      <c r="G1830" s="949" t="s">
        <v>1365</v>
      </c>
      <c r="H1830" s="949" t="s">
        <v>1366</v>
      </c>
      <c r="I1830" s="949" t="s">
        <v>1367</v>
      </c>
      <c r="J1830" s="949">
        <v>222</v>
      </c>
      <c r="K1830" s="949">
        <v>14</v>
      </c>
      <c r="L1830" s="949">
        <v>1</v>
      </c>
      <c r="M1830" s="949">
        <v>51</v>
      </c>
      <c r="N1830" s="949" t="s">
        <v>1227</v>
      </c>
      <c r="O1830" s="949" t="s">
        <v>1228</v>
      </c>
      <c r="P1830" s="949" t="s">
        <v>1227</v>
      </c>
      <c r="Q1830" s="949" t="s">
        <v>1229</v>
      </c>
      <c r="R1830" s="949" t="s">
        <v>1229</v>
      </c>
      <c r="S1830" s="949" t="s">
        <v>1230</v>
      </c>
      <c r="T1830" s="949" t="s">
        <v>1229</v>
      </c>
      <c r="U1830" s="949" t="s">
        <v>1232</v>
      </c>
      <c r="V1830" s="949" t="s">
        <v>1233</v>
      </c>
      <c r="W1830" s="949" t="s">
        <v>1227</v>
      </c>
      <c r="X1830" s="949" t="s">
        <v>1227</v>
      </c>
      <c r="Y1830" s="949" t="s">
        <v>1227</v>
      </c>
      <c r="Z1830" s="949" t="s">
        <v>1227</v>
      </c>
      <c r="AA1830" s="949" t="s">
        <v>1227</v>
      </c>
      <c r="AB1830" s="949" t="s">
        <v>1539</v>
      </c>
      <c r="AC1830" s="949" t="s">
        <v>1235</v>
      </c>
      <c r="AD1830" s="949" t="s">
        <v>1236</v>
      </c>
      <c r="AE1830" s="949" t="s">
        <v>1237</v>
      </c>
      <c r="AF1830" s="949" t="s">
        <v>1238</v>
      </c>
      <c r="AG1830" s="949" t="s">
        <v>1238</v>
      </c>
      <c r="AH1830" s="949" t="s">
        <v>1239</v>
      </c>
      <c r="AI1830" s="949" t="s">
        <v>1240</v>
      </c>
      <c r="AJ1830" s="949" t="s">
        <v>1241</v>
      </c>
      <c r="AK1830" s="950">
        <f t="shared" si="168"/>
        <v>70.664794732801525</v>
      </c>
      <c r="AL1830" s="950">
        <f t="shared" si="169"/>
        <v>0.70664794732801528</v>
      </c>
      <c r="AM1830" s="951">
        <f>INT('Inventario PARU'!$AK1830/10)*10+10/2</f>
        <v>75</v>
      </c>
      <c r="AN1830" s="952">
        <f t="shared" si="170"/>
        <v>0.39219052787695968</v>
      </c>
      <c r="AO1830" s="952">
        <f t="shared" si="171"/>
        <v>3.8434671731942047</v>
      </c>
      <c r="AP1830" s="953" t="str">
        <f t="shared" si="172"/>
        <v>1,25</v>
      </c>
      <c r="AQ1830" s="953">
        <f>'Inventario PARU'!$AP1830/148</f>
        <v>8.4459459459459464E-3</v>
      </c>
      <c r="AR1830" s="952">
        <f t="shared" si="173"/>
        <v>0.49023815984619962</v>
      </c>
      <c r="AS1830" s="954">
        <f t="shared" si="173"/>
        <v>3.2461715989815919E-2</v>
      </c>
    </row>
    <row r="1831" spans="1:45">
      <c r="A1831" s="942">
        <v>3</v>
      </c>
      <c r="B1831" s="38">
        <v>8</v>
      </c>
      <c r="C1831" s="38">
        <v>4</v>
      </c>
      <c r="D1831" s="38" t="s">
        <v>739</v>
      </c>
      <c r="E1831" s="38">
        <v>119</v>
      </c>
      <c r="F1831" t="s">
        <v>1372</v>
      </c>
      <c r="G1831" t="s">
        <v>1369</v>
      </c>
      <c r="H1831" t="s">
        <v>1370</v>
      </c>
      <c r="I1831" t="s">
        <v>1373</v>
      </c>
      <c r="J1831">
        <v>222</v>
      </c>
      <c r="K1831">
        <v>16</v>
      </c>
      <c r="L1831">
        <v>1</v>
      </c>
      <c r="M1831">
        <v>119</v>
      </c>
      <c r="N1831" t="s">
        <v>1227</v>
      </c>
      <c r="O1831" t="s">
        <v>1228</v>
      </c>
      <c r="P1831" t="s">
        <v>1227</v>
      </c>
      <c r="Q1831" t="s">
        <v>1229</v>
      </c>
      <c r="R1831" t="s">
        <v>1229</v>
      </c>
      <c r="S1831" t="s">
        <v>1230</v>
      </c>
      <c r="T1831" t="s">
        <v>1229</v>
      </c>
      <c r="U1831" t="s">
        <v>1232</v>
      </c>
      <c r="V1831" t="s">
        <v>1233</v>
      </c>
      <c r="W1831" t="s">
        <v>1227</v>
      </c>
      <c r="X1831" t="s">
        <v>1227</v>
      </c>
      <c r="Y1831" t="s">
        <v>1227</v>
      </c>
      <c r="Z1831" t="s">
        <v>1227</v>
      </c>
      <c r="AA1831" t="s">
        <v>1227</v>
      </c>
      <c r="AB1831" t="s">
        <v>1539</v>
      </c>
      <c r="AC1831" t="s">
        <v>1235</v>
      </c>
      <c r="AD1831" t="s">
        <v>1236</v>
      </c>
      <c r="AE1831" t="s">
        <v>1237</v>
      </c>
      <c r="AF1831" t="s">
        <v>1238</v>
      </c>
      <c r="AG1831" t="s">
        <v>1238</v>
      </c>
      <c r="AH1831" t="s">
        <v>1239</v>
      </c>
      <c r="AI1831" t="s">
        <v>1240</v>
      </c>
      <c r="AJ1831" t="s">
        <v>1241</v>
      </c>
      <c r="AK1831" s="943">
        <f t="shared" si="168"/>
        <v>70.664794732801525</v>
      </c>
      <c r="AL1831" s="943">
        <f t="shared" si="169"/>
        <v>0.70664794732801528</v>
      </c>
      <c r="AM1831" s="944">
        <f>INT('Inventario PARU'!$AK1831/10)*10+10/2</f>
        <v>75</v>
      </c>
      <c r="AN1831" s="945">
        <f t="shared" si="170"/>
        <v>0.39219052787695968</v>
      </c>
      <c r="AO1831" s="945">
        <f t="shared" si="171"/>
        <v>4.392533912221948</v>
      </c>
      <c r="AP1831" s="583" t="str">
        <f t="shared" si="172"/>
        <v>1,25</v>
      </c>
      <c r="AQ1831" s="583">
        <f>'Inventario PARU'!$AP1831/148</f>
        <v>8.4459459459459464E-3</v>
      </c>
      <c r="AR1831" s="945">
        <f t="shared" si="173"/>
        <v>0.49023815984619962</v>
      </c>
      <c r="AS1831" s="946">
        <f t="shared" si="173"/>
        <v>3.7099103988361047E-2</v>
      </c>
    </row>
    <row r="1832" spans="1:45">
      <c r="A1832" s="947">
        <v>3</v>
      </c>
      <c r="B1832" s="948">
        <v>8</v>
      </c>
      <c r="C1832" s="948">
        <v>1</v>
      </c>
      <c r="D1832" s="948" t="s">
        <v>739</v>
      </c>
      <c r="E1832" s="948">
        <v>7</v>
      </c>
      <c r="F1832" s="949" t="s">
        <v>1296</v>
      </c>
      <c r="G1832" s="949" t="s">
        <v>1297</v>
      </c>
      <c r="H1832" s="949" t="s">
        <v>1298</v>
      </c>
      <c r="I1832" s="949" t="s">
        <v>1299</v>
      </c>
      <c r="J1832" s="949">
        <v>223</v>
      </c>
      <c r="K1832" s="949">
        <v>15</v>
      </c>
      <c r="L1832" s="949">
        <v>1</v>
      </c>
      <c r="M1832" s="949">
        <v>7</v>
      </c>
      <c r="N1832" s="949" t="s">
        <v>1227</v>
      </c>
      <c r="O1832" s="949" t="s">
        <v>1228</v>
      </c>
      <c r="P1832" s="949" t="s">
        <v>1227</v>
      </c>
      <c r="Q1832" s="949" t="s">
        <v>1229</v>
      </c>
      <c r="R1832" s="949" t="s">
        <v>1229</v>
      </c>
      <c r="S1832" s="949" t="s">
        <v>1230</v>
      </c>
      <c r="T1832" s="949" t="s">
        <v>1229</v>
      </c>
      <c r="U1832" s="949" t="s">
        <v>1232</v>
      </c>
      <c r="V1832" s="949" t="s">
        <v>1233</v>
      </c>
      <c r="W1832" s="949" t="s">
        <v>1227</v>
      </c>
      <c r="X1832" s="949" t="s">
        <v>1227</v>
      </c>
      <c r="Y1832" s="949" t="s">
        <v>1227</v>
      </c>
      <c r="Z1832" s="949" t="s">
        <v>1227</v>
      </c>
      <c r="AA1832" s="949" t="s">
        <v>1227</v>
      </c>
      <c r="AB1832" s="949" t="s">
        <v>1539</v>
      </c>
      <c r="AC1832" s="949" t="s">
        <v>1235</v>
      </c>
      <c r="AD1832" s="949" t="s">
        <v>1236</v>
      </c>
      <c r="AE1832" s="949" t="s">
        <v>1237</v>
      </c>
      <c r="AF1832" s="949" t="s">
        <v>1238</v>
      </c>
      <c r="AG1832" s="949" t="s">
        <v>1238</v>
      </c>
      <c r="AH1832" s="949" t="s">
        <v>1239</v>
      </c>
      <c r="AI1832" s="949" t="s">
        <v>1240</v>
      </c>
      <c r="AJ1832" s="949" t="s">
        <v>1241</v>
      </c>
      <c r="AK1832" s="950">
        <f t="shared" si="168"/>
        <v>70.983104618985323</v>
      </c>
      <c r="AL1832" s="950">
        <f t="shared" si="169"/>
        <v>0.70983104618985327</v>
      </c>
      <c r="AM1832" s="951">
        <f>INT('Inventario PARU'!$AK1832/10)*10+10/2</f>
        <v>75</v>
      </c>
      <c r="AN1832" s="952">
        <f t="shared" si="170"/>
        <v>0.39573173364161451</v>
      </c>
      <c r="AO1832" s="952">
        <f t="shared" si="171"/>
        <v>4.1551832032369518</v>
      </c>
      <c r="AP1832" s="953" t="str">
        <f t="shared" si="172"/>
        <v>1,25</v>
      </c>
      <c r="AQ1832" s="953">
        <f>'Inventario PARU'!$AP1832/148</f>
        <v>8.4459459459459464E-3</v>
      </c>
      <c r="AR1832" s="952">
        <f t="shared" si="173"/>
        <v>0.49466466705201817</v>
      </c>
      <c r="AS1832" s="954">
        <f t="shared" si="173"/>
        <v>3.5094452730041824E-2</v>
      </c>
    </row>
    <row r="1833" spans="1:45">
      <c r="A1833" s="942">
        <v>3</v>
      </c>
      <c r="B1833" s="38">
        <v>8</v>
      </c>
      <c r="C1833" s="38">
        <v>2</v>
      </c>
      <c r="D1833" s="38" t="s">
        <v>739</v>
      </c>
      <c r="E1833" s="38">
        <v>41</v>
      </c>
      <c r="F1833" t="s">
        <v>1250</v>
      </c>
      <c r="G1833" t="s">
        <v>1286</v>
      </c>
      <c r="H1833" t="s">
        <v>1245</v>
      </c>
      <c r="I1833" t="s">
        <v>1287</v>
      </c>
      <c r="J1833">
        <v>223</v>
      </c>
      <c r="K1833">
        <v>14</v>
      </c>
      <c r="L1833">
        <v>1</v>
      </c>
      <c r="M1833">
        <v>41</v>
      </c>
      <c r="N1833" t="s">
        <v>1227</v>
      </c>
      <c r="O1833" t="s">
        <v>1228</v>
      </c>
      <c r="P1833" t="s">
        <v>1227</v>
      </c>
      <c r="Q1833" t="s">
        <v>1229</v>
      </c>
      <c r="R1833" t="s">
        <v>1229</v>
      </c>
      <c r="S1833" t="s">
        <v>1230</v>
      </c>
      <c r="T1833" t="s">
        <v>1229</v>
      </c>
      <c r="U1833" t="s">
        <v>1232</v>
      </c>
      <c r="V1833" t="s">
        <v>1233</v>
      </c>
      <c r="W1833" t="s">
        <v>1227</v>
      </c>
      <c r="X1833" t="s">
        <v>1227</v>
      </c>
      <c r="Y1833" t="s">
        <v>1227</v>
      </c>
      <c r="Z1833" t="s">
        <v>1227</v>
      </c>
      <c r="AA1833" t="s">
        <v>1227</v>
      </c>
      <c r="AB1833" t="s">
        <v>1539</v>
      </c>
      <c r="AC1833" t="s">
        <v>1235</v>
      </c>
      <c r="AD1833" t="s">
        <v>1236</v>
      </c>
      <c r="AE1833" t="s">
        <v>1237</v>
      </c>
      <c r="AF1833" t="s">
        <v>1238</v>
      </c>
      <c r="AG1833" t="s">
        <v>1238</v>
      </c>
      <c r="AH1833" t="s">
        <v>1239</v>
      </c>
      <c r="AI1833" t="s">
        <v>1240</v>
      </c>
      <c r="AJ1833" t="s">
        <v>1241</v>
      </c>
      <c r="AK1833" s="943">
        <f t="shared" si="168"/>
        <v>70.983104618985323</v>
      </c>
      <c r="AL1833" s="943">
        <f t="shared" si="169"/>
        <v>0.70983104618985327</v>
      </c>
      <c r="AM1833" s="944">
        <f>INT('Inventario PARU'!$AK1833/10)*10+10/2</f>
        <v>75</v>
      </c>
      <c r="AN1833" s="945">
        <f t="shared" si="170"/>
        <v>0.39573173364161451</v>
      </c>
      <c r="AO1833" s="945">
        <f t="shared" si="171"/>
        <v>3.8781709896878218</v>
      </c>
      <c r="AP1833" s="583" t="str">
        <f t="shared" si="172"/>
        <v>1,25</v>
      </c>
      <c r="AQ1833" s="583">
        <f>'Inventario PARU'!$AP1833/148</f>
        <v>8.4459459459459464E-3</v>
      </c>
      <c r="AR1833" s="945">
        <f t="shared" si="173"/>
        <v>0.49466466705201817</v>
      </c>
      <c r="AS1833" s="946">
        <f t="shared" si="173"/>
        <v>3.2754822548039041E-2</v>
      </c>
    </row>
    <row r="1834" spans="1:45">
      <c r="A1834" s="947">
        <v>3</v>
      </c>
      <c r="B1834" s="948">
        <v>8</v>
      </c>
      <c r="C1834" s="948">
        <v>2</v>
      </c>
      <c r="D1834" s="948" t="s">
        <v>739</v>
      </c>
      <c r="E1834" s="948">
        <v>42</v>
      </c>
      <c r="F1834" s="949" t="s">
        <v>1364</v>
      </c>
      <c r="G1834" s="949" t="s">
        <v>1365</v>
      </c>
      <c r="H1834" s="949" t="s">
        <v>1366</v>
      </c>
      <c r="I1834" s="949" t="s">
        <v>1367</v>
      </c>
      <c r="J1834" s="949">
        <v>225</v>
      </c>
      <c r="K1834" s="949">
        <v>15</v>
      </c>
      <c r="L1834" s="949">
        <v>1</v>
      </c>
      <c r="M1834" s="949">
        <v>42</v>
      </c>
      <c r="N1834" s="949" t="s">
        <v>1227</v>
      </c>
      <c r="O1834" s="949" t="s">
        <v>1228</v>
      </c>
      <c r="P1834" s="949" t="s">
        <v>1227</v>
      </c>
      <c r="Q1834" s="949" t="s">
        <v>1229</v>
      </c>
      <c r="R1834" s="949" t="s">
        <v>1229</v>
      </c>
      <c r="S1834" s="949" t="s">
        <v>1230</v>
      </c>
      <c r="T1834" s="949" t="s">
        <v>1229</v>
      </c>
      <c r="U1834" s="949" t="s">
        <v>1232</v>
      </c>
      <c r="V1834" s="949" t="s">
        <v>1233</v>
      </c>
      <c r="W1834" s="949" t="s">
        <v>1227</v>
      </c>
      <c r="X1834" s="949" t="s">
        <v>1227</v>
      </c>
      <c r="Y1834" s="949" t="s">
        <v>1227</v>
      </c>
      <c r="Z1834" s="949" t="s">
        <v>1227</v>
      </c>
      <c r="AA1834" s="949" t="s">
        <v>1227</v>
      </c>
      <c r="AB1834" s="949" t="s">
        <v>1539</v>
      </c>
      <c r="AC1834" s="949" t="s">
        <v>1235</v>
      </c>
      <c r="AD1834" s="949" t="s">
        <v>1236</v>
      </c>
      <c r="AE1834" s="949" t="s">
        <v>1237</v>
      </c>
      <c r="AF1834" s="949" t="s">
        <v>1238</v>
      </c>
      <c r="AG1834" s="949" t="s">
        <v>1238</v>
      </c>
      <c r="AH1834" s="949" t="s">
        <v>1239</v>
      </c>
      <c r="AI1834" s="949" t="s">
        <v>1240</v>
      </c>
      <c r="AJ1834" s="949" t="s">
        <v>1241</v>
      </c>
      <c r="AK1834" s="950">
        <f t="shared" si="168"/>
        <v>71.619724391352904</v>
      </c>
      <c r="AL1834" s="950">
        <f t="shared" si="169"/>
        <v>0.71619724391352901</v>
      </c>
      <c r="AM1834" s="951">
        <f>INT('Inventario PARU'!$AK1834/10)*10+10/2</f>
        <v>75</v>
      </c>
      <c r="AN1834" s="952">
        <f t="shared" si="170"/>
        <v>0.40286189176550369</v>
      </c>
      <c r="AO1834" s="952">
        <f t="shared" si="171"/>
        <v>4.2300498635377881</v>
      </c>
      <c r="AP1834" s="953" t="str">
        <f t="shared" si="172"/>
        <v>1,25</v>
      </c>
      <c r="AQ1834" s="953">
        <f>'Inventario PARU'!$AP1834/148</f>
        <v>8.4459459459459464E-3</v>
      </c>
      <c r="AR1834" s="952">
        <f t="shared" si="173"/>
        <v>0.50357736470687964</v>
      </c>
      <c r="AS1834" s="954">
        <f t="shared" si="173"/>
        <v>3.5726772496096189E-2</v>
      </c>
    </row>
    <row r="1835" spans="1:45">
      <c r="A1835" s="942">
        <v>3</v>
      </c>
      <c r="B1835" s="38">
        <v>8</v>
      </c>
      <c r="C1835" s="38">
        <v>2</v>
      </c>
      <c r="D1835" s="38" t="s">
        <v>739</v>
      </c>
      <c r="E1835" s="38">
        <v>56</v>
      </c>
      <c r="F1835" t="s">
        <v>1372</v>
      </c>
      <c r="G1835" t="s">
        <v>1369</v>
      </c>
      <c r="H1835" t="s">
        <v>1370</v>
      </c>
      <c r="I1835" t="s">
        <v>1373</v>
      </c>
      <c r="J1835">
        <v>228</v>
      </c>
      <c r="K1835">
        <v>16</v>
      </c>
      <c r="L1835">
        <v>1</v>
      </c>
      <c r="M1835">
        <v>56</v>
      </c>
      <c r="N1835" t="s">
        <v>1227</v>
      </c>
      <c r="O1835" t="s">
        <v>1228</v>
      </c>
      <c r="P1835" t="s">
        <v>1227</v>
      </c>
      <c r="Q1835" t="s">
        <v>1229</v>
      </c>
      <c r="R1835" t="s">
        <v>1229</v>
      </c>
      <c r="S1835" t="s">
        <v>1230</v>
      </c>
      <c r="T1835" t="s">
        <v>1229</v>
      </c>
      <c r="U1835" t="s">
        <v>1232</v>
      </c>
      <c r="V1835" t="s">
        <v>1233</v>
      </c>
      <c r="W1835" t="s">
        <v>1227</v>
      </c>
      <c r="X1835" t="s">
        <v>1227</v>
      </c>
      <c r="Y1835" t="s">
        <v>1227</v>
      </c>
      <c r="Z1835" t="s">
        <v>1227</v>
      </c>
      <c r="AA1835" t="s">
        <v>1227</v>
      </c>
      <c r="AB1835" t="s">
        <v>1539</v>
      </c>
      <c r="AC1835" t="s">
        <v>1235</v>
      </c>
      <c r="AD1835" t="s">
        <v>1236</v>
      </c>
      <c r="AE1835" t="s">
        <v>1237</v>
      </c>
      <c r="AF1835" t="s">
        <v>1238</v>
      </c>
      <c r="AG1835" t="s">
        <v>1238</v>
      </c>
      <c r="AH1835" t="s">
        <v>1239</v>
      </c>
      <c r="AI1835" t="s">
        <v>1240</v>
      </c>
      <c r="AJ1835" t="s">
        <v>1241</v>
      </c>
      <c r="AK1835" s="943">
        <f t="shared" si="168"/>
        <v>72.574654049904282</v>
      </c>
      <c r="AL1835" s="943">
        <f t="shared" si="169"/>
        <v>0.72574654049904286</v>
      </c>
      <c r="AM1835" s="944">
        <f>INT('Inventario PARU'!$AK1835/10)*10+10/2</f>
        <v>75</v>
      </c>
      <c r="AN1835" s="945">
        <f t="shared" si="170"/>
        <v>0.41367649543778667</v>
      </c>
      <c r="AO1835" s="945">
        <f t="shared" si="171"/>
        <v>4.6331767489032103</v>
      </c>
      <c r="AP1835" s="583" t="str">
        <f t="shared" si="172"/>
        <v>1,25</v>
      </c>
      <c r="AQ1835" s="583">
        <f>'Inventario PARU'!$AP1835/148</f>
        <v>8.4459459459459464E-3</v>
      </c>
      <c r="AR1835" s="945">
        <f t="shared" si="173"/>
        <v>0.51709561929723336</v>
      </c>
      <c r="AS1835" s="946">
        <f t="shared" si="173"/>
        <v>3.9131560379250092E-2</v>
      </c>
    </row>
    <row r="1836" spans="1:45">
      <c r="A1836" s="947">
        <v>3</v>
      </c>
      <c r="B1836" s="948">
        <v>8</v>
      </c>
      <c r="C1836" s="948">
        <v>2</v>
      </c>
      <c r="D1836" s="948" t="s">
        <v>739</v>
      </c>
      <c r="E1836" s="948">
        <v>37</v>
      </c>
      <c r="F1836" s="949" t="s">
        <v>1372</v>
      </c>
      <c r="G1836" s="949" t="s">
        <v>1369</v>
      </c>
      <c r="H1836" s="949" t="s">
        <v>1370</v>
      </c>
      <c r="I1836" s="949" t="s">
        <v>1373</v>
      </c>
      <c r="J1836" s="949">
        <v>230</v>
      </c>
      <c r="K1836" s="949">
        <v>14</v>
      </c>
      <c r="L1836" s="949">
        <v>1</v>
      </c>
      <c r="M1836" s="949">
        <v>37</v>
      </c>
      <c r="N1836" s="949" t="s">
        <v>1227</v>
      </c>
      <c r="O1836" s="949" t="s">
        <v>1228</v>
      </c>
      <c r="P1836" s="949" t="s">
        <v>1227</v>
      </c>
      <c r="Q1836" s="949" t="s">
        <v>1229</v>
      </c>
      <c r="R1836" s="949" t="s">
        <v>1229</v>
      </c>
      <c r="S1836" s="949" t="s">
        <v>1230</v>
      </c>
      <c r="T1836" s="949" t="s">
        <v>1229</v>
      </c>
      <c r="U1836" s="949" t="s">
        <v>1232</v>
      </c>
      <c r="V1836" s="949" t="s">
        <v>1233</v>
      </c>
      <c r="W1836" s="949" t="s">
        <v>1227</v>
      </c>
      <c r="X1836" s="949" t="s">
        <v>1227</v>
      </c>
      <c r="Y1836" s="949" t="s">
        <v>1227</v>
      </c>
      <c r="Z1836" s="949" t="s">
        <v>1227</v>
      </c>
      <c r="AA1836" s="949" t="s">
        <v>1227</v>
      </c>
      <c r="AB1836" s="949" t="s">
        <v>1539</v>
      </c>
      <c r="AC1836" s="949" t="s">
        <v>1235</v>
      </c>
      <c r="AD1836" s="949" t="s">
        <v>1236</v>
      </c>
      <c r="AE1836" s="949" t="s">
        <v>1237</v>
      </c>
      <c r="AF1836" s="949" t="s">
        <v>1238</v>
      </c>
      <c r="AG1836" s="949" t="s">
        <v>1238</v>
      </c>
      <c r="AH1836" s="949" t="s">
        <v>1239</v>
      </c>
      <c r="AI1836" s="949" t="s">
        <v>1240</v>
      </c>
      <c r="AJ1836" s="949" t="s">
        <v>1241</v>
      </c>
      <c r="AK1836" s="950">
        <f t="shared" si="168"/>
        <v>73.211273822271863</v>
      </c>
      <c r="AL1836" s="950">
        <f t="shared" si="169"/>
        <v>0.73211273822271861</v>
      </c>
      <c r="AM1836" s="951">
        <f>INT('Inventario PARU'!$AK1836/10)*10+10/2</f>
        <v>75</v>
      </c>
      <c r="AN1836" s="952">
        <f t="shared" si="170"/>
        <v>0.42096580887694118</v>
      </c>
      <c r="AO1836" s="952">
        <f t="shared" si="171"/>
        <v>4.1254649269940229</v>
      </c>
      <c r="AP1836" s="953" t="str">
        <f t="shared" si="172"/>
        <v>1,25</v>
      </c>
      <c r="AQ1836" s="953">
        <f>'Inventario PARU'!$AP1836/148</f>
        <v>8.4459459459459464E-3</v>
      </c>
      <c r="AR1836" s="952">
        <f t="shared" si="173"/>
        <v>0.52620726109617644</v>
      </c>
      <c r="AS1836" s="954">
        <f t="shared" si="173"/>
        <v>3.4843453775287359E-2</v>
      </c>
    </row>
    <row r="1837" spans="1:45">
      <c r="A1837" s="942">
        <v>3</v>
      </c>
      <c r="B1837" s="38">
        <v>8</v>
      </c>
      <c r="C1837" s="38">
        <v>1</v>
      </c>
      <c r="D1837" s="38" t="s">
        <v>739</v>
      </c>
      <c r="E1837" s="38">
        <v>13</v>
      </c>
      <c r="F1837" t="s">
        <v>1296</v>
      </c>
      <c r="G1837" t="s">
        <v>1297</v>
      </c>
      <c r="H1837" t="s">
        <v>1298</v>
      </c>
      <c r="I1837" t="s">
        <v>1299</v>
      </c>
      <c r="J1837">
        <v>232</v>
      </c>
      <c r="K1837">
        <v>12</v>
      </c>
      <c r="L1837">
        <v>1</v>
      </c>
      <c r="M1837">
        <v>13</v>
      </c>
      <c r="N1837" t="s">
        <v>1227</v>
      </c>
      <c r="O1837" t="s">
        <v>1228</v>
      </c>
      <c r="P1837" t="s">
        <v>1227</v>
      </c>
      <c r="Q1837" t="s">
        <v>1229</v>
      </c>
      <c r="R1837" t="s">
        <v>1229</v>
      </c>
      <c r="S1837" t="s">
        <v>1230</v>
      </c>
      <c r="T1837" t="s">
        <v>1229</v>
      </c>
      <c r="U1837" t="s">
        <v>1232</v>
      </c>
      <c r="V1837" t="s">
        <v>1233</v>
      </c>
      <c r="W1837" t="s">
        <v>1227</v>
      </c>
      <c r="X1837" t="s">
        <v>1227</v>
      </c>
      <c r="Y1837" t="s">
        <v>1227</v>
      </c>
      <c r="Z1837" t="s">
        <v>1227</v>
      </c>
      <c r="AA1837" t="s">
        <v>1227</v>
      </c>
      <c r="AB1837" t="s">
        <v>1539</v>
      </c>
      <c r="AC1837" t="s">
        <v>1235</v>
      </c>
      <c r="AD1837" t="s">
        <v>1236</v>
      </c>
      <c r="AE1837" t="s">
        <v>1237</v>
      </c>
      <c r="AF1837" t="s">
        <v>1238</v>
      </c>
      <c r="AG1837" t="s">
        <v>1238</v>
      </c>
      <c r="AH1837" t="s">
        <v>1239</v>
      </c>
      <c r="AI1837" t="s">
        <v>1240</v>
      </c>
      <c r="AJ1837" t="s">
        <v>1241</v>
      </c>
      <c r="AK1837" s="943">
        <f t="shared" si="168"/>
        <v>73.847893594639444</v>
      </c>
      <c r="AL1837" s="943">
        <f t="shared" si="169"/>
        <v>0.73847893594639447</v>
      </c>
      <c r="AM1837" s="944">
        <f>INT('Inventario PARU'!$AK1837/10)*10+10/2</f>
        <v>75</v>
      </c>
      <c r="AN1837" s="945">
        <f t="shared" si="170"/>
        <v>0.42831878444220201</v>
      </c>
      <c r="AO1837" s="945">
        <f t="shared" si="171"/>
        <v>3.5978777893144964</v>
      </c>
      <c r="AP1837" s="583" t="str">
        <f t="shared" si="172"/>
        <v>1,25</v>
      </c>
      <c r="AQ1837" s="583">
        <f>'Inventario PARU'!$AP1837/148</f>
        <v>8.4459459459459464E-3</v>
      </c>
      <c r="AR1837" s="945">
        <f t="shared" si="173"/>
        <v>0.53539848055275252</v>
      </c>
      <c r="AS1837" s="946">
        <f t="shared" si="173"/>
        <v>3.0387481328669735E-2</v>
      </c>
    </row>
    <row r="1838" spans="1:45">
      <c r="A1838" s="947">
        <v>3</v>
      </c>
      <c r="B1838" s="948">
        <v>8</v>
      </c>
      <c r="C1838" s="948">
        <v>2</v>
      </c>
      <c r="D1838" s="948" t="s">
        <v>739</v>
      </c>
      <c r="E1838" s="948">
        <v>52</v>
      </c>
      <c r="F1838" s="949" t="s">
        <v>1262</v>
      </c>
      <c r="G1838" s="949" t="s">
        <v>1263</v>
      </c>
      <c r="H1838" s="949" t="s">
        <v>1245</v>
      </c>
      <c r="I1838" s="949" t="s">
        <v>1264</v>
      </c>
      <c r="J1838" s="949">
        <v>234</v>
      </c>
      <c r="K1838" s="949">
        <v>16</v>
      </c>
      <c r="L1838" s="949">
        <v>1</v>
      </c>
      <c r="M1838" s="949">
        <v>52</v>
      </c>
      <c r="N1838" s="949" t="s">
        <v>1227</v>
      </c>
      <c r="O1838" s="949" t="s">
        <v>1228</v>
      </c>
      <c r="P1838" s="949" t="s">
        <v>1227</v>
      </c>
      <c r="Q1838" s="949" t="s">
        <v>1229</v>
      </c>
      <c r="R1838" s="949" t="s">
        <v>1229</v>
      </c>
      <c r="S1838" s="949" t="s">
        <v>1230</v>
      </c>
      <c r="T1838" s="949" t="s">
        <v>1229</v>
      </c>
      <c r="U1838" s="949" t="s">
        <v>1232</v>
      </c>
      <c r="V1838" s="949" t="s">
        <v>1233</v>
      </c>
      <c r="W1838" s="949" t="s">
        <v>1227</v>
      </c>
      <c r="X1838" s="949" t="s">
        <v>1227</v>
      </c>
      <c r="Y1838" s="949" t="s">
        <v>1227</v>
      </c>
      <c r="Z1838" s="949" t="s">
        <v>1227</v>
      </c>
      <c r="AA1838" s="949" t="s">
        <v>1227</v>
      </c>
      <c r="AB1838" s="949" t="s">
        <v>1539</v>
      </c>
      <c r="AC1838" s="949" t="s">
        <v>1235</v>
      </c>
      <c r="AD1838" s="949" t="s">
        <v>1236</v>
      </c>
      <c r="AE1838" s="949" t="s">
        <v>1237</v>
      </c>
      <c r="AF1838" s="949" t="s">
        <v>1238</v>
      </c>
      <c r="AG1838" s="949" t="s">
        <v>1238</v>
      </c>
      <c r="AH1838" s="949" t="s">
        <v>1239</v>
      </c>
      <c r="AI1838" s="949" t="s">
        <v>1240</v>
      </c>
      <c r="AJ1838" s="949" t="s">
        <v>1241</v>
      </c>
      <c r="AK1838" s="950">
        <f t="shared" si="168"/>
        <v>74.484513367007025</v>
      </c>
      <c r="AL1838" s="950">
        <f t="shared" si="169"/>
        <v>0.74484513367007021</v>
      </c>
      <c r="AM1838" s="951">
        <f>INT('Inventario PARU'!$AK1838/10)*10+10/2</f>
        <v>75</v>
      </c>
      <c r="AN1838" s="952">
        <f t="shared" si="170"/>
        <v>0.43573542213356886</v>
      </c>
      <c r="AO1838" s="952">
        <f t="shared" si="171"/>
        <v>4.8802367278959711</v>
      </c>
      <c r="AP1838" s="953" t="str">
        <f t="shared" si="172"/>
        <v>1,25</v>
      </c>
      <c r="AQ1838" s="953">
        <f>'Inventario PARU'!$AP1838/148</f>
        <v>8.4459459459459464E-3</v>
      </c>
      <c r="AR1838" s="952">
        <f t="shared" si="173"/>
        <v>0.54466927766696105</v>
      </c>
      <c r="AS1838" s="954">
        <f t="shared" si="173"/>
        <v>4.1218215607229484E-2</v>
      </c>
    </row>
    <row r="1839" spans="1:45">
      <c r="A1839" s="942">
        <v>3</v>
      </c>
      <c r="B1839" s="38">
        <v>8</v>
      </c>
      <c r="C1839" s="38">
        <v>1</v>
      </c>
      <c r="D1839" s="38" t="s">
        <v>739</v>
      </c>
      <c r="E1839" s="38">
        <v>10</v>
      </c>
      <c r="F1839" t="s">
        <v>1368</v>
      </c>
      <c r="G1839" t="s">
        <v>1369</v>
      </c>
      <c r="H1839" t="s">
        <v>1370</v>
      </c>
      <c r="I1839" t="s">
        <v>1371</v>
      </c>
      <c r="J1839">
        <v>240</v>
      </c>
      <c r="K1839">
        <v>16</v>
      </c>
      <c r="L1839">
        <v>1</v>
      </c>
      <c r="M1839">
        <v>10</v>
      </c>
      <c r="N1839" t="s">
        <v>1227</v>
      </c>
      <c r="O1839" t="s">
        <v>1228</v>
      </c>
      <c r="P1839" t="s">
        <v>1227</v>
      </c>
      <c r="Q1839" t="s">
        <v>1229</v>
      </c>
      <c r="R1839" t="s">
        <v>1229</v>
      </c>
      <c r="S1839" t="s">
        <v>1230</v>
      </c>
      <c r="T1839" t="s">
        <v>1229</v>
      </c>
      <c r="U1839" t="s">
        <v>1232</v>
      </c>
      <c r="V1839" t="s">
        <v>1233</v>
      </c>
      <c r="W1839" t="s">
        <v>1227</v>
      </c>
      <c r="X1839" t="s">
        <v>1227</v>
      </c>
      <c r="Y1839" t="s">
        <v>1227</v>
      </c>
      <c r="Z1839" t="s">
        <v>1227</v>
      </c>
      <c r="AA1839" t="s">
        <v>1227</v>
      </c>
      <c r="AB1839" t="s">
        <v>1539</v>
      </c>
      <c r="AC1839" t="s">
        <v>1235</v>
      </c>
      <c r="AD1839" t="s">
        <v>1236</v>
      </c>
      <c r="AE1839" t="s">
        <v>1237</v>
      </c>
      <c r="AF1839" t="s">
        <v>1238</v>
      </c>
      <c r="AG1839" t="s">
        <v>1238</v>
      </c>
      <c r="AH1839" t="s">
        <v>1239</v>
      </c>
      <c r="AI1839" t="s">
        <v>1240</v>
      </c>
      <c r="AJ1839" t="s">
        <v>1241</v>
      </c>
      <c r="AK1839" s="943">
        <f t="shared" si="168"/>
        <v>76.394372684109769</v>
      </c>
      <c r="AL1839" s="943">
        <f t="shared" si="169"/>
        <v>0.76394372684109768</v>
      </c>
      <c r="AM1839" s="944">
        <f>INT('Inventario PARU'!$AK1839/10)*10+10/2</f>
        <v>75</v>
      </c>
      <c r="AN1839" s="945">
        <f t="shared" si="170"/>
        <v>0.45836730796430647</v>
      </c>
      <c r="AO1839" s="945">
        <f t="shared" si="171"/>
        <v>5.1337138492002321</v>
      </c>
      <c r="AP1839" s="583" t="str">
        <f t="shared" si="172"/>
        <v>1,25</v>
      </c>
      <c r="AQ1839" s="583">
        <f>'Inventario PARU'!$AP1839/148</f>
        <v>8.4459459459459464E-3</v>
      </c>
      <c r="AR1839" s="945">
        <f t="shared" si="173"/>
        <v>0.57295913495538309</v>
      </c>
      <c r="AS1839" s="946">
        <f t="shared" si="173"/>
        <v>4.3359069672299258E-2</v>
      </c>
    </row>
    <row r="1840" spans="1:45">
      <c r="A1840" s="947">
        <v>3</v>
      </c>
      <c r="B1840" s="948">
        <v>8</v>
      </c>
      <c r="C1840" s="948">
        <v>3</v>
      </c>
      <c r="D1840" s="948" t="s">
        <v>739</v>
      </c>
      <c r="E1840" s="948">
        <v>77</v>
      </c>
      <c r="F1840" s="949" t="s">
        <v>1354</v>
      </c>
      <c r="G1840" s="949" t="s">
        <v>1355</v>
      </c>
      <c r="H1840" s="949" t="s">
        <v>1245</v>
      </c>
      <c r="I1840" s="949" t="s">
        <v>1356</v>
      </c>
      <c r="J1840" s="949">
        <v>240</v>
      </c>
      <c r="K1840" s="949">
        <v>16</v>
      </c>
      <c r="L1840" s="949">
        <v>1</v>
      </c>
      <c r="M1840" s="949">
        <v>77</v>
      </c>
      <c r="N1840" s="949" t="s">
        <v>1227</v>
      </c>
      <c r="O1840" s="949" t="s">
        <v>1228</v>
      </c>
      <c r="P1840" s="949" t="s">
        <v>1227</v>
      </c>
      <c r="Q1840" s="949" t="s">
        <v>1229</v>
      </c>
      <c r="R1840" s="949" t="s">
        <v>1229</v>
      </c>
      <c r="S1840" s="949" t="s">
        <v>1230</v>
      </c>
      <c r="T1840" s="949" t="s">
        <v>1229</v>
      </c>
      <c r="U1840" s="949" t="s">
        <v>1232</v>
      </c>
      <c r="V1840" s="949" t="s">
        <v>1233</v>
      </c>
      <c r="W1840" s="949" t="s">
        <v>1227</v>
      </c>
      <c r="X1840" s="949" t="s">
        <v>1227</v>
      </c>
      <c r="Y1840" s="949" t="s">
        <v>1227</v>
      </c>
      <c r="Z1840" s="949" t="s">
        <v>1227</v>
      </c>
      <c r="AA1840" s="949" t="s">
        <v>1227</v>
      </c>
      <c r="AB1840" s="949" t="s">
        <v>1539</v>
      </c>
      <c r="AC1840" s="949" t="s">
        <v>1235</v>
      </c>
      <c r="AD1840" s="949" t="s">
        <v>1236</v>
      </c>
      <c r="AE1840" s="949" t="s">
        <v>1237</v>
      </c>
      <c r="AF1840" s="949" t="s">
        <v>1238</v>
      </c>
      <c r="AG1840" s="949" t="s">
        <v>1238</v>
      </c>
      <c r="AH1840" s="949" t="s">
        <v>1239</v>
      </c>
      <c r="AI1840" s="949" t="s">
        <v>1240</v>
      </c>
      <c r="AJ1840" s="949" t="s">
        <v>1241</v>
      </c>
      <c r="AK1840" s="950">
        <f t="shared" si="168"/>
        <v>76.394372684109769</v>
      </c>
      <c r="AL1840" s="950">
        <f t="shared" si="169"/>
        <v>0.76394372684109768</v>
      </c>
      <c r="AM1840" s="951">
        <f>INT('Inventario PARU'!$AK1840/10)*10+10/2</f>
        <v>75</v>
      </c>
      <c r="AN1840" s="952">
        <f t="shared" si="170"/>
        <v>0.45836730796430647</v>
      </c>
      <c r="AO1840" s="952">
        <f t="shared" si="171"/>
        <v>5.1337138492002321</v>
      </c>
      <c r="AP1840" s="953" t="str">
        <f t="shared" si="172"/>
        <v>1,25</v>
      </c>
      <c r="AQ1840" s="953">
        <f>'Inventario PARU'!$AP1840/148</f>
        <v>8.4459459459459464E-3</v>
      </c>
      <c r="AR1840" s="952">
        <f t="shared" si="173"/>
        <v>0.57295913495538309</v>
      </c>
      <c r="AS1840" s="954">
        <f t="shared" si="173"/>
        <v>4.3359069672299258E-2</v>
      </c>
    </row>
    <row r="1841" spans="1:45">
      <c r="A1841" s="942">
        <v>3</v>
      </c>
      <c r="B1841" s="38">
        <v>8</v>
      </c>
      <c r="C1841" s="38">
        <v>3</v>
      </c>
      <c r="D1841" s="38" t="s">
        <v>739</v>
      </c>
      <c r="E1841" s="38">
        <v>81</v>
      </c>
      <c r="F1841" t="s">
        <v>1250</v>
      </c>
      <c r="G1841" t="s">
        <v>1286</v>
      </c>
      <c r="H1841" t="s">
        <v>1245</v>
      </c>
      <c r="I1841" t="s">
        <v>1287</v>
      </c>
      <c r="J1841">
        <v>240</v>
      </c>
      <c r="K1841">
        <v>16</v>
      </c>
      <c r="L1841">
        <v>1</v>
      </c>
      <c r="M1841">
        <v>81</v>
      </c>
      <c r="N1841" t="s">
        <v>1227</v>
      </c>
      <c r="O1841" t="s">
        <v>1228</v>
      </c>
      <c r="P1841" t="s">
        <v>1227</v>
      </c>
      <c r="Q1841" t="s">
        <v>1229</v>
      </c>
      <c r="R1841" t="s">
        <v>1229</v>
      </c>
      <c r="S1841" t="s">
        <v>1230</v>
      </c>
      <c r="T1841" t="s">
        <v>1229</v>
      </c>
      <c r="U1841" t="s">
        <v>1232</v>
      </c>
      <c r="V1841" t="s">
        <v>1233</v>
      </c>
      <c r="W1841" t="s">
        <v>1227</v>
      </c>
      <c r="X1841" t="s">
        <v>1227</v>
      </c>
      <c r="Y1841" t="s">
        <v>1227</v>
      </c>
      <c r="Z1841" t="s">
        <v>1227</v>
      </c>
      <c r="AA1841" t="s">
        <v>1227</v>
      </c>
      <c r="AB1841" t="s">
        <v>1539</v>
      </c>
      <c r="AC1841" t="s">
        <v>1235</v>
      </c>
      <c r="AD1841" t="s">
        <v>1236</v>
      </c>
      <c r="AE1841" t="s">
        <v>1237</v>
      </c>
      <c r="AF1841" t="s">
        <v>1238</v>
      </c>
      <c r="AG1841" t="s">
        <v>1238</v>
      </c>
      <c r="AH1841" t="s">
        <v>1239</v>
      </c>
      <c r="AI1841" t="s">
        <v>1240</v>
      </c>
      <c r="AJ1841" t="s">
        <v>1241</v>
      </c>
      <c r="AK1841" s="943">
        <f t="shared" si="168"/>
        <v>76.394372684109769</v>
      </c>
      <c r="AL1841" s="943">
        <f t="shared" si="169"/>
        <v>0.76394372684109768</v>
      </c>
      <c r="AM1841" s="944">
        <f>INT('Inventario PARU'!$AK1841/10)*10+10/2</f>
        <v>75</v>
      </c>
      <c r="AN1841" s="945">
        <f t="shared" si="170"/>
        <v>0.45836730796430647</v>
      </c>
      <c r="AO1841" s="945">
        <f t="shared" si="171"/>
        <v>5.1337138492002321</v>
      </c>
      <c r="AP1841" s="583" t="str">
        <f t="shared" si="172"/>
        <v>1,25</v>
      </c>
      <c r="AQ1841" s="583">
        <f>'Inventario PARU'!$AP1841/148</f>
        <v>8.4459459459459464E-3</v>
      </c>
      <c r="AR1841" s="945">
        <f t="shared" si="173"/>
        <v>0.57295913495538309</v>
      </c>
      <c r="AS1841" s="946">
        <f t="shared" si="173"/>
        <v>4.3359069672299258E-2</v>
      </c>
    </row>
    <row r="1842" spans="1:45">
      <c r="A1842" s="947">
        <v>3</v>
      </c>
      <c r="B1842" s="948">
        <v>8</v>
      </c>
      <c r="C1842" s="948">
        <v>1</v>
      </c>
      <c r="D1842" s="948" t="s">
        <v>739</v>
      </c>
      <c r="E1842" s="948">
        <v>20</v>
      </c>
      <c r="F1842" s="949" t="s">
        <v>1430</v>
      </c>
      <c r="G1842" s="949" t="s">
        <v>1431</v>
      </c>
      <c r="H1842" s="949" t="s">
        <v>1432</v>
      </c>
      <c r="I1842" s="949" t="s">
        <v>1433</v>
      </c>
      <c r="J1842" s="949">
        <v>241</v>
      </c>
      <c r="K1842" s="949">
        <v>14</v>
      </c>
      <c r="L1842" s="949">
        <v>1</v>
      </c>
      <c r="M1842" s="949">
        <v>20</v>
      </c>
      <c r="N1842" s="949" t="s">
        <v>1227</v>
      </c>
      <c r="O1842" s="949" t="s">
        <v>1228</v>
      </c>
      <c r="P1842" s="949" t="s">
        <v>1227</v>
      </c>
      <c r="Q1842" s="949" t="s">
        <v>1229</v>
      </c>
      <c r="R1842" s="949" t="s">
        <v>1229</v>
      </c>
      <c r="S1842" s="949" t="s">
        <v>1230</v>
      </c>
      <c r="T1842" s="949" t="s">
        <v>1229</v>
      </c>
      <c r="U1842" s="949" t="s">
        <v>1232</v>
      </c>
      <c r="V1842" s="949" t="s">
        <v>1233</v>
      </c>
      <c r="W1842" s="949" t="s">
        <v>1227</v>
      </c>
      <c r="X1842" s="949" t="s">
        <v>1227</v>
      </c>
      <c r="Y1842" s="949" t="s">
        <v>1227</v>
      </c>
      <c r="Z1842" s="949" t="s">
        <v>1227</v>
      </c>
      <c r="AA1842" s="949" t="s">
        <v>1227</v>
      </c>
      <c r="AB1842" s="949" t="s">
        <v>1539</v>
      </c>
      <c r="AC1842" s="949" t="s">
        <v>1235</v>
      </c>
      <c r="AD1842" s="949" t="s">
        <v>1236</v>
      </c>
      <c r="AE1842" s="949" t="s">
        <v>1237</v>
      </c>
      <c r="AF1842" s="949" t="s">
        <v>1238</v>
      </c>
      <c r="AG1842" s="949" t="s">
        <v>1238</v>
      </c>
      <c r="AH1842" s="949" t="s">
        <v>1239</v>
      </c>
      <c r="AI1842" s="949" t="s">
        <v>1240</v>
      </c>
      <c r="AJ1842" s="949" t="s">
        <v>1241</v>
      </c>
      <c r="AK1842" s="950">
        <f t="shared" si="168"/>
        <v>76.712682570293552</v>
      </c>
      <c r="AL1842" s="950">
        <f t="shared" si="169"/>
        <v>0.76712682570293556</v>
      </c>
      <c r="AM1842" s="951">
        <f>INT('Inventario PARU'!$AK1842/10)*10+10/2</f>
        <v>75</v>
      </c>
      <c r="AN1842" s="952">
        <f t="shared" si="170"/>
        <v>0.46219499329643887</v>
      </c>
      <c r="AO1842" s="952">
        <f t="shared" si="171"/>
        <v>4.5295109343051001</v>
      </c>
      <c r="AP1842" s="953" t="str">
        <f t="shared" si="172"/>
        <v>1,25</v>
      </c>
      <c r="AQ1842" s="953">
        <f>'Inventario PARU'!$AP1842/148</f>
        <v>8.4459459459459464E-3</v>
      </c>
      <c r="AR1842" s="952">
        <f t="shared" si="173"/>
        <v>0.57774374162054865</v>
      </c>
      <c r="AS1842" s="954">
        <f t="shared" si="173"/>
        <v>3.8256004512711994E-2</v>
      </c>
    </row>
    <row r="1843" spans="1:45">
      <c r="A1843" s="942">
        <v>3</v>
      </c>
      <c r="B1843" s="38">
        <v>8</v>
      </c>
      <c r="C1843" s="38">
        <v>3</v>
      </c>
      <c r="D1843" s="38" t="s">
        <v>739</v>
      </c>
      <c r="E1843" s="38">
        <v>72</v>
      </c>
      <c r="F1843" t="s">
        <v>1372</v>
      </c>
      <c r="G1843" t="s">
        <v>1369</v>
      </c>
      <c r="H1843" t="s">
        <v>1370</v>
      </c>
      <c r="I1843" t="s">
        <v>1373</v>
      </c>
      <c r="J1843">
        <v>245</v>
      </c>
      <c r="K1843">
        <v>15</v>
      </c>
      <c r="L1843">
        <v>1</v>
      </c>
      <c r="M1843">
        <v>72</v>
      </c>
      <c r="N1843" t="s">
        <v>1227</v>
      </c>
      <c r="O1843" t="s">
        <v>1228</v>
      </c>
      <c r="P1843" t="s">
        <v>1227</v>
      </c>
      <c r="Q1843" t="s">
        <v>1229</v>
      </c>
      <c r="R1843" t="s">
        <v>1229</v>
      </c>
      <c r="S1843" t="s">
        <v>1230</v>
      </c>
      <c r="T1843" t="s">
        <v>1229</v>
      </c>
      <c r="U1843" t="s">
        <v>1232</v>
      </c>
      <c r="V1843" t="s">
        <v>1233</v>
      </c>
      <c r="W1843" t="s">
        <v>1227</v>
      </c>
      <c r="X1843" t="s">
        <v>1227</v>
      </c>
      <c r="Y1843" t="s">
        <v>1227</v>
      </c>
      <c r="Z1843" t="s">
        <v>1227</v>
      </c>
      <c r="AA1843" t="s">
        <v>1227</v>
      </c>
      <c r="AB1843" t="s">
        <v>1539</v>
      </c>
      <c r="AC1843" t="s">
        <v>1235</v>
      </c>
      <c r="AD1843" t="s">
        <v>1236</v>
      </c>
      <c r="AE1843" t="s">
        <v>1237</v>
      </c>
      <c r="AF1843" t="s">
        <v>1238</v>
      </c>
      <c r="AG1843" t="s">
        <v>1238</v>
      </c>
      <c r="AH1843" t="s">
        <v>1239</v>
      </c>
      <c r="AI1843" t="s">
        <v>1240</v>
      </c>
      <c r="AJ1843" t="s">
        <v>1241</v>
      </c>
      <c r="AK1843" s="943">
        <f t="shared" si="168"/>
        <v>77.985922115028714</v>
      </c>
      <c r="AL1843" s="943">
        <f t="shared" si="169"/>
        <v>0.77985922115028716</v>
      </c>
      <c r="AM1843" s="944">
        <f>INT('Inventario PARU'!$AK1843/10)*10+10/2</f>
        <v>75</v>
      </c>
      <c r="AN1843" s="945">
        <f t="shared" si="170"/>
        <v>0.47766488994023426</v>
      </c>
      <c r="AO1843" s="945">
        <f t="shared" si="171"/>
        <v>5.0154813443724597</v>
      </c>
      <c r="AP1843" s="583" t="str">
        <f t="shared" si="172"/>
        <v>1,25</v>
      </c>
      <c r="AQ1843" s="583">
        <f>'Inventario PARU'!$AP1843/148</f>
        <v>8.4459459459459464E-3</v>
      </c>
      <c r="AR1843" s="945">
        <f t="shared" si="173"/>
        <v>0.59708111242529283</v>
      </c>
      <c r="AS1843" s="946">
        <f t="shared" si="173"/>
        <v>4.2360484327470103E-2</v>
      </c>
    </row>
    <row r="1844" spans="1:45">
      <c r="A1844" s="947">
        <v>3</v>
      </c>
      <c r="B1844" s="948">
        <v>8</v>
      </c>
      <c r="C1844" s="948">
        <v>3</v>
      </c>
      <c r="D1844" s="948" t="s">
        <v>739</v>
      </c>
      <c r="E1844" s="948">
        <v>71</v>
      </c>
      <c r="F1844" s="949" t="s">
        <v>1372</v>
      </c>
      <c r="G1844" s="949" t="s">
        <v>1369</v>
      </c>
      <c r="H1844" s="949" t="s">
        <v>1370</v>
      </c>
      <c r="I1844" s="949" t="s">
        <v>1373</v>
      </c>
      <c r="J1844" s="949">
        <v>250</v>
      </c>
      <c r="K1844" s="949">
        <v>16</v>
      </c>
      <c r="L1844" s="949">
        <v>1</v>
      </c>
      <c r="M1844" s="949">
        <v>71</v>
      </c>
      <c r="N1844" s="949" t="s">
        <v>1227</v>
      </c>
      <c r="O1844" s="949" t="s">
        <v>1228</v>
      </c>
      <c r="P1844" s="949" t="s">
        <v>1227</v>
      </c>
      <c r="Q1844" s="949" t="s">
        <v>1229</v>
      </c>
      <c r="R1844" s="949" t="s">
        <v>1229</v>
      </c>
      <c r="S1844" s="949" t="s">
        <v>1230</v>
      </c>
      <c r="T1844" s="949" t="s">
        <v>1229</v>
      </c>
      <c r="U1844" s="949" t="s">
        <v>1232</v>
      </c>
      <c r="V1844" s="949" t="s">
        <v>1233</v>
      </c>
      <c r="W1844" s="949" t="s">
        <v>1227</v>
      </c>
      <c r="X1844" s="949" t="s">
        <v>1227</v>
      </c>
      <c r="Y1844" s="949" t="s">
        <v>1227</v>
      </c>
      <c r="Z1844" s="949" t="s">
        <v>1227</v>
      </c>
      <c r="AA1844" s="949" t="s">
        <v>1227</v>
      </c>
      <c r="AB1844" s="949" t="s">
        <v>1539</v>
      </c>
      <c r="AC1844" s="949" t="s">
        <v>1235</v>
      </c>
      <c r="AD1844" s="949" t="s">
        <v>1236</v>
      </c>
      <c r="AE1844" s="949" t="s">
        <v>1237</v>
      </c>
      <c r="AF1844" s="949" t="s">
        <v>1238</v>
      </c>
      <c r="AG1844" s="949" t="s">
        <v>1238</v>
      </c>
      <c r="AH1844" s="949" t="s">
        <v>1239</v>
      </c>
      <c r="AI1844" s="949" t="s">
        <v>1240</v>
      </c>
      <c r="AJ1844" s="949" t="s">
        <v>1241</v>
      </c>
      <c r="AK1844" s="950">
        <f t="shared" si="168"/>
        <v>79.577471545947674</v>
      </c>
      <c r="AL1844" s="950">
        <f t="shared" si="169"/>
        <v>0.79577471545947676</v>
      </c>
      <c r="AM1844" s="951">
        <f>INT('Inventario PARU'!$AK1844/10)*10+10/2</f>
        <v>75</v>
      </c>
      <c r="AN1844" s="952">
        <f t="shared" si="170"/>
        <v>0.49736036020432561</v>
      </c>
      <c r="AO1844" s="952">
        <f t="shared" si="171"/>
        <v>5.5704360342884467</v>
      </c>
      <c r="AP1844" s="953" t="str">
        <f t="shared" si="172"/>
        <v>1,25</v>
      </c>
      <c r="AQ1844" s="953">
        <f>'Inventario PARU'!$AP1844/148</f>
        <v>8.4459459459459464E-3</v>
      </c>
      <c r="AR1844" s="952">
        <f t="shared" si="173"/>
        <v>0.62170045025540699</v>
      </c>
      <c r="AS1844" s="954">
        <f t="shared" si="173"/>
        <v>4.7047601640949718E-2</v>
      </c>
    </row>
    <row r="1845" spans="1:45">
      <c r="A1845" s="942">
        <v>3</v>
      </c>
      <c r="B1845" s="38">
        <v>8</v>
      </c>
      <c r="C1845" s="38">
        <v>2</v>
      </c>
      <c r="D1845" s="38" t="s">
        <v>739</v>
      </c>
      <c r="E1845" s="38">
        <v>39</v>
      </c>
      <c r="F1845" t="s">
        <v>1434</v>
      </c>
      <c r="G1845" t="s">
        <v>1435</v>
      </c>
      <c r="H1845" t="s">
        <v>1385</v>
      </c>
      <c r="I1845" t="s">
        <v>1436</v>
      </c>
      <c r="J1845">
        <v>252</v>
      </c>
      <c r="K1845">
        <v>14</v>
      </c>
      <c r="L1845">
        <v>1</v>
      </c>
      <c r="M1845">
        <v>39</v>
      </c>
      <c r="N1845" t="s">
        <v>1417</v>
      </c>
      <c r="O1845" t="s">
        <v>1228</v>
      </c>
      <c r="P1845" t="s">
        <v>1227</v>
      </c>
      <c r="Q1845" t="s">
        <v>1229</v>
      </c>
      <c r="R1845" t="s">
        <v>1229</v>
      </c>
      <c r="S1845" t="s">
        <v>1230</v>
      </c>
      <c r="T1845" t="s">
        <v>1229</v>
      </c>
      <c r="U1845" t="s">
        <v>1232</v>
      </c>
      <c r="V1845" t="s">
        <v>1233</v>
      </c>
      <c r="W1845" t="s">
        <v>1227</v>
      </c>
      <c r="X1845" t="s">
        <v>1227</v>
      </c>
      <c r="Y1845" t="s">
        <v>1227</v>
      </c>
      <c r="Z1845" t="s">
        <v>1227</v>
      </c>
      <c r="AA1845" t="s">
        <v>1227</v>
      </c>
      <c r="AB1845" t="s">
        <v>1539</v>
      </c>
      <c r="AC1845" t="s">
        <v>1235</v>
      </c>
      <c r="AD1845" t="s">
        <v>1236</v>
      </c>
      <c r="AE1845" t="s">
        <v>1237</v>
      </c>
      <c r="AF1845" t="s">
        <v>1238</v>
      </c>
      <c r="AG1845" t="s">
        <v>1238</v>
      </c>
      <c r="AH1845" t="s">
        <v>1239</v>
      </c>
      <c r="AI1845" t="s">
        <v>1240</v>
      </c>
      <c r="AJ1845" t="s">
        <v>1241</v>
      </c>
      <c r="AK1845" s="943">
        <f t="shared" si="168"/>
        <v>80.214091318315255</v>
      </c>
      <c r="AL1845" s="943">
        <f t="shared" si="169"/>
        <v>0.8021409131831525</v>
      </c>
      <c r="AM1845" s="944">
        <f>INT('Inventario PARU'!$AK1845/10)*10+10/2</f>
        <v>85</v>
      </c>
      <c r="AN1845" s="945">
        <f t="shared" si="170"/>
        <v>0.50534995703064778</v>
      </c>
      <c r="AO1845" s="945">
        <f t="shared" si="171"/>
        <v>4.9524295789003476</v>
      </c>
      <c r="AP1845" s="583" t="str">
        <f t="shared" si="172"/>
        <v>1,25</v>
      </c>
      <c r="AQ1845" s="583">
        <f>'Inventario PARU'!$AP1845/148</f>
        <v>8.4459459459459464E-3</v>
      </c>
      <c r="AR1845" s="945">
        <f t="shared" si="173"/>
        <v>0.63168744628830975</v>
      </c>
      <c r="AS1845" s="946">
        <f t="shared" si="173"/>
        <v>4.1827952524496184E-2</v>
      </c>
    </row>
    <row r="1846" spans="1:45">
      <c r="A1846" s="947">
        <v>3</v>
      </c>
      <c r="B1846" s="948">
        <v>8</v>
      </c>
      <c r="C1846" s="948">
        <v>1</v>
      </c>
      <c r="D1846" s="948" t="s">
        <v>739</v>
      </c>
      <c r="E1846" s="948">
        <v>21</v>
      </c>
      <c r="F1846" s="949" t="s">
        <v>1296</v>
      </c>
      <c r="G1846" s="949" t="s">
        <v>1297</v>
      </c>
      <c r="H1846" s="949" t="s">
        <v>1298</v>
      </c>
      <c r="I1846" s="949" t="s">
        <v>1299</v>
      </c>
      <c r="J1846" s="949">
        <v>273</v>
      </c>
      <c r="K1846" s="949">
        <v>14</v>
      </c>
      <c r="L1846" s="949">
        <v>1</v>
      </c>
      <c r="M1846" s="949">
        <v>21</v>
      </c>
      <c r="N1846" s="949" t="s">
        <v>1227</v>
      </c>
      <c r="O1846" s="949" t="s">
        <v>1228</v>
      </c>
      <c r="P1846" s="949" t="s">
        <v>1227</v>
      </c>
      <c r="Q1846" s="949" t="s">
        <v>1229</v>
      </c>
      <c r="R1846" s="949" t="s">
        <v>1229</v>
      </c>
      <c r="S1846" s="949" t="s">
        <v>1230</v>
      </c>
      <c r="T1846" s="949" t="s">
        <v>1229</v>
      </c>
      <c r="U1846" s="949" t="s">
        <v>1232</v>
      </c>
      <c r="V1846" s="949" t="s">
        <v>1233</v>
      </c>
      <c r="W1846" s="949" t="s">
        <v>1227</v>
      </c>
      <c r="X1846" s="949" t="s">
        <v>1227</v>
      </c>
      <c r="Y1846" s="949" t="s">
        <v>1227</v>
      </c>
      <c r="Z1846" s="949" t="s">
        <v>1227</v>
      </c>
      <c r="AA1846" s="949" t="s">
        <v>1227</v>
      </c>
      <c r="AB1846" s="949" t="s">
        <v>1539</v>
      </c>
      <c r="AC1846" s="949" t="s">
        <v>1235</v>
      </c>
      <c r="AD1846" s="949" t="s">
        <v>1236</v>
      </c>
      <c r="AE1846" s="949" t="s">
        <v>1237</v>
      </c>
      <c r="AF1846" s="949" t="s">
        <v>1238</v>
      </c>
      <c r="AG1846" s="949" t="s">
        <v>1238</v>
      </c>
      <c r="AH1846" s="949" t="s">
        <v>1239</v>
      </c>
      <c r="AI1846" s="949" t="s">
        <v>1240</v>
      </c>
      <c r="AJ1846" s="949" t="s">
        <v>1241</v>
      </c>
      <c r="AK1846" s="950">
        <f t="shared" si="168"/>
        <v>86.898598928174863</v>
      </c>
      <c r="AL1846" s="950">
        <f t="shared" si="169"/>
        <v>0.86898598928174864</v>
      </c>
      <c r="AM1846" s="951">
        <f>INT('Inventario PARU'!$AK1846/10)*10+10/2</f>
        <v>85</v>
      </c>
      <c r="AN1846" s="952">
        <f t="shared" si="170"/>
        <v>0.59308432457069094</v>
      </c>
      <c r="AO1846" s="952">
        <f t="shared" si="171"/>
        <v>5.8122263807927705</v>
      </c>
      <c r="AP1846" s="953" t="str">
        <f t="shared" si="172"/>
        <v>1,25</v>
      </c>
      <c r="AQ1846" s="953">
        <f>'Inventario PARU'!$AP1846/148</f>
        <v>8.4459459459459464E-3</v>
      </c>
      <c r="AR1846" s="952">
        <f t="shared" si="173"/>
        <v>0.74135540571336367</v>
      </c>
      <c r="AS1846" s="954">
        <f t="shared" si="173"/>
        <v>4.908974983777678E-2</v>
      </c>
    </row>
    <row r="1847" spans="1:45">
      <c r="A1847" s="942">
        <v>3</v>
      </c>
      <c r="B1847" s="38">
        <v>8</v>
      </c>
      <c r="C1847" s="38">
        <v>2</v>
      </c>
      <c r="D1847" s="38" t="s">
        <v>739</v>
      </c>
      <c r="E1847" s="38">
        <v>43</v>
      </c>
      <c r="F1847" t="s">
        <v>1398</v>
      </c>
      <c r="G1847" t="s">
        <v>1399</v>
      </c>
      <c r="H1847" t="s">
        <v>1324</v>
      </c>
      <c r="I1847" t="s">
        <v>1400</v>
      </c>
      <c r="J1847">
        <v>280</v>
      </c>
      <c r="K1847">
        <v>16</v>
      </c>
      <c r="L1847">
        <v>1</v>
      </c>
      <c r="M1847">
        <v>43</v>
      </c>
      <c r="N1847" t="s">
        <v>1227</v>
      </c>
      <c r="O1847" t="s">
        <v>1228</v>
      </c>
      <c r="P1847" t="s">
        <v>1227</v>
      </c>
      <c r="Q1847" t="s">
        <v>1229</v>
      </c>
      <c r="R1847" t="s">
        <v>1229</v>
      </c>
      <c r="S1847" t="s">
        <v>1230</v>
      </c>
      <c r="T1847" t="s">
        <v>1229</v>
      </c>
      <c r="U1847" t="s">
        <v>1232</v>
      </c>
      <c r="V1847" t="s">
        <v>1233</v>
      </c>
      <c r="W1847" t="s">
        <v>1227</v>
      </c>
      <c r="X1847" t="s">
        <v>1227</v>
      </c>
      <c r="Y1847" t="s">
        <v>1227</v>
      </c>
      <c r="Z1847" t="s">
        <v>1227</v>
      </c>
      <c r="AA1847" t="s">
        <v>1227</v>
      </c>
      <c r="AB1847" t="s">
        <v>1539</v>
      </c>
      <c r="AC1847" t="s">
        <v>1235</v>
      </c>
      <c r="AD1847" t="s">
        <v>1236</v>
      </c>
      <c r="AE1847" t="s">
        <v>1237</v>
      </c>
      <c r="AF1847" t="s">
        <v>1238</v>
      </c>
      <c r="AG1847" t="s">
        <v>1238</v>
      </c>
      <c r="AH1847" t="s">
        <v>1239</v>
      </c>
      <c r="AI1847" t="s">
        <v>1240</v>
      </c>
      <c r="AJ1847" t="s">
        <v>1241</v>
      </c>
      <c r="AK1847" s="943">
        <f t="shared" si="168"/>
        <v>89.12676813146139</v>
      </c>
      <c r="AL1847" s="943">
        <f t="shared" si="169"/>
        <v>0.89126768131461387</v>
      </c>
      <c r="AM1847" s="944">
        <f>INT('Inventario PARU'!$AK1847/10)*10+10/2</f>
        <v>85</v>
      </c>
      <c r="AN1847" s="945">
        <f t="shared" si="170"/>
        <v>0.62388883584030597</v>
      </c>
      <c r="AO1847" s="945">
        <f t="shared" si="171"/>
        <v>6.9875549614114263</v>
      </c>
      <c r="AP1847" s="583" t="str">
        <f t="shared" si="172"/>
        <v>1,25</v>
      </c>
      <c r="AQ1847" s="583">
        <f>'Inventario PARU'!$AP1847/148</f>
        <v>8.4459459459459464E-3</v>
      </c>
      <c r="AR1847" s="945">
        <f t="shared" si="173"/>
        <v>0.77986104480038243</v>
      </c>
      <c r="AS1847" s="946">
        <f t="shared" si="173"/>
        <v>5.9016511498407323E-2</v>
      </c>
    </row>
    <row r="1848" spans="1:45">
      <c r="A1848" s="947">
        <v>3</v>
      </c>
      <c r="B1848" s="948">
        <v>8</v>
      </c>
      <c r="C1848" s="948">
        <v>3</v>
      </c>
      <c r="D1848" s="948" t="s">
        <v>739</v>
      </c>
      <c r="E1848" s="948">
        <v>78</v>
      </c>
      <c r="F1848" s="949" t="s">
        <v>1421</v>
      </c>
      <c r="G1848" s="949" t="s">
        <v>1422</v>
      </c>
      <c r="H1848" s="949" t="s">
        <v>1245</v>
      </c>
      <c r="I1848" s="949" t="s">
        <v>1423</v>
      </c>
      <c r="J1848" s="949">
        <v>281</v>
      </c>
      <c r="K1848" s="949">
        <v>14</v>
      </c>
      <c r="L1848" s="949">
        <v>1</v>
      </c>
      <c r="M1848" s="949">
        <v>78</v>
      </c>
      <c r="N1848" s="949" t="s">
        <v>1227</v>
      </c>
      <c r="O1848" s="949" t="s">
        <v>1228</v>
      </c>
      <c r="P1848" s="949" t="s">
        <v>1227</v>
      </c>
      <c r="Q1848" s="949" t="s">
        <v>1229</v>
      </c>
      <c r="R1848" s="949" t="s">
        <v>1229</v>
      </c>
      <c r="S1848" s="949" t="s">
        <v>1230</v>
      </c>
      <c r="T1848" s="949" t="s">
        <v>1229</v>
      </c>
      <c r="U1848" s="949" t="s">
        <v>1232</v>
      </c>
      <c r="V1848" s="949" t="s">
        <v>1233</v>
      </c>
      <c r="W1848" s="949" t="s">
        <v>1227</v>
      </c>
      <c r="X1848" s="949" t="s">
        <v>1227</v>
      </c>
      <c r="Y1848" s="949" t="s">
        <v>1227</v>
      </c>
      <c r="Z1848" s="949" t="s">
        <v>1227</v>
      </c>
      <c r="AA1848" s="949" t="s">
        <v>1227</v>
      </c>
      <c r="AB1848" s="949" t="s">
        <v>1539</v>
      </c>
      <c r="AC1848" s="949" t="s">
        <v>1235</v>
      </c>
      <c r="AD1848" s="949" t="s">
        <v>1236</v>
      </c>
      <c r="AE1848" s="949" t="s">
        <v>1237</v>
      </c>
      <c r="AF1848" s="949" t="s">
        <v>1238</v>
      </c>
      <c r="AG1848" s="949" t="s">
        <v>1238</v>
      </c>
      <c r="AH1848" s="949" t="s">
        <v>1239</v>
      </c>
      <c r="AI1848" s="949" t="s">
        <v>1240</v>
      </c>
      <c r="AJ1848" s="949" t="s">
        <v>1241</v>
      </c>
      <c r="AK1848" s="950">
        <f t="shared" si="168"/>
        <v>89.445078017645187</v>
      </c>
      <c r="AL1848" s="950">
        <f t="shared" si="169"/>
        <v>0.89445078017645185</v>
      </c>
      <c r="AM1848" s="951">
        <f>INT('Inventario PARU'!$AK1848/10)*10+10/2</f>
        <v>85</v>
      </c>
      <c r="AN1848" s="952">
        <f t="shared" si="170"/>
        <v>0.62835314243350004</v>
      </c>
      <c r="AO1848" s="952">
        <f t="shared" si="171"/>
        <v>6.1578607958482996</v>
      </c>
      <c r="AP1848" s="953" t="str">
        <f t="shared" si="172"/>
        <v>1,25</v>
      </c>
      <c r="AQ1848" s="953">
        <f>'Inventario PARU'!$AP1848/148</f>
        <v>8.4459459459459464E-3</v>
      </c>
      <c r="AR1848" s="952">
        <f t="shared" si="173"/>
        <v>0.78544142804187511</v>
      </c>
      <c r="AS1848" s="954">
        <f t="shared" si="173"/>
        <v>5.2008959424394423E-2</v>
      </c>
    </row>
    <row r="1849" spans="1:45">
      <c r="A1849" s="942">
        <v>3</v>
      </c>
      <c r="B1849" s="38">
        <v>8</v>
      </c>
      <c r="C1849" s="38">
        <v>2</v>
      </c>
      <c r="D1849" s="38" t="s">
        <v>739</v>
      </c>
      <c r="E1849" s="38">
        <v>55</v>
      </c>
      <c r="F1849" t="s">
        <v>1372</v>
      </c>
      <c r="G1849" t="s">
        <v>1369</v>
      </c>
      <c r="H1849" t="s">
        <v>1370</v>
      </c>
      <c r="I1849" t="s">
        <v>1373</v>
      </c>
      <c r="J1849">
        <v>282</v>
      </c>
      <c r="K1849">
        <v>16</v>
      </c>
      <c r="L1849">
        <v>1</v>
      </c>
      <c r="M1849">
        <v>55</v>
      </c>
      <c r="N1849" t="s">
        <v>1227</v>
      </c>
      <c r="O1849" t="s">
        <v>1228</v>
      </c>
      <c r="P1849" t="s">
        <v>1227</v>
      </c>
      <c r="Q1849" t="s">
        <v>1229</v>
      </c>
      <c r="R1849" t="s">
        <v>1229</v>
      </c>
      <c r="S1849" t="s">
        <v>1230</v>
      </c>
      <c r="T1849" t="s">
        <v>1229</v>
      </c>
      <c r="U1849" t="s">
        <v>1232</v>
      </c>
      <c r="V1849" t="s">
        <v>1233</v>
      </c>
      <c r="W1849" t="s">
        <v>1227</v>
      </c>
      <c r="X1849" t="s">
        <v>1227</v>
      </c>
      <c r="Y1849" t="s">
        <v>1227</v>
      </c>
      <c r="Z1849" t="s">
        <v>1227</v>
      </c>
      <c r="AA1849" t="s">
        <v>1227</v>
      </c>
      <c r="AB1849" t="s">
        <v>1539</v>
      </c>
      <c r="AC1849" t="s">
        <v>1235</v>
      </c>
      <c r="AD1849" t="s">
        <v>1236</v>
      </c>
      <c r="AE1849" t="s">
        <v>1237</v>
      </c>
      <c r="AF1849" t="s">
        <v>1238</v>
      </c>
      <c r="AG1849" t="s">
        <v>1238</v>
      </c>
      <c r="AH1849" t="s">
        <v>1239</v>
      </c>
      <c r="AI1849" t="s">
        <v>1240</v>
      </c>
      <c r="AJ1849" t="s">
        <v>1241</v>
      </c>
      <c r="AK1849" s="943">
        <f t="shared" si="168"/>
        <v>89.763387903828971</v>
      </c>
      <c r="AL1849" s="943">
        <f t="shared" si="169"/>
        <v>0.89763387903828973</v>
      </c>
      <c r="AM1849" s="944">
        <f>INT('Inventario PARU'!$AK1849/10)*10+10/2</f>
        <v>85</v>
      </c>
      <c r="AN1849" s="945">
        <f t="shared" si="170"/>
        <v>0.63283336455822059</v>
      </c>
      <c r="AO1849" s="945">
        <f t="shared" si="171"/>
        <v>7.0877336830520701</v>
      </c>
      <c r="AP1849" s="583" t="str">
        <f t="shared" si="172"/>
        <v>1,25</v>
      </c>
      <c r="AQ1849" s="583">
        <f>'Inventario PARU'!$AP1849/148</f>
        <v>8.4459459459459464E-3</v>
      </c>
      <c r="AR1849" s="945">
        <f t="shared" si="173"/>
        <v>0.79104170569777577</v>
      </c>
      <c r="AS1849" s="946">
        <f t="shared" si="173"/>
        <v>5.986261556631816E-2</v>
      </c>
    </row>
    <row r="1850" spans="1:45">
      <c r="A1850" s="947">
        <v>3</v>
      </c>
      <c r="B1850" s="948">
        <v>8</v>
      </c>
      <c r="C1850" s="948">
        <v>1</v>
      </c>
      <c r="D1850" s="948" t="s">
        <v>739</v>
      </c>
      <c r="E1850" s="948">
        <v>22</v>
      </c>
      <c r="F1850" s="949" t="s">
        <v>1354</v>
      </c>
      <c r="G1850" s="949" t="s">
        <v>1355</v>
      </c>
      <c r="H1850" s="949" t="s">
        <v>1245</v>
      </c>
      <c r="I1850" s="949" t="s">
        <v>1356</v>
      </c>
      <c r="J1850" s="949">
        <v>292</v>
      </c>
      <c r="K1850" s="949">
        <v>15</v>
      </c>
      <c r="L1850" s="949">
        <v>1</v>
      </c>
      <c r="M1850" s="949">
        <v>22</v>
      </c>
      <c r="N1850" s="949" t="s">
        <v>1227</v>
      </c>
      <c r="O1850" s="949" t="s">
        <v>1228</v>
      </c>
      <c r="P1850" s="949" t="s">
        <v>1227</v>
      </c>
      <c r="Q1850" s="949" t="s">
        <v>1229</v>
      </c>
      <c r="R1850" s="949" t="s">
        <v>1229</v>
      </c>
      <c r="S1850" s="949" t="s">
        <v>1230</v>
      </c>
      <c r="T1850" s="949" t="s">
        <v>1229</v>
      </c>
      <c r="U1850" s="949" t="s">
        <v>1232</v>
      </c>
      <c r="V1850" s="949" t="s">
        <v>1233</v>
      </c>
      <c r="W1850" s="949" t="s">
        <v>1227</v>
      </c>
      <c r="X1850" s="949" t="s">
        <v>1227</v>
      </c>
      <c r="Y1850" s="949" t="s">
        <v>1227</v>
      </c>
      <c r="Z1850" s="949" t="s">
        <v>1227</v>
      </c>
      <c r="AA1850" s="949" t="s">
        <v>1227</v>
      </c>
      <c r="AB1850" s="949" t="s">
        <v>1539</v>
      </c>
      <c r="AC1850" s="949" t="s">
        <v>1235</v>
      </c>
      <c r="AD1850" s="949" t="s">
        <v>1236</v>
      </c>
      <c r="AE1850" s="949" t="s">
        <v>1237</v>
      </c>
      <c r="AF1850" s="949" t="s">
        <v>1238</v>
      </c>
      <c r="AG1850" s="949" t="s">
        <v>1238</v>
      </c>
      <c r="AH1850" s="949" t="s">
        <v>1239</v>
      </c>
      <c r="AI1850" s="949" t="s">
        <v>1240</v>
      </c>
      <c r="AJ1850" s="949" t="s">
        <v>1241</v>
      </c>
      <c r="AK1850" s="950">
        <f t="shared" si="168"/>
        <v>92.946486765666876</v>
      </c>
      <c r="AL1850" s="950">
        <f t="shared" si="169"/>
        <v>0.9294648676566688</v>
      </c>
      <c r="AM1850" s="951">
        <f>INT('Inventario PARU'!$AK1850/10)*10+10/2</f>
        <v>95</v>
      </c>
      <c r="AN1850" s="952">
        <f t="shared" si="170"/>
        <v>0.67851094003938583</v>
      </c>
      <c r="AO1850" s="952">
        <f t="shared" si="171"/>
        <v>7.1243648704135509</v>
      </c>
      <c r="AP1850" s="953" t="str">
        <f t="shared" si="172"/>
        <v>1,25</v>
      </c>
      <c r="AQ1850" s="953">
        <f>'Inventario PARU'!$AP1850/148</f>
        <v>8.4459459459459464E-3</v>
      </c>
      <c r="AR1850" s="952">
        <f t="shared" si="173"/>
        <v>0.84813867504923235</v>
      </c>
      <c r="AS1850" s="954">
        <f t="shared" si="173"/>
        <v>6.0172000594709049E-2</v>
      </c>
    </row>
    <row r="1851" spans="1:45">
      <c r="A1851" s="942">
        <v>3</v>
      </c>
      <c r="B1851" s="38">
        <v>8</v>
      </c>
      <c r="C1851" s="38">
        <v>1</v>
      </c>
      <c r="D1851" s="38" t="s">
        <v>739</v>
      </c>
      <c r="E1851" s="38">
        <v>23</v>
      </c>
      <c r="F1851" t="s">
        <v>1372</v>
      </c>
      <c r="G1851" t="s">
        <v>1369</v>
      </c>
      <c r="H1851" t="s">
        <v>1370</v>
      </c>
      <c r="I1851" t="s">
        <v>1373</v>
      </c>
      <c r="J1851">
        <v>295</v>
      </c>
      <c r="K1851">
        <v>16</v>
      </c>
      <c r="L1851">
        <v>1</v>
      </c>
      <c r="M1851">
        <v>23</v>
      </c>
      <c r="N1851" t="s">
        <v>1227</v>
      </c>
      <c r="O1851" t="s">
        <v>1228</v>
      </c>
      <c r="P1851" t="s">
        <v>1227</v>
      </c>
      <c r="Q1851" t="s">
        <v>1229</v>
      </c>
      <c r="R1851" t="s">
        <v>1229</v>
      </c>
      <c r="S1851" t="s">
        <v>1230</v>
      </c>
      <c r="T1851" t="s">
        <v>1229</v>
      </c>
      <c r="U1851" t="s">
        <v>1232</v>
      </c>
      <c r="V1851" t="s">
        <v>1233</v>
      </c>
      <c r="W1851" t="s">
        <v>1227</v>
      </c>
      <c r="X1851" t="s">
        <v>1227</v>
      </c>
      <c r="Y1851" t="s">
        <v>1227</v>
      </c>
      <c r="Z1851" t="s">
        <v>1227</v>
      </c>
      <c r="AA1851" t="s">
        <v>1227</v>
      </c>
      <c r="AB1851" t="s">
        <v>1539</v>
      </c>
      <c r="AC1851" t="s">
        <v>1235</v>
      </c>
      <c r="AD1851" t="s">
        <v>1236</v>
      </c>
      <c r="AE1851" t="s">
        <v>1237</v>
      </c>
      <c r="AF1851" t="s">
        <v>1238</v>
      </c>
      <c r="AG1851" t="s">
        <v>1238</v>
      </c>
      <c r="AH1851" t="s">
        <v>1239</v>
      </c>
      <c r="AI1851" t="s">
        <v>1240</v>
      </c>
      <c r="AJ1851" t="s">
        <v>1241</v>
      </c>
      <c r="AK1851" s="943">
        <f t="shared" si="168"/>
        <v>93.901416424218255</v>
      </c>
      <c r="AL1851" s="943">
        <f t="shared" si="169"/>
        <v>0.93901416424218254</v>
      </c>
      <c r="AM1851" s="944">
        <f>INT('Inventario PARU'!$AK1851/10)*10+10/2</f>
        <v>95</v>
      </c>
      <c r="AN1851" s="945">
        <f t="shared" si="170"/>
        <v>0.69252456554850295</v>
      </c>
      <c r="AO1851" s="945">
        <f t="shared" si="171"/>
        <v>7.7562751341432321</v>
      </c>
      <c r="AP1851" s="583" t="str">
        <f t="shared" si="172"/>
        <v>1,25</v>
      </c>
      <c r="AQ1851" s="583">
        <f>'Inventario PARU'!$AP1851/148</f>
        <v>8.4459459459459464E-3</v>
      </c>
      <c r="AR1851" s="945">
        <f t="shared" si="173"/>
        <v>0.86565570693562865</v>
      </c>
      <c r="AS1851" s="946">
        <f t="shared" si="173"/>
        <v>6.5509080524858376E-2</v>
      </c>
    </row>
    <row r="1852" spans="1:45">
      <c r="A1852" s="947">
        <v>3</v>
      </c>
      <c r="B1852" s="948">
        <v>8</v>
      </c>
      <c r="C1852" s="948">
        <v>2</v>
      </c>
      <c r="D1852" s="948" t="s">
        <v>739</v>
      </c>
      <c r="E1852" s="948">
        <v>40</v>
      </c>
      <c r="F1852" s="949" t="s">
        <v>1296</v>
      </c>
      <c r="G1852" s="949" t="s">
        <v>1297</v>
      </c>
      <c r="H1852" s="949" t="s">
        <v>1298</v>
      </c>
      <c r="I1852" s="949" t="s">
        <v>1299</v>
      </c>
      <c r="J1852" s="949">
        <v>298</v>
      </c>
      <c r="K1852" s="949">
        <v>15</v>
      </c>
      <c r="L1852" s="949">
        <v>1</v>
      </c>
      <c r="M1852" s="949">
        <v>40</v>
      </c>
      <c r="N1852" s="949" t="s">
        <v>1227</v>
      </c>
      <c r="O1852" s="949" t="s">
        <v>1228</v>
      </c>
      <c r="P1852" s="949" t="s">
        <v>1227</v>
      </c>
      <c r="Q1852" s="949" t="s">
        <v>1229</v>
      </c>
      <c r="R1852" s="949" t="s">
        <v>1229</v>
      </c>
      <c r="S1852" s="949" t="s">
        <v>1230</v>
      </c>
      <c r="T1852" s="949" t="s">
        <v>1229</v>
      </c>
      <c r="U1852" s="949" t="s">
        <v>1232</v>
      </c>
      <c r="V1852" s="949" t="s">
        <v>1233</v>
      </c>
      <c r="W1852" s="949" t="s">
        <v>1227</v>
      </c>
      <c r="X1852" s="949" t="s">
        <v>1227</v>
      </c>
      <c r="Y1852" s="949" t="s">
        <v>1227</v>
      </c>
      <c r="Z1852" s="949" t="s">
        <v>1227</v>
      </c>
      <c r="AA1852" s="949" t="s">
        <v>1227</v>
      </c>
      <c r="AB1852" s="949" t="s">
        <v>1539</v>
      </c>
      <c r="AC1852" s="949" t="s">
        <v>1235</v>
      </c>
      <c r="AD1852" s="949" t="s">
        <v>1236</v>
      </c>
      <c r="AE1852" s="949" t="s">
        <v>1237</v>
      </c>
      <c r="AF1852" s="949" t="s">
        <v>1238</v>
      </c>
      <c r="AG1852" s="949" t="s">
        <v>1238</v>
      </c>
      <c r="AH1852" s="949" t="s">
        <v>1239</v>
      </c>
      <c r="AI1852" s="949" t="s">
        <v>1240</v>
      </c>
      <c r="AJ1852" s="949" t="s">
        <v>1241</v>
      </c>
      <c r="AK1852" s="950">
        <f t="shared" si="168"/>
        <v>94.856346082769619</v>
      </c>
      <c r="AL1852" s="950">
        <f t="shared" si="169"/>
        <v>0.94856346082769616</v>
      </c>
      <c r="AM1852" s="951">
        <f>INT('Inventario PARU'!$AK1852/10)*10+10/2</f>
        <v>95</v>
      </c>
      <c r="AN1852" s="952">
        <f t="shared" si="170"/>
        <v>0.7066814308413587</v>
      </c>
      <c r="AO1852" s="952">
        <f t="shared" si="171"/>
        <v>7.4201550238342655</v>
      </c>
      <c r="AP1852" s="953" t="str">
        <f t="shared" si="172"/>
        <v>1,25</v>
      </c>
      <c r="AQ1852" s="953">
        <f>'Inventario PARU'!$AP1852/148</f>
        <v>8.4459459459459464E-3</v>
      </c>
      <c r="AR1852" s="952">
        <f t="shared" si="173"/>
        <v>0.88335178855169838</v>
      </c>
      <c r="AS1852" s="954">
        <f t="shared" si="173"/>
        <v>6.2670228241843456E-2</v>
      </c>
    </row>
    <row r="1853" spans="1:45">
      <c r="A1853" s="942">
        <v>3</v>
      </c>
      <c r="B1853" s="38">
        <v>8</v>
      </c>
      <c r="C1853" s="38">
        <v>2</v>
      </c>
      <c r="D1853" s="38" t="s">
        <v>739</v>
      </c>
      <c r="E1853" s="38">
        <v>54</v>
      </c>
      <c r="F1853" t="s">
        <v>1434</v>
      </c>
      <c r="G1853" t="s">
        <v>1435</v>
      </c>
      <c r="H1853" t="s">
        <v>1385</v>
      </c>
      <c r="I1853" t="s">
        <v>1436</v>
      </c>
      <c r="J1853">
        <v>300</v>
      </c>
      <c r="K1853">
        <v>16</v>
      </c>
      <c r="L1853">
        <v>1</v>
      </c>
      <c r="M1853">
        <v>54</v>
      </c>
      <c r="N1853" t="s">
        <v>1417</v>
      </c>
      <c r="O1853" t="s">
        <v>1228</v>
      </c>
      <c r="P1853" t="s">
        <v>1227</v>
      </c>
      <c r="Q1853" t="s">
        <v>1229</v>
      </c>
      <c r="R1853" t="s">
        <v>1229</v>
      </c>
      <c r="S1853" t="s">
        <v>1230</v>
      </c>
      <c r="T1853" t="s">
        <v>1229</v>
      </c>
      <c r="U1853" t="s">
        <v>1232</v>
      </c>
      <c r="V1853" t="s">
        <v>1233</v>
      </c>
      <c r="W1853" t="s">
        <v>1227</v>
      </c>
      <c r="X1853" t="s">
        <v>1227</v>
      </c>
      <c r="Y1853" t="s">
        <v>1227</v>
      </c>
      <c r="Z1853" t="s">
        <v>1227</v>
      </c>
      <c r="AA1853" t="s">
        <v>1227</v>
      </c>
      <c r="AB1853" t="s">
        <v>1539</v>
      </c>
      <c r="AC1853" t="s">
        <v>1235</v>
      </c>
      <c r="AD1853" t="s">
        <v>1236</v>
      </c>
      <c r="AE1853" t="s">
        <v>1237</v>
      </c>
      <c r="AF1853" t="s">
        <v>1238</v>
      </c>
      <c r="AG1853" t="s">
        <v>1238</v>
      </c>
      <c r="AH1853" t="s">
        <v>1239</v>
      </c>
      <c r="AI1853" t="s">
        <v>1240</v>
      </c>
      <c r="AJ1853" t="s">
        <v>1241</v>
      </c>
      <c r="AK1853" s="943">
        <f t="shared" si="168"/>
        <v>95.4929658551372</v>
      </c>
      <c r="AL1853" s="943">
        <f t="shared" si="169"/>
        <v>0.95492965855137202</v>
      </c>
      <c r="AM1853" s="944">
        <f>INT('Inventario PARU'!$AK1853/10)*10+10/2</f>
        <v>95</v>
      </c>
      <c r="AN1853" s="945">
        <f t="shared" si="170"/>
        <v>0.7161989186942288</v>
      </c>
      <c r="AO1853" s="945">
        <f t="shared" si="171"/>
        <v>8.0214278893753619</v>
      </c>
      <c r="AP1853" s="583" t="str">
        <f t="shared" si="172"/>
        <v>1,25</v>
      </c>
      <c r="AQ1853" s="583">
        <f>'Inventario PARU'!$AP1853/148</f>
        <v>8.4459459459459464E-3</v>
      </c>
      <c r="AR1853" s="945">
        <f t="shared" si="173"/>
        <v>0.89524864836778595</v>
      </c>
      <c r="AS1853" s="946">
        <f t="shared" si="173"/>
        <v>6.7748546362967593E-2</v>
      </c>
    </row>
    <row r="1854" spans="1:45">
      <c r="A1854" s="947">
        <v>3</v>
      </c>
      <c r="B1854" s="948">
        <v>8</v>
      </c>
      <c r="C1854" s="948">
        <v>3</v>
      </c>
      <c r="D1854" s="948" t="s">
        <v>739</v>
      </c>
      <c r="E1854" s="948">
        <v>83</v>
      </c>
      <c r="F1854" s="949" t="s">
        <v>1383</v>
      </c>
      <c r="G1854" s="949" t="s">
        <v>1384</v>
      </c>
      <c r="H1854" s="949" t="s">
        <v>1385</v>
      </c>
      <c r="I1854" s="949" t="s">
        <v>1386</v>
      </c>
      <c r="J1854" s="949">
        <v>300</v>
      </c>
      <c r="K1854" s="949">
        <v>16</v>
      </c>
      <c r="L1854" s="949">
        <v>1</v>
      </c>
      <c r="M1854" s="949">
        <v>83</v>
      </c>
      <c r="N1854" s="949" t="s">
        <v>1227</v>
      </c>
      <c r="O1854" s="949" t="s">
        <v>1228</v>
      </c>
      <c r="P1854" s="949" t="s">
        <v>1227</v>
      </c>
      <c r="Q1854" s="949" t="s">
        <v>1229</v>
      </c>
      <c r="R1854" s="949" t="s">
        <v>1229</v>
      </c>
      <c r="S1854" s="949" t="s">
        <v>1230</v>
      </c>
      <c r="T1854" s="949" t="s">
        <v>1229</v>
      </c>
      <c r="U1854" s="949" t="s">
        <v>1232</v>
      </c>
      <c r="V1854" s="949" t="s">
        <v>1233</v>
      </c>
      <c r="W1854" s="949" t="s">
        <v>1227</v>
      </c>
      <c r="X1854" s="949" t="s">
        <v>1227</v>
      </c>
      <c r="Y1854" s="949" t="s">
        <v>1227</v>
      </c>
      <c r="Z1854" s="949" t="s">
        <v>1227</v>
      </c>
      <c r="AA1854" s="949" t="s">
        <v>1227</v>
      </c>
      <c r="AB1854" s="949" t="s">
        <v>1539</v>
      </c>
      <c r="AC1854" s="949" t="s">
        <v>1235</v>
      </c>
      <c r="AD1854" s="949" t="s">
        <v>1236</v>
      </c>
      <c r="AE1854" s="949" t="s">
        <v>1237</v>
      </c>
      <c r="AF1854" s="949" t="s">
        <v>1238</v>
      </c>
      <c r="AG1854" s="949" t="s">
        <v>1238</v>
      </c>
      <c r="AH1854" s="949" t="s">
        <v>1239</v>
      </c>
      <c r="AI1854" s="949" t="s">
        <v>1240</v>
      </c>
      <c r="AJ1854" s="949" t="s">
        <v>1241</v>
      </c>
      <c r="AK1854" s="950">
        <f t="shared" si="168"/>
        <v>95.4929658551372</v>
      </c>
      <c r="AL1854" s="950">
        <f t="shared" si="169"/>
        <v>0.95492965855137202</v>
      </c>
      <c r="AM1854" s="951">
        <f>INT('Inventario PARU'!$AK1854/10)*10+10/2</f>
        <v>95</v>
      </c>
      <c r="AN1854" s="952">
        <f t="shared" si="170"/>
        <v>0.7161989186942288</v>
      </c>
      <c r="AO1854" s="952">
        <f t="shared" si="171"/>
        <v>8.0214278893753619</v>
      </c>
      <c r="AP1854" s="953" t="str">
        <f t="shared" si="172"/>
        <v>1,25</v>
      </c>
      <c r="AQ1854" s="953">
        <f>'Inventario PARU'!$AP1854/148</f>
        <v>8.4459459459459464E-3</v>
      </c>
      <c r="AR1854" s="952">
        <f t="shared" si="173"/>
        <v>0.89524864836778595</v>
      </c>
      <c r="AS1854" s="954">
        <f t="shared" si="173"/>
        <v>6.7748546362967593E-2</v>
      </c>
    </row>
    <row r="1855" spans="1:45">
      <c r="A1855" s="942">
        <v>3</v>
      </c>
      <c r="B1855" s="38">
        <v>8</v>
      </c>
      <c r="C1855" s="38">
        <v>2</v>
      </c>
      <c r="D1855" s="38" t="s">
        <v>739</v>
      </c>
      <c r="E1855" s="38">
        <v>46</v>
      </c>
      <c r="F1855" t="s">
        <v>1401</v>
      </c>
      <c r="G1855" t="s">
        <v>1402</v>
      </c>
      <c r="H1855" t="s">
        <v>1245</v>
      </c>
      <c r="I1855" t="s">
        <v>1403</v>
      </c>
      <c r="J1855">
        <v>302</v>
      </c>
      <c r="K1855">
        <v>16</v>
      </c>
      <c r="L1855">
        <v>1</v>
      </c>
      <c r="M1855">
        <v>46</v>
      </c>
      <c r="N1855" t="s">
        <v>1227</v>
      </c>
      <c r="O1855" t="s">
        <v>1228</v>
      </c>
      <c r="P1855" t="s">
        <v>1227</v>
      </c>
      <c r="Q1855" t="s">
        <v>1229</v>
      </c>
      <c r="R1855" t="s">
        <v>1229</v>
      </c>
      <c r="S1855" t="s">
        <v>1230</v>
      </c>
      <c r="T1855" t="s">
        <v>1229</v>
      </c>
      <c r="U1855" t="s">
        <v>1232</v>
      </c>
      <c r="V1855" t="s">
        <v>1233</v>
      </c>
      <c r="W1855" t="s">
        <v>1227</v>
      </c>
      <c r="X1855" t="s">
        <v>1227</v>
      </c>
      <c r="Y1855" t="s">
        <v>1227</v>
      </c>
      <c r="Z1855" t="s">
        <v>1227</v>
      </c>
      <c r="AA1855" t="s">
        <v>1227</v>
      </c>
      <c r="AB1855" t="s">
        <v>1539</v>
      </c>
      <c r="AC1855" t="s">
        <v>1235</v>
      </c>
      <c r="AD1855" t="s">
        <v>1236</v>
      </c>
      <c r="AE1855" t="s">
        <v>1237</v>
      </c>
      <c r="AF1855" t="s">
        <v>1238</v>
      </c>
      <c r="AG1855" t="s">
        <v>1238</v>
      </c>
      <c r="AH1855" t="s">
        <v>1239</v>
      </c>
      <c r="AI1855" t="s">
        <v>1240</v>
      </c>
      <c r="AJ1855" t="s">
        <v>1241</v>
      </c>
      <c r="AK1855" s="943">
        <f t="shared" si="168"/>
        <v>96.129585627504781</v>
      </c>
      <c r="AL1855" s="943">
        <f t="shared" si="169"/>
        <v>0.96129585627504777</v>
      </c>
      <c r="AM1855" s="944">
        <f>INT('Inventario PARU'!$AK1855/10)*10+10/2</f>
        <v>95</v>
      </c>
      <c r="AN1855" s="945">
        <f t="shared" si="170"/>
        <v>0.72578006867320488</v>
      </c>
      <c r="AO1855" s="945">
        <f t="shared" si="171"/>
        <v>8.1287367691398948</v>
      </c>
      <c r="AP1855" s="583" t="str">
        <f t="shared" si="172"/>
        <v>1,25</v>
      </c>
      <c r="AQ1855" s="583">
        <f>'Inventario PARU'!$AP1855/148</f>
        <v>8.4459459459459464E-3</v>
      </c>
      <c r="AR1855" s="945">
        <f t="shared" si="173"/>
        <v>0.90722508584150607</v>
      </c>
      <c r="AS1855" s="946">
        <f t="shared" si="173"/>
        <v>6.865487136097885E-2</v>
      </c>
    </row>
    <row r="1856" spans="1:45">
      <c r="A1856" s="947">
        <v>3</v>
      </c>
      <c r="B1856" s="948">
        <v>8</v>
      </c>
      <c r="C1856" s="948">
        <v>1</v>
      </c>
      <c r="D1856" s="948" t="s">
        <v>739</v>
      </c>
      <c r="E1856" s="948">
        <v>12</v>
      </c>
      <c r="F1856" s="949" t="s">
        <v>1530</v>
      </c>
      <c r="G1856" s="949" t="s">
        <v>1531</v>
      </c>
      <c r="H1856" s="949" t="s">
        <v>1245</v>
      </c>
      <c r="I1856" s="949" t="s">
        <v>1532</v>
      </c>
      <c r="J1856" s="949">
        <v>312</v>
      </c>
      <c r="K1856" s="949">
        <v>17</v>
      </c>
      <c r="L1856" s="949">
        <v>1</v>
      </c>
      <c r="M1856" s="949">
        <v>12</v>
      </c>
      <c r="N1856" s="949" t="s">
        <v>1227</v>
      </c>
      <c r="O1856" s="949" t="s">
        <v>1228</v>
      </c>
      <c r="P1856" s="949" t="s">
        <v>1227</v>
      </c>
      <c r="Q1856" s="949" t="s">
        <v>1229</v>
      </c>
      <c r="R1856" s="949" t="s">
        <v>1229</v>
      </c>
      <c r="S1856" s="949" t="s">
        <v>1230</v>
      </c>
      <c r="T1856" s="949" t="s">
        <v>1229</v>
      </c>
      <c r="U1856" s="949" t="s">
        <v>1232</v>
      </c>
      <c r="V1856" s="949" t="s">
        <v>1233</v>
      </c>
      <c r="W1856" s="949" t="s">
        <v>1227</v>
      </c>
      <c r="X1856" s="949" t="s">
        <v>1227</v>
      </c>
      <c r="Y1856" s="949" t="s">
        <v>1227</v>
      </c>
      <c r="Z1856" s="949" t="s">
        <v>1227</v>
      </c>
      <c r="AA1856" s="949" t="s">
        <v>1227</v>
      </c>
      <c r="AB1856" s="949" t="s">
        <v>1539</v>
      </c>
      <c r="AC1856" s="949" t="s">
        <v>1235</v>
      </c>
      <c r="AD1856" s="949" t="s">
        <v>1236</v>
      </c>
      <c r="AE1856" s="949" t="s">
        <v>1237</v>
      </c>
      <c r="AF1856" s="949" t="s">
        <v>1238</v>
      </c>
      <c r="AG1856" s="949" t="s">
        <v>1238</v>
      </c>
      <c r="AH1856" s="949" t="s">
        <v>1239</v>
      </c>
      <c r="AI1856" s="949" t="s">
        <v>1240</v>
      </c>
      <c r="AJ1856" s="949" t="s">
        <v>1241</v>
      </c>
      <c r="AK1856" s="950">
        <f t="shared" si="168"/>
        <v>99.312684489342686</v>
      </c>
      <c r="AL1856" s="950">
        <f t="shared" si="169"/>
        <v>0.99312684489342684</v>
      </c>
      <c r="AM1856" s="951">
        <f>INT('Inventario PARU'!$AK1856/10)*10+10/2</f>
        <v>95</v>
      </c>
      <c r="AN1856" s="952">
        <f t="shared" si="170"/>
        <v>0.77464075045967773</v>
      </c>
      <c r="AO1856" s="952">
        <f t="shared" si="171"/>
        <v>9.2182249304701642</v>
      </c>
      <c r="AP1856" s="953" t="str">
        <f t="shared" si="172"/>
        <v>1,25</v>
      </c>
      <c r="AQ1856" s="953">
        <f>'Inventario PARU'!$AP1856/148</f>
        <v>8.4459459459459464E-3</v>
      </c>
      <c r="AR1856" s="952">
        <f t="shared" si="173"/>
        <v>0.96830093807459716</v>
      </c>
      <c r="AS1856" s="954">
        <f t="shared" si="173"/>
        <v>7.7856629480322334E-2</v>
      </c>
    </row>
    <row r="1857" spans="1:45">
      <c r="A1857" s="942">
        <v>3</v>
      </c>
      <c r="B1857" s="38">
        <v>8</v>
      </c>
      <c r="C1857" s="38">
        <v>2</v>
      </c>
      <c r="D1857" s="38" t="s">
        <v>739</v>
      </c>
      <c r="E1857" s="38">
        <v>47</v>
      </c>
      <c r="F1857" t="s">
        <v>1442</v>
      </c>
      <c r="G1857" t="s">
        <v>1394</v>
      </c>
      <c r="H1857" t="s">
        <v>1324</v>
      </c>
      <c r="I1857" t="s">
        <v>1443</v>
      </c>
      <c r="J1857">
        <v>320</v>
      </c>
      <c r="K1857">
        <v>14</v>
      </c>
      <c r="L1857">
        <v>1</v>
      </c>
      <c r="M1857">
        <v>47</v>
      </c>
      <c r="N1857" t="s">
        <v>1227</v>
      </c>
      <c r="O1857" t="s">
        <v>1228</v>
      </c>
      <c r="P1857" t="s">
        <v>1227</v>
      </c>
      <c r="Q1857" t="s">
        <v>1229</v>
      </c>
      <c r="R1857" t="s">
        <v>1229</v>
      </c>
      <c r="S1857" t="s">
        <v>1230</v>
      </c>
      <c r="T1857" t="s">
        <v>1229</v>
      </c>
      <c r="U1857" t="s">
        <v>1232</v>
      </c>
      <c r="V1857" t="s">
        <v>1233</v>
      </c>
      <c r="W1857" t="s">
        <v>1227</v>
      </c>
      <c r="X1857" t="s">
        <v>1227</v>
      </c>
      <c r="Y1857" t="s">
        <v>1227</v>
      </c>
      <c r="Z1857" t="s">
        <v>1227</v>
      </c>
      <c r="AA1857" t="s">
        <v>1227</v>
      </c>
      <c r="AB1857" t="s">
        <v>1539</v>
      </c>
      <c r="AC1857" t="s">
        <v>1235</v>
      </c>
      <c r="AD1857" t="s">
        <v>1236</v>
      </c>
      <c r="AE1857" t="s">
        <v>1237</v>
      </c>
      <c r="AF1857" t="s">
        <v>1238</v>
      </c>
      <c r="AG1857" t="s">
        <v>1238</v>
      </c>
      <c r="AH1857" t="s">
        <v>1239</v>
      </c>
      <c r="AI1857" t="s">
        <v>1240</v>
      </c>
      <c r="AJ1857" t="s">
        <v>1241</v>
      </c>
      <c r="AK1857" s="943">
        <f t="shared" si="168"/>
        <v>101.85916357881302</v>
      </c>
      <c r="AL1857" s="943">
        <f t="shared" si="169"/>
        <v>1.0185916357881302</v>
      </c>
      <c r="AM1857" s="944">
        <f>INT('Inventario PARU'!$AK1857/10)*10+10/2</f>
        <v>105</v>
      </c>
      <c r="AN1857" s="945">
        <f t="shared" si="170"/>
        <v>0.81487521415876696</v>
      </c>
      <c r="AO1857" s="945">
        <f t="shared" si="171"/>
        <v>7.985777098755916</v>
      </c>
      <c r="AP1857" s="583" t="str">
        <f t="shared" si="172"/>
        <v>1,25</v>
      </c>
      <c r="AQ1857" s="583">
        <f>'Inventario PARU'!$AP1857/148</f>
        <v>8.4459459459459464E-3</v>
      </c>
      <c r="AR1857" s="945">
        <f t="shared" si="173"/>
        <v>1.0185940176984587</v>
      </c>
      <c r="AS1857" s="946">
        <f t="shared" si="173"/>
        <v>6.7447441712465514E-2</v>
      </c>
    </row>
    <row r="1858" spans="1:45">
      <c r="A1858" s="947">
        <v>3</v>
      </c>
      <c r="B1858" s="948">
        <v>8</v>
      </c>
      <c r="C1858" s="948">
        <v>3</v>
      </c>
      <c r="D1858" s="948" t="s">
        <v>739</v>
      </c>
      <c r="E1858" s="948">
        <v>82</v>
      </c>
      <c r="F1858" s="949" t="s">
        <v>1401</v>
      </c>
      <c r="G1858" s="949" t="s">
        <v>1402</v>
      </c>
      <c r="H1858" s="949" t="s">
        <v>1245</v>
      </c>
      <c r="I1858" s="949" t="s">
        <v>1403</v>
      </c>
      <c r="J1858" s="949">
        <v>321</v>
      </c>
      <c r="K1858" s="949">
        <v>15</v>
      </c>
      <c r="L1858" s="949">
        <v>1</v>
      </c>
      <c r="M1858" s="949">
        <v>82</v>
      </c>
      <c r="N1858" s="949" t="s">
        <v>1227</v>
      </c>
      <c r="O1858" s="949" t="s">
        <v>1228</v>
      </c>
      <c r="P1858" s="949" t="s">
        <v>1227</v>
      </c>
      <c r="Q1858" s="949" t="s">
        <v>1229</v>
      </c>
      <c r="R1858" s="949" t="s">
        <v>1229</v>
      </c>
      <c r="S1858" s="949" t="s">
        <v>1230</v>
      </c>
      <c r="T1858" s="949" t="s">
        <v>1229</v>
      </c>
      <c r="U1858" s="949" t="s">
        <v>1232</v>
      </c>
      <c r="V1858" s="949" t="s">
        <v>1233</v>
      </c>
      <c r="W1858" s="949" t="s">
        <v>1227</v>
      </c>
      <c r="X1858" s="949" t="s">
        <v>1227</v>
      </c>
      <c r="Y1858" s="949" t="s">
        <v>1227</v>
      </c>
      <c r="Z1858" s="949" t="s">
        <v>1227</v>
      </c>
      <c r="AA1858" s="949" t="s">
        <v>1227</v>
      </c>
      <c r="AB1858" s="949" t="s">
        <v>1539</v>
      </c>
      <c r="AC1858" s="949" t="s">
        <v>1235</v>
      </c>
      <c r="AD1858" s="949" t="s">
        <v>1236</v>
      </c>
      <c r="AE1858" s="949" t="s">
        <v>1237</v>
      </c>
      <c r="AF1858" s="949" t="s">
        <v>1238</v>
      </c>
      <c r="AG1858" s="949" t="s">
        <v>1238</v>
      </c>
      <c r="AH1858" s="949" t="s">
        <v>1239</v>
      </c>
      <c r="AI1858" s="949" t="s">
        <v>1240</v>
      </c>
      <c r="AJ1858" s="949" t="s">
        <v>1241</v>
      </c>
      <c r="AK1858" s="950">
        <f t="shared" ref="AK1858:AK1921" si="174">J1858/PI()</f>
        <v>102.17747346499681</v>
      </c>
      <c r="AL1858" s="950">
        <f t="shared" ref="AL1858:AL1921" si="175">AK1858/100</f>
        <v>1.0217747346499682</v>
      </c>
      <c r="AM1858" s="951">
        <f>INT('Inventario PARU'!$AK1858/10)*10+10/2</f>
        <v>105</v>
      </c>
      <c r="AN1858" s="952">
        <f t="shared" ref="AN1858:AN1921" si="176">0.7854*AL1858^2</f>
        <v>0.81997614201302271</v>
      </c>
      <c r="AO1858" s="952">
        <f t="shared" ref="AO1858:AO1921" si="177">AN1858*K1858*0.7</f>
        <v>8.6097494911367374</v>
      </c>
      <c r="AP1858" s="953" t="str">
        <f t="shared" ref="AP1858:AP1921" si="178">IF(AK1858&gt;=40,"1,25",IF(AK1858&gt;=20,"2,5","100"))</f>
        <v>1,25</v>
      </c>
      <c r="AQ1858" s="953">
        <f>'Inventario PARU'!$AP1858/148</f>
        <v>8.4459459459459464E-3</v>
      </c>
      <c r="AR1858" s="952">
        <f t="shared" ref="AR1858:AS1921" si="179">AN1858*AP1858</f>
        <v>1.0249701775162783</v>
      </c>
      <c r="AS1858" s="954">
        <f t="shared" si="179"/>
        <v>7.2717478810276501E-2</v>
      </c>
    </row>
    <row r="1859" spans="1:45">
      <c r="A1859" s="942">
        <v>3</v>
      </c>
      <c r="B1859" s="38">
        <v>8</v>
      </c>
      <c r="C1859" s="38">
        <v>1</v>
      </c>
      <c r="D1859" s="38" t="s">
        <v>739</v>
      </c>
      <c r="E1859" s="38">
        <v>18</v>
      </c>
      <c r="F1859" t="s">
        <v>1442</v>
      </c>
      <c r="G1859" t="s">
        <v>1394</v>
      </c>
      <c r="H1859" t="s">
        <v>1324</v>
      </c>
      <c r="I1859" t="s">
        <v>1443</v>
      </c>
      <c r="J1859">
        <v>370</v>
      </c>
      <c r="K1859">
        <v>16</v>
      </c>
      <c r="L1859">
        <v>1</v>
      </c>
      <c r="M1859">
        <v>18</v>
      </c>
      <c r="N1859" t="s">
        <v>1227</v>
      </c>
      <c r="O1859" t="s">
        <v>1228</v>
      </c>
      <c r="P1859" t="s">
        <v>1227</v>
      </c>
      <c r="Q1859" t="s">
        <v>1229</v>
      </c>
      <c r="R1859" t="s">
        <v>1229</v>
      </c>
      <c r="S1859" t="s">
        <v>1230</v>
      </c>
      <c r="T1859" t="s">
        <v>1229</v>
      </c>
      <c r="U1859" t="s">
        <v>1232</v>
      </c>
      <c r="V1859" t="s">
        <v>1233</v>
      </c>
      <c r="W1859" t="s">
        <v>1227</v>
      </c>
      <c r="X1859" t="s">
        <v>1227</v>
      </c>
      <c r="Y1859" t="s">
        <v>1227</v>
      </c>
      <c r="Z1859" t="s">
        <v>1227</v>
      </c>
      <c r="AA1859" t="s">
        <v>1227</v>
      </c>
      <c r="AB1859" t="s">
        <v>1539</v>
      </c>
      <c r="AC1859" t="s">
        <v>1235</v>
      </c>
      <c r="AD1859" t="s">
        <v>1236</v>
      </c>
      <c r="AE1859" t="s">
        <v>1237</v>
      </c>
      <c r="AF1859" t="s">
        <v>1238</v>
      </c>
      <c r="AG1859" t="s">
        <v>1238</v>
      </c>
      <c r="AH1859" t="s">
        <v>1239</v>
      </c>
      <c r="AI1859" t="s">
        <v>1240</v>
      </c>
      <c r="AJ1859" t="s">
        <v>1241</v>
      </c>
      <c r="AK1859" s="943">
        <f t="shared" si="174"/>
        <v>117.77465788800255</v>
      </c>
      <c r="AL1859" s="943">
        <f t="shared" si="175"/>
        <v>1.1777465788800254</v>
      </c>
      <c r="AM1859" s="944">
        <f>INT('Inventario PARU'!$AK1859/10)*10+10/2</f>
        <v>115</v>
      </c>
      <c r="AN1859" s="945">
        <f t="shared" si="176"/>
        <v>1.0894181329915544</v>
      </c>
      <c r="AO1859" s="945">
        <f t="shared" si="177"/>
        <v>12.201483089505409</v>
      </c>
      <c r="AP1859" s="583" t="str">
        <f t="shared" si="178"/>
        <v>1,25</v>
      </c>
      <c r="AQ1859" s="583">
        <f>'Inventario PARU'!$AP1859/148</f>
        <v>8.4459459459459464E-3</v>
      </c>
      <c r="AR1859" s="945">
        <f t="shared" si="179"/>
        <v>1.3617726662394429</v>
      </c>
      <c r="AS1859" s="946">
        <f t="shared" si="179"/>
        <v>0.10305306663433624</v>
      </c>
    </row>
    <row r="1860" spans="1:45">
      <c r="A1860" s="947">
        <v>3</v>
      </c>
      <c r="B1860" s="948">
        <v>6</v>
      </c>
      <c r="C1860" s="948">
        <v>2</v>
      </c>
      <c r="D1860" s="948" t="s">
        <v>1222</v>
      </c>
      <c r="E1860" s="948">
        <v>100</v>
      </c>
      <c r="F1860" s="949" t="s">
        <v>1346</v>
      </c>
      <c r="G1860" s="949" t="s">
        <v>1347</v>
      </c>
      <c r="H1860" s="949" t="s">
        <v>1290</v>
      </c>
      <c r="I1860" s="949" t="s">
        <v>1348</v>
      </c>
      <c r="J1860" s="949">
        <v>31</v>
      </c>
      <c r="K1860" s="949">
        <v>12</v>
      </c>
      <c r="L1860" s="949">
        <v>1</v>
      </c>
      <c r="M1860" s="949">
        <v>100</v>
      </c>
      <c r="N1860" s="949" t="s">
        <v>1227</v>
      </c>
      <c r="O1860" s="949" t="s">
        <v>1228</v>
      </c>
      <c r="P1860" s="949" t="s">
        <v>1227</v>
      </c>
      <c r="Q1860" s="949" t="s">
        <v>1229</v>
      </c>
      <c r="R1860" s="949" t="s">
        <v>1229</v>
      </c>
      <c r="S1860" s="949" t="s">
        <v>1230</v>
      </c>
      <c r="T1860" s="949" t="s">
        <v>1229</v>
      </c>
      <c r="U1860" s="949" t="s">
        <v>1232</v>
      </c>
      <c r="V1860" s="949" t="s">
        <v>1233</v>
      </c>
      <c r="W1860" s="949" t="s">
        <v>1227</v>
      </c>
      <c r="X1860" s="949" t="s">
        <v>1227</v>
      </c>
      <c r="Y1860" s="949" t="s">
        <v>1227</v>
      </c>
      <c r="Z1860" s="949" t="s">
        <v>1227</v>
      </c>
      <c r="AA1860" s="949" t="s">
        <v>1227</v>
      </c>
      <c r="AB1860" s="949" t="s">
        <v>1551</v>
      </c>
      <c r="AC1860" s="949" t="s">
        <v>1284</v>
      </c>
      <c r="AD1860" s="949" t="s">
        <v>1285</v>
      </c>
      <c r="AE1860" s="949" t="s">
        <v>1552</v>
      </c>
      <c r="AF1860" s="949" t="s">
        <v>1552</v>
      </c>
      <c r="AG1860" s="949" t="s">
        <v>1552</v>
      </c>
      <c r="AH1860" s="949" t="s">
        <v>867</v>
      </c>
      <c r="AI1860" s="949" t="s">
        <v>1553</v>
      </c>
      <c r="AJ1860" s="949" t="s">
        <v>867</v>
      </c>
      <c r="AK1860" s="950">
        <f t="shared" si="174"/>
        <v>9.8676064716975116</v>
      </c>
      <c r="AL1860" s="950">
        <f t="shared" si="175"/>
        <v>9.8676064716975112E-2</v>
      </c>
      <c r="AM1860" s="951">
        <f>INT('Inventario PARU'!$AK1860/10)*10+10/2</f>
        <v>5</v>
      </c>
      <c r="AN1860" s="952">
        <f t="shared" si="176"/>
        <v>7.6474128985017098E-3</v>
      </c>
      <c r="AO1860" s="952">
        <f t="shared" si="177"/>
        <v>6.4238268347414362E-2</v>
      </c>
      <c r="AP1860" s="953" t="str">
        <f t="shared" si="178"/>
        <v>100</v>
      </c>
      <c r="AQ1860" s="953">
        <f>'Inventario PARU'!$AP1860/148</f>
        <v>0.67567567567567566</v>
      </c>
      <c r="AR1860" s="952">
        <f t="shared" si="179"/>
        <v>0.76474128985017098</v>
      </c>
      <c r="AS1860" s="954">
        <f t="shared" si="179"/>
        <v>4.3404235369874568E-2</v>
      </c>
    </row>
    <row r="1861" spans="1:45">
      <c r="A1861" s="942">
        <v>3</v>
      </c>
      <c r="B1861" s="38">
        <v>6</v>
      </c>
      <c r="C1861" s="38">
        <v>1</v>
      </c>
      <c r="D1861" s="38" t="s">
        <v>1222</v>
      </c>
      <c r="E1861" s="38">
        <v>45</v>
      </c>
      <c r="F1861" t="s">
        <v>1288</v>
      </c>
      <c r="G1861" t="s">
        <v>1289</v>
      </c>
      <c r="H1861" t="s">
        <v>1290</v>
      </c>
      <c r="I1861" t="s">
        <v>1291</v>
      </c>
      <c r="J1861">
        <v>32</v>
      </c>
      <c r="K1861">
        <v>15</v>
      </c>
      <c r="L1861">
        <v>1</v>
      </c>
      <c r="M1861">
        <v>45</v>
      </c>
      <c r="N1861" t="s">
        <v>1227</v>
      </c>
      <c r="O1861" t="s">
        <v>1228</v>
      </c>
      <c r="P1861" t="s">
        <v>1227</v>
      </c>
      <c r="Q1861" t="s">
        <v>1229</v>
      </c>
      <c r="R1861" t="s">
        <v>1229</v>
      </c>
      <c r="S1861" t="s">
        <v>1230</v>
      </c>
      <c r="T1861" t="s">
        <v>1229</v>
      </c>
      <c r="U1861" t="s">
        <v>1232</v>
      </c>
      <c r="V1861" t="s">
        <v>1233</v>
      </c>
      <c r="W1861" t="s">
        <v>1227</v>
      </c>
      <c r="X1861" t="s">
        <v>1227</v>
      </c>
      <c r="Y1861" t="s">
        <v>1227</v>
      </c>
      <c r="Z1861" t="s">
        <v>1227</v>
      </c>
      <c r="AA1861" t="s">
        <v>1227</v>
      </c>
      <c r="AB1861" t="s">
        <v>1551</v>
      </c>
      <c r="AC1861" t="s">
        <v>1284</v>
      </c>
      <c r="AD1861" t="s">
        <v>1285</v>
      </c>
      <c r="AE1861" t="s">
        <v>1552</v>
      </c>
      <c r="AF1861" t="s">
        <v>1552</v>
      </c>
      <c r="AG1861" t="s">
        <v>1552</v>
      </c>
      <c r="AH1861" t="s">
        <v>867</v>
      </c>
      <c r="AI1861" t="s">
        <v>1553</v>
      </c>
      <c r="AJ1861" t="s">
        <v>867</v>
      </c>
      <c r="AK1861" s="943">
        <f t="shared" si="174"/>
        <v>10.185916357881302</v>
      </c>
      <c r="AL1861" s="943">
        <f t="shared" si="175"/>
        <v>0.10185916357881303</v>
      </c>
      <c r="AM1861" s="944">
        <f>INT('Inventario PARU'!$AK1861/10)*10+10/2</f>
        <v>15</v>
      </c>
      <c r="AN1861" s="945">
        <f t="shared" si="176"/>
        <v>8.1487521415876708E-3</v>
      </c>
      <c r="AO1861" s="945">
        <f t="shared" si="177"/>
        <v>8.5561897486670535E-2</v>
      </c>
      <c r="AP1861" s="583" t="str">
        <f t="shared" si="178"/>
        <v>100</v>
      </c>
      <c r="AQ1861" s="583">
        <f>'Inventario PARU'!$AP1861/148</f>
        <v>0.67567567567567566</v>
      </c>
      <c r="AR1861" s="945">
        <f t="shared" si="179"/>
        <v>0.81487521415876707</v>
      </c>
      <c r="AS1861" s="946">
        <f t="shared" si="179"/>
        <v>5.7812092896399006E-2</v>
      </c>
    </row>
    <row r="1862" spans="1:45">
      <c r="A1862" s="947">
        <v>3</v>
      </c>
      <c r="B1862" s="948">
        <v>6</v>
      </c>
      <c r="C1862" s="948">
        <v>1</v>
      </c>
      <c r="D1862" s="948" t="s">
        <v>1256</v>
      </c>
      <c r="E1862" s="948">
        <v>62</v>
      </c>
      <c r="F1862" s="949" t="s">
        <v>1346</v>
      </c>
      <c r="G1862" s="949" t="s">
        <v>1347</v>
      </c>
      <c r="H1862" s="949" t="s">
        <v>1290</v>
      </c>
      <c r="I1862" s="949" t="s">
        <v>1348</v>
      </c>
      <c r="J1862" s="949">
        <v>32</v>
      </c>
      <c r="K1862" s="949">
        <v>12</v>
      </c>
      <c r="L1862" s="949">
        <v>1</v>
      </c>
      <c r="M1862" s="949">
        <v>62</v>
      </c>
      <c r="N1862" s="949" t="s">
        <v>1227</v>
      </c>
      <c r="O1862" s="949" t="s">
        <v>1228</v>
      </c>
      <c r="P1862" s="949" t="s">
        <v>1227</v>
      </c>
      <c r="Q1862" s="949" t="s">
        <v>1229</v>
      </c>
      <c r="R1862" s="949" t="s">
        <v>1229</v>
      </c>
      <c r="S1862" s="949" t="s">
        <v>1230</v>
      </c>
      <c r="T1862" s="949" t="s">
        <v>1229</v>
      </c>
      <c r="U1862" s="949" t="s">
        <v>1232</v>
      </c>
      <c r="V1862" s="949" t="s">
        <v>1233</v>
      </c>
      <c r="W1862" s="949" t="s">
        <v>1227</v>
      </c>
      <c r="X1862" s="949" t="s">
        <v>1227</v>
      </c>
      <c r="Y1862" s="949" t="s">
        <v>1227</v>
      </c>
      <c r="Z1862" s="949" t="s">
        <v>1227</v>
      </c>
      <c r="AA1862" s="949" t="s">
        <v>1227</v>
      </c>
      <c r="AB1862" s="949" t="s">
        <v>1551</v>
      </c>
      <c r="AC1862" s="949" t="s">
        <v>1284</v>
      </c>
      <c r="AD1862" s="949" t="s">
        <v>1285</v>
      </c>
      <c r="AE1862" s="949" t="s">
        <v>1552</v>
      </c>
      <c r="AF1862" s="949" t="s">
        <v>1552</v>
      </c>
      <c r="AG1862" s="949" t="s">
        <v>1552</v>
      </c>
      <c r="AH1862" s="949" t="s">
        <v>867</v>
      </c>
      <c r="AI1862" s="949" t="s">
        <v>1553</v>
      </c>
      <c r="AJ1862" s="949" t="s">
        <v>867</v>
      </c>
      <c r="AK1862" s="950">
        <f t="shared" si="174"/>
        <v>10.185916357881302</v>
      </c>
      <c r="AL1862" s="950">
        <f t="shared" si="175"/>
        <v>0.10185916357881303</v>
      </c>
      <c r="AM1862" s="951">
        <f>INT('Inventario PARU'!$AK1862/10)*10+10/2</f>
        <v>15</v>
      </c>
      <c r="AN1862" s="952">
        <f t="shared" si="176"/>
        <v>8.1487521415876708E-3</v>
      </c>
      <c r="AO1862" s="952">
        <f t="shared" si="177"/>
        <v>6.8449517989336434E-2</v>
      </c>
      <c r="AP1862" s="953" t="str">
        <f t="shared" si="178"/>
        <v>100</v>
      </c>
      <c r="AQ1862" s="953">
        <f>'Inventario PARU'!$AP1862/148</f>
        <v>0.67567567567567566</v>
      </c>
      <c r="AR1862" s="952">
        <f t="shared" si="179"/>
        <v>0.81487521415876707</v>
      </c>
      <c r="AS1862" s="954">
        <f t="shared" si="179"/>
        <v>4.624967431711921E-2</v>
      </c>
    </row>
    <row r="1863" spans="1:45">
      <c r="A1863" s="942">
        <v>3</v>
      </c>
      <c r="B1863" s="38">
        <v>6</v>
      </c>
      <c r="C1863" s="38">
        <v>2</v>
      </c>
      <c r="D1863" s="38" t="s">
        <v>1256</v>
      </c>
      <c r="E1863" s="38">
        <v>111</v>
      </c>
      <c r="F1863" t="s">
        <v>1346</v>
      </c>
      <c r="G1863" t="s">
        <v>1347</v>
      </c>
      <c r="H1863" t="s">
        <v>1290</v>
      </c>
      <c r="I1863" t="s">
        <v>1348</v>
      </c>
      <c r="J1863">
        <v>32</v>
      </c>
      <c r="K1863">
        <v>14</v>
      </c>
      <c r="L1863">
        <v>1</v>
      </c>
      <c r="M1863">
        <v>111</v>
      </c>
      <c r="N1863" t="s">
        <v>1227</v>
      </c>
      <c r="O1863" t="s">
        <v>1228</v>
      </c>
      <c r="P1863" t="s">
        <v>1227</v>
      </c>
      <c r="Q1863" t="s">
        <v>1229</v>
      </c>
      <c r="R1863" t="s">
        <v>1229</v>
      </c>
      <c r="S1863" t="s">
        <v>1230</v>
      </c>
      <c r="T1863" t="s">
        <v>1229</v>
      </c>
      <c r="U1863" t="s">
        <v>1232</v>
      </c>
      <c r="V1863" t="s">
        <v>1233</v>
      </c>
      <c r="W1863" t="s">
        <v>1227</v>
      </c>
      <c r="X1863" t="s">
        <v>1227</v>
      </c>
      <c r="Y1863" t="s">
        <v>1227</v>
      </c>
      <c r="Z1863" t="s">
        <v>1227</v>
      </c>
      <c r="AA1863" t="s">
        <v>1227</v>
      </c>
      <c r="AB1863" t="s">
        <v>1551</v>
      </c>
      <c r="AC1863" t="s">
        <v>1284</v>
      </c>
      <c r="AD1863" t="s">
        <v>1285</v>
      </c>
      <c r="AE1863" t="s">
        <v>1552</v>
      </c>
      <c r="AF1863" t="s">
        <v>1552</v>
      </c>
      <c r="AG1863" t="s">
        <v>1552</v>
      </c>
      <c r="AH1863" t="s">
        <v>867</v>
      </c>
      <c r="AI1863" t="s">
        <v>1553</v>
      </c>
      <c r="AJ1863" t="s">
        <v>867</v>
      </c>
      <c r="AK1863" s="943">
        <f t="shared" si="174"/>
        <v>10.185916357881302</v>
      </c>
      <c r="AL1863" s="943">
        <f t="shared" si="175"/>
        <v>0.10185916357881303</v>
      </c>
      <c r="AM1863" s="944">
        <f>INT('Inventario PARU'!$AK1863/10)*10+10/2</f>
        <v>15</v>
      </c>
      <c r="AN1863" s="945">
        <f t="shared" si="176"/>
        <v>8.1487521415876708E-3</v>
      </c>
      <c r="AO1863" s="945">
        <f t="shared" si="177"/>
        <v>7.9857770987559168E-2</v>
      </c>
      <c r="AP1863" s="583" t="str">
        <f t="shared" si="178"/>
        <v>100</v>
      </c>
      <c r="AQ1863" s="583">
        <f>'Inventario PARU'!$AP1863/148</f>
        <v>0.67567567567567566</v>
      </c>
      <c r="AR1863" s="945">
        <f t="shared" si="179"/>
        <v>0.81487521415876707</v>
      </c>
      <c r="AS1863" s="946">
        <f t="shared" si="179"/>
        <v>5.395795336997241E-2</v>
      </c>
    </row>
    <row r="1864" spans="1:45">
      <c r="A1864" s="947">
        <v>3</v>
      </c>
      <c r="B1864" s="948">
        <v>6</v>
      </c>
      <c r="C1864" s="948">
        <v>4</v>
      </c>
      <c r="D1864" s="948" t="s">
        <v>1222</v>
      </c>
      <c r="E1864" s="948">
        <v>214</v>
      </c>
      <c r="F1864" s="949" t="s">
        <v>1262</v>
      </c>
      <c r="G1864" s="949" t="s">
        <v>1263</v>
      </c>
      <c r="H1864" s="949" t="s">
        <v>1245</v>
      </c>
      <c r="I1864" s="949" t="s">
        <v>1264</v>
      </c>
      <c r="J1864" s="949">
        <v>32</v>
      </c>
      <c r="K1864" s="949">
        <v>15</v>
      </c>
      <c r="L1864" s="949">
        <v>1</v>
      </c>
      <c r="M1864" s="949">
        <v>214</v>
      </c>
      <c r="N1864" s="949" t="s">
        <v>1227</v>
      </c>
      <c r="O1864" s="949" t="s">
        <v>1228</v>
      </c>
      <c r="P1864" s="949" t="s">
        <v>1227</v>
      </c>
      <c r="Q1864" s="949" t="s">
        <v>1229</v>
      </c>
      <c r="R1864" s="949" t="s">
        <v>1229</v>
      </c>
      <c r="S1864" s="949" t="s">
        <v>1230</v>
      </c>
      <c r="T1864" s="949" t="s">
        <v>1229</v>
      </c>
      <c r="U1864" s="949" t="s">
        <v>1232</v>
      </c>
      <c r="V1864" s="949" t="s">
        <v>1233</v>
      </c>
      <c r="W1864" s="949" t="s">
        <v>1227</v>
      </c>
      <c r="X1864" s="949" t="s">
        <v>1227</v>
      </c>
      <c r="Y1864" s="949" t="s">
        <v>1227</v>
      </c>
      <c r="Z1864" s="949" t="s">
        <v>1227</v>
      </c>
      <c r="AA1864" s="949" t="s">
        <v>1227</v>
      </c>
      <c r="AB1864" s="949" t="s">
        <v>1551</v>
      </c>
      <c r="AC1864" s="949" t="s">
        <v>1284</v>
      </c>
      <c r="AD1864" s="949" t="s">
        <v>1285</v>
      </c>
      <c r="AE1864" s="949" t="s">
        <v>1552</v>
      </c>
      <c r="AF1864" s="949" t="s">
        <v>1552</v>
      </c>
      <c r="AG1864" s="949" t="s">
        <v>1552</v>
      </c>
      <c r="AH1864" s="949" t="s">
        <v>867</v>
      </c>
      <c r="AI1864" s="949" t="s">
        <v>1553</v>
      </c>
      <c r="AJ1864" s="949" t="s">
        <v>867</v>
      </c>
      <c r="AK1864" s="950">
        <f t="shared" si="174"/>
        <v>10.185916357881302</v>
      </c>
      <c r="AL1864" s="950">
        <f t="shared" si="175"/>
        <v>0.10185916357881303</v>
      </c>
      <c r="AM1864" s="951">
        <f>INT('Inventario PARU'!$AK1864/10)*10+10/2</f>
        <v>15</v>
      </c>
      <c r="AN1864" s="952">
        <f t="shared" si="176"/>
        <v>8.1487521415876708E-3</v>
      </c>
      <c r="AO1864" s="952">
        <f t="shared" si="177"/>
        <v>8.5561897486670535E-2</v>
      </c>
      <c r="AP1864" s="953" t="str">
        <f t="shared" si="178"/>
        <v>100</v>
      </c>
      <c r="AQ1864" s="953">
        <f>'Inventario PARU'!$AP1864/148</f>
        <v>0.67567567567567566</v>
      </c>
      <c r="AR1864" s="952">
        <f t="shared" si="179"/>
        <v>0.81487521415876707</v>
      </c>
      <c r="AS1864" s="954">
        <f t="shared" si="179"/>
        <v>5.7812092896399006E-2</v>
      </c>
    </row>
    <row r="1865" spans="1:45">
      <c r="A1865" s="942">
        <v>3</v>
      </c>
      <c r="B1865" s="38">
        <v>6</v>
      </c>
      <c r="C1865" s="38">
        <v>4</v>
      </c>
      <c r="D1865" s="38" t="s">
        <v>1256</v>
      </c>
      <c r="E1865" s="38">
        <v>230</v>
      </c>
      <c r="F1865" t="s">
        <v>1262</v>
      </c>
      <c r="G1865" t="s">
        <v>1263</v>
      </c>
      <c r="H1865" t="s">
        <v>1245</v>
      </c>
      <c r="I1865" t="s">
        <v>1264</v>
      </c>
      <c r="J1865">
        <v>32</v>
      </c>
      <c r="K1865">
        <v>12</v>
      </c>
      <c r="L1865">
        <v>1</v>
      </c>
      <c r="M1865">
        <v>230</v>
      </c>
      <c r="N1865" t="s">
        <v>1227</v>
      </c>
      <c r="O1865" t="s">
        <v>1228</v>
      </c>
      <c r="P1865" t="s">
        <v>1227</v>
      </c>
      <c r="Q1865" t="s">
        <v>1229</v>
      </c>
      <c r="R1865" t="s">
        <v>1229</v>
      </c>
      <c r="S1865" t="s">
        <v>1230</v>
      </c>
      <c r="T1865" t="s">
        <v>1229</v>
      </c>
      <c r="U1865" t="s">
        <v>1232</v>
      </c>
      <c r="V1865" t="s">
        <v>1233</v>
      </c>
      <c r="W1865" t="s">
        <v>1227</v>
      </c>
      <c r="X1865" t="s">
        <v>1227</v>
      </c>
      <c r="Y1865" t="s">
        <v>1227</v>
      </c>
      <c r="Z1865" t="s">
        <v>1227</v>
      </c>
      <c r="AA1865" t="s">
        <v>1227</v>
      </c>
      <c r="AB1865" t="s">
        <v>1551</v>
      </c>
      <c r="AC1865" t="s">
        <v>1284</v>
      </c>
      <c r="AD1865" t="s">
        <v>1285</v>
      </c>
      <c r="AE1865" t="s">
        <v>1552</v>
      </c>
      <c r="AF1865" t="s">
        <v>1552</v>
      </c>
      <c r="AG1865" t="s">
        <v>1552</v>
      </c>
      <c r="AH1865" t="s">
        <v>867</v>
      </c>
      <c r="AI1865" t="s">
        <v>1553</v>
      </c>
      <c r="AJ1865" t="s">
        <v>867</v>
      </c>
      <c r="AK1865" s="943">
        <f t="shared" si="174"/>
        <v>10.185916357881302</v>
      </c>
      <c r="AL1865" s="943">
        <f t="shared" si="175"/>
        <v>0.10185916357881303</v>
      </c>
      <c r="AM1865" s="944">
        <f>INT('Inventario PARU'!$AK1865/10)*10+10/2</f>
        <v>15</v>
      </c>
      <c r="AN1865" s="945">
        <f t="shared" si="176"/>
        <v>8.1487521415876708E-3</v>
      </c>
      <c r="AO1865" s="945">
        <f t="shared" si="177"/>
        <v>6.8449517989336434E-2</v>
      </c>
      <c r="AP1865" s="583" t="str">
        <f t="shared" si="178"/>
        <v>100</v>
      </c>
      <c r="AQ1865" s="583">
        <f>'Inventario PARU'!$AP1865/148</f>
        <v>0.67567567567567566</v>
      </c>
      <c r="AR1865" s="945">
        <f t="shared" si="179"/>
        <v>0.81487521415876707</v>
      </c>
      <c r="AS1865" s="946">
        <f t="shared" si="179"/>
        <v>4.624967431711921E-2</v>
      </c>
    </row>
    <row r="1866" spans="1:45">
      <c r="A1866" s="947">
        <v>3</v>
      </c>
      <c r="B1866" s="948">
        <v>6</v>
      </c>
      <c r="C1866" s="948">
        <v>1</v>
      </c>
      <c r="D1866" s="948" t="s">
        <v>1256</v>
      </c>
      <c r="E1866" s="948">
        <v>63</v>
      </c>
      <c r="F1866" s="949" t="s">
        <v>1223</v>
      </c>
      <c r="G1866" s="949" t="s">
        <v>1224</v>
      </c>
      <c r="H1866" s="949" t="s">
        <v>1225</v>
      </c>
      <c r="I1866" s="949" t="s">
        <v>1226</v>
      </c>
      <c r="J1866" s="949">
        <v>33</v>
      </c>
      <c r="K1866" s="949">
        <v>14</v>
      </c>
      <c r="L1866" s="949">
        <v>1</v>
      </c>
      <c r="M1866" s="949">
        <v>63</v>
      </c>
      <c r="N1866" s="949" t="s">
        <v>1227</v>
      </c>
      <c r="O1866" s="949" t="s">
        <v>1228</v>
      </c>
      <c r="P1866" s="949" t="s">
        <v>1227</v>
      </c>
      <c r="Q1866" s="949" t="s">
        <v>1229</v>
      </c>
      <c r="R1866" s="949" t="s">
        <v>1229</v>
      </c>
      <c r="S1866" s="949" t="s">
        <v>1230</v>
      </c>
      <c r="T1866" s="949" t="s">
        <v>1229</v>
      </c>
      <c r="U1866" s="949" t="s">
        <v>1232</v>
      </c>
      <c r="V1866" s="949" t="s">
        <v>1233</v>
      </c>
      <c r="W1866" s="949" t="s">
        <v>1227</v>
      </c>
      <c r="X1866" s="949" t="s">
        <v>1227</v>
      </c>
      <c r="Y1866" s="949" t="s">
        <v>1227</v>
      </c>
      <c r="Z1866" s="949" t="s">
        <v>1227</v>
      </c>
      <c r="AA1866" s="949" t="s">
        <v>1227</v>
      </c>
      <c r="AB1866" s="949" t="s">
        <v>1551</v>
      </c>
      <c r="AC1866" s="949" t="s">
        <v>1284</v>
      </c>
      <c r="AD1866" s="949" t="s">
        <v>1285</v>
      </c>
      <c r="AE1866" s="949" t="s">
        <v>1552</v>
      </c>
      <c r="AF1866" s="949" t="s">
        <v>1552</v>
      </c>
      <c r="AG1866" s="949" t="s">
        <v>1552</v>
      </c>
      <c r="AH1866" s="949" t="s">
        <v>867</v>
      </c>
      <c r="AI1866" s="949" t="s">
        <v>1553</v>
      </c>
      <c r="AJ1866" s="949" t="s">
        <v>867</v>
      </c>
      <c r="AK1866" s="950">
        <f t="shared" si="174"/>
        <v>10.504226244065093</v>
      </c>
      <c r="AL1866" s="950">
        <f t="shared" si="175"/>
        <v>0.10504226244065093</v>
      </c>
      <c r="AM1866" s="951">
        <f>INT('Inventario PARU'!$AK1866/10)*10+10/2</f>
        <v>15</v>
      </c>
      <c r="AN1866" s="952">
        <f t="shared" si="176"/>
        <v>8.6660069162001682E-3</v>
      </c>
      <c r="AO1866" s="952">
        <f t="shared" si="177"/>
        <v>8.4926867778761642E-2</v>
      </c>
      <c r="AP1866" s="953" t="str">
        <f t="shared" si="178"/>
        <v>100</v>
      </c>
      <c r="AQ1866" s="953">
        <f>'Inventario PARU'!$AP1866/148</f>
        <v>0.67567567567567566</v>
      </c>
      <c r="AR1866" s="952">
        <f t="shared" si="179"/>
        <v>0.86660069162001685</v>
      </c>
      <c r="AS1866" s="954">
        <f t="shared" si="179"/>
        <v>5.7383018769433539E-2</v>
      </c>
    </row>
    <row r="1867" spans="1:45">
      <c r="A1867" s="942">
        <v>3</v>
      </c>
      <c r="B1867" s="38">
        <v>6</v>
      </c>
      <c r="C1867" s="38">
        <v>3</v>
      </c>
      <c r="D1867" s="38" t="s">
        <v>1222</v>
      </c>
      <c r="E1867" s="38">
        <v>166</v>
      </c>
      <c r="F1867" t="s">
        <v>1346</v>
      </c>
      <c r="G1867" t="s">
        <v>1347</v>
      </c>
      <c r="H1867" t="s">
        <v>1290</v>
      </c>
      <c r="I1867" t="s">
        <v>1348</v>
      </c>
      <c r="J1867">
        <v>33</v>
      </c>
      <c r="K1867">
        <v>12</v>
      </c>
      <c r="L1867">
        <v>1</v>
      </c>
      <c r="M1867">
        <v>166</v>
      </c>
      <c r="N1867" t="s">
        <v>1227</v>
      </c>
      <c r="O1867" t="s">
        <v>1228</v>
      </c>
      <c r="P1867" t="s">
        <v>1227</v>
      </c>
      <c r="Q1867" t="s">
        <v>1229</v>
      </c>
      <c r="R1867" t="s">
        <v>1229</v>
      </c>
      <c r="S1867" t="s">
        <v>1230</v>
      </c>
      <c r="T1867" t="s">
        <v>1229</v>
      </c>
      <c r="U1867" t="s">
        <v>1232</v>
      </c>
      <c r="V1867" t="s">
        <v>1233</v>
      </c>
      <c r="W1867" t="s">
        <v>1227</v>
      </c>
      <c r="X1867" t="s">
        <v>1227</v>
      </c>
      <c r="Y1867" t="s">
        <v>1227</v>
      </c>
      <c r="Z1867" t="s">
        <v>1227</v>
      </c>
      <c r="AA1867" t="s">
        <v>1227</v>
      </c>
      <c r="AB1867" t="s">
        <v>1551</v>
      </c>
      <c r="AC1867" t="s">
        <v>1284</v>
      </c>
      <c r="AD1867" t="s">
        <v>1285</v>
      </c>
      <c r="AE1867" t="s">
        <v>1552</v>
      </c>
      <c r="AF1867" t="s">
        <v>1552</v>
      </c>
      <c r="AG1867" t="s">
        <v>1552</v>
      </c>
      <c r="AH1867" t="s">
        <v>867</v>
      </c>
      <c r="AI1867" t="s">
        <v>1553</v>
      </c>
      <c r="AJ1867" t="s">
        <v>867</v>
      </c>
      <c r="AK1867" s="943">
        <f t="shared" si="174"/>
        <v>10.504226244065093</v>
      </c>
      <c r="AL1867" s="943">
        <f t="shared" si="175"/>
        <v>0.10504226244065093</v>
      </c>
      <c r="AM1867" s="944">
        <f>INT('Inventario PARU'!$AK1867/10)*10+10/2</f>
        <v>15</v>
      </c>
      <c r="AN1867" s="945">
        <f t="shared" si="176"/>
        <v>8.6660069162001682E-3</v>
      </c>
      <c r="AO1867" s="945">
        <f t="shared" si="177"/>
        <v>7.2794458096081413E-2</v>
      </c>
      <c r="AP1867" s="583" t="str">
        <f t="shared" si="178"/>
        <v>100</v>
      </c>
      <c r="AQ1867" s="583">
        <f>'Inventario PARU'!$AP1867/148</f>
        <v>0.67567567567567566</v>
      </c>
      <c r="AR1867" s="945">
        <f t="shared" si="179"/>
        <v>0.86660069162001685</v>
      </c>
      <c r="AS1867" s="946">
        <f t="shared" si="179"/>
        <v>4.9185444659514466E-2</v>
      </c>
    </row>
    <row r="1868" spans="1:45">
      <c r="A1868" s="947">
        <v>3</v>
      </c>
      <c r="B1868" s="948">
        <v>6</v>
      </c>
      <c r="C1868" s="948">
        <v>2</v>
      </c>
      <c r="D1868" s="948" t="s">
        <v>1256</v>
      </c>
      <c r="E1868" s="948">
        <v>112</v>
      </c>
      <c r="F1868" s="949" t="s">
        <v>1269</v>
      </c>
      <c r="G1868" s="949" t="s">
        <v>1270</v>
      </c>
      <c r="H1868" s="949" t="s">
        <v>1271</v>
      </c>
      <c r="I1868" s="949" t="s">
        <v>1272</v>
      </c>
      <c r="J1868" s="949">
        <v>34</v>
      </c>
      <c r="K1868" s="949">
        <v>12</v>
      </c>
      <c r="L1868" s="949">
        <v>1</v>
      </c>
      <c r="M1868" s="949">
        <v>112</v>
      </c>
      <c r="N1868" s="949" t="s">
        <v>1227</v>
      </c>
      <c r="O1868" s="949" t="s">
        <v>1228</v>
      </c>
      <c r="P1868" s="949" t="s">
        <v>1227</v>
      </c>
      <c r="Q1868" s="949" t="s">
        <v>1229</v>
      </c>
      <c r="R1868" s="949" t="s">
        <v>1229</v>
      </c>
      <c r="S1868" s="949" t="s">
        <v>1230</v>
      </c>
      <c r="T1868" s="949" t="s">
        <v>1229</v>
      </c>
      <c r="U1868" s="949" t="s">
        <v>1232</v>
      </c>
      <c r="V1868" s="949" t="s">
        <v>1233</v>
      </c>
      <c r="W1868" s="949" t="s">
        <v>1227</v>
      </c>
      <c r="X1868" s="949" t="s">
        <v>1227</v>
      </c>
      <c r="Y1868" s="949" t="s">
        <v>1227</v>
      </c>
      <c r="Z1868" s="949" t="s">
        <v>1227</v>
      </c>
      <c r="AA1868" s="949" t="s">
        <v>1227</v>
      </c>
      <c r="AB1868" s="949" t="s">
        <v>1551</v>
      </c>
      <c r="AC1868" s="949" t="s">
        <v>1284</v>
      </c>
      <c r="AD1868" s="949" t="s">
        <v>1285</v>
      </c>
      <c r="AE1868" s="949" t="s">
        <v>1552</v>
      </c>
      <c r="AF1868" s="949" t="s">
        <v>1552</v>
      </c>
      <c r="AG1868" s="949" t="s">
        <v>1552</v>
      </c>
      <c r="AH1868" s="949" t="s">
        <v>867</v>
      </c>
      <c r="AI1868" s="949" t="s">
        <v>1553</v>
      </c>
      <c r="AJ1868" s="949" t="s">
        <v>867</v>
      </c>
      <c r="AK1868" s="950">
        <f t="shared" si="174"/>
        <v>10.822536130248883</v>
      </c>
      <c r="AL1868" s="950">
        <f t="shared" si="175"/>
        <v>0.10822536130248883</v>
      </c>
      <c r="AM1868" s="951">
        <f>INT('Inventario PARU'!$AK1868/10)*10+10/2</f>
        <v>15</v>
      </c>
      <c r="AN1868" s="952">
        <f t="shared" si="176"/>
        <v>9.1991772223392054E-3</v>
      </c>
      <c r="AO1868" s="952">
        <f t="shared" si="177"/>
        <v>7.7273088667649314E-2</v>
      </c>
      <c r="AP1868" s="953" t="str">
        <f t="shared" si="178"/>
        <v>100</v>
      </c>
      <c r="AQ1868" s="953">
        <f>'Inventario PARU'!$AP1868/148</f>
        <v>0.67567567567567566</v>
      </c>
      <c r="AR1868" s="952">
        <f t="shared" si="179"/>
        <v>0.91991772223392054</v>
      </c>
      <c r="AS1868" s="954">
        <f t="shared" si="179"/>
        <v>5.2211546397060347E-2</v>
      </c>
    </row>
    <row r="1869" spans="1:45">
      <c r="A1869" s="942">
        <v>3</v>
      </c>
      <c r="B1869" s="38">
        <v>6</v>
      </c>
      <c r="C1869" s="38">
        <v>3</v>
      </c>
      <c r="D1869" s="38" t="s">
        <v>1256</v>
      </c>
      <c r="E1869" s="38">
        <v>174</v>
      </c>
      <c r="F1869" t="s">
        <v>1308</v>
      </c>
      <c r="G1869" t="s">
        <v>1309</v>
      </c>
      <c r="H1869" t="s">
        <v>1245</v>
      </c>
      <c r="I1869" t="s">
        <v>1310</v>
      </c>
      <c r="J1869">
        <v>34</v>
      </c>
      <c r="K1869">
        <v>12</v>
      </c>
      <c r="L1869">
        <v>1</v>
      </c>
      <c r="M1869">
        <v>174</v>
      </c>
      <c r="N1869" t="s">
        <v>1227</v>
      </c>
      <c r="O1869" t="s">
        <v>1228</v>
      </c>
      <c r="P1869" t="s">
        <v>1227</v>
      </c>
      <c r="Q1869" t="s">
        <v>1229</v>
      </c>
      <c r="R1869" t="s">
        <v>1229</v>
      </c>
      <c r="S1869" t="s">
        <v>1230</v>
      </c>
      <c r="T1869" t="s">
        <v>1229</v>
      </c>
      <c r="U1869" t="s">
        <v>1232</v>
      </c>
      <c r="V1869" t="s">
        <v>1233</v>
      </c>
      <c r="W1869" t="s">
        <v>1227</v>
      </c>
      <c r="X1869" t="s">
        <v>1227</v>
      </c>
      <c r="Y1869" t="s">
        <v>1227</v>
      </c>
      <c r="Z1869" t="s">
        <v>1227</v>
      </c>
      <c r="AA1869" t="s">
        <v>1227</v>
      </c>
      <c r="AB1869" t="s">
        <v>1551</v>
      </c>
      <c r="AC1869" t="s">
        <v>1284</v>
      </c>
      <c r="AD1869" t="s">
        <v>1285</v>
      </c>
      <c r="AE1869" t="s">
        <v>1552</v>
      </c>
      <c r="AF1869" t="s">
        <v>1552</v>
      </c>
      <c r="AG1869" t="s">
        <v>1552</v>
      </c>
      <c r="AH1869" t="s">
        <v>867</v>
      </c>
      <c r="AI1869" t="s">
        <v>1553</v>
      </c>
      <c r="AJ1869" t="s">
        <v>867</v>
      </c>
      <c r="AK1869" s="943">
        <f t="shared" si="174"/>
        <v>10.822536130248883</v>
      </c>
      <c r="AL1869" s="943">
        <f t="shared" si="175"/>
        <v>0.10822536130248883</v>
      </c>
      <c r="AM1869" s="944">
        <f>INT('Inventario PARU'!$AK1869/10)*10+10/2</f>
        <v>15</v>
      </c>
      <c r="AN1869" s="945">
        <f t="shared" si="176"/>
        <v>9.1991772223392054E-3</v>
      </c>
      <c r="AO1869" s="945">
        <f t="shared" si="177"/>
        <v>7.7273088667649314E-2</v>
      </c>
      <c r="AP1869" s="583" t="str">
        <f t="shared" si="178"/>
        <v>100</v>
      </c>
      <c r="AQ1869" s="583">
        <f>'Inventario PARU'!$AP1869/148</f>
        <v>0.67567567567567566</v>
      </c>
      <c r="AR1869" s="945">
        <f t="shared" si="179"/>
        <v>0.91991772223392054</v>
      </c>
      <c r="AS1869" s="946">
        <f t="shared" si="179"/>
        <v>5.2211546397060347E-2</v>
      </c>
    </row>
    <row r="1870" spans="1:45">
      <c r="A1870" s="947">
        <v>3</v>
      </c>
      <c r="B1870" s="948">
        <v>6</v>
      </c>
      <c r="C1870" s="948">
        <v>3</v>
      </c>
      <c r="D1870" s="948" t="s">
        <v>1256</v>
      </c>
      <c r="E1870" s="948">
        <v>176</v>
      </c>
      <c r="F1870" s="949" t="s">
        <v>1288</v>
      </c>
      <c r="G1870" s="949" t="s">
        <v>1289</v>
      </c>
      <c r="H1870" s="949" t="s">
        <v>1290</v>
      </c>
      <c r="I1870" s="949" t="s">
        <v>1291</v>
      </c>
      <c r="J1870" s="949">
        <v>35</v>
      </c>
      <c r="K1870" s="949">
        <v>12</v>
      </c>
      <c r="L1870" s="949">
        <v>1</v>
      </c>
      <c r="M1870" s="949">
        <v>176</v>
      </c>
      <c r="N1870" s="949" t="s">
        <v>1227</v>
      </c>
      <c r="O1870" s="949" t="s">
        <v>1228</v>
      </c>
      <c r="P1870" s="949" t="s">
        <v>1227</v>
      </c>
      <c r="Q1870" s="949" t="s">
        <v>1229</v>
      </c>
      <c r="R1870" s="949" t="s">
        <v>1229</v>
      </c>
      <c r="S1870" s="949" t="s">
        <v>1230</v>
      </c>
      <c r="T1870" s="949" t="s">
        <v>1229</v>
      </c>
      <c r="U1870" s="949" t="s">
        <v>1232</v>
      </c>
      <c r="V1870" s="949" t="s">
        <v>1233</v>
      </c>
      <c r="W1870" s="949" t="s">
        <v>1227</v>
      </c>
      <c r="X1870" s="949" t="s">
        <v>1227</v>
      </c>
      <c r="Y1870" s="949" t="s">
        <v>1227</v>
      </c>
      <c r="Z1870" s="949" t="s">
        <v>1227</v>
      </c>
      <c r="AA1870" s="949" t="s">
        <v>1227</v>
      </c>
      <c r="AB1870" s="949" t="s">
        <v>1551</v>
      </c>
      <c r="AC1870" s="949" t="s">
        <v>1284</v>
      </c>
      <c r="AD1870" s="949" t="s">
        <v>1285</v>
      </c>
      <c r="AE1870" s="949" t="s">
        <v>1552</v>
      </c>
      <c r="AF1870" s="949" t="s">
        <v>1552</v>
      </c>
      <c r="AG1870" s="949" t="s">
        <v>1552</v>
      </c>
      <c r="AH1870" s="949" t="s">
        <v>867</v>
      </c>
      <c r="AI1870" s="949" t="s">
        <v>1553</v>
      </c>
      <c r="AJ1870" s="949" t="s">
        <v>867</v>
      </c>
      <c r="AK1870" s="950">
        <f t="shared" si="174"/>
        <v>11.140846016432674</v>
      </c>
      <c r="AL1870" s="950">
        <f t="shared" si="175"/>
        <v>0.11140846016432673</v>
      </c>
      <c r="AM1870" s="951">
        <f>INT('Inventario PARU'!$AK1870/10)*10+10/2</f>
        <v>15</v>
      </c>
      <c r="AN1870" s="952">
        <f t="shared" si="176"/>
        <v>9.7482630600047807E-3</v>
      </c>
      <c r="AO1870" s="952">
        <f t="shared" si="177"/>
        <v>8.1885409704040152E-2</v>
      </c>
      <c r="AP1870" s="953" t="str">
        <f t="shared" si="178"/>
        <v>100</v>
      </c>
      <c r="AQ1870" s="953">
        <f>'Inventario PARU'!$AP1870/148</f>
        <v>0.67567567567567566</v>
      </c>
      <c r="AR1870" s="952">
        <f t="shared" si="179"/>
        <v>0.97482630600047804</v>
      </c>
      <c r="AS1870" s="954">
        <f t="shared" si="179"/>
        <v>5.5327979529756856E-2</v>
      </c>
    </row>
    <row r="1871" spans="1:45">
      <c r="A1871" s="942">
        <v>3</v>
      </c>
      <c r="B1871" s="38">
        <v>6</v>
      </c>
      <c r="C1871" s="38">
        <v>4</v>
      </c>
      <c r="D1871" s="38" t="s">
        <v>1256</v>
      </c>
      <c r="E1871" s="38">
        <v>229</v>
      </c>
      <c r="F1871" t="s">
        <v>1346</v>
      </c>
      <c r="G1871" t="s">
        <v>1347</v>
      </c>
      <c r="H1871" t="s">
        <v>1290</v>
      </c>
      <c r="I1871" t="s">
        <v>1348</v>
      </c>
      <c r="J1871">
        <v>35</v>
      </c>
      <c r="K1871">
        <v>14</v>
      </c>
      <c r="L1871">
        <v>1</v>
      </c>
      <c r="M1871">
        <v>229</v>
      </c>
      <c r="N1871" t="s">
        <v>1227</v>
      </c>
      <c r="O1871" t="s">
        <v>1228</v>
      </c>
      <c r="P1871" t="s">
        <v>1227</v>
      </c>
      <c r="Q1871" t="s">
        <v>1229</v>
      </c>
      <c r="R1871" t="s">
        <v>1229</v>
      </c>
      <c r="S1871" t="s">
        <v>1230</v>
      </c>
      <c r="T1871" t="s">
        <v>1229</v>
      </c>
      <c r="U1871" t="s">
        <v>1232</v>
      </c>
      <c r="V1871" t="s">
        <v>1233</v>
      </c>
      <c r="W1871" t="s">
        <v>1227</v>
      </c>
      <c r="X1871" t="s">
        <v>1227</v>
      </c>
      <c r="Y1871" t="s">
        <v>1227</v>
      </c>
      <c r="Z1871" t="s">
        <v>1227</v>
      </c>
      <c r="AA1871" t="s">
        <v>1227</v>
      </c>
      <c r="AB1871" t="s">
        <v>1551</v>
      </c>
      <c r="AC1871" t="s">
        <v>1284</v>
      </c>
      <c r="AD1871" t="s">
        <v>1285</v>
      </c>
      <c r="AE1871" t="s">
        <v>1552</v>
      </c>
      <c r="AF1871" t="s">
        <v>1552</v>
      </c>
      <c r="AG1871" t="s">
        <v>1552</v>
      </c>
      <c r="AH1871" t="s">
        <v>867</v>
      </c>
      <c r="AI1871" t="s">
        <v>1553</v>
      </c>
      <c r="AJ1871" t="s">
        <v>867</v>
      </c>
      <c r="AK1871" s="943">
        <f t="shared" si="174"/>
        <v>11.140846016432674</v>
      </c>
      <c r="AL1871" s="943">
        <f t="shared" si="175"/>
        <v>0.11140846016432673</v>
      </c>
      <c r="AM1871" s="944">
        <f>INT('Inventario PARU'!$AK1871/10)*10+10/2</f>
        <v>15</v>
      </c>
      <c r="AN1871" s="945">
        <f t="shared" si="176"/>
        <v>9.7482630600047807E-3</v>
      </c>
      <c r="AO1871" s="945">
        <f t="shared" si="177"/>
        <v>9.5532977988046844E-2</v>
      </c>
      <c r="AP1871" s="583" t="str">
        <f t="shared" si="178"/>
        <v>100</v>
      </c>
      <c r="AQ1871" s="583">
        <f>'Inventario PARU'!$AP1871/148</f>
        <v>0.67567567567567566</v>
      </c>
      <c r="AR1871" s="945">
        <f t="shared" si="179"/>
        <v>0.97482630600047804</v>
      </c>
      <c r="AS1871" s="946">
        <f t="shared" si="179"/>
        <v>6.4549309451383E-2</v>
      </c>
    </row>
    <row r="1872" spans="1:45">
      <c r="A1872" s="947">
        <v>3</v>
      </c>
      <c r="B1872" s="948">
        <v>6</v>
      </c>
      <c r="C1872" s="948">
        <v>4</v>
      </c>
      <c r="D1872" s="948" t="s">
        <v>1222</v>
      </c>
      <c r="E1872" s="948">
        <v>213</v>
      </c>
      <c r="F1872" s="949" t="s">
        <v>1288</v>
      </c>
      <c r="G1872" s="949" t="s">
        <v>1289</v>
      </c>
      <c r="H1872" s="949" t="s">
        <v>1290</v>
      </c>
      <c r="I1872" s="949" t="s">
        <v>1291</v>
      </c>
      <c r="J1872" s="949">
        <v>36</v>
      </c>
      <c r="K1872" s="949">
        <v>17</v>
      </c>
      <c r="L1872" s="949">
        <v>1</v>
      </c>
      <c r="M1872" s="949">
        <v>213</v>
      </c>
      <c r="N1872" s="949" t="s">
        <v>1227</v>
      </c>
      <c r="O1872" s="949" t="s">
        <v>1228</v>
      </c>
      <c r="P1872" s="949" t="s">
        <v>1227</v>
      </c>
      <c r="Q1872" s="949" t="s">
        <v>1229</v>
      </c>
      <c r="R1872" s="949" t="s">
        <v>1229</v>
      </c>
      <c r="S1872" s="949" t="s">
        <v>1230</v>
      </c>
      <c r="T1872" s="949" t="s">
        <v>1229</v>
      </c>
      <c r="U1872" s="949" t="s">
        <v>1232</v>
      </c>
      <c r="V1872" s="949" t="s">
        <v>1233</v>
      </c>
      <c r="W1872" s="949" t="s">
        <v>1227</v>
      </c>
      <c r="X1872" s="949" t="s">
        <v>1227</v>
      </c>
      <c r="Y1872" s="949" t="s">
        <v>1227</v>
      </c>
      <c r="Z1872" s="949" t="s">
        <v>1227</v>
      </c>
      <c r="AA1872" s="949" t="s">
        <v>1227</v>
      </c>
      <c r="AB1872" s="949" t="s">
        <v>1551</v>
      </c>
      <c r="AC1872" s="949" t="s">
        <v>1284</v>
      </c>
      <c r="AD1872" s="949" t="s">
        <v>1285</v>
      </c>
      <c r="AE1872" s="949" t="s">
        <v>1552</v>
      </c>
      <c r="AF1872" s="949" t="s">
        <v>1552</v>
      </c>
      <c r="AG1872" s="949" t="s">
        <v>1552</v>
      </c>
      <c r="AH1872" s="949" t="s">
        <v>867</v>
      </c>
      <c r="AI1872" s="949" t="s">
        <v>1553</v>
      </c>
      <c r="AJ1872" s="949" t="s">
        <v>867</v>
      </c>
      <c r="AK1872" s="950">
        <f t="shared" si="174"/>
        <v>11.459155902616464</v>
      </c>
      <c r="AL1872" s="950">
        <f t="shared" si="175"/>
        <v>0.11459155902616464</v>
      </c>
      <c r="AM1872" s="951">
        <f>INT('Inventario PARU'!$AK1872/10)*10+10/2</f>
        <v>15</v>
      </c>
      <c r="AN1872" s="952">
        <f t="shared" si="176"/>
        <v>1.0313264429196894E-2</v>
      </c>
      <c r="AO1872" s="952">
        <f t="shared" si="177"/>
        <v>0.12272784670744302</v>
      </c>
      <c r="AP1872" s="953" t="str">
        <f t="shared" si="178"/>
        <v>100</v>
      </c>
      <c r="AQ1872" s="953">
        <f>'Inventario PARU'!$AP1872/148</f>
        <v>0.67567567567567566</v>
      </c>
      <c r="AR1872" s="952">
        <f t="shared" si="179"/>
        <v>1.0313264429196893</v>
      </c>
      <c r="AS1872" s="954">
        <f t="shared" si="179"/>
        <v>8.2924220748272312E-2</v>
      </c>
    </row>
    <row r="1873" spans="1:45">
      <c r="A1873" s="942">
        <v>3</v>
      </c>
      <c r="B1873" s="38">
        <v>6</v>
      </c>
      <c r="C1873" s="38">
        <v>1</v>
      </c>
      <c r="D1873" s="38" t="s">
        <v>1222</v>
      </c>
      <c r="E1873" s="38">
        <v>44</v>
      </c>
      <c r="F1873" t="s">
        <v>1308</v>
      </c>
      <c r="G1873" t="s">
        <v>1309</v>
      </c>
      <c r="H1873" t="s">
        <v>1245</v>
      </c>
      <c r="I1873" t="s">
        <v>1310</v>
      </c>
      <c r="J1873">
        <v>37</v>
      </c>
      <c r="K1873">
        <v>15</v>
      </c>
      <c r="L1873">
        <v>1</v>
      </c>
      <c r="M1873">
        <v>44</v>
      </c>
      <c r="N1873" t="s">
        <v>1227</v>
      </c>
      <c r="O1873" t="s">
        <v>1228</v>
      </c>
      <c r="P1873" t="s">
        <v>1227</v>
      </c>
      <c r="Q1873" t="s">
        <v>1229</v>
      </c>
      <c r="R1873" t="s">
        <v>1229</v>
      </c>
      <c r="S1873" t="s">
        <v>1230</v>
      </c>
      <c r="T1873" t="s">
        <v>1229</v>
      </c>
      <c r="U1873" t="s">
        <v>1232</v>
      </c>
      <c r="V1873" t="s">
        <v>1233</v>
      </c>
      <c r="W1873" t="s">
        <v>1227</v>
      </c>
      <c r="X1873" t="s">
        <v>1227</v>
      </c>
      <c r="Y1873" t="s">
        <v>1227</v>
      </c>
      <c r="Z1873" t="s">
        <v>1227</v>
      </c>
      <c r="AA1873" t="s">
        <v>1227</v>
      </c>
      <c r="AB1873" t="s">
        <v>1551</v>
      </c>
      <c r="AC1873" t="s">
        <v>1284</v>
      </c>
      <c r="AD1873" t="s">
        <v>1285</v>
      </c>
      <c r="AE1873" t="s">
        <v>1552</v>
      </c>
      <c r="AF1873" t="s">
        <v>1552</v>
      </c>
      <c r="AG1873" t="s">
        <v>1552</v>
      </c>
      <c r="AH1873" t="s">
        <v>867</v>
      </c>
      <c r="AI1873" t="s">
        <v>1553</v>
      </c>
      <c r="AJ1873" t="s">
        <v>867</v>
      </c>
      <c r="AK1873" s="943">
        <f t="shared" si="174"/>
        <v>11.777465788800255</v>
      </c>
      <c r="AL1873" s="943">
        <f t="shared" si="175"/>
        <v>0.11777465788800255</v>
      </c>
      <c r="AM1873" s="944">
        <f>INT('Inventario PARU'!$AK1873/10)*10+10/2</f>
        <v>15</v>
      </c>
      <c r="AN1873" s="945">
        <f t="shared" si="176"/>
        <v>1.0894181329915547E-2</v>
      </c>
      <c r="AO1873" s="945">
        <f t="shared" si="177"/>
        <v>0.11438890396411325</v>
      </c>
      <c r="AP1873" s="583" t="str">
        <f t="shared" si="178"/>
        <v>100</v>
      </c>
      <c r="AQ1873" s="583">
        <f>'Inventario PARU'!$AP1873/148</f>
        <v>0.67567567567567566</v>
      </c>
      <c r="AR1873" s="945">
        <f t="shared" si="179"/>
        <v>1.0894181329915547</v>
      </c>
      <c r="AS1873" s="946">
        <f t="shared" si="179"/>
        <v>7.7289799975752194E-2</v>
      </c>
    </row>
    <row r="1874" spans="1:45">
      <c r="A1874" s="947">
        <v>3</v>
      </c>
      <c r="B1874" s="948">
        <v>6</v>
      </c>
      <c r="C1874" s="948">
        <v>4</v>
      </c>
      <c r="D1874" s="948" t="s">
        <v>1256</v>
      </c>
      <c r="E1874" s="948">
        <v>228</v>
      </c>
      <c r="F1874" s="949" t="s">
        <v>1288</v>
      </c>
      <c r="G1874" s="949" t="s">
        <v>1289</v>
      </c>
      <c r="H1874" s="949" t="s">
        <v>1290</v>
      </c>
      <c r="I1874" s="949" t="s">
        <v>1291</v>
      </c>
      <c r="J1874" s="949">
        <v>38</v>
      </c>
      <c r="K1874" s="949">
        <v>13</v>
      </c>
      <c r="L1874" s="949">
        <v>1</v>
      </c>
      <c r="M1874" s="949">
        <v>228</v>
      </c>
      <c r="N1874" s="949" t="s">
        <v>1227</v>
      </c>
      <c r="O1874" s="949" t="s">
        <v>1228</v>
      </c>
      <c r="P1874" s="949" t="s">
        <v>1227</v>
      </c>
      <c r="Q1874" s="949" t="s">
        <v>1229</v>
      </c>
      <c r="R1874" s="949" t="s">
        <v>1229</v>
      </c>
      <c r="S1874" s="949" t="s">
        <v>1230</v>
      </c>
      <c r="T1874" s="949" t="s">
        <v>1229</v>
      </c>
      <c r="U1874" s="949" t="s">
        <v>1232</v>
      </c>
      <c r="V1874" s="949" t="s">
        <v>1233</v>
      </c>
      <c r="W1874" s="949" t="s">
        <v>1227</v>
      </c>
      <c r="X1874" s="949" t="s">
        <v>1227</v>
      </c>
      <c r="Y1874" s="949" t="s">
        <v>1227</v>
      </c>
      <c r="Z1874" s="949" t="s">
        <v>1227</v>
      </c>
      <c r="AA1874" s="949" t="s">
        <v>1227</v>
      </c>
      <c r="AB1874" s="949" t="s">
        <v>1551</v>
      </c>
      <c r="AC1874" s="949" t="s">
        <v>1284</v>
      </c>
      <c r="AD1874" s="949" t="s">
        <v>1285</v>
      </c>
      <c r="AE1874" s="949" t="s">
        <v>1552</v>
      </c>
      <c r="AF1874" s="949" t="s">
        <v>1552</v>
      </c>
      <c r="AG1874" s="949" t="s">
        <v>1552</v>
      </c>
      <c r="AH1874" s="949" t="s">
        <v>867</v>
      </c>
      <c r="AI1874" s="949" t="s">
        <v>1553</v>
      </c>
      <c r="AJ1874" s="949" t="s">
        <v>867</v>
      </c>
      <c r="AK1874" s="950">
        <f t="shared" si="174"/>
        <v>12.095775674984045</v>
      </c>
      <c r="AL1874" s="950">
        <f t="shared" si="175"/>
        <v>0.12095775674984045</v>
      </c>
      <c r="AM1874" s="951">
        <f>INT('Inventario PARU'!$AK1874/10)*10+10/2</f>
        <v>15</v>
      </c>
      <c r="AN1874" s="952">
        <f t="shared" si="176"/>
        <v>1.1491013762160737E-2</v>
      </c>
      <c r="AO1874" s="952">
        <f t="shared" si="177"/>
        <v>0.1045682252356627</v>
      </c>
      <c r="AP1874" s="953" t="str">
        <f t="shared" si="178"/>
        <v>100</v>
      </c>
      <c r="AQ1874" s="953">
        <f>'Inventario PARU'!$AP1874/148</f>
        <v>0.67567567567567566</v>
      </c>
      <c r="AR1874" s="952">
        <f t="shared" si="179"/>
        <v>1.1491013762160738</v>
      </c>
      <c r="AS1874" s="954">
        <f t="shared" si="179"/>
        <v>7.0654206240312628E-2</v>
      </c>
    </row>
    <row r="1875" spans="1:45">
      <c r="A1875" s="942">
        <v>3</v>
      </c>
      <c r="B1875" s="38">
        <v>6</v>
      </c>
      <c r="C1875" s="38">
        <v>2</v>
      </c>
      <c r="D1875" s="38" t="s">
        <v>1222</v>
      </c>
      <c r="E1875" s="38">
        <v>101</v>
      </c>
      <c r="F1875" t="s">
        <v>1308</v>
      </c>
      <c r="G1875" t="s">
        <v>1309</v>
      </c>
      <c r="H1875" t="s">
        <v>1245</v>
      </c>
      <c r="I1875" t="s">
        <v>1310</v>
      </c>
      <c r="J1875">
        <v>40</v>
      </c>
      <c r="K1875">
        <v>15</v>
      </c>
      <c r="L1875">
        <v>1</v>
      </c>
      <c r="M1875">
        <v>101</v>
      </c>
      <c r="N1875" t="s">
        <v>1227</v>
      </c>
      <c r="O1875" t="s">
        <v>1228</v>
      </c>
      <c r="P1875" t="s">
        <v>1227</v>
      </c>
      <c r="Q1875" t="s">
        <v>1229</v>
      </c>
      <c r="R1875" t="s">
        <v>1229</v>
      </c>
      <c r="S1875" t="s">
        <v>1230</v>
      </c>
      <c r="T1875" t="s">
        <v>1229</v>
      </c>
      <c r="U1875" t="s">
        <v>1232</v>
      </c>
      <c r="V1875" t="s">
        <v>1233</v>
      </c>
      <c r="W1875" t="s">
        <v>1227</v>
      </c>
      <c r="X1875" t="s">
        <v>1227</v>
      </c>
      <c r="Y1875" t="s">
        <v>1227</v>
      </c>
      <c r="Z1875" t="s">
        <v>1227</v>
      </c>
      <c r="AA1875" t="s">
        <v>1227</v>
      </c>
      <c r="AB1875" t="s">
        <v>1551</v>
      </c>
      <c r="AC1875" t="s">
        <v>1284</v>
      </c>
      <c r="AD1875" t="s">
        <v>1285</v>
      </c>
      <c r="AE1875" t="s">
        <v>1552</v>
      </c>
      <c r="AF1875" t="s">
        <v>1552</v>
      </c>
      <c r="AG1875" t="s">
        <v>1552</v>
      </c>
      <c r="AH1875" t="s">
        <v>867</v>
      </c>
      <c r="AI1875" t="s">
        <v>1553</v>
      </c>
      <c r="AJ1875" t="s">
        <v>867</v>
      </c>
      <c r="AK1875" s="943">
        <f t="shared" si="174"/>
        <v>12.732395447351628</v>
      </c>
      <c r="AL1875" s="943">
        <f t="shared" si="175"/>
        <v>0.12732395447351627</v>
      </c>
      <c r="AM1875" s="944">
        <f>INT('Inventario PARU'!$AK1875/10)*10+10/2</f>
        <v>15</v>
      </c>
      <c r="AN1875" s="945">
        <f t="shared" si="176"/>
        <v>1.2732425221230734E-2</v>
      </c>
      <c r="AO1875" s="945">
        <f t="shared" si="177"/>
        <v>0.13369046482292268</v>
      </c>
      <c r="AP1875" s="583" t="str">
        <f t="shared" si="178"/>
        <v>100</v>
      </c>
      <c r="AQ1875" s="583">
        <f>'Inventario PARU'!$AP1875/148</f>
        <v>0.67567567567567566</v>
      </c>
      <c r="AR1875" s="945">
        <f t="shared" si="179"/>
        <v>1.2732425221230734</v>
      </c>
      <c r="AS1875" s="946">
        <f t="shared" si="179"/>
        <v>9.0331395150623439E-2</v>
      </c>
    </row>
    <row r="1876" spans="1:45">
      <c r="A1876" s="947">
        <v>3</v>
      </c>
      <c r="B1876" s="948">
        <v>6</v>
      </c>
      <c r="C1876" s="948">
        <v>1</v>
      </c>
      <c r="D1876" s="948" t="s">
        <v>1222</v>
      </c>
      <c r="E1876" s="948">
        <v>43</v>
      </c>
      <c r="F1876" s="949" t="s">
        <v>1308</v>
      </c>
      <c r="G1876" s="949" t="s">
        <v>1309</v>
      </c>
      <c r="H1876" s="949" t="s">
        <v>1245</v>
      </c>
      <c r="I1876" s="949" t="s">
        <v>1310</v>
      </c>
      <c r="J1876" s="949">
        <v>42</v>
      </c>
      <c r="K1876" s="949">
        <v>15</v>
      </c>
      <c r="L1876" s="949">
        <v>1</v>
      </c>
      <c r="M1876" s="949">
        <v>43</v>
      </c>
      <c r="N1876" s="949" t="s">
        <v>1227</v>
      </c>
      <c r="O1876" s="949" t="s">
        <v>1228</v>
      </c>
      <c r="P1876" s="949" t="s">
        <v>1227</v>
      </c>
      <c r="Q1876" s="949" t="s">
        <v>1229</v>
      </c>
      <c r="R1876" s="949" t="s">
        <v>1229</v>
      </c>
      <c r="S1876" s="949" t="s">
        <v>1230</v>
      </c>
      <c r="T1876" s="949" t="s">
        <v>1229</v>
      </c>
      <c r="U1876" s="949" t="s">
        <v>1232</v>
      </c>
      <c r="V1876" s="949" t="s">
        <v>1233</v>
      </c>
      <c r="W1876" s="949" t="s">
        <v>1227</v>
      </c>
      <c r="X1876" s="949" t="s">
        <v>1227</v>
      </c>
      <c r="Y1876" s="949" t="s">
        <v>1227</v>
      </c>
      <c r="Z1876" s="949" t="s">
        <v>1227</v>
      </c>
      <c r="AA1876" s="949" t="s">
        <v>1227</v>
      </c>
      <c r="AB1876" s="949" t="s">
        <v>1551</v>
      </c>
      <c r="AC1876" s="949" t="s">
        <v>1284</v>
      </c>
      <c r="AD1876" s="949" t="s">
        <v>1285</v>
      </c>
      <c r="AE1876" s="949" t="s">
        <v>1552</v>
      </c>
      <c r="AF1876" s="949" t="s">
        <v>1552</v>
      </c>
      <c r="AG1876" s="949" t="s">
        <v>1552</v>
      </c>
      <c r="AH1876" s="949" t="s">
        <v>867</v>
      </c>
      <c r="AI1876" s="949" t="s">
        <v>1553</v>
      </c>
      <c r="AJ1876" s="949" t="s">
        <v>867</v>
      </c>
      <c r="AK1876" s="950">
        <f t="shared" si="174"/>
        <v>13.369015219719209</v>
      </c>
      <c r="AL1876" s="950">
        <f t="shared" si="175"/>
        <v>0.1336901521971921</v>
      </c>
      <c r="AM1876" s="951">
        <f>INT('Inventario PARU'!$AK1876/10)*10+10/2</f>
        <v>15</v>
      </c>
      <c r="AN1876" s="952">
        <f t="shared" si="176"/>
        <v>1.4037498806406888E-2</v>
      </c>
      <c r="AO1876" s="952">
        <f t="shared" si="177"/>
        <v>0.1473937374672723</v>
      </c>
      <c r="AP1876" s="953" t="str">
        <f t="shared" si="178"/>
        <v>100</v>
      </c>
      <c r="AQ1876" s="953">
        <f>'Inventario PARU'!$AP1876/148</f>
        <v>0.67567567567567566</v>
      </c>
      <c r="AR1876" s="952">
        <f t="shared" si="179"/>
        <v>1.4037498806406887</v>
      </c>
      <c r="AS1876" s="954">
        <f t="shared" si="179"/>
        <v>9.9590363153562358E-2</v>
      </c>
    </row>
    <row r="1877" spans="1:45">
      <c r="A1877" s="942">
        <v>3</v>
      </c>
      <c r="B1877" s="38">
        <v>6</v>
      </c>
      <c r="C1877" s="38">
        <v>2</v>
      </c>
      <c r="D1877" s="38" t="s">
        <v>1222</v>
      </c>
      <c r="E1877" s="38">
        <v>98</v>
      </c>
      <c r="F1877" t="s">
        <v>1346</v>
      </c>
      <c r="G1877" t="s">
        <v>1347</v>
      </c>
      <c r="H1877" t="s">
        <v>1290</v>
      </c>
      <c r="I1877" t="s">
        <v>1348</v>
      </c>
      <c r="J1877">
        <v>42</v>
      </c>
      <c r="K1877">
        <v>16</v>
      </c>
      <c r="L1877">
        <v>1</v>
      </c>
      <c r="M1877">
        <v>98</v>
      </c>
      <c r="N1877" t="s">
        <v>1227</v>
      </c>
      <c r="O1877" t="s">
        <v>1228</v>
      </c>
      <c r="P1877" t="s">
        <v>1227</v>
      </c>
      <c r="Q1877" t="s">
        <v>1229</v>
      </c>
      <c r="R1877" t="s">
        <v>1229</v>
      </c>
      <c r="S1877" t="s">
        <v>1230</v>
      </c>
      <c r="T1877" t="s">
        <v>1229</v>
      </c>
      <c r="U1877" t="s">
        <v>1232</v>
      </c>
      <c r="V1877" t="s">
        <v>1233</v>
      </c>
      <c r="W1877" t="s">
        <v>1227</v>
      </c>
      <c r="X1877" t="s">
        <v>1227</v>
      </c>
      <c r="Y1877" t="s">
        <v>1227</v>
      </c>
      <c r="Z1877" t="s">
        <v>1227</v>
      </c>
      <c r="AA1877" t="s">
        <v>1227</v>
      </c>
      <c r="AB1877" t="s">
        <v>1551</v>
      </c>
      <c r="AC1877" t="s">
        <v>1284</v>
      </c>
      <c r="AD1877" t="s">
        <v>1285</v>
      </c>
      <c r="AE1877" t="s">
        <v>1552</v>
      </c>
      <c r="AF1877" t="s">
        <v>1552</v>
      </c>
      <c r="AG1877" t="s">
        <v>1552</v>
      </c>
      <c r="AH1877" t="s">
        <v>867</v>
      </c>
      <c r="AI1877" t="s">
        <v>1553</v>
      </c>
      <c r="AJ1877" t="s">
        <v>867</v>
      </c>
      <c r="AK1877" s="943">
        <f t="shared" si="174"/>
        <v>13.369015219719209</v>
      </c>
      <c r="AL1877" s="943">
        <f t="shared" si="175"/>
        <v>0.1336901521971921</v>
      </c>
      <c r="AM1877" s="944">
        <f>INT('Inventario PARU'!$AK1877/10)*10+10/2</f>
        <v>15</v>
      </c>
      <c r="AN1877" s="945">
        <f t="shared" si="176"/>
        <v>1.4037498806406888E-2</v>
      </c>
      <c r="AO1877" s="945">
        <f t="shared" si="177"/>
        <v>0.15721998663175712</v>
      </c>
      <c r="AP1877" s="583" t="str">
        <f t="shared" si="178"/>
        <v>100</v>
      </c>
      <c r="AQ1877" s="583">
        <f>'Inventario PARU'!$AP1877/148</f>
        <v>0.67567567567567566</v>
      </c>
      <c r="AR1877" s="945">
        <f t="shared" si="179"/>
        <v>1.4037498806406887</v>
      </c>
      <c r="AS1877" s="946">
        <f t="shared" si="179"/>
        <v>0.10622972069713318</v>
      </c>
    </row>
    <row r="1878" spans="1:45">
      <c r="A1878" s="947">
        <v>3</v>
      </c>
      <c r="B1878" s="948">
        <v>6</v>
      </c>
      <c r="C1878" s="948">
        <v>3</v>
      </c>
      <c r="D1878" s="948" t="s">
        <v>1222</v>
      </c>
      <c r="E1878" s="948">
        <v>167</v>
      </c>
      <c r="F1878" s="949" t="s">
        <v>1262</v>
      </c>
      <c r="G1878" s="949" t="s">
        <v>1263</v>
      </c>
      <c r="H1878" s="949" t="s">
        <v>1245</v>
      </c>
      <c r="I1878" s="949" t="s">
        <v>1264</v>
      </c>
      <c r="J1878" s="949">
        <v>42</v>
      </c>
      <c r="K1878" s="949">
        <v>14</v>
      </c>
      <c r="L1878" s="949">
        <v>1</v>
      </c>
      <c r="M1878" s="949">
        <v>167</v>
      </c>
      <c r="N1878" s="949" t="s">
        <v>1227</v>
      </c>
      <c r="O1878" s="949" t="s">
        <v>1228</v>
      </c>
      <c r="P1878" s="949" t="s">
        <v>1227</v>
      </c>
      <c r="Q1878" s="949" t="s">
        <v>1229</v>
      </c>
      <c r="R1878" s="949" t="s">
        <v>1229</v>
      </c>
      <c r="S1878" s="949" t="s">
        <v>1230</v>
      </c>
      <c r="T1878" s="949" t="s">
        <v>1229</v>
      </c>
      <c r="U1878" s="949" t="s">
        <v>1232</v>
      </c>
      <c r="V1878" s="949" t="s">
        <v>1233</v>
      </c>
      <c r="W1878" s="949" t="s">
        <v>1227</v>
      </c>
      <c r="X1878" s="949" t="s">
        <v>1227</v>
      </c>
      <c r="Y1878" s="949" t="s">
        <v>1227</v>
      </c>
      <c r="Z1878" s="949" t="s">
        <v>1227</v>
      </c>
      <c r="AA1878" s="949" t="s">
        <v>1227</v>
      </c>
      <c r="AB1878" s="949" t="s">
        <v>1551</v>
      </c>
      <c r="AC1878" s="949" t="s">
        <v>1284</v>
      </c>
      <c r="AD1878" s="949" t="s">
        <v>1285</v>
      </c>
      <c r="AE1878" s="949" t="s">
        <v>1552</v>
      </c>
      <c r="AF1878" s="949" t="s">
        <v>1552</v>
      </c>
      <c r="AG1878" s="949" t="s">
        <v>1552</v>
      </c>
      <c r="AH1878" s="949" t="s">
        <v>867</v>
      </c>
      <c r="AI1878" s="949" t="s">
        <v>1553</v>
      </c>
      <c r="AJ1878" s="949" t="s">
        <v>867</v>
      </c>
      <c r="AK1878" s="950">
        <f t="shared" si="174"/>
        <v>13.369015219719209</v>
      </c>
      <c r="AL1878" s="950">
        <f t="shared" si="175"/>
        <v>0.1336901521971921</v>
      </c>
      <c r="AM1878" s="951">
        <f>INT('Inventario PARU'!$AK1878/10)*10+10/2</f>
        <v>15</v>
      </c>
      <c r="AN1878" s="952">
        <f t="shared" si="176"/>
        <v>1.4037498806406888E-2</v>
      </c>
      <c r="AO1878" s="952">
        <f t="shared" si="177"/>
        <v>0.13756748830278748</v>
      </c>
      <c r="AP1878" s="953" t="str">
        <f t="shared" si="178"/>
        <v>100</v>
      </c>
      <c r="AQ1878" s="953">
        <f>'Inventario PARU'!$AP1878/148</f>
        <v>0.67567567567567566</v>
      </c>
      <c r="AR1878" s="952">
        <f t="shared" si="179"/>
        <v>1.4037498806406887</v>
      </c>
      <c r="AS1878" s="954">
        <f t="shared" si="179"/>
        <v>9.2951005609991533E-2</v>
      </c>
    </row>
    <row r="1879" spans="1:45">
      <c r="A1879" s="942">
        <v>3</v>
      </c>
      <c r="B1879" s="38">
        <v>6</v>
      </c>
      <c r="C1879" s="38">
        <v>3</v>
      </c>
      <c r="D1879" s="38" t="s">
        <v>1256</v>
      </c>
      <c r="E1879" s="38">
        <v>175</v>
      </c>
      <c r="F1879" t="s">
        <v>1457</v>
      </c>
      <c r="G1879" t="s">
        <v>1458</v>
      </c>
      <c r="H1879" t="s">
        <v>1459</v>
      </c>
      <c r="I1879" t="s">
        <v>1460</v>
      </c>
      <c r="J1879">
        <v>42</v>
      </c>
      <c r="K1879">
        <v>10</v>
      </c>
      <c r="L1879">
        <v>1</v>
      </c>
      <c r="M1879">
        <v>175</v>
      </c>
      <c r="N1879" t="s">
        <v>1227</v>
      </c>
      <c r="O1879" t="s">
        <v>1228</v>
      </c>
      <c r="P1879" t="s">
        <v>1227</v>
      </c>
      <c r="Q1879" t="s">
        <v>1229</v>
      </c>
      <c r="R1879" t="s">
        <v>1229</v>
      </c>
      <c r="S1879" t="s">
        <v>1230</v>
      </c>
      <c r="T1879" t="s">
        <v>1229</v>
      </c>
      <c r="U1879" t="s">
        <v>1232</v>
      </c>
      <c r="V1879" t="s">
        <v>1233</v>
      </c>
      <c r="W1879" t="s">
        <v>1227</v>
      </c>
      <c r="X1879" t="s">
        <v>1227</v>
      </c>
      <c r="Y1879" t="s">
        <v>1227</v>
      </c>
      <c r="Z1879" t="s">
        <v>1227</v>
      </c>
      <c r="AA1879" t="s">
        <v>1227</v>
      </c>
      <c r="AB1879" t="s">
        <v>1551</v>
      </c>
      <c r="AC1879" t="s">
        <v>1284</v>
      </c>
      <c r="AD1879" t="s">
        <v>1285</v>
      </c>
      <c r="AE1879" t="s">
        <v>1552</v>
      </c>
      <c r="AF1879" t="s">
        <v>1552</v>
      </c>
      <c r="AG1879" t="s">
        <v>1552</v>
      </c>
      <c r="AH1879" t="s">
        <v>867</v>
      </c>
      <c r="AI1879" t="s">
        <v>1553</v>
      </c>
      <c r="AJ1879" t="s">
        <v>867</v>
      </c>
      <c r="AK1879" s="943">
        <f t="shared" si="174"/>
        <v>13.369015219719209</v>
      </c>
      <c r="AL1879" s="943">
        <f t="shared" si="175"/>
        <v>0.1336901521971921</v>
      </c>
      <c r="AM1879" s="944">
        <f>INT('Inventario PARU'!$AK1879/10)*10+10/2</f>
        <v>15</v>
      </c>
      <c r="AN1879" s="945">
        <f t="shared" si="176"/>
        <v>1.4037498806406888E-2</v>
      </c>
      <c r="AO1879" s="945">
        <f t="shared" si="177"/>
        <v>9.8262491644848224E-2</v>
      </c>
      <c r="AP1879" s="583" t="str">
        <f t="shared" si="178"/>
        <v>100</v>
      </c>
      <c r="AQ1879" s="583">
        <f>'Inventario PARU'!$AP1879/148</f>
        <v>0.67567567567567566</v>
      </c>
      <c r="AR1879" s="945">
        <f t="shared" si="179"/>
        <v>1.4037498806406887</v>
      </c>
      <c r="AS1879" s="946">
        <f t="shared" si="179"/>
        <v>6.6393575435708257E-2</v>
      </c>
    </row>
    <row r="1880" spans="1:45">
      <c r="A1880" s="947">
        <v>3</v>
      </c>
      <c r="B1880" s="948">
        <v>6</v>
      </c>
      <c r="C1880" s="948">
        <v>2</v>
      </c>
      <c r="D1880" s="948" t="s">
        <v>1222</v>
      </c>
      <c r="E1880" s="948">
        <v>99</v>
      </c>
      <c r="F1880" s="949" t="s">
        <v>1372</v>
      </c>
      <c r="G1880" s="949" t="s">
        <v>1369</v>
      </c>
      <c r="H1880" s="949" t="s">
        <v>1370</v>
      </c>
      <c r="I1880" s="949" t="s">
        <v>1373</v>
      </c>
      <c r="J1880" s="949">
        <v>61</v>
      </c>
      <c r="K1880" s="949">
        <v>17</v>
      </c>
      <c r="L1880" s="949">
        <v>1</v>
      </c>
      <c r="M1880" s="949">
        <v>99</v>
      </c>
      <c r="N1880" s="949" t="s">
        <v>1227</v>
      </c>
      <c r="O1880" s="949" t="s">
        <v>1228</v>
      </c>
      <c r="P1880" s="949" t="s">
        <v>1227</v>
      </c>
      <c r="Q1880" s="949" t="s">
        <v>1229</v>
      </c>
      <c r="R1880" s="949" t="s">
        <v>1229</v>
      </c>
      <c r="S1880" s="949" t="s">
        <v>1230</v>
      </c>
      <c r="T1880" s="949" t="s">
        <v>1229</v>
      </c>
      <c r="U1880" s="949" t="s">
        <v>1232</v>
      </c>
      <c r="V1880" s="949" t="s">
        <v>1233</v>
      </c>
      <c r="W1880" s="949" t="s">
        <v>1227</v>
      </c>
      <c r="X1880" s="949" t="s">
        <v>1227</v>
      </c>
      <c r="Y1880" s="949" t="s">
        <v>1227</v>
      </c>
      <c r="Z1880" s="949" t="s">
        <v>1227</v>
      </c>
      <c r="AA1880" s="949" t="s">
        <v>1227</v>
      </c>
      <c r="AB1880" s="949" t="s">
        <v>1551</v>
      </c>
      <c r="AC1880" s="949" t="s">
        <v>1284</v>
      </c>
      <c r="AD1880" s="949" t="s">
        <v>1285</v>
      </c>
      <c r="AE1880" s="949" t="s">
        <v>1552</v>
      </c>
      <c r="AF1880" s="949" t="s">
        <v>1552</v>
      </c>
      <c r="AG1880" s="949" t="s">
        <v>1552</v>
      </c>
      <c r="AH1880" s="949" t="s">
        <v>867</v>
      </c>
      <c r="AI1880" s="949" t="s">
        <v>1553</v>
      </c>
      <c r="AJ1880" s="949" t="s">
        <v>867</v>
      </c>
      <c r="AK1880" s="950">
        <f t="shared" si="174"/>
        <v>19.416903057211233</v>
      </c>
      <c r="AL1880" s="950">
        <f t="shared" si="175"/>
        <v>0.19416903057211232</v>
      </c>
      <c r="AM1880" s="951">
        <f>INT('Inventario PARU'!$AK1880/10)*10+10/2</f>
        <v>15</v>
      </c>
      <c r="AN1880" s="952">
        <f t="shared" si="176"/>
        <v>2.9610846405124725E-2</v>
      </c>
      <c r="AO1880" s="952">
        <f t="shared" si="177"/>
        <v>0.35236907222098424</v>
      </c>
      <c r="AP1880" s="953" t="str">
        <f t="shared" si="178"/>
        <v>100</v>
      </c>
      <c r="AQ1880" s="953">
        <f>'Inventario PARU'!$AP1880/148</f>
        <v>0.67567567567567566</v>
      </c>
      <c r="AR1880" s="952">
        <f t="shared" si="179"/>
        <v>2.9610846405124724</v>
      </c>
      <c r="AS1880" s="954">
        <f t="shared" si="179"/>
        <v>0.23808721096012447</v>
      </c>
    </row>
    <row r="1881" spans="1:45">
      <c r="A1881" s="942">
        <v>3</v>
      </c>
      <c r="B1881" s="38">
        <v>6</v>
      </c>
      <c r="C1881" s="38">
        <v>4</v>
      </c>
      <c r="D1881" s="38" t="s">
        <v>1256</v>
      </c>
      <c r="E1881" s="38">
        <v>231</v>
      </c>
      <c r="F1881" t="s">
        <v>1262</v>
      </c>
      <c r="G1881" t="s">
        <v>1263</v>
      </c>
      <c r="H1881" t="s">
        <v>1245</v>
      </c>
      <c r="I1881" t="s">
        <v>1264</v>
      </c>
      <c r="J1881">
        <v>62</v>
      </c>
      <c r="K1881">
        <v>14</v>
      </c>
      <c r="L1881">
        <v>1</v>
      </c>
      <c r="M1881">
        <v>231</v>
      </c>
      <c r="N1881" t="s">
        <v>1227</v>
      </c>
      <c r="O1881" t="s">
        <v>1228</v>
      </c>
      <c r="P1881" t="s">
        <v>1227</v>
      </c>
      <c r="Q1881" t="s">
        <v>1229</v>
      </c>
      <c r="R1881" t="s">
        <v>1229</v>
      </c>
      <c r="S1881" t="s">
        <v>1230</v>
      </c>
      <c r="T1881" t="s">
        <v>1229</v>
      </c>
      <c r="U1881" t="s">
        <v>1232</v>
      </c>
      <c r="V1881" t="s">
        <v>1233</v>
      </c>
      <c r="W1881" s="713">
        <v>45722</v>
      </c>
      <c r="X1881" t="s">
        <v>1554</v>
      </c>
      <c r="Y1881" t="s">
        <v>1555</v>
      </c>
      <c r="Z1881" t="s">
        <v>1227</v>
      </c>
      <c r="AA1881" t="s">
        <v>1227</v>
      </c>
      <c r="AB1881" t="s">
        <v>1551</v>
      </c>
      <c r="AC1881" t="s">
        <v>1284</v>
      </c>
      <c r="AD1881" t="s">
        <v>1285</v>
      </c>
      <c r="AE1881" t="s">
        <v>1552</v>
      </c>
      <c r="AF1881" t="s">
        <v>1552</v>
      </c>
      <c r="AG1881" t="s">
        <v>1552</v>
      </c>
      <c r="AH1881" t="s">
        <v>867</v>
      </c>
      <c r="AI1881" t="s">
        <v>1553</v>
      </c>
      <c r="AJ1881" t="s">
        <v>867</v>
      </c>
      <c r="AK1881" s="943">
        <f t="shared" si="174"/>
        <v>19.735212943395023</v>
      </c>
      <c r="AL1881" s="943">
        <f t="shared" si="175"/>
        <v>0.19735212943395022</v>
      </c>
      <c r="AM1881" s="944">
        <f>INT('Inventario PARU'!$AK1881/10)*10+10/2</f>
        <v>15</v>
      </c>
      <c r="AN1881" s="945">
        <f t="shared" si="176"/>
        <v>3.0589651594006839E-2</v>
      </c>
      <c r="AO1881" s="945">
        <f t="shared" si="177"/>
        <v>0.29977858562126702</v>
      </c>
      <c r="AP1881" s="583" t="str">
        <f t="shared" si="178"/>
        <v>100</v>
      </c>
      <c r="AQ1881" s="583">
        <f>'Inventario PARU'!$AP1881/148</f>
        <v>0.67567567567567566</v>
      </c>
      <c r="AR1881" s="945">
        <f t="shared" si="179"/>
        <v>3.0589651594006839</v>
      </c>
      <c r="AS1881" s="946">
        <f t="shared" si="179"/>
        <v>0.20255309839274799</v>
      </c>
    </row>
    <row r="1882" spans="1:45">
      <c r="A1882" s="947">
        <v>3</v>
      </c>
      <c r="B1882" s="948">
        <v>6</v>
      </c>
      <c r="C1882" s="948">
        <v>4</v>
      </c>
      <c r="D1882" s="948" t="s">
        <v>740</v>
      </c>
      <c r="E1882" s="948">
        <v>226</v>
      </c>
      <c r="F1882" s="949" t="s">
        <v>1262</v>
      </c>
      <c r="G1882" s="949" t="s">
        <v>1263</v>
      </c>
      <c r="H1882" s="949" t="s">
        <v>1245</v>
      </c>
      <c r="I1882" s="949" t="s">
        <v>1264</v>
      </c>
      <c r="J1882" s="949">
        <v>65</v>
      </c>
      <c r="K1882" s="949">
        <v>15</v>
      </c>
      <c r="L1882" s="949">
        <v>1</v>
      </c>
      <c r="M1882" s="949">
        <v>226</v>
      </c>
      <c r="N1882" s="949" t="s">
        <v>1227</v>
      </c>
      <c r="O1882" s="949" t="s">
        <v>1228</v>
      </c>
      <c r="P1882" s="949" t="s">
        <v>1227</v>
      </c>
      <c r="Q1882" s="949" t="s">
        <v>1229</v>
      </c>
      <c r="R1882" s="949" t="s">
        <v>1229</v>
      </c>
      <c r="S1882" s="949" t="s">
        <v>1230</v>
      </c>
      <c r="T1882" s="949" t="s">
        <v>1229</v>
      </c>
      <c r="U1882" s="949" t="s">
        <v>1232</v>
      </c>
      <c r="V1882" s="949" t="s">
        <v>1233</v>
      </c>
      <c r="W1882" s="949" t="s">
        <v>1227</v>
      </c>
      <c r="X1882" s="949" t="s">
        <v>1227</v>
      </c>
      <c r="Y1882" s="949" t="s">
        <v>1227</v>
      </c>
      <c r="Z1882" s="949" t="s">
        <v>1227</v>
      </c>
      <c r="AA1882" s="949" t="s">
        <v>1227</v>
      </c>
      <c r="AB1882" s="949" t="s">
        <v>1551</v>
      </c>
      <c r="AC1882" s="949" t="s">
        <v>1284</v>
      </c>
      <c r="AD1882" s="949" t="s">
        <v>1285</v>
      </c>
      <c r="AE1882" s="949" t="s">
        <v>1552</v>
      </c>
      <c r="AF1882" s="949" t="s">
        <v>1552</v>
      </c>
      <c r="AG1882" s="949" t="s">
        <v>1552</v>
      </c>
      <c r="AH1882" s="949" t="s">
        <v>867</v>
      </c>
      <c r="AI1882" s="949" t="s">
        <v>1553</v>
      </c>
      <c r="AJ1882" s="949" t="s">
        <v>867</v>
      </c>
      <c r="AK1882" s="950">
        <f t="shared" si="174"/>
        <v>20.690142601946395</v>
      </c>
      <c r="AL1882" s="950">
        <f t="shared" si="175"/>
        <v>0.20690142601946396</v>
      </c>
      <c r="AM1882" s="951">
        <f>INT('Inventario PARU'!$AK1882/10)*10+10/2</f>
        <v>25</v>
      </c>
      <c r="AN1882" s="952">
        <f t="shared" si="176"/>
        <v>3.362156034981241E-2</v>
      </c>
      <c r="AO1882" s="952">
        <f t="shared" si="177"/>
        <v>0.35302638367303024</v>
      </c>
      <c r="AP1882" s="953" t="str">
        <f t="shared" si="178"/>
        <v>2,5</v>
      </c>
      <c r="AQ1882" s="953">
        <f>'Inventario PARU'!$AP1882/148</f>
        <v>1.6891891891891893E-2</v>
      </c>
      <c r="AR1882" s="952">
        <f t="shared" si="179"/>
        <v>8.4053900874531018E-2</v>
      </c>
      <c r="AS1882" s="954">
        <f t="shared" si="179"/>
        <v>5.9632835079903761E-3</v>
      </c>
    </row>
    <row r="1883" spans="1:45">
      <c r="A1883" s="942">
        <v>3</v>
      </c>
      <c r="B1883" s="38">
        <v>6</v>
      </c>
      <c r="C1883" s="38">
        <v>2</v>
      </c>
      <c r="D1883" s="38" t="s">
        <v>740</v>
      </c>
      <c r="E1883" s="38">
        <v>108</v>
      </c>
      <c r="F1883" t="s">
        <v>1250</v>
      </c>
      <c r="G1883" t="s">
        <v>1286</v>
      </c>
      <c r="H1883" t="s">
        <v>1245</v>
      </c>
      <c r="I1883" t="s">
        <v>1287</v>
      </c>
      <c r="J1883">
        <v>66</v>
      </c>
      <c r="K1883">
        <v>13</v>
      </c>
      <c r="L1883">
        <v>1</v>
      </c>
      <c r="M1883">
        <v>108</v>
      </c>
      <c r="N1883" t="s">
        <v>1227</v>
      </c>
      <c r="O1883" t="s">
        <v>1228</v>
      </c>
      <c r="P1883" t="s">
        <v>1227</v>
      </c>
      <c r="Q1883" t="s">
        <v>1229</v>
      </c>
      <c r="R1883" t="s">
        <v>1229</v>
      </c>
      <c r="S1883" t="s">
        <v>1230</v>
      </c>
      <c r="T1883" t="s">
        <v>1229</v>
      </c>
      <c r="U1883" t="s">
        <v>1232</v>
      </c>
      <c r="V1883" t="s">
        <v>1233</v>
      </c>
      <c r="W1883" t="s">
        <v>1227</v>
      </c>
      <c r="X1883" t="s">
        <v>1227</v>
      </c>
      <c r="Y1883" t="s">
        <v>1227</v>
      </c>
      <c r="Z1883" t="s">
        <v>1227</v>
      </c>
      <c r="AA1883" t="s">
        <v>1227</v>
      </c>
      <c r="AB1883" t="s">
        <v>1551</v>
      </c>
      <c r="AC1883" t="s">
        <v>1284</v>
      </c>
      <c r="AD1883" t="s">
        <v>1285</v>
      </c>
      <c r="AE1883" t="s">
        <v>1552</v>
      </c>
      <c r="AF1883" t="s">
        <v>1552</v>
      </c>
      <c r="AG1883" t="s">
        <v>1552</v>
      </c>
      <c r="AH1883" t="s">
        <v>867</v>
      </c>
      <c r="AI1883" t="s">
        <v>1553</v>
      </c>
      <c r="AJ1883" t="s">
        <v>867</v>
      </c>
      <c r="AK1883" s="943">
        <f t="shared" si="174"/>
        <v>21.008452488130185</v>
      </c>
      <c r="AL1883" s="943">
        <f t="shared" si="175"/>
        <v>0.21008452488130186</v>
      </c>
      <c r="AM1883" s="944">
        <f>INT('Inventario PARU'!$AK1883/10)*10+10/2</f>
        <v>25</v>
      </c>
      <c r="AN1883" s="945">
        <f t="shared" si="176"/>
        <v>3.4664027664800673E-2</v>
      </c>
      <c r="AO1883" s="945">
        <f t="shared" si="177"/>
        <v>0.31544265174968611</v>
      </c>
      <c r="AP1883" s="583" t="str">
        <f t="shared" si="178"/>
        <v>2,5</v>
      </c>
      <c r="AQ1883" s="583">
        <f>'Inventario PARU'!$AP1883/148</f>
        <v>1.6891891891891893E-2</v>
      </c>
      <c r="AR1883" s="945">
        <f t="shared" si="179"/>
        <v>8.6660069162001682E-2</v>
      </c>
      <c r="AS1883" s="946">
        <f t="shared" si="179"/>
        <v>5.3284231714474011E-3</v>
      </c>
    </row>
    <row r="1884" spans="1:45">
      <c r="A1884" s="947">
        <v>3</v>
      </c>
      <c r="B1884" s="948">
        <v>6</v>
      </c>
      <c r="C1884" s="948">
        <v>4</v>
      </c>
      <c r="D1884" s="948" t="s">
        <v>740</v>
      </c>
      <c r="E1884" s="948">
        <v>225</v>
      </c>
      <c r="F1884" s="949" t="s">
        <v>1262</v>
      </c>
      <c r="G1884" s="949" t="s">
        <v>1263</v>
      </c>
      <c r="H1884" s="949" t="s">
        <v>1245</v>
      </c>
      <c r="I1884" s="949" t="s">
        <v>1264</v>
      </c>
      <c r="J1884" s="949">
        <v>68</v>
      </c>
      <c r="K1884" s="949">
        <v>14</v>
      </c>
      <c r="L1884" s="949">
        <v>1</v>
      </c>
      <c r="M1884" s="949">
        <v>225</v>
      </c>
      <c r="N1884" s="949" t="s">
        <v>1227</v>
      </c>
      <c r="O1884" s="949" t="s">
        <v>1228</v>
      </c>
      <c r="P1884" s="949" t="s">
        <v>1227</v>
      </c>
      <c r="Q1884" s="949" t="s">
        <v>1229</v>
      </c>
      <c r="R1884" s="949" t="s">
        <v>1229</v>
      </c>
      <c r="S1884" s="949" t="s">
        <v>1230</v>
      </c>
      <c r="T1884" s="949" t="s">
        <v>1229</v>
      </c>
      <c r="U1884" s="949" t="s">
        <v>1232</v>
      </c>
      <c r="V1884" s="949" t="s">
        <v>1233</v>
      </c>
      <c r="W1884" s="949" t="s">
        <v>1227</v>
      </c>
      <c r="X1884" s="949" t="s">
        <v>1227</v>
      </c>
      <c r="Y1884" s="949" t="s">
        <v>1227</v>
      </c>
      <c r="Z1884" s="949" t="s">
        <v>1227</v>
      </c>
      <c r="AA1884" s="949" t="s">
        <v>1227</v>
      </c>
      <c r="AB1884" s="949" t="s">
        <v>1551</v>
      </c>
      <c r="AC1884" s="949" t="s">
        <v>1284</v>
      </c>
      <c r="AD1884" s="949" t="s">
        <v>1285</v>
      </c>
      <c r="AE1884" s="949" t="s">
        <v>1552</v>
      </c>
      <c r="AF1884" s="949" t="s">
        <v>1552</v>
      </c>
      <c r="AG1884" s="949" t="s">
        <v>1552</v>
      </c>
      <c r="AH1884" s="949" t="s">
        <v>867</v>
      </c>
      <c r="AI1884" s="949" t="s">
        <v>1553</v>
      </c>
      <c r="AJ1884" s="949" t="s">
        <v>867</v>
      </c>
      <c r="AK1884" s="950">
        <f t="shared" si="174"/>
        <v>21.645072260497766</v>
      </c>
      <c r="AL1884" s="950">
        <f t="shared" si="175"/>
        <v>0.21645072260497766</v>
      </c>
      <c r="AM1884" s="951">
        <f>INT('Inventario PARU'!$AK1884/10)*10+10/2</f>
        <v>25</v>
      </c>
      <c r="AN1884" s="952">
        <f t="shared" si="176"/>
        <v>3.6796708889356822E-2</v>
      </c>
      <c r="AO1884" s="952">
        <f t="shared" si="177"/>
        <v>0.36060774711569682</v>
      </c>
      <c r="AP1884" s="953" t="str">
        <f t="shared" si="178"/>
        <v>2,5</v>
      </c>
      <c r="AQ1884" s="953">
        <f>'Inventario PARU'!$AP1884/148</f>
        <v>1.6891891891891893E-2</v>
      </c>
      <c r="AR1884" s="952">
        <f t="shared" si="179"/>
        <v>9.1991772223392054E-2</v>
      </c>
      <c r="AS1884" s="954">
        <f t="shared" si="179"/>
        <v>6.0913470796570409E-3</v>
      </c>
    </row>
    <row r="1885" spans="1:45">
      <c r="A1885" s="942">
        <v>3</v>
      </c>
      <c r="B1885" s="38">
        <v>6</v>
      </c>
      <c r="C1885" s="38">
        <v>4</v>
      </c>
      <c r="D1885" s="38" t="s">
        <v>740</v>
      </c>
      <c r="E1885" s="38">
        <v>222</v>
      </c>
      <c r="F1885" t="s">
        <v>1243</v>
      </c>
      <c r="G1885" t="s">
        <v>1244</v>
      </c>
      <c r="H1885" t="s">
        <v>1245</v>
      </c>
      <c r="I1885" t="s">
        <v>1246</v>
      </c>
      <c r="J1885">
        <v>69</v>
      </c>
      <c r="K1885">
        <v>12</v>
      </c>
      <c r="L1885">
        <v>1</v>
      </c>
      <c r="M1885">
        <v>222</v>
      </c>
      <c r="N1885" t="s">
        <v>1227</v>
      </c>
      <c r="O1885" t="s">
        <v>1228</v>
      </c>
      <c r="P1885" t="s">
        <v>1227</v>
      </c>
      <c r="Q1885" t="s">
        <v>1229</v>
      </c>
      <c r="R1885" t="s">
        <v>1229</v>
      </c>
      <c r="S1885" t="s">
        <v>1230</v>
      </c>
      <c r="T1885" t="s">
        <v>1229</v>
      </c>
      <c r="U1885" t="s">
        <v>1232</v>
      </c>
      <c r="V1885" t="s">
        <v>1233</v>
      </c>
      <c r="W1885" t="s">
        <v>1227</v>
      </c>
      <c r="X1885" t="s">
        <v>1227</v>
      </c>
      <c r="Y1885" t="s">
        <v>1227</v>
      </c>
      <c r="Z1885" t="s">
        <v>1227</v>
      </c>
      <c r="AA1885" t="s">
        <v>1227</v>
      </c>
      <c r="AB1885" t="s">
        <v>1551</v>
      </c>
      <c r="AC1885" t="s">
        <v>1284</v>
      </c>
      <c r="AD1885" t="s">
        <v>1285</v>
      </c>
      <c r="AE1885" t="s">
        <v>1552</v>
      </c>
      <c r="AF1885" t="s">
        <v>1552</v>
      </c>
      <c r="AG1885" t="s">
        <v>1552</v>
      </c>
      <c r="AH1885" t="s">
        <v>867</v>
      </c>
      <c r="AI1885" t="s">
        <v>1553</v>
      </c>
      <c r="AJ1885" t="s">
        <v>867</v>
      </c>
      <c r="AK1885" s="943">
        <f t="shared" si="174"/>
        <v>21.963382146681557</v>
      </c>
      <c r="AL1885" s="943">
        <f t="shared" si="175"/>
        <v>0.21963382146681557</v>
      </c>
      <c r="AM1885" s="944">
        <f>INT('Inventario PARU'!$AK1885/10)*10+10/2</f>
        <v>25</v>
      </c>
      <c r="AN1885" s="945">
        <f t="shared" si="176"/>
        <v>3.7886922798924701E-2</v>
      </c>
      <c r="AO1885" s="945">
        <f t="shared" si="177"/>
        <v>0.31825015151096747</v>
      </c>
      <c r="AP1885" s="583" t="str">
        <f t="shared" si="178"/>
        <v>2,5</v>
      </c>
      <c r="AQ1885" s="583">
        <f>'Inventario PARU'!$AP1885/148</f>
        <v>1.6891891891891893E-2</v>
      </c>
      <c r="AR1885" s="945">
        <f t="shared" si="179"/>
        <v>9.4717306997311748E-2</v>
      </c>
      <c r="AS1885" s="946">
        <f t="shared" si="179"/>
        <v>5.3758471539014779E-3</v>
      </c>
    </row>
    <row r="1886" spans="1:45">
      <c r="A1886" s="947">
        <v>3</v>
      </c>
      <c r="B1886" s="948">
        <v>6</v>
      </c>
      <c r="C1886" s="948">
        <v>1</v>
      </c>
      <c r="D1886" s="948" t="s">
        <v>740</v>
      </c>
      <c r="E1886" s="948">
        <v>56</v>
      </c>
      <c r="F1886" s="949" t="s">
        <v>1296</v>
      </c>
      <c r="G1886" s="949" t="s">
        <v>1297</v>
      </c>
      <c r="H1886" s="949" t="s">
        <v>1298</v>
      </c>
      <c r="I1886" s="949" t="s">
        <v>1299</v>
      </c>
      <c r="J1886" s="949">
        <v>70</v>
      </c>
      <c r="K1886" s="949">
        <v>14</v>
      </c>
      <c r="L1886" s="949">
        <v>1</v>
      </c>
      <c r="M1886" s="949">
        <v>56</v>
      </c>
      <c r="N1886" s="949" t="s">
        <v>1227</v>
      </c>
      <c r="O1886" s="949" t="s">
        <v>1228</v>
      </c>
      <c r="P1886" s="949" t="s">
        <v>1227</v>
      </c>
      <c r="Q1886" s="949" t="s">
        <v>1229</v>
      </c>
      <c r="R1886" s="949" t="s">
        <v>1229</v>
      </c>
      <c r="S1886" s="949" t="s">
        <v>1230</v>
      </c>
      <c r="T1886" s="949" t="s">
        <v>1229</v>
      </c>
      <c r="U1886" s="949" t="s">
        <v>1232</v>
      </c>
      <c r="V1886" s="949" t="s">
        <v>1233</v>
      </c>
      <c r="W1886" s="949" t="s">
        <v>1227</v>
      </c>
      <c r="X1886" s="949" t="s">
        <v>1227</v>
      </c>
      <c r="Y1886" s="949" t="s">
        <v>1227</v>
      </c>
      <c r="Z1886" s="949" t="s">
        <v>1227</v>
      </c>
      <c r="AA1886" s="949" t="s">
        <v>1227</v>
      </c>
      <c r="AB1886" s="949" t="s">
        <v>1551</v>
      </c>
      <c r="AC1886" s="949" t="s">
        <v>1284</v>
      </c>
      <c r="AD1886" s="949" t="s">
        <v>1285</v>
      </c>
      <c r="AE1886" s="949" t="s">
        <v>1552</v>
      </c>
      <c r="AF1886" s="949" t="s">
        <v>1552</v>
      </c>
      <c r="AG1886" s="949" t="s">
        <v>1552</v>
      </c>
      <c r="AH1886" s="949" t="s">
        <v>867</v>
      </c>
      <c r="AI1886" s="949" t="s">
        <v>1553</v>
      </c>
      <c r="AJ1886" s="949" t="s">
        <v>867</v>
      </c>
      <c r="AK1886" s="950">
        <f t="shared" si="174"/>
        <v>22.281692032865347</v>
      </c>
      <c r="AL1886" s="950">
        <f t="shared" si="175"/>
        <v>0.22281692032865347</v>
      </c>
      <c r="AM1886" s="951">
        <f>INT('Inventario PARU'!$AK1886/10)*10+10/2</f>
        <v>25</v>
      </c>
      <c r="AN1886" s="952">
        <f t="shared" si="176"/>
        <v>3.8993052240019123E-2</v>
      </c>
      <c r="AO1886" s="952">
        <f t="shared" si="177"/>
        <v>0.38213191195218738</v>
      </c>
      <c r="AP1886" s="953" t="str">
        <f t="shared" si="178"/>
        <v>2,5</v>
      </c>
      <c r="AQ1886" s="953">
        <f>'Inventario PARU'!$AP1886/148</f>
        <v>1.6891891891891893E-2</v>
      </c>
      <c r="AR1886" s="952">
        <f t="shared" si="179"/>
        <v>9.7482630600047804E-2</v>
      </c>
      <c r="AS1886" s="954">
        <f t="shared" si="179"/>
        <v>6.4549309451383003E-3</v>
      </c>
    </row>
    <row r="1887" spans="1:45">
      <c r="A1887" s="942">
        <v>3</v>
      </c>
      <c r="B1887" s="38">
        <v>6</v>
      </c>
      <c r="C1887" s="38">
        <v>4</v>
      </c>
      <c r="D1887" s="38" t="s">
        <v>740</v>
      </c>
      <c r="E1887" s="38">
        <v>221</v>
      </c>
      <c r="F1887" t="s">
        <v>1296</v>
      </c>
      <c r="G1887" t="s">
        <v>1297</v>
      </c>
      <c r="H1887" t="s">
        <v>1298</v>
      </c>
      <c r="I1887" t="s">
        <v>1299</v>
      </c>
      <c r="J1887">
        <v>72</v>
      </c>
      <c r="K1887">
        <v>16</v>
      </c>
      <c r="L1887">
        <v>1</v>
      </c>
      <c r="M1887">
        <v>221</v>
      </c>
      <c r="N1887" t="s">
        <v>1227</v>
      </c>
      <c r="O1887" t="s">
        <v>1228</v>
      </c>
      <c r="P1887" t="s">
        <v>1227</v>
      </c>
      <c r="Q1887" t="s">
        <v>1229</v>
      </c>
      <c r="R1887" t="s">
        <v>1229</v>
      </c>
      <c r="S1887" t="s">
        <v>1230</v>
      </c>
      <c r="T1887" t="s">
        <v>1229</v>
      </c>
      <c r="U1887" t="s">
        <v>1232</v>
      </c>
      <c r="V1887" t="s">
        <v>1233</v>
      </c>
      <c r="W1887" t="s">
        <v>1227</v>
      </c>
      <c r="X1887" t="s">
        <v>1227</v>
      </c>
      <c r="Y1887" t="s">
        <v>1227</v>
      </c>
      <c r="Z1887" t="s">
        <v>1227</v>
      </c>
      <c r="AA1887" t="s">
        <v>1227</v>
      </c>
      <c r="AB1887" t="s">
        <v>1551</v>
      </c>
      <c r="AC1887" t="s">
        <v>1284</v>
      </c>
      <c r="AD1887" t="s">
        <v>1285</v>
      </c>
      <c r="AE1887" t="s">
        <v>1552</v>
      </c>
      <c r="AF1887" t="s">
        <v>1552</v>
      </c>
      <c r="AG1887" t="s">
        <v>1552</v>
      </c>
      <c r="AH1887" t="s">
        <v>867</v>
      </c>
      <c r="AI1887" t="s">
        <v>1553</v>
      </c>
      <c r="AJ1887" t="s">
        <v>867</v>
      </c>
      <c r="AK1887" s="943">
        <f t="shared" si="174"/>
        <v>22.918311805232928</v>
      </c>
      <c r="AL1887" s="943">
        <f t="shared" si="175"/>
        <v>0.22918311805232927</v>
      </c>
      <c r="AM1887" s="944">
        <f>INT('Inventario PARU'!$AK1887/10)*10+10/2</f>
        <v>25</v>
      </c>
      <c r="AN1887" s="945">
        <f t="shared" si="176"/>
        <v>4.1253057716787576E-2</v>
      </c>
      <c r="AO1887" s="945">
        <f t="shared" si="177"/>
        <v>0.46203424642802082</v>
      </c>
      <c r="AP1887" s="583" t="str">
        <f t="shared" si="178"/>
        <v>2,5</v>
      </c>
      <c r="AQ1887" s="583">
        <f>'Inventario PARU'!$AP1887/148</f>
        <v>1.6891891891891893E-2</v>
      </c>
      <c r="AR1887" s="945">
        <f t="shared" si="179"/>
        <v>0.10313264429196894</v>
      </c>
      <c r="AS1887" s="946">
        <f t="shared" si="179"/>
        <v>7.8046325410138654E-3</v>
      </c>
    </row>
    <row r="1888" spans="1:45">
      <c r="A1888" s="947">
        <v>3</v>
      </c>
      <c r="B1888" s="948">
        <v>6</v>
      </c>
      <c r="C1888" s="948">
        <v>3</v>
      </c>
      <c r="D1888" s="948" t="s">
        <v>740</v>
      </c>
      <c r="E1888" s="948">
        <v>170</v>
      </c>
      <c r="F1888" s="949" t="s">
        <v>1296</v>
      </c>
      <c r="G1888" s="949" t="s">
        <v>1297</v>
      </c>
      <c r="H1888" s="949" t="s">
        <v>1298</v>
      </c>
      <c r="I1888" s="949" t="s">
        <v>1299</v>
      </c>
      <c r="J1888" s="949">
        <v>73</v>
      </c>
      <c r="K1888" s="949">
        <v>17</v>
      </c>
      <c r="L1888" s="949">
        <v>1</v>
      </c>
      <c r="M1888" s="949">
        <v>170</v>
      </c>
      <c r="N1888" s="949" t="s">
        <v>1227</v>
      </c>
      <c r="O1888" s="949" t="s">
        <v>1228</v>
      </c>
      <c r="P1888" s="949" t="s">
        <v>1227</v>
      </c>
      <c r="Q1888" s="949" t="s">
        <v>1229</v>
      </c>
      <c r="R1888" s="949" t="s">
        <v>1229</v>
      </c>
      <c r="S1888" s="949" t="s">
        <v>1230</v>
      </c>
      <c r="T1888" s="949" t="s">
        <v>1229</v>
      </c>
      <c r="U1888" s="949" t="s">
        <v>1232</v>
      </c>
      <c r="V1888" s="949" t="s">
        <v>1233</v>
      </c>
      <c r="W1888" s="949" t="s">
        <v>1227</v>
      </c>
      <c r="X1888" s="949" t="s">
        <v>1227</v>
      </c>
      <c r="Y1888" s="949" t="s">
        <v>1227</v>
      </c>
      <c r="Z1888" s="949" t="s">
        <v>1227</v>
      </c>
      <c r="AA1888" s="949" t="s">
        <v>1227</v>
      </c>
      <c r="AB1888" s="949" t="s">
        <v>1551</v>
      </c>
      <c r="AC1888" s="949" t="s">
        <v>1284</v>
      </c>
      <c r="AD1888" s="949" t="s">
        <v>1285</v>
      </c>
      <c r="AE1888" s="949" t="s">
        <v>1552</v>
      </c>
      <c r="AF1888" s="949" t="s">
        <v>1552</v>
      </c>
      <c r="AG1888" s="949" t="s">
        <v>1552</v>
      </c>
      <c r="AH1888" s="949" t="s">
        <v>867</v>
      </c>
      <c r="AI1888" s="949" t="s">
        <v>1553</v>
      </c>
      <c r="AJ1888" s="949" t="s">
        <v>867</v>
      </c>
      <c r="AK1888" s="950">
        <f t="shared" si="174"/>
        <v>23.236621691416719</v>
      </c>
      <c r="AL1888" s="950">
        <f t="shared" si="175"/>
        <v>0.2323662169141672</v>
      </c>
      <c r="AM1888" s="951">
        <f>INT('Inventario PARU'!$AK1888/10)*10+10/2</f>
        <v>25</v>
      </c>
      <c r="AN1888" s="952">
        <f t="shared" si="176"/>
        <v>4.2406933752461615E-2</v>
      </c>
      <c r="AO1888" s="952">
        <f t="shared" si="177"/>
        <v>0.50464251165429319</v>
      </c>
      <c r="AP1888" s="953" t="str">
        <f t="shared" si="178"/>
        <v>2,5</v>
      </c>
      <c r="AQ1888" s="953">
        <f>'Inventario PARU'!$AP1888/148</f>
        <v>1.6891891891891893E-2</v>
      </c>
      <c r="AR1888" s="952">
        <f t="shared" si="179"/>
        <v>0.10601733438115404</v>
      </c>
      <c r="AS1888" s="954">
        <f t="shared" si="179"/>
        <v>8.5243667509171152E-3</v>
      </c>
    </row>
    <row r="1889" spans="1:45">
      <c r="A1889" s="942">
        <v>3</v>
      </c>
      <c r="B1889" s="38">
        <v>6</v>
      </c>
      <c r="C1889" s="38">
        <v>2</v>
      </c>
      <c r="D1889" s="38" t="s">
        <v>740</v>
      </c>
      <c r="E1889" s="38">
        <v>110</v>
      </c>
      <c r="F1889" t="s">
        <v>1262</v>
      </c>
      <c r="G1889" t="s">
        <v>1263</v>
      </c>
      <c r="H1889" t="s">
        <v>1245</v>
      </c>
      <c r="I1889" t="s">
        <v>1264</v>
      </c>
      <c r="J1889">
        <v>75</v>
      </c>
      <c r="K1889">
        <v>14</v>
      </c>
      <c r="L1889">
        <v>1</v>
      </c>
      <c r="M1889">
        <v>110</v>
      </c>
      <c r="N1889" t="s">
        <v>1227</v>
      </c>
      <c r="O1889" t="s">
        <v>1228</v>
      </c>
      <c r="P1889" t="s">
        <v>1227</v>
      </c>
      <c r="Q1889" t="s">
        <v>1229</v>
      </c>
      <c r="R1889" t="s">
        <v>1229</v>
      </c>
      <c r="S1889" t="s">
        <v>1230</v>
      </c>
      <c r="T1889" t="s">
        <v>1229</v>
      </c>
      <c r="U1889" t="s">
        <v>1232</v>
      </c>
      <c r="V1889" t="s">
        <v>1233</v>
      </c>
      <c r="W1889" t="s">
        <v>1227</v>
      </c>
      <c r="X1889" t="s">
        <v>1227</v>
      </c>
      <c r="Y1889" t="s">
        <v>1227</v>
      </c>
      <c r="Z1889" t="s">
        <v>1227</v>
      </c>
      <c r="AA1889" t="s">
        <v>1227</v>
      </c>
      <c r="AB1889" t="s">
        <v>1551</v>
      </c>
      <c r="AC1889" t="s">
        <v>1284</v>
      </c>
      <c r="AD1889" t="s">
        <v>1285</v>
      </c>
      <c r="AE1889" t="s">
        <v>1552</v>
      </c>
      <c r="AF1889" t="s">
        <v>1552</v>
      </c>
      <c r="AG1889" t="s">
        <v>1552</v>
      </c>
      <c r="AH1889" t="s">
        <v>867</v>
      </c>
      <c r="AI1889" t="s">
        <v>1553</v>
      </c>
      <c r="AJ1889" t="s">
        <v>867</v>
      </c>
      <c r="AK1889" s="943">
        <f t="shared" si="174"/>
        <v>23.8732414637843</v>
      </c>
      <c r="AL1889" s="943">
        <f t="shared" si="175"/>
        <v>0.238732414637843</v>
      </c>
      <c r="AM1889" s="944">
        <f>INT('Inventario PARU'!$AK1889/10)*10+10/2</f>
        <v>25</v>
      </c>
      <c r="AN1889" s="945">
        <f t="shared" si="176"/>
        <v>4.47624324183893E-2</v>
      </c>
      <c r="AO1889" s="945">
        <f t="shared" si="177"/>
        <v>0.43867183770021512</v>
      </c>
      <c r="AP1889" s="583" t="str">
        <f t="shared" si="178"/>
        <v>2,5</v>
      </c>
      <c r="AQ1889" s="583">
        <f>'Inventario PARU'!$AP1889/148</f>
        <v>1.6891891891891893E-2</v>
      </c>
      <c r="AR1889" s="945">
        <f t="shared" si="179"/>
        <v>0.11190608104597324</v>
      </c>
      <c r="AS1889" s="946">
        <f t="shared" si="179"/>
        <v>7.4099972584495801E-3</v>
      </c>
    </row>
    <row r="1890" spans="1:45">
      <c r="A1890" s="947">
        <v>3</v>
      </c>
      <c r="B1890" s="948">
        <v>6</v>
      </c>
      <c r="C1890" s="948">
        <v>4</v>
      </c>
      <c r="D1890" s="948" t="s">
        <v>740</v>
      </c>
      <c r="E1890" s="948">
        <v>216</v>
      </c>
      <c r="F1890" s="949" t="s">
        <v>1269</v>
      </c>
      <c r="G1890" s="949" t="s">
        <v>1270</v>
      </c>
      <c r="H1890" s="949" t="s">
        <v>1271</v>
      </c>
      <c r="I1890" s="949" t="s">
        <v>1272</v>
      </c>
      <c r="J1890" s="949">
        <v>75</v>
      </c>
      <c r="K1890" s="949">
        <v>15</v>
      </c>
      <c r="L1890" s="949">
        <v>1</v>
      </c>
      <c r="M1890" s="949">
        <v>216</v>
      </c>
      <c r="N1890" s="949" t="s">
        <v>1227</v>
      </c>
      <c r="O1890" s="949" t="s">
        <v>1228</v>
      </c>
      <c r="P1890" s="949" t="s">
        <v>1227</v>
      </c>
      <c r="Q1890" s="949" t="s">
        <v>1229</v>
      </c>
      <c r="R1890" s="949" t="s">
        <v>1229</v>
      </c>
      <c r="S1890" s="949" t="s">
        <v>1230</v>
      </c>
      <c r="T1890" s="949" t="s">
        <v>1229</v>
      </c>
      <c r="U1890" s="949" t="s">
        <v>1232</v>
      </c>
      <c r="V1890" s="949" t="s">
        <v>1233</v>
      </c>
      <c r="W1890" s="949" t="s">
        <v>1227</v>
      </c>
      <c r="X1890" s="949" t="s">
        <v>1227</v>
      </c>
      <c r="Y1890" s="949" t="s">
        <v>1227</v>
      </c>
      <c r="Z1890" s="949" t="s">
        <v>1227</v>
      </c>
      <c r="AA1890" s="949" t="s">
        <v>1227</v>
      </c>
      <c r="AB1890" s="949" t="s">
        <v>1551</v>
      </c>
      <c r="AC1890" s="949" t="s">
        <v>1284</v>
      </c>
      <c r="AD1890" s="949" t="s">
        <v>1285</v>
      </c>
      <c r="AE1890" s="949" t="s">
        <v>1552</v>
      </c>
      <c r="AF1890" s="949" t="s">
        <v>1552</v>
      </c>
      <c r="AG1890" s="949" t="s">
        <v>1552</v>
      </c>
      <c r="AH1890" s="949" t="s">
        <v>867</v>
      </c>
      <c r="AI1890" s="949" t="s">
        <v>1553</v>
      </c>
      <c r="AJ1890" s="949" t="s">
        <v>867</v>
      </c>
      <c r="AK1890" s="950">
        <f t="shared" si="174"/>
        <v>23.8732414637843</v>
      </c>
      <c r="AL1890" s="950">
        <f t="shared" si="175"/>
        <v>0.238732414637843</v>
      </c>
      <c r="AM1890" s="951">
        <f>INT('Inventario PARU'!$AK1890/10)*10+10/2</f>
        <v>25</v>
      </c>
      <c r="AN1890" s="952">
        <f t="shared" si="176"/>
        <v>4.47624324183893E-2</v>
      </c>
      <c r="AO1890" s="952">
        <f t="shared" si="177"/>
        <v>0.47000554039308762</v>
      </c>
      <c r="AP1890" s="953" t="str">
        <f t="shared" si="178"/>
        <v>2,5</v>
      </c>
      <c r="AQ1890" s="953">
        <f>'Inventario PARU'!$AP1890/148</f>
        <v>1.6891891891891893E-2</v>
      </c>
      <c r="AR1890" s="952">
        <f t="shared" si="179"/>
        <v>0.11190608104597324</v>
      </c>
      <c r="AS1890" s="954">
        <f t="shared" si="179"/>
        <v>7.9392827769102642E-3</v>
      </c>
    </row>
    <row r="1891" spans="1:45">
      <c r="A1891" s="942">
        <v>3</v>
      </c>
      <c r="B1891" s="38">
        <v>6</v>
      </c>
      <c r="C1891" s="38">
        <v>4</v>
      </c>
      <c r="D1891" s="38" t="s">
        <v>740</v>
      </c>
      <c r="E1891" s="38">
        <v>223</v>
      </c>
      <c r="F1891" t="s">
        <v>1296</v>
      </c>
      <c r="G1891" t="s">
        <v>1297</v>
      </c>
      <c r="H1891" t="s">
        <v>1298</v>
      </c>
      <c r="I1891" t="s">
        <v>1299</v>
      </c>
      <c r="J1891">
        <v>75</v>
      </c>
      <c r="K1891">
        <v>16</v>
      </c>
      <c r="L1891">
        <v>1</v>
      </c>
      <c r="M1891">
        <v>223</v>
      </c>
      <c r="N1891" t="s">
        <v>1227</v>
      </c>
      <c r="O1891" t="s">
        <v>1228</v>
      </c>
      <c r="P1891" t="s">
        <v>1227</v>
      </c>
      <c r="Q1891" t="s">
        <v>1229</v>
      </c>
      <c r="R1891" t="s">
        <v>1229</v>
      </c>
      <c r="S1891" t="s">
        <v>1230</v>
      </c>
      <c r="T1891" t="s">
        <v>1229</v>
      </c>
      <c r="U1891" t="s">
        <v>1232</v>
      </c>
      <c r="V1891" t="s">
        <v>1233</v>
      </c>
      <c r="W1891" t="s">
        <v>1227</v>
      </c>
      <c r="X1891" t="s">
        <v>1227</v>
      </c>
      <c r="Y1891" t="s">
        <v>1227</v>
      </c>
      <c r="Z1891" t="s">
        <v>1227</v>
      </c>
      <c r="AA1891" t="s">
        <v>1227</v>
      </c>
      <c r="AB1891" t="s">
        <v>1551</v>
      </c>
      <c r="AC1891" t="s">
        <v>1284</v>
      </c>
      <c r="AD1891" t="s">
        <v>1285</v>
      </c>
      <c r="AE1891" t="s">
        <v>1552</v>
      </c>
      <c r="AF1891" t="s">
        <v>1552</v>
      </c>
      <c r="AG1891" t="s">
        <v>1552</v>
      </c>
      <c r="AH1891" t="s">
        <v>867</v>
      </c>
      <c r="AI1891" t="s">
        <v>1553</v>
      </c>
      <c r="AJ1891" t="s">
        <v>867</v>
      </c>
      <c r="AK1891" s="943">
        <f t="shared" si="174"/>
        <v>23.8732414637843</v>
      </c>
      <c r="AL1891" s="943">
        <f t="shared" si="175"/>
        <v>0.238732414637843</v>
      </c>
      <c r="AM1891" s="944">
        <f>INT('Inventario PARU'!$AK1891/10)*10+10/2</f>
        <v>25</v>
      </c>
      <c r="AN1891" s="945">
        <f t="shared" si="176"/>
        <v>4.47624324183893E-2</v>
      </c>
      <c r="AO1891" s="945">
        <f t="shared" si="177"/>
        <v>0.50133924308596012</v>
      </c>
      <c r="AP1891" s="583" t="str">
        <f t="shared" si="178"/>
        <v>2,5</v>
      </c>
      <c r="AQ1891" s="583">
        <f>'Inventario PARU'!$AP1891/148</f>
        <v>1.6891891891891893E-2</v>
      </c>
      <c r="AR1891" s="945">
        <f t="shared" si="179"/>
        <v>0.11190608104597324</v>
      </c>
      <c r="AS1891" s="946">
        <f t="shared" si="179"/>
        <v>8.4685682953709492E-3</v>
      </c>
    </row>
    <row r="1892" spans="1:45">
      <c r="A1892" s="947">
        <v>3</v>
      </c>
      <c r="B1892" s="948">
        <v>6</v>
      </c>
      <c r="C1892" s="948">
        <v>1</v>
      </c>
      <c r="D1892" s="948" t="s">
        <v>740</v>
      </c>
      <c r="E1892" s="948">
        <v>47</v>
      </c>
      <c r="F1892" s="949" t="s">
        <v>1296</v>
      </c>
      <c r="G1892" s="949" t="s">
        <v>1297</v>
      </c>
      <c r="H1892" s="949" t="s">
        <v>1298</v>
      </c>
      <c r="I1892" s="949" t="s">
        <v>1299</v>
      </c>
      <c r="J1892" s="949">
        <v>77</v>
      </c>
      <c r="K1892" s="949">
        <v>15</v>
      </c>
      <c r="L1892" s="949">
        <v>1</v>
      </c>
      <c r="M1892" s="949">
        <v>47</v>
      </c>
      <c r="N1892" s="949" t="s">
        <v>1227</v>
      </c>
      <c r="O1892" s="949" t="s">
        <v>1228</v>
      </c>
      <c r="P1892" s="949" t="s">
        <v>1227</v>
      </c>
      <c r="Q1892" s="949" t="s">
        <v>1229</v>
      </c>
      <c r="R1892" s="949" t="s">
        <v>1229</v>
      </c>
      <c r="S1892" s="949" t="s">
        <v>1230</v>
      </c>
      <c r="T1892" s="949" t="s">
        <v>1229</v>
      </c>
      <c r="U1892" s="949" t="s">
        <v>1232</v>
      </c>
      <c r="V1892" s="949" t="s">
        <v>1233</v>
      </c>
      <c r="W1892" s="949" t="s">
        <v>1227</v>
      </c>
      <c r="X1892" s="949" t="s">
        <v>1227</v>
      </c>
      <c r="Y1892" s="949" t="s">
        <v>1227</v>
      </c>
      <c r="Z1892" s="949" t="s">
        <v>1227</v>
      </c>
      <c r="AA1892" s="949" t="s">
        <v>1227</v>
      </c>
      <c r="AB1892" s="949" t="s">
        <v>1551</v>
      </c>
      <c r="AC1892" s="949" t="s">
        <v>1284</v>
      </c>
      <c r="AD1892" s="949" t="s">
        <v>1285</v>
      </c>
      <c r="AE1892" s="949" t="s">
        <v>1552</v>
      </c>
      <c r="AF1892" s="949" t="s">
        <v>1552</v>
      </c>
      <c r="AG1892" s="949" t="s">
        <v>1552</v>
      </c>
      <c r="AH1892" s="949" t="s">
        <v>867</v>
      </c>
      <c r="AI1892" s="949" t="s">
        <v>1553</v>
      </c>
      <c r="AJ1892" s="949" t="s">
        <v>867</v>
      </c>
      <c r="AK1892" s="950">
        <f t="shared" si="174"/>
        <v>24.509861236151881</v>
      </c>
      <c r="AL1892" s="950">
        <f t="shared" si="175"/>
        <v>0.24509861236151881</v>
      </c>
      <c r="AM1892" s="951">
        <f>INT('Inventario PARU'!$AK1892/10)*10+10/2</f>
        <v>25</v>
      </c>
      <c r="AN1892" s="952">
        <f t="shared" si="176"/>
        <v>4.7181593210423138E-2</v>
      </c>
      <c r="AO1892" s="952">
        <f t="shared" si="177"/>
        <v>0.49540672870944291</v>
      </c>
      <c r="AP1892" s="953" t="str">
        <f t="shared" si="178"/>
        <v>2,5</v>
      </c>
      <c r="AQ1892" s="953">
        <f>'Inventario PARU'!$AP1892/148</f>
        <v>1.6891891891891893E-2</v>
      </c>
      <c r="AR1892" s="952">
        <f t="shared" si="179"/>
        <v>0.11795398302605785</v>
      </c>
      <c r="AS1892" s="954">
        <f t="shared" si="179"/>
        <v>8.3683569038757247E-3</v>
      </c>
    </row>
    <row r="1893" spans="1:45">
      <c r="A1893" s="942">
        <v>3</v>
      </c>
      <c r="B1893" s="38">
        <v>6</v>
      </c>
      <c r="C1893" s="38">
        <v>1</v>
      </c>
      <c r="D1893" s="38" t="s">
        <v>740</v>
      </c>
      <c r="E1893" s="38">
        <v>51</v>
      </c>
      <c r="F1893" t="s">
        <v>1434</v>
      </c>
      <c r="G1893" t="s">
        <v>1435</v>
      </c>
      <c r="H1893" t="s">
        <v>1385</v>
      </c>
      <c r="I1893" t="s">
        <v>1436</v>
      </c>
      <c r="J1893">
        <v>78</v>
      </c>
      <c r="K1893">
        <v>18</v>
      </c>
      <c r="L1893">
        <v>1</v>
      </c>
      <c r="M1893">
        <v>51</v>
      </c>
      <c r="N1893" t="s">
        <v>1227</v>
      </c>
      <c r="O1893" t="s">
        <v>1228</v>
      </c>
      <c r="P1893" t="s">
        <v>1227</v>
      </c>
      <c r="Q1893" t="s">
        <v>1229</v>
      </c>
      <c r="R1893" t="s">
        <v>1229</v>
      </c>
      <c r="S1893" t="s">
        <v>1230</v>
      </c>
      <c r="T1893" t="s">
        <v>1229</v>
      </c>
      <c r="U1893" t="s">
        <v>1232</v>
      </c>
      <c r="V1893" t="s">
        <v>1233</v>
      </c>
      <c r="W1893" t="s">
        <v>1227</v>
      </c>
      <c r="X1893" t="s">
        <v>1227</v>
      </c>
      <c r="Y1893" t="s">
        <v>1227</v>
      </c>
      <c r="Z1893" t="s">
        <v>1227</v>
      </c>
      <c r="AA1893" t="s">
        <v>1227</v>
      </c>
      <c r="AB1893" t="s">
        <v>1551</v>
      </c>
      <c r="AC1893" t="s">
        <v>1284</v>
      </c>
      <c r="AD1893" t="s">
        <v>1285</v>
      </c>
      <c r="AE1893" t="s">
        <v>1552</v>
      </c>
      <c r="AF1893" t="s">
        <v>1552</v>
      </c>
      <c r="AG1893" t="s">
        <v>1552</v>
      </c>
      <c r="AH1893" t="s">
        <v>867</v>
      </c>
      <c r="AI1893" t="s">
        <v>1553</v>
      </c>
      <c r="AJ1893" t="s">
        <v>867</v>
      </c>
      <c r="AK1893" s="943">
        <f t="shared" si="174"/>
        <v>24.828171122335672</v>
      </c>
      <c r="AL1893" s="943">
        <f t="shared" si="175"/>
        <v>0.24828171122335671</v>
      </c>
      <c r="AM1893" s="944">
        <f>INT('Inventario PARU'!$AK1893/10)*10+10/2</f>
        <v>25</v>
      </c>
      <c r="AN1893" s="945">
        <f t="shared" si="176"/>
        <v>4.8415046903729858E-2</v>
      </c>
      <c r="AO1893" s="945">
        <f t="shared" si="177"/>
        <v>0.61002959098699616</v>
      </c>
      <c r="AP1893" s="583" t="str">
        <f t="shared" si="178"/>
        <v>2,5</v>
      </c>
      <c r="AQ1893" s="583">
        <f>'Inventario PARU'!$AP1893/148</f>
        <v>1.6891891891891893E-2</v>
      </c>
      <c r="AR1893" s="945">
        <f t="shared" si="179"/>
        <v>0.12103761725932465</v>
      </c>
      <c r="AS1893" s="946">
        <f t="shared" si="179"/>
        <v>1.0304553901807368E-2</v>
      </c>
    </row>
    <row r="1894" spans="1:45">
      <c r="A1894" s="947">
        <v>3</v>
      </c>
      <c r="B1894" s="948">
        <v>6</v>
      </c>
      <c r="C1894" s="948">
        <v>2</v>
      </c>
      <c r="D1894" s="948" t="s">
        <v>740</v>
      </c>
      <c r="E1894" s="948">
        <v>105</v>
      </c>
      <c r="F1894" s="949" t="s">
        <v>1262</v>
      </c>
      <c r="G1894" s="949" t="s">
        <v>1263</v>
      </c>
      <c r="H1894" s="949" t="s">
        <v>1245</v>
      </c>
      <c r="I1894" s="949" t="s">
        <v>1264</v>
      </c>
      <c r="J1894" s="949">
        <v>78</v>
      </c>
      <c r="K1894" s="949">
        <v>17</v>
      </c>
      <c r="L1894" s="949">
        <v>1</v>
      </c>
      <c r="M1894" s="949">
        <v>105</v>
      </c>
      <c r="N1894" s="949" t="s">
        <v>1227</v>
      </c>
      <c r="O1894" s="949" t="s">
        <v>1228</v>
      </c>
      <c r="P1894" s="949" t="s">
        <v>1227</v>
      </c>
      <c r="Q1894" s="949" t="s">
        <v>1229</v>
      </c>
      <c r="R1894" s="949" t="s">
        <v>1229</v>
      </c>
      <c r="S1894" s="949" t="s">
        <v>1230</v>
      </c>
      <c r="T1894" s="949" t="s">
        <v>1229</v>
      </c>
      <c r="U1894" s="949" t="s">
        <v>1232</v>
      </c>
      <c r="V1894" s="949" t="s">
        <v>1233</v>
      </c>
      <c r="W1894" s="949" t="s">
        <v>1227</v>
      </c>
      <c r="X1894" s="949" t="s">
        <v>1227</v>
      </c>
      <c r="Y1894" s="949" t="s">
        <v>1227</v>
      </c>
      <c r="Z1894" s="949" t="s">
        <v>1227</v>
      </c>
      <c r="AA1894" s="949" t="s">
        <v>1227</v>
      </c>
      <c r="AB1894" s="949" t="s">
        <v>1551</v>
      </c>
      <c r="AC1894" s="949" t="s">
        <v>1284</v>
      </c>
      <c r="AD1894" s="949" t="s">
        <v>1285</v>
      </c>
      <c r="AE1894" s="949" t="s">
        <v>1552</v>
      </c>
      <c r="AF1894" s="949" t="s">
        <v>1552</v>
      </c>
      <c r="AG1894" s="949" t="s">
        <v>1552</v>
      </c>
      <c r="AH1894" s="949" t="s">
        <v>867</v>
      </c>
      <c r="AI1894" s="949" t="s">
        <v>1553</v>
      </c>
      <c r="AJ1894" s="949" t="s">
        <v>867</v>
      </c>
      <c r="AK1894" s="950">
        <f t="shared" si="174"/>
        <v>24.828171122335672</v>
      </c>
      <c r="AL1894" s="950">
        <f t="shared" si="175"/>
        <v>0.24828171122335671</v>
      </c>
      <c r="AM1894" s="951">
        <f>INT('Inventario PARU'!$AK1894/10)*10+10/2</f>
        <v>25</v>
      </c>
      <c r="AN1894" s="952">
        <f t="shared" si="176"/>
        <v>4.8415046903729858E-2</v>
      </c>
      <c r="AO1894" s="952">
        <f t="shared" si="177"/>
        <v>0.57613905815438526</v>
      </c>
      <c r="AP1894" s="953" t="str">
        <f t="shared" si="178"/>
        <v>2,5</v>
      </c>
      <c r="AQ1894" s="953">
        <f>'Inventario PARU'!$AP1894/148</f>
        <v>1.6891891891891893E-2</v>
      </c>
      <c r="AR1894" s="952">
        <f t="shared" si="179"/>
        <v>0.12103761725932465</v>
      </c>
      <c r="AS1894" s="954">
        <f t="shared" si="179"/>
        <v>9.7320786850402918E-3</v>
      </c>
    </row>
    <row r="1895" spans="1:45">
      <c r="A1895" s="942">
        <v>3</v>
      </c>
      <c r="B1895" s="38">
        <v>6</v>
      </c>
      <c r="C1895" s="38">
        <v>4</v>
      </c>
      <c r="D1895" s="38" t="s">
        <v>740</v>
      </c>
      <c r="E1895" s="38">
        <v>215</v>
      </c>
      <c r="F1895" t="s">
        <v>1296</v>
      </c>
      <c r="G1895" t="s">
        <v>1297</v>
      </c>
      <c r="H1895" t="s">
        <v>1298</v>
      </c>
      <c r="I1895" t="s">
        <v>1299</v>
      </c>
      <c r="J1895">
        <v>78</v>
      </c>
      <c r="K1895">
        <v>16</v>
      </c>
      <c r="L1895">
        <v>1</v>
      </c>
      <c r="M1895">
        <v>215</v>
      </c>
      <c r="N1895" t="s">
        <v>1227</v>
      </c>
      <c r="O1895" t="s">
        <v>1228</v>
      </c>
      <c r="P1895" t="s">
        <v>1227</v>
      </c>
      <c r="Q1895" t="s">
        <v>1229</v>
      </c>
      <c r="R1895" t="s">
        <v>1229</v>
      </c>
      <c r="S1895" t="s">
        <v>1230</v>
      </c>
      <c r="T1895" t="s">
        <v>1229</v>
      </c>
      <c r="U1895" t="s">
        <v>1232</v>
      </c>
      <c r="V1895" t="s">
        <v>1233</v>
      </c>
      <c r="W1895" t="s">
        <v>1227</v>
      </c>
      <c r="X1895" t="s">
        <v>1227</v>
      </c>
      <c r="Y1895" t="s">
        <v>1227</v>
      </c>
      <c r="Z1895" t="s">
        <v>1227</v>
      </c>
      <c r="AA1895" t="s">
        <v>1227</v>
      </c>
      <c r="AB1895" t="s">
        <v>1551</v>
      </c>
      <c r="AC1895" t="s">
        <v>1284</v>
      </c>
      <c r="AD1895" t="s">
        <v>1285</v>
      </c>
      <c r="AE1895" t="s">
        <v>1552</v>
      </c>
      <c r="AF1895" t="s">
        <v>1552</v>
      </c>
      <c r="AG1895" t="s">
        <v>1552</v>
      </c>
      <c r="AH1895" t="s">
        <v>867</v>
      </c>
      <c r="AI1895" t="s">
        <v>1553</v>
      </c>
      <c r="AJ1895" t="s">
        <v>867</v>
      </c>
      <c r="AK1895" s="943">
        <f t="shared" si="174"/>
        <v>24.828171122335672</v>
      </c>
      <c r="AL1895" s="943">
        <f t="shared" si="175"/>
        <v>0.24828171122335671</v>
      </c>
      <c r="AM1895" s="944">
        <f>INT('Inventario PARU'!$AK1895/10)*10+10/2</f>
        <v>25</v>
      </c>
      <c r="AN1895" s="945">
        <f t="shared" si="176"/>
        <v>4.8415046903729858E-2</v>
      </c>
      <c r="AO1895" s="945">
        <f t="shared" si="177"/>
        <v>0.54224852532177437</v>
      </c>
      <c r="AP1895" s="583" t="str">
        <f t="shared" si="178"/>
        <v>2,5</v>
      </c>
      <c r="AQ1895" s="583">
        <f>'Inventario PARU'!$AP1895/148</f>
        <v>1.6891891891891893E-2</v>
      </c>
      <c r="AR1895" s="945">
        <f t="shared" si="179"/>
        <v>0.12103761725932465</v>
      </c>
      <c r="AS1895" s="946">
        <f t="shared" si="179"/>
        <v>9.1596034682732159E-3</v>
      </c>
    </row>
    <row r="1896" spans="1:45">
      <c r="A1896" s="947">
        <v>3</v>
      </c>
      <c r="B1896" s="948">
        <v>6</v>
      </c>
      <c r="C1896" s="948">
        <v>4</v>
      </c>
      <c r="D1896" s="948" t="s">
        <v>740</v>
      </c>
      <c r="E1896" s="948">
        <v>219</v>
      </c>
      <c r="F1896" s="949" t="s">
        <v>1288</v>
      </c>
      <c r="G1896" s="949" t="s">
        <v>1289</v>
      </c>
      <c r="H1896" s="949" t="s">
        <v>1290</v>
      </c>
      <c r="I1896" s="949" t="s">
        <v>1291</v>
      </c>
      <c r="J1896" s="949">
        <v>78</v>
      </c>
      <c r="K1896" s="949">
        <v>14</v>
      </c>
      <c r="L1896" s="949">
        <v>1</v>
      </c>
      <c r="M1896" s="949">
        <v>219</v>
      </c>
      <c r="N1896" s="949" t="s">
        <v>1227</v>
      </c>
      <c r="O1896" s="949" t="s">
        <v>1228</v>
      </c>
      <c r="P1896" s="949" t="s">
        <v>1227</v>
      </c>
      <c r="Q1896" s="949" t="s">
        <v>1229</v>
      </c>
      <c r="R1896" s="949" t="s">
        <v>1229</v>
      </c>
      <c r="S1896" s="949" t="s">
        <v>1230</v>
      </c>
      <c r="T1896" s="949" t="s">
        <v>1229</v>
      </c>
      <c r="U1896" s="949" t="s">
        <v>1232</v>
      </c>
      <c r="V1896" s="949" t="s">
        <v>1233</v>
      </c>
      <c r="W1896" s="949" t="s">
        <v>1227</v>
      </c>
      <c r="X1896" s="949" t="s">
        <v>1227</v>
      </c>
      <c r="Y1896" s="949" t="s">
        <v>1227</v>
      </c>
      <c r="Z1896" s="949" t="s">
        <v>1227</v>
      </c>
      <c r="AA1896" s="949" t="s">
        <v>1227</v>
      </c>
      <c r="AB1896" s="949" t="s">
        <v>1551</v>
      </c>
      <c r="AC1896" s="949" t="s">
        <v>1284</v>
      </c>
      <c r="AD1896" s="949" t="s">
        <v>1285</v>
      </c>
      <c r="AE1896" s="949" t="s">
        <v>1552</v>
      </c>
      <c r="AF1896" s="949" t="s">
        <v>1552</v>
      </c>
      <c r="AG1896" s="949" t="s">
        <v>1552</v>
      </c>
      <c r="AH1896" s="949" t="s">
        <v>867</v>
      </c>
      <c r="AI1896" s="949" t="s">
        <v>1553</v>
      </c>
      <c r="AJ1896" s="949" t="s">
        <v>867</v>
      </c>
      <c r="AK1896" s="950">
        <f t="shared" si="174"/>
        <v>24.828171122335672</v>
      </c>
      <c r="AL1896" s="950">
        <f t="shared" si="175"/>
        <v>0.24828171122335671</v>
      </c>
      <c r="AM1896" s="951">
        <f>INT('Inventario PARU'!$AK1896/10)*10+10/2</f>
        <v>25</v>
      </c>
      <c r="AN1896" s="952">
        <f t="shared" si="176"/>
        <v>4.8415046903729858E-2</v>
      </c>
      <c r="AO1896" s="952">
        <f t="shared" si="177"/>
        <v>0.47446745965655251</v>
      </c>
      <c r="AP1896" s="953" t="str">
        <f t="shared" si="178"/>
        <v>2,5</v>
      </c>
      <c r="AQ1896" s="953">
        <f>'Inventario PARU'!$AP1896/148</f>
        <v>1.6891891891891893E-2</v>
      </c>
      <c r="AR1896" s="952">
        <f t="shared" si="179"/>
        <v>0.12103761725932465</v>
      </c>
      <c r="AS1896" s="954">
        <f t="shared" si="179"/>
        <v>8.0146530347390624E-3</v>
      </c>
    </row>
    <row r="1897" spans="1:45">
      <c r="A1897" s="942">
        <v>3</v>
      </c>
      <c r="B1897" s="38">
        <v>6</v>
      </c>
      <c r="C1897" s="38">
        <v>1</v>
      </c>
      <c r="D1897" s="38" t="s">
        <v>740</v>
      </c>
      <c r="E1897" s="38">
        <v>61</v>
      </c>
      <c r="F1897" t="s">
        <v>1296</v>
      </c>
      <c r="G1897" t="s">
        <v>1297</v>
      </c>
      <c r="H1897" t="s">
        <v>1298</v>
      </c>
      <c r="I1897" t="s">
        <v>1299</v>
      </c>
      <c r="J1897">
        <v>82</v>
      </c>
      <c r="K1897">
        <v>17</v>
      </c>
      <c r="L1897">
        <v>1</v>
      </c>
      <c r="M1897">
        <v>61</v>
      </c>
      <c r="N1897" t="s">
        <v>1227</v>
      </c>
      <c r="O1897" t="s">
        <v>1228</v>
      </c>
      <c r="P1897" t="s">
        <v>1227</v>
      </c>
      <c r="Q1897" t="s">
        <v>1229</v>
      </c>
      <c r="R1897" t="s">
        <v>1229</v>
      </c>
      <c r="S1897" t="s">
        <v>1230</v>
      </c>
      <c r="T1897" t="s">
        <v>1229</v>
      </c>
      <c r="U1897" t="s">
        <v>1232</v>
      </c>
      <c r="V1897" t="s">
        <v>1233</v>
      </c>
      <c r="W1897" t="s">
        <v>1227</v>
      </c>
      <c r="X1897" t="s">
        <v>1227</v>
      </c>
      <c r="Y1897" t="s">
        <v>1227</v>
      </c>
      <c r="Z1897" t="s">
        <v>1227</v>
      </c>
      <c r="AA1897" t="s">
        <v>1227</v>
      </c>
      <c r="AB1897" t="s">
        <v>1551</v>
      </c>
      <c r="AC1897" t="s">
        <v>1284</v>
      </c>
      <c r="AD1897" t="s">
        <v>1285</v>
      </c>
      <c r="AE1897" t="s">
        <v>1552</v>
      </c>
      <c r="AF1897" t="s">
        <v>1552</v>
      </c>
      <c r="AG1897" t="s">
        <v>1552</v>
      </c>
      <c r="AH1897" t="s">
        <v>867</v>
      </c>
      <c r="AI1897" t="s">
        <v>1553</v>
      </c>
      <c r="AJ1897" t="s">
        <v>867</v>
      </c>
      <c r="AK1897" s="943">
        <f t="shared" si="174"/>
        <v>26.101410667070837</v>
      </c>
      <c r="AL1897" s="943">
        <f t="shared" si="175"/>
        <v>0.26101410667070835</v>
      </c>
      <c r="AM1897" s="944">
        <f>INT('Inventario PARU'!$AK1897/10)*10+10/2</f>
        <v>25</v>
      </c>
      <c r="AN1897" s="945">
        <f t="shared" si="176"/>
        <v>5.3508016992222157E-2</v>
      </c>
      <c r="AO1897" s="945">
        <f t="shared" si="177"/>
        <v>0.63674540220744369</v>
      </c>
      <c r="AP1897" s="583" t="str">
        <f t="shared" si="178"/>
        <v>2,5</v>
      </c>
      <c r="AQ1897" s="583">
        <f>'Inventario PARU'!$AP1897/148</f>
        <v>1.6891891891891893E-2</v>
      </c>
      <c r="AR1897" s="945">
        <f t="shared" si="179"/>
        <v>0.13377004248055541</v>
      </c>
      <c r="AS1897" s="946">
        <f t="shared" si="179"/>
        <v>1.0755834496747361E-2</v>
      </c>
    </row>
    <row r="1898" spans="1:45">
      <c r="A1898" s="947">
        <v>3</v>
      </c>
      <c r="B1898" s="948">
        <v>6</v>
      </c>
      <c r="C1898" s="948">
        <v>3</v>
      </c>
      <c r="D1898" s="948" t="s">
        <v>740</v>
      </c>
      <c r="E1898" s="948">
        <v>171</v>
      </c>
      <c r="F1898" s="949" t="s">
        <v>1296</v>
      </c>
      <c r="G1898" s="949" t="s">
        <v>1297</v>
      </c>
      <c r="H1898" s="949" t="s">
        <v>1298</v>
      </c>
      <c r="I1898" s="949" t="s">
        <v>1299</v>
      </c>
      <c r="J1898" s="949">
        <v>83</v>
      </c>
      <c r="K1898" s="949">
        <v>15</v>
      </c>
      <c r="L1898" s="949">
        <v>1</v>
      </c>
      <c r="M1898" s="949">
        <v>171</v>
      </c>
      <c r="N1898" s="949" t="s">
        <v>1227</v>
      </c>
      <c r="O1898" s="949" t="s">
        <v>1228</v>
      </c>
      <c r="P1898" s="949" t="s">
        <v>1227</v>
      </c>
      <c r="Q1898" s="949" t="s">
        <v>1229</v>
      </c>
      <c r="R1898" s="949" t="s">
        <v>1229</v>
      </c>
      <c r="S1898" s="949" t="s">
        <v>1230</v>
      </c>
      <c r="T1898" s="949" t="s">
        <v>1229</v>
      </c>
      <c r="U1898" s="949" t="s">
        <v>1232</v>
      </c>
      <c r="V1898" s="949" t="s">
        <v>1233</v>
      </c>
      <c r="W1898" s="949" t="s">
        <v>1227</v>
      </c>
      <c r="X1898" s="949" t="s">
        <v>1227</v>
      </c>
      <c r="Y1898" s="949" t="s">
        <v>1227</v>
      </c>
      <c r="Z1898" s="949" t="s">
        <v>1227</v>
      </c>
      <c r="AA1898" s="949" t="s">
        <v>1227</v>
      </c>
      <c r="AB1898" s="949" t="s">
        <v>1551</v>
      </c>
      <c r="AC1898" s="949" t="s">
        <v>1284</v>
      </c>
      <c r="AD1898" s="949" t="s">
        <v>1285</v>
      </c>
      <c r="AE1898" s="949" t="s">
        <v>1552</v>
      </c>
      <c r="AF1898" s="949" t="s">
        <v>1552</v>
      </c>
      <c r="AG1898" s="949" t="s">
        <v>1552</v>
      </c>
      <c r="AH1898" s="949" t="s">
        <v>867</v>
      </c>
      <c r="AI1898" s="949" t="s">
        <v>1553</v>
      </c>
      <c r="AJ1898" s="949" t="s">
        <v>867</v>
      </c>
      <c r="AK1898" s="950">
        <f t="shared" si="174"/>
        <v>26.419720553254628</v>
      </c>
      <c r="AL1898" s="950">
        <f t="shared" si="175"/>
        <v>0.26419720553254628</v>
      </c>
      <c r="AM1898" s="951">
        <f>INT('Inventario PARU'!$AK1898/10)*10+10/2</f>
        <v>25</v>
      </c>
      <c r="AN1898" s="952">
        <f t="shared" si="176"/>
        <v>5.482104834316158E-2</v>
      </c>
      <c r="AO1898" s="952">
        <f t="shared" si="177"/>
        <v>0.57562100760319657</v>
      </c>
      <c r="AP1898" s="953" t="str">
        <f t="shared" si="178"/>
        <v>2,5</v>
      </c>
      <c r="AQ1898" s="953">
        <f>'Inventario PARU'!$AP1898/148</f>
        <v>1.6891891891891893E-2</v>
      </c>
      <c r="AR1898" s="952">
        <f t="shared" si="179"/>
        <v>0.13705262085790396</v>
      </c>
      <c r="AS1898" s="954">
        <f t="shared" si="179"/>
        <v>9.7233278311350778E-3</v>
      </c>
    </row>
    <row r="1899" spans="1:45">
      <c r="A1899" s="942">
        <v>3</v>
      </c>
      <c r="B1899" s="38">
        <v>6</v>
      </c>
      <c r="C1899" s="38">
        <v>1</v>
      </c>
      <c r="D1899" s="38" t="s">
        <v>740</v>
      </c>
      <c r="E1899" s="38">
        <v>53</v>
      </c>
      <c r="F1899" t="s">
        <v>1296</v>
      </c>
      <c r="G1899" t="s">
        <v>1297</v>
      </c>
      <c r="H1899" t="s">
        <v>1298</v>
      </c>
      <c r="I1899" t="s">
        <v>1299</v>
      </c>
      <c r="J1899">
        <v>90</v>
      </c>
      <c r="K1899">
        <v>17</v>
      </c>
      <c r="L1899">
        <v>1</v>
      </c>
      <c r="M1899">
        <v>53</v>
      </c>
      <c r="N1899" t="s">
        <v>1227</v>
      </c>
      <c r="O1899" t="s">
        <v>1228</v>
      </c>
      <c r="P1899" t="s">
        <v>1227</v>
      </c>
      <c r="Q1899" t="s">
        <v>1229</v>
      </c>
      <c r="R1899" t="s">
        <v>1229</v>
      </c>
      <c r="S1899" t="s">
        <v>1230</v>
      </c>
      <c r="T1899" t="s">
        <v>1229</v>
      </c>
      <c r="U1899" t="s">
        <v>1232</v>
      </c>
      <c r="V1899" t="s">
        <v>1233</v>
      </c>
      <c r="W1899" t="s">
        <v>1227</v>
      </c>
      <c r="X1899" t="s">
        <v>1227</v>
      </c>
      <c r="Y1899" t="s">
        <v>1227</v>
      </c>
      <c r="Z1899" t="s">
        <v>1227</v>
      </c>
      <c r="AA1899" t="s">
        <v>1227</v>
      </c>
      <c r="AB1899" t="s">
        <v>1551</v>
      </c>
      <c r="AC1899" t="s">
        <v>1284</v>
      </c>
      <c r="AD1899" t="s">
        <v>1285</v>
      </c>
      <c r="AE1899" t="s">
        <v>1552</v>
      </c>
      <c r="AF1899" t="s">
        <v>1552</v>
      </c>
      <c r="AG1899" t="s">
        <v>1552</v>
      </c>
      <c r="AH1899" t="s">
        <v>867</v>
      </c>
      <c r="AI1899" t="s">
        <v>1553</v>
      </c>
      <c r="AJ1899" t="s">
        <v>867</v>
      </c>
      <c r="AK1899" s="943">
        <f t="shared" si="174"/>
        <v>28.647889756541161</v>
      </c>
      <c r="AL1899" s="943">
        <f t="shared" si="175"/>
        <v>0.28647889756541162</v>
      </c>
      <c r="AM1899" s="944">
        <f>INT('Inventario PARU'!$AK1899/10)*10+10/2</f>
        <v>25</v>
      </c>
      <c r="AN1899" s="945">
        <f t="shared" si="176"/>
        <v>6.4457902682480583E-2</v>
      </c>
      <c r="AO1899" s="945">
        <f t="shared" si="177"/>
        <v>0.7670490419215189</v>
      </c>
      <c r="AP1899" s="583" t="str">
        <f t="shared" si="178"/>
        <v>2,5</v>
      </c>
      <c r="AQ1899" s="583">
        <f>'Inventario PARU'!$AP1899/148</f>
        <v>1.6891891891891893E-2</v>
      </c>
      <c r="AR1899" s="945">
        <f t="shared" si="179"/>
        <v>0.16114475670620146</v>
      </c>
      <c r="AS1899" s="946">
        <f t="shared" si="179"/>
        <v>1.2956909491917549E-2</v>
      </c>
    </row>
    <row r="1900" spans="1:45">
      <c r="A1900" s="947">
        <v>3</v>
      </c>
      <c r="B1900" s="948">
        <v>6</v>
      </c>
      <c r="C1900" s="948">
        <v>1</v>
      </c>
      <c r="D1900" s="948" t="s">
        <v>740</v>
      </c>
      <c r="E1900" s="948">
        <v>50</v>
      </c>
      <c r="F1900" s="949" t="s">
        <v>1434</v>
      </c>
      <c r="G1900" s="949" t="s">
        <v>1435</v>
      </c>
      <c r="H1900" s="949" t="s">
        <v>1385</v>
      </c>
      <c r="I1900" s="949" t="s">
        <v>1436</v>
      </c>
      <c r="J1900" s="949">
        <v>92</v>
      </c>
      <c r="K1900" s="949">
        <v>16</v>
      </c>
      <c r="L1900" s="949">
        <v>1</v>
      </c>
      <c r="M1900" s="949">
        <v>50</v>
      </c>
      <c r="N1900" s="949" t="s">
        <v>1227</v>
      </c>
      <c r="O1900" s="949" t="s">
        <v>1228</v>
      </c>
      <c r="P1900" s="949" t="s">
        <v>1227</v>
      </c>
      <c r="Q1900" s="949" t="s">
        <v>1229</v>
      </c>
      <c r="R1900" s="949" t="s">
        <v>1229</v>
      </c>
      <c r="S1900" s="949" t="s">
        <v>1230</v>
      </c>
      <c r="T1900" s="949" t="s">
        <v>1229</v>
      </c>
      <c r="U1900" s="949" t="s">
        <v>1232</v>
      </c>
      <c r="V1900" s="949" t="s">
        <v>1233</v>
      </c>
      <c r="W1900" s="949" t="s">
        <v>1227</v>
      </c>
      <c r="X1900" s="949" t="s">
        <v>1227</v>
      </c>
      <c r="Y1900" s="949" t="s">
        <v>1227</v>
      </c>
      <c r="Z1900" s="949" t="s">
        <v>1227</v>
      </c>
      <c r="AA1900" s="949" t="s">
        <v>1227</v>
      </c>
      <c r="AB1900" s="949" t="s">
        <v>1551</v>
      </c>
      <c r="AC1900" s="949" t="s">
        <v>1284</v>
      </c>
      <c r="AD1900" s="949" t="s">
        <v>1285</v>
      </c>
      <c r="AE1900" s="949" t="s">
        <v>1552</v>
      </c>
      <c r="AF1900" s="949" t="s">
        <v>1552</v>
      </c>
      <c r="AG1900" s="949" t="s">
        <v>1552</v>
      </c>
      <c r="AH1900" s="949" t="s">
        <v>867</v>
      </c>
      <c r="AI1900" s="949" t="s">
        <v>1553</v>
      </c>
      <c r="AJ1900" s="949" t="s">
        <v>867</v>
      </c>
      <c r="AK1900" s="950">
        <f t="shared" si="174"/>
        <v>29.284509528908742</v>
      </c>
      <c r="AL1900" s="950">
        <f t="shared" si="175"/>
        <v>0.29284509528908742</v>
      </c>
      <c r="AM1900" s="951">
        <f>INT('Inventario PARU'!$AK1900/10)*10+10/2</f>
        <v>25</v>
      </c>
      <c r="AN1900" s="952">
        <f t="shared" si="176"/>
        <v>6.7354529420310588E-2</v>
      </c>
      <c r="AO1900" s="952">
        <f t="shared" si="177"/>
        <v>0.75437072950747852</v>
      </c>
      <c r="AP1900" s="953" t="str">
        <f t="shared" si="178"/>
        <v>2,5</v>
      </c>
      <c r="AQ1900" s="953">
        <f>'Inventario PARU'!$AP1900/148</f>
        <v>1.6891891891891893E-2</v>
      </c>
      <c r="AR1900" s="952">
        <f t="shared" si="179"/>
        <v>0.16838632355077648</v>
      </c>
      <c r="AS1900" s="954">
        <f t="shared" si="179"/>
        <v>1.2742748809247948E-2</v>
      </c>
    </row>
    <row r="1901" spans="1:45">
      <c r="A1901" s="942">
        <v>3</v>
      </c>
      <c r="B1901" s="38">
        <v>6</v>
      </c>
      <c r="C1901" s="38">
        <v>4</v>
      </c>
      <c r="D1901" s="38" t="s">
        <v>740</v>
      </c>
      <c r="E1901" s="38">
        <v>220</v>
      </c>
      <c r="F1901" t="s">
        <v>1296</v>
      </c>
      <c r="G1901" t="s">
        <v>1297</v>
      </c>
      <c r="H1901" t="s">
        <v>1298</v>
      </c>
      <c r="I1901" t="s">
        <v>1299</v>
      </c>
      <c r="J1901">
        <v>93</v>
      </c>
      <c r="K1901">
        <v>15</v>
      </c>
      <c r="L1901">
        <v>1</v>
      </c>
      <c r="M1901">
        <v>220</v>
      </c>
      <c r="N1901" t="s">
        <v>1227</v>
      </c>
      <c r="O1901" t="s">
        <v>1228</v>
      </c>
      <c r="P1901" t="s">
        <v>1227</v>
      </c>
      <c r="Q1901" t="s">
        <v>1229</v>
      </c>
      <c r="R1901" t="s">
        <v>1229</v>
      </c>
      <c r="S1901" t="s">
        <v>1230</v>
      </c>
      <c r="T1901" t="s">
        <v>1229</v>
      </c>
      <c r="U1901" t="s">
        <v>1232</v>
      </c>
      <c r="V1901" t="s">
        <v>1233</v>
      </c>
      <c r="W1901" t="s">
        <v>1227</v>
      </c>
      <c r="X1901" t="s">
        <v>1227</v>
      </c>
      <c r="Y1901" t="s">
        <v>1227</v>
      </c>
      <c r="Z1901" t="s">
        <v>1227</v>
      </c>
      <c r="AA1901" t="s">
        <v>1227</v>
      </c>
      <c r="AB1901" t="s">
        <v>1551</v>
      </c>
      <c r="AC1901" t="s">
        <v>1284</v>
      </c>
      <c r="AD1901" t="s">
        <v>1285</v>
      </c>
      <c r="AE1901" t="s">
        <v>1552</v>
      </c>
      <c r="AF1901" t="s">
        <v>1552</v>
      </c>
      <c r="AG1901" t="s">
        <v>1552</v>
      </c>
      <c r="AH1901" t="s">
        <v>867</v>
      </c>
      <c r="AI1901" t="s">
        <v>1553</v>
      </c>
      <c r="AJ1901" t="s">
        <v>867</v>
      </c>
      <c r="AK1901" s="943">
        <f t="shared" si="174"/>
        <v>29.602819415092533</v>
      </c>
      <c r="AL1901" s="943">
        <f t="shared" si="175"/>
        <v>0.29602819415092535</v>
      </c>
      <c r="AM1901" s="944">
        <f>INT('Inventario PARU'!$AK1901/10)*10+10/2</f>
        <v>25</v>
      </c>
      <c r="AN1901" s="945">
        <f t="shared" si="176"/>
        <v>6.8826716086515388E-2</v>
      </c>
      <c r="AO1901" s="945">
        <f t="shared" si="177"/>
        <v>0.72268051890841145</v>
      </c>
      <c r="AP1901" s="583" t="str">
        <f t="shared" si="178"/>
        <v>2,5</v>
      </c>
      <c r="AQ1901" s="583">
        <f>'Inventario PARU'!$AP1901/148</f>
        <v>1.6891891891891893E-2</v>
      </c>
      <c r="AR1901" s="945">
        <f t="shared" si="179"/>
        <v>0.17206679021628846</v>
      </c>
      <c r="AS1901" s="946">
        <f t="shared" si="179"/>
        <v>1.2207441197777221E-2</v>
      </c>
    </row>
    <row r="1902" spans="1:45">
      <c r="A1902" s="947">
        <v>3</v>
      </c>
      <c r="B1902" s="948">
        <v>6</v>
      </c>
      <c r="C1902" s="948">
        <v>3</v>
      </c>
      <c r="D1902" s="948" t="s">
        <v>740</v>
      </c>
      <c r="E1902" s="948">
        <v>169</v>
      </c>
      <c r="F1902" s="949" t="s">
        <v>1398</v>
      </c>
      <c r="G1902" s="949" t="s">
        <v>1399</v>
      </c>
      <c r="H1902" s="949" t="s">
        <v>1324</v>
      </c>
      <c r="I1902" s="949" t="s">
        <v>1400</v>
      </c>
      <c r="J1902" s="949">
        <v>95</v>
      </c>
      <c r="K1902" s="949">
        <v>17</v>
      </c>
      <c r="L1902" s="949">
        <v>1</v>
      </c>
      <c r="M1902" s="949">
        <v>169</v>
      </c>
      <c r="N1902" s="949" t="s">
        <v>1227</v>
      </c>
      <c r="O1902" s="949" t="s">
        <v>1228</v>
      </c>
      <c r="P1902" s="949" t="s">
        <v>1227</v>
      </c>
      <c r="Q1902" s="949" t="s">
        <v>1229</v>
      </c>
      <c r="R1902" s="949" t="s">
        <v>1229</v>
      </c>
      <c r="S1902" s="949" t="s">
        <v>1230</v>
      </c>
      <c r="T1902" s="949" t="s">
        <v>1229</v>
      </c>
      <c r="U1902" s="949" t="s">
        <v>1232</v>
      </c>
      <c r="V1902" s="949" t="s">
        <v>1233</v>
      </c>
      <c r="W1902" s="949" t="s">
        <v>1227</v>
      </c>
      <c r="X1902" s="949" t="s">
        <v>1227</v>
      </c>
      <c r="Y1902" s="949" t="s">
        <v>1227</v>
      </c>
      <c r="Z1902" s="949" t="s">
        <v>1227</v>
      </c>
      <c r="AA1902" s="949" t="s">
        <v>1227</v>
      </c>
      <c r="AB1902" s="949" t="s">
        <v>1551</v>
      </c>
      <c r="AC1902" s="949" t="s">
        <v>1284</v>
      </c>
      <c r="AD1902" s="949" t="s">
        <v>1285</v>
      </c>
      <c r="AE1902" s="949" t="s">
        <v>1552</v>
      </c>
      <c r="AF1902" s="949" t="s">
        <v>1552</v>
      </c>
      <c r="AG1902" s="949" t="s">
        <v>1552</v>
      </c>
      <c r="AH1902" s="949" t="s">
        <v>867</v>
      </c>
      <c r="AI1902" s="949" t="s">
        <v>1553</v>
      </c>
      <c r="AJ1902" s="949" t="s">
        <v>867</v>
      </c>
      <c r="AK1902" s="950">
        <f t="shared" si="174"/>
        <v>30.239439187460114</v>
      </c>
      <c r="AL1902" s="950">
        <f t="shared" si="175"/>
        <v>0.30239439187460115</v>
      </c>
      <c r="AM1902" s="951">
        <f>INT('Inventario PARU'!$AK1902/10)*10+10/2</f>
        <v>35</v>
      </c>
      <c r="AN1902" s="952">
        <f t="shared" si="176"/>
        <v>7.1818836013504611E-2</v>
      </c>
      <c r="AO1902" s="952">
        <f t="shared" si="177"/>
        <v>0.85464414856070481</v>
      </c>
      <c r="AP1902" s="953" t="str">
        <f t="shared" si="178"/>
        <v>2,5</v>
      </c>
      <c r="AQ1902" s="953">
        <f>'Inventario PARU'!$AP1902/148</f>
        <v>1.6891891891891893E-2</v>
      </c>
      <c r="AR1902" s="952">
        <f t="shared" si="179"/>
        <v>0.17954709003376151</v>
      </c>
      <c r="AS1902" s="954">
        <f t="shared" si="179"/>
        <v>1.443655656352542E-2</v>
      </c>
    </row>
    <row r="1903" spans="1:45">
      <c r="A1903" s="942">
        <v>3</v>
      </c>
      <c r="B1903" s="38">
        <v>6</v>
      </c>
      <c r="C1903" s="38">
        <v>3</v>
      </c>
      <c r="D1903" s="38" t="s">
        <v>740</v>
      </c>
      <c r="E1903" s="38">
        <v>172</v>
      </c>
      <c r="F1903" t="s">
        <v>1250</v>
      </c>
      <c r="G1903" t="s">
        <v>1286</v>
      </c>
      <c r="H1903" t="s">
        <v>1245</v>
      </c>
      <c r="I1903" t="s">
        <v>1287</v>
      </c>
      <c r="J1903">
        <v>98</v>
      </c>
      <c r="K1903">
        <v>13</v>
      </c>
      <c r="L1903">
        <v>1</v>
      </c>
      <c r="M1903">
        <v>172</v>
      </c>
      <c r="N1903" t="s">
        <v>1227</v>
      </c>
      <c r="O1903" t="s">
        <v>1228</v>
      </c>
      <c r="P1903" t="s">
        <v>1227</v>
      </c>
      <c r="Q1903" t="s">
        <v>1229</v>
      </c>
      <c r="R1903" t="s">
        <v>1229</v>
      </c>
      <c r="S1903" t="s">
        <v>1230</v>
      </c>
      <c r="T1903" t="s">
        <v>1229</v>
      </c>
      <c r="U1903" t="s">
        <v>1232</v>
      </c>
      <c r="V1903" t="s">
        <v>1233</v>
      </c>
      <c r="W1903" t="s">
        <v>1227</v>
      </c>
      <c r="X1903" t="s">
        <v>1227</v>
      </c>
      <c r="Y1903" t="s">
        <v>1227</v>
      </c>
      <c r="Z1903" t="s">
        <v>1227</v>
      </c>
      <c r="AA1903" t="s">
        <v>1227</v>
      </c>
      <c r="AB1903" t="s">
        <v>1551</v>
      </c>
      <c r="AC1903" t="s">
        <v>1284</v>
      </c>
      <c r="AD1903" t="s">
        <v>1285</v>
      </c>
      <c r="AE1903" t="s">
        <v>1552</v>
      </c>
      <c r="AF1903" t="s">
        <v>1552</v>
      </c>
      <c r="AG1903" t="s">
        <v>1552</v>
      </c>
      <c r="AH1903" t="s">
        <v>867</v>
      </c>
      <c r="AI1903" t="s">
        <v>1553</v>
      </c>
      <c r="AJ1903" t="s">
        <v>867</v>
      </c>
      <c r="AK1903" s="943">
        <f t="shared" si="174"/>
        <v>31.194368846011486</v>
      </c>
      <c r="AL1903" s="943">
        <f t="shared" si="175"/>
        <v>0.31194368846011483</v>
      </c>
      <c r="AM1903" s="944">
        <f>INT('Inventario PARU'!$AK1903/10)*10+10/2</f>
        <v>35</v>
      </c>
      <c r="AN1903" s="945">
        <f t="shared" si="176"/>
        <v>7.6426382390437475E-2</v>
      </c>
      <c r="AO1903" s="945">
        <f t="shared" si="177"/>
        <v>0.69548007975298098</v>
      </c>
      <c r="AP1903" s="583" t="str">
        <f t="shared" si="178"/>
        <v>2,5</v>
      </c>
      <c r="AQ1903" s="583">
        <f>'Inventario PARU'!$AP1903/148</f>
        <v>1.6891891891891893E-2</v>
      </c>
      <c r="AR1903" s="945">
        <f t="shared" si="179"/>
        <v>0.19106595597609369</v>
      </c>
      <c r="AS1903" s="946">
        <f t="shared" si="179"/>
        <v>1.1747974320151707E-2</v>
      </c>
    </row>
    <row r="1904" spans="1:45">
      <c r="A1904" s="947">
        <v>3</v>
      </c>
      <c r="B1904" s="948">
        <v>6</v>
      </c>
      <c r="C1904" s="948">
        <v>4</v>
      </c>
      <c r="D1904" s="948" t="s">
        <v>740</v>
      </c>
      <c r="E1904" s="948">
        <v>227</v>
      </c>
      <c r="F1904" s="949" t="s">
        <v>1296</v>
      </c>
      <c r="G1904" s="949" t="s">
        <v>1297</v>
      </c>
      <c r="H1904" s="949" t="s">
        <v>1298</v>
      </c>
      <c r="I1904" s="949" t="s">
        <v>1299</v>
      </c>
      <c r="J1904" s="949">
        <v>98</v>
      </c>
      <c r="K1904" s="949">
        <v>14</v>
      </c>
      <c r="L1904" s="949">
        <v>1</v>
      </c>
      <c r="M1904" s="949">
        <v>227</v>
      </c>
      <c r="N1904" s="949" t="s">
        <v>1227</v>
      </c>
      <c r="O1904" s="949" t="s">
        <v>1228</v>
      </c>
      <c r="P1904" s="949" t="s">
        <v>1227</v>
      </c>
      <c r="Q1904" s="949" t="s">
        <v>1229</v>
      </c>
      <c r="R1904" s="949" t="s">
        <v>1229</v>
      </c>
      <c r="S1904" s="949" t="s">
        <v>1230</v>
      </c>
      <c r="T1904" s="949" t="s">
        <v>1229</v>
      </c>
      <c r="U1904" s="949" t="s">
        <v>1232</v>
      </c>
      <c r="V1904" s="949" t="s">
        <v>1233</v>
      </c>
      <c r="W1904" s="949" t="s">
        <v>1227</v>
      </c>
      <c r="X1904" s="949" t="s">
        <v>1227</v>
      </c>
      <c r="Y1904" s="949" t="s">
        <v>1227</v>
      </c>
      <c r="Z1904" s="949" t="s">
        <v>1227</v>
      </c>
      <c r="AA1904" s="949" t="s">
        <v>1227</v>
      </c>
      <c r="AB1904" s="949" t="s">
        <v>1551</v>
      </c>
      <c r="AC1904" s="949" t="s">
        <v>1284</v>
      </c>
      <c r="AD1904" s="949" t="s">
        <v>1285</v>
      </c>
      <c r="AE1904" s="949" t="s">
        <v>1552</v>
      </c>
      <c r="AF1904" s="949" t="s">
        <v>1552</v>
      </c>
      <c r="AG1904" s="949" t="s">
        <v>1552</v>
      </c>
      <c r="AH1904" s="949" t="s">
        <v>867</v>
      </c>
      <c r="AI1904" s="949" t="s">
        <v>1553</v>
      </c>
      <c r="AJ1904" s="949" t="s">
        <v>867</v>
      </c>
      <c r="AK1904" s="950">
        <f t="shared" si="174"/>
        <v>31.194368846011486</v>
      </c>
      <c r="AL1904" s="950">
        <f t="shared" si="175"/>
        <v>0.31194368846011483</v>
      </c>
      <c r="AM1904" s="951">
        <f>INT('Inventario PARU'!$AK1904/10)*10+10/2</f>
        <v>35</v>
      </c>
      <c r="AN1904" s="952">
        <f t="shared" si="176"/>
        <v>7.6426382390437475E-2</v>
      </c>
      <c r="AO1904" s="952">
        <f t="shared" si="177"/>
        <v>0.74897854742628733</v>
      </c>
      <c r="AP1904" s="953" t="str">
        <f t="shared" si="178"/>
        <v>2,5</v>
      </c>
      <c r="AQ1904" s="953">
        <f>'Inventario PARU'!$AP1904/148</f>
        <v>1.6891891891891893E-2</v>
      </c>
      <c r="AR1904" s="952">
        <f t="shared" si="179"/>
        <v>0.19106595597609369</v>
      </c>
      <c r="AS1904" s="954">
        <f t="shared" si="179"/>
        <v>1.265166465247107E-2</v>
      </c>
    </row>
    <row r="1905" spans="1:45">
      <c r="A1905" s="942">
        <v>3</v>
      </c>
      <c r="B1905" s="38">
        <v>6</v>
      </c>
      <c r="C1905" s="38">
        <v>1</v>
      </c>
      <c r="D1905" s="38" t="s">
        <v>740</v>
      </c>
      <c r="E1905" s="38">
        <v>57</v>
      </c>
      <c r="F1905" t="s">
        <v>1296</v>
      </c>
      <c r="G1905" t="s">
        <v>1297</v>
      </c>
      <c r="H1905" t="s">
        <v>1298</v>
      </c>
      <c r="I1905" t="s">
        <v>1299</v>
      </c>
      <c r="J1905">
        <v>100</v>
      </c>
      <c r="K1905">
        <v>16</v>
      </c>
      <c r="L1905">
        <v>1</v>
      </c>
      <c r="M1905">
        <v>57</v>
      </c>
      <c r="N1905" t="s">
        <v>1227</v>
      </c>
      <c r="O1905" t="s">
        <v>1228</v>
      </c>
      <c r="P1905" t="s">
        <v>1227</v>
      </c>
      <c r="Q1905" t="s">
        <v>1229</v>
      </c>
      <c r="R1905" t="s">
        <v>1229</v>
      </c>
      <c r="S1905" t="s">
        <v>1230</v>
      </c>
      <c r="T1905" t="s">
        <v>1229</v>
      </c>
      <c r="U1905" t="s">
        <v>1232</v>
      </c>
      <c r="V1905" t="s">
        <v>1233</v>
      </c>
      <c r="W1905" t="s">
        <v>1227</v>
      </c>
      <c r="X1905" t="s">
        <v>1227</v>
      </c>
      <c r="Y1905" t="s">
        <v>1227</v>
      </c>
      <c r="Z1905" t="s">
        <v>1227</v>
      </c>
      <c r="AA1905" t="s">
        <v>1227</v>
      </c>
      <c r="AB1905" t="s">
        <v>1551</v>
      </c>
      <c r="AC1905" t="s">
        <v>1284</v>
      </c>
      <c r="AD1905" t="s">
        <v>1285</v>
      </c>
      <c r="AE1905" t="s">
        <v>1552</v>
      </c>
      <c r="AF1905" t="s">
        <v>1552</v>
      </c>
      <c r="AG1905" t="s">
        <v>1552</v>
      </c>
      <c r="AH1905" t="s">
        <v>867</v>
      </c>
      <c r="AI1905" t="s">
        <v>1553</v>
      </c>
      <c r="AJ1905" t="s">
        <v>867</v>
      </c>
      <c r="AK1905" s="943">
        <f t="shared" si="174"/>
        <v>31.830988618379067</v>
      </c>
      <c r="AL1905" s="943">
        <f t="shared" si="175"/>
        <v>0.31830988618379069</v>
      </c>
      <c r="AM1905" s="944">
        <f>INT('Inventario PARU'!$AK1905/10)*10+10/2</f>
        <v>35</v>
      </c>
      <c r="AN1905" s="945">
        <f t="shared" si="176"/>
        <v>7.9577657632692103E-2</v>
      </c>
      <c r="AO1905" s="945">
        <f t="shared" si="177"/>
        <v>0.89126976548615144</v>
      </c>
      <c r="AP1905" s="583" t="str">
        <f t="shared" si="178"/>
        <v>2,5</v>
      </c>
      <c r="AQ1905" s="583">
        <f>'Inventario PARU'!$AP1905/148</f>
        <v>1.6891891891891893E-2</v>
      </c>
      <c r="AR1905" s="945">
        <f t="shared" si="179"/>
        <v>0.19894414408173025</v>
      </c>
      <c r="AS1905" s="946">
        <f t="shared" si="179"/>
        <v>1.505523252510391E-2</v>
      </c>
    </row>
    <row r="1906" spans="1:45">
      <c r="A1906" s="947">
        <v>3</v>
      </c>
      <c r="B1906" s="948">
        <v>6</v>
      </c>
      <c r="C1906" s="948">
        <v>2</v>
      </c>
      <c r="D1906" s="948" t="s">
        <v>740</v>
      </c>
      <c r="E1906" s="948">
        <v>102</v>
      </c>
      <c r="F1906" s="949" t="s">
        <v>1434</v>
      </c>
      <c r="G1906" s="949" t="s">
        <v>1435</v>
      </c>
      <c r="H1906" s="949" t="s">
        <v>1385</v>
      </c>
      <c r="I1906" s="949" t="s">
        <v>1436</v>
      </c>
      <c r="J1906" s="949">
        <v>101</v>
      </c>
      <c r="K1906" s="949">
        <v>17</v>
      </c>
      <c r="L1906" s="949">
        <v>1</v>
      </c>
      <c r="M1906" s="949">
        <v>102</v>
      </c>
      <c r="N1906" s="949" t="s">
        <v>1227</v>
      </c>
      <c r="O1906" s="949" t="s">
        <v>1228</v>
      </c>
      <c r="P1906" s="949" t="s">
        <v>1227</v>
      </c>
      <c r="Q1906" s="949" t="s">
        <v>1229</v>
      </c>
      <c r="R1906" s="949" t="s">
        <v>1229</v>
      </c>
      <c r="S1906" s="949" t="s">
        <v>1230</v>
      </c>
      <c r="T1906" s="949" t="s">
        <v>1229</v>
      </c>
      <c r="U1906" s="949" t="s">
        <v>1232</v>
      </c>
      <c r="V1906" s="949" t="s">
        <v>1233</v>
      </c>
      <c r="W1906" s="949" t="s">
        <v>1227</v>
      </c>
      <c r="X1906" s="949" t="s">
        <v>1227</v>
      </c>
      <c r="Y1906" s="949" t="s">
        <v>1227</v>
      </c>
      <c r="Z1906" s="949" t="s">
        <v>1227</v>
      </c>
      <c r="AA1906" s="949" t="s">
        <v>1227</v>
      </c>
      <c r="AB1906" s="949" t="s">
        <v>1551</v>
      </c>
      <c r="AC1906" s="949" t="s">
        <v>1284</v>
      </c>
      <c r="AD1906" s="949" t="s">
        <v>1285</v>
      </c>
      <c r="AE1906" s="949" t="s">
        <v>1552</v>
      </c>
      <c r="AF1906" s="949" t="s">
        <v>1552</v>
      </c>
      <c r="AG1906" s="949" t="s">
        <v>1552</v>
      </c>
      <c r="AH1906" s="949" t="s">
        <v>867</v>
      </c>
      <c r="AI1906" s="949" t="s">
        <v>1553</v>
      </c>
      <c r="AJ1906" s="949" t="s">
        <v>867</v>
      </c>
      <c r="AK1906" s="950">
        <f t="shared" si="174"/>
        <v>32.149298504562857</v>
      </c>
      <c r="AL1906" s="950">
        <f t="shared" si="175"/>
        <v>0.32149298504562857</v>
      </c>
      <c r="AM1906" s="951">
        <f>INT('Inventario PARU'!$AK1906/10)*10+10/2</f>
        <v>35</v>
      </c>
      <c r="AN1906" s="952">
        <f t="shared" si="176"/>
        <v>8.1177168551109194E-2</v>
      </c>
      <c r="AO1906" s="952">
        <f t="shared" si="177"/>
        <v>0.96600830575819929</v>
      </c>
      <c r="AP1906" s="953" t="str">
        <f t="shared" si="178"/>
        <v>2,5</v>
      </c>
      <c r="AQ1906" s="953">
        <f>'Inventario PARU'!$AP1906/148</f>
        <v>1.6891891891891893E-2</v>
      </c>
      <c r="AR1906" s="952">
        <f t="shared" si="179"/>
        <v>0.20294292137777298</v>
      </c>
      <c r="AS1906" s="954">
        <f t="shared" si="179"/>
        <v>1.631770786753715E-2</v>
      </c>
    </row>
    <row r="1907" spans="1:45">
      <c r="A1907" s="942">
        <v>3</v>
      </c>
      <c r="B1907" s="38">
        <v>6</v>
      </c>
      <c r="C1907" s="38">
        <v>1</v>
      </c>
      <c r="D1907" s="38" t="s">
        <v>740</v>
      </c>
      <c r="E1907" s="38">
        <v>60</v>
      </c>
      <c r="F1907" t="s">
        <v>1296</v>
      </c>
      <c r="G1907" t="s">
        <v>1297</v>
      </c>
      <c r="H1907" t="s">
        <v>1298</v>
      </c>
      <c r="I1907" t="s">
        <v>1299</v>
      </c>
      <c r="J1907">
        <v>102</v>
      </c>
      <c r="K1907">
        <v>17</v>
      </c>
      <c r="L1907">
        <v>1</v>
      </c>
      <c r="M1907">
        <v>60</v>
      </c>
      <c r="N1907" t="s">
        <v>1227</v>
      </c>
      <c r="O1907" t="s">
        <v>1228</v>
      </c>
      <c r="P1907" t="s">
        <v>1227</v>
      </c>
      <c r="Q1907" t="s">
        <v>1229</v>
      </c>
      <c r="R1907" t="s">
        <v>1229</v>
      </c>
      <c r="S1907" t="s">
        <v>1230</v>
      </c>
      <c r="T1907" t="s">
        <v>1229</v>
      </c>
      <c r="U1907" t="s">
        <v>1232</v>
      </c>
      <c r="V1907" t="s">
        <v>1233</v>
      </c>
      <c r="W1907" t="s">
        <v>1227</v>
      </c>
      <c r="X1907" t="s">
        <v>1227</v>
      </c>
      <c r="Y1907" t="s">
        <v>1227</v>
      </c>
      <c r="Z1907" t="s">
        <v>1227</v>
      </c>
      <c r="AA1907" t="s">
        <v>1227</v>
      </c>
      <c r="AB1907" t="s">
        <v>1551</v>
      </c>
      <c r="AC1907" t="s">
        <v>1284</v>
      </c>
      <c r="AD1907" t="s">
        <v>1285</v>
      </c>
      <c r="AE1907" t="s">
        <v>1552</v>
      </c>
      <c r="AF1907" t="s">
        <v>1552</v>
      </c>
      <c r="AG1907" t="s">
        <v>1552</v>
      </c>
      <c r="AH1907" t="s">
        <v>867</v>
      </c>
      <c r="AI1907" t="s">
        <v>1553</v>
      </c>
      <c r="AJ1907" t="s">
        <v>867</v>
      </c>
      <c r="AK1907" s="943">
        <f t="shared" si="174"/>
        <v>32.467608390746648</v>
      </c>
      <c r="AL1907" s="943">
        <f t="shared" si="175"/>
        <v>0.3246760839074665</v>
      </c>
      <c r="AM1907" s="944">
        <f>INT('Inventario PARU'!$AK1907/10)*10+10/2</f>
        <v>35</v>
      </c>
      <c r="AN1907" s="945">
        <f t="shared" si="176"/>
        <v>8.2792595001052849E-2</v>
      </c>
      <c r="AO1907" s="945">
        <f t="shared" si="177"/>
        <v>0.98523188051252886</v>
      </c>
      <c r="AP1907" s="583" t="str">
        <f t="shared" si="178"/>
        <v>2,5</v>
      </c>
      <c r="AQ1907" s="583">
        <f>'Inventario PARU'!$AP1907/148</f>
        <v>1.6891891891891893E-2</v>
      </c>
      <c r="AR1907" s="945">
        <f t="shared" si="179"/>
        <v>0.20698148750263212</v>
      </c>
      <c r="AS1907" s="946">
        <f t="shared" si="179"/>
        <v>1.6642430414062988E-2</v>
      </c>
    </row>
    <row r="1908" spans="1:45">
      <c r="A1908" s="947">
        <v>3</v>
      </c>
      <c r="B1908" s="948">
        <v>6</v>
      </c>
      <c r="C1908" s="948">
        <v>2</v>
      </c>
      <c r="D1908" s="948" t="s">
        <v>740</v>
      </c>
      <c r="E1908" s="948">
        <v>104</v>
      </c>
      <c r="F1908" s="949" t="s">
        <v>1262</v>
      </c>
      <c r="G1908" s="949" t="s">
        <v>1263</v>
      </c>
      <c r="H1908" s="949" t="s">
        <v>1245</v>
      </c>
      <c r="I1908" s="949" t="s">
        <v>1264</v>
      </c>
      <c r="J1908" s="949">
        <v>105</v>
      </c>
      <c r="K1908" s="949">
        <v>16</v>
      </c>
      <c r="L1908" s="949">
        <v>1</v>
      </c>
      <c r="M1908" s="949">
        <v>104</v>
      </c>
      <c r="N1908" s="949" t="s">
        <v>1227</v>
      </c>
      <c r="O1908" s="949" t="s">
        <v>1228</v>
      </c>
      <c r="P1908" s="949" t="s">
        <v>1227</v>
      </c>
      <c r="Q1908" s="949" t="s">
        <v>1229</v>
      </c>
      <c r="R1908" s="949" t="s">
        <v>1229</v>
      </c>
      <c r="S1908" s="949" t="s">
        <v>1230</v>
      </c>
      <c r="T1908" s="949" t="s">
        <v>1229</v>
      </c>
      <c r="U1908" s="949" t="s">
        <v>1232</v>
      </c>
      <c r="V1908" s="949" t="s">
        <v>1233</v>
      </c>
      <c r="W1908" s="949" t="s">
        <v>1227</v>
      </c>
      <c r="X1908" s="949" t="s">
        <v>1227</v>
      </c>
      <c r="Y1908" s="949" t="s">
        <v>1227</v>
      </c>
      <c r="Z1908" s="949" t="s">
        <v>1227</v>
      </c>
      <c r="AA1908" s="949" t="s">
        <v>1227</v>
      </c>
      <c r="AB1908" s="949" t="s">
        <v>1551</v>
      </c>
      <c r="AC1908" s="949" t="s">
        <v>1284</v>
      </c>
      <c r="AD1908" s="949" t="s">
        <v>1285</v>
      </c>
      <c r="AE1908" s="949" t="s">
        <v>1552</v>
      </c>
      <c r="AF1908" s="949" t="s">
        <v>1552</v>
      </c>
      <c r="AG1908" s="949" t="s">
        <v>1552</v>
      </c>
      <c r="AH1908" s="949" t="s">
        <v>867</v>
      </c>
      <c r="AI1908" s="949" t="s">
        <v>1553</v>
      </c>
      <c r="AJ1908" s="949" t="s">
        <v>867</v>
      </c>
      <c r="AK1908" s="950">
        <f t="shared" si="174"/>
        <v>33.422538049298019</v>
      </c>
      <c r="AL1908" s="950">
        <f t="shared" si="175"/>
        <v>0.33422538049298017</v>
      </c>
      <c r="AM1908" s="951">
        <f>INT('Inventario PARU'!$AK1908/10)*10+10/2</f>
        <v>35</v>
      </c>
      <c r="AN1908" s="952">
        <f t="shared" si="176"/>
        <v>8.7734367540043004E-2</v>
      </c>
      <c r="AO1908" s="952">
        <f t="shared" si="177"/>
        <v>0.9826249164484816</v>
      </c>
      <c r="AP1908" s="953" t="str">
        <f t="shared" si="178"/>
        <v>2,5</v>
      </c>
      <c r="AQ1908" s="953">
        <f>'Inventario PARU'!$AP1908/148</f>
        <v>1.6891891891891893E-2</v>
      </c>
      <c r="AR1908" s="952">
        <f t="shared" si="179"/>
        <v>0.2193359188501075</v>
      </c>
      <c r="AS1908" s="954">
        <f t="shared" si="179"/>
        <v>1.6598393858927054E-2</v>
      </c>
    </row>
    <row r="1909" spans="1:45">
      <c r="A1909" s="942">
        <v>3</v>
      </c>
      <c r="B1909" s="38">
        <v>6</v>
      </c>
      <c r="C1909" s="38">
        <v>1</v>
      </c>
      <c r="D1909" s="38" t="s">
        <v>740</v>
      </c>
      <c r="E1909" s="38">
        <v>58</v>
      </c>
      <c r="F1909" t="s">
        <v>1296</v>
      </c>
      <c r="G1909" t="s">
        <v>1297</v>
      </c>
      <c r="H1909" t="s">
        <v>1298</v>
      </c>
      <c r="I1909" t="s">
        <v>1299</v>
      </c>
      <c r="J1909">
        <v>110</v>
      </c>
      <c r="K1909">
        <v>17</v>
      </c>
      <c r="L1909">
        <v>1</v>
      </c>
      <c r="M1909">
        <v>58</v>
      </c>
      <c r="N1909" t="s">
        <v>1227</v>
      </c>
      <c r="O1909" t="s">
        <v>1228</v>
      </c>
      <c r="P1909" t="s">
        <v>1227</v>
      </c>
      <c r="Q1909" t="s">
        <v>1229</v>
      </c>
      <c r="R1909" t="s">
        <v>1229</v>
      </c>
      <c r="S1909" t="s">
        <v>1230</v>
      </c>
      <c r="T1909" t="s">
        <v>1229</v>
      </c>
      <c r="U1909" t="s">
        <v>1232</v>
      </c>
      <c r="V1909" t="s">
        <v>1233</v>
      </c>
      <c r="W1909" t="s">
        <v>1227</v>
      </c>
      <c r="X1909" t="s">
        <v>1227</v>
      </c>
      <c r="Y1909" t="s">
        <v>1227</v>
      </c>
      <c r="Z1909" t="s">
        <v>1227</v>
      </c>
      <c r="AA1909" t="s">
        <v>1227</v>
      </c>
      <c r="AB1909" t="s">
        <v>1551</v>
      </c>
      <c r="AC1909" t="s">
        <v>1284</v>
      </c>
      <c r="AD1909" t="s">
        <v>1285</v>
      </c>
      <c r="AE1909" t="s">
        <v>1552</v>
      </c>
      <c r="AF1909" t="s">
        <v>1552</v>
      </c>
      <c r="AG1909" t="s">
        <v>1552</v>
      </c>
      <c r="AH1909" t="s">
        <v>867</v>
      </c>
      <c r="AI1909" t="s">
        <v>1553</v>
      </c>
      <c r="AJ1909" t="s">
        <v>867</v>
      </c>
      <c r="AK1909" s="943">
        <f t="shared" si="174"/>
        <v>35.014087480216972</v>
      </c>
      <c r="AL1909" s="943">
        <f t="shared" si="175"/>
        <v>0.35014087480216971</v>
      </c>
      <c r="AM1909" s="944">
        <f>INT('Inventario PARU'!$AK1909/10)*10+10/2</f>
        <v>35</v>
      </c>
      <c r="AN1909" s="945">
        <f t="shared" si="176"/>
        <v>9.6288965735557397E-2</v>
      </c>
      <c r="AO1909" s="945">
        <f t="shared" si="177"/>
        <v>1.145838692253133</v>
      </c>
      <c r="AP1909" s="583" t="str">
        <f t="shared" si="178"/>
        <v>2,5</v>
      </c>
      <c r="AQ1909" s="583">
        <f>'Inventario PARU'!$AP1909/148</f>
        <v>1.6891891891891893E-2</v>
      </c>
      <c r="AR1909" s="945">
        <f t="shared" si="179"/>
        <v>0.24072241433889349</v>
      </c>
      <c r="AS1909" s="946">
        <f t="shared" si="179"/>
        <v>1.9355383315086707E-2</v>
      </c>
    </row>
    <row r="1910" spans="1:45">
      <c r="A1910" s="947">
        <v>3</v>
      </c>
      <c r="B1910" s="948">
        <v>6</v>
      </c>
      <c r="C1910" s="948">
        <v>3</v>
      </c>
      <c r="D1910" s="948" t="s">
        <v>740</v>
      </c>
      <c r="E1910" s="948">
        <v>168</v>
      </c>
      <c r="F1910" s="949" t="s">
        <v>1296</v>
      </c>
      <c r="G1910" s="949" t="s">
        <v>1297</v>
      </c>
      <c r="H1910" s="949" t="s">
        <v>1298</v>
      </c>
      <c r="I1910" s="949" t="s">
        <v>1299</v>
      </c>
      <c r="J1910" s="949">
        <v>115</v>
      </c>
      <c r="K1910" s="949">
        <v>16</v>
      </c>
      <c r="L1910" s="949">
        <v>1</v>
      </c>
      <c r="M1910" s="949">
        <v>168</v>
      </c>
      <c r="N1910" s="949" t="s">
        <v>1227</v>
      </c>
      <c r="O1910" s="949" t="s">
        <v>1228</v>
      </c>
      <c r="P1910" s="949" t="s">
        <v>1227</v>
      </c>
      <c r="Q1910" s="949" t="s">
        <v>1229</v>
      </c>
      <c r="R1910" s="949" t="s">
        <v>1229</v>
      </c>
      <c r="S1910" s="949" t="s">
        <v>1230</v>
      </c>
      <c r="T1910" s="949" t="s">
        <v>1229</v>
      </c>
      <c r="U1910" s="949" t="s">
        <v>1232</v>
      </c>
      <c r="V1910" s="949" t="s">
        <v>1233</v>
      </c>
      <c r="W1910" s="949" t="s">
        <v>1227</v>
      </c>
      <c r="X1910" s="949" t="s">
        <v>1227</v>
      </c>
      <c r="Y1910" s="949" t="s">
        <v>1227</v>
      </c>
      <c r="Z1910" s="949" t="s">
        <v>1227</v>
      </c>
      <c r="AA1910" s="949" t="s">
        <v>1227</v>
      </c>
      <c r="AB1910" s="949" t="s">
        <v>1551</v>
      </c>
      <c r="AC1910" s="949" t="s">
        <v>1284</v>
      </c>
      <c r="AD1910" s="949" t="s">
        <v>1285</v>
      </c>
      <c r="AE1910" s="949" t="s">
        <v>1552</v>
      </c>
      <c r="AF1910" s="949" t="s">
        <v>1552</v>
      </c>
      <c r="AG1910" s="949" t="s">
        <v>1552</v>
      </c>
      <c r="AH1910" s="949" t="s">
        <v>867</v>
      </c>
      <c r="AI1910" s="949" t="s">
        <v>1553</v>
      </c>
      <c r="AJ1910" s="949" t="s">
        <v>867</v>
      </c>
      <c r="AK1910" s="950">
        <f t="shared" si="174"/>
        <v>36.605636911135932</v>
      </c>
      <c r="AL1910" s="950">
        <f t="shared" si="175"/>
        <v>0.3660563691113593</v>
      </c>
      <c r="AM1910" s="951">
        <f>INT('Inventario PARU'!$AK1910/10)*10+10/2</f>
        <v>35</v>
      </c>
      <c r="AN1910" s="952">
        <f t="shared" si="176"/>
        <v>0.1052414522192353</v>
      </c>
      <c r="AO1910" s="952">
        <f t="shared" si="177"/>
        <v>1.1787042648554353</v>
      </c>
      <c r="AP1910" s="953" t="str">
        <f t="shared" si="178"/>
        <v>2,5</v>
      </c>
      <c r="AQ1910" s="953">
        <f>'Inventario PARU'!$AP1910/148</f>
        <v>1.6891891891891893E-2</v>
      </c>
      <c r="AR1910" s="952">
        <f t="shared" si="179"/>
        <v>0.26310363054808822</v>
      </c>
      <c r="AS1910" s="954">
        <f t="shared" si="179"/>
        <v>1.9910545014449922E-2</v>
      </c>
    </row>
    <row r="1911" spans="1:45">
      <c r="A1911" s="942">
        <v>3</v>
      </c>
      <c r="B1911" s="38">
        <v>6</v>
      </c>
      <c r="C1911" s="38">
        <v>3</v>
      </c>
      <c r="D1911" s="38" t="s">
        <v>740</v>
      </c>
      <c r="E1911" s="38">
        <v>173</v>
      </c>
      <c r="F1911" t="s">
        <v>1296</v>
      </c>
      <c r="G1911" t="s">
        <v>1297</v>
      </c>
      <c r="H1911" t="s">
        <v>1298</v>
      </c>
      <c r="I1911" t="s">
        <v>1299</v>
      </c>
      <c r="J1911">
        <v>115</v>
      </c>
      <c r="K1911">
        <v>14</v>
      </c>
      <c r="L1911">
        <v>1</v>
      </c>
      <c r="M1911">
        <v>173</v>
      </c>
      <c r="N1911" t="s">
        <v>1227</v>
      </c>
      <c r="O1911" t="s">
        <v>1228</v>
      </c>
      <c r="P1911" t="s">
        <v>1227</v>
      </c>
      <c r="Q1911" t="s">
        <v>1229</v>
      </c>
      <c r="R1911" t="s">
        <v>1229</v>
      </c>
      <c r="S1911" t="s">
        <v>1230</v>
      </c>
      <c r="T1911" t="s">
        <v>1229</v>
      </c>
      <c r="U1911" t="s">
        <v>1232</v>
      </c>
      <c r="V1911" t="s">
        <v>1233</v>
      </c>
      <c r="W1911" t="s">
        <v>1227</v>
      </c>
      <c r="X1911" t="s">
        <v>1227</v>
      </c>
      <c r="Y1911" t="s">
        <v>1227</v>
      </c>
      <c r="Z1911" t="s">
        <v>1227</v>
      </c>
      <c r="AA1911" t="s">
        <v>1227</v>
      </c>
      <c r="AB1911" t="s">
        <v>1551</v>
      </c>
      <c r="AC1911" t="s">
        <v>1284</v>
      </c>
      <c r="AD1911" t="s">
        <v>1285</v>
      </c>
      <c r="AE1911" t="s">
        <v>1552</v>
      </c>
      <c r="AF1911" t="s">
        <v>1552</v>
      </c>
      <c r="AG1911" t="s">
        <v>1552</v>
      </c>
      <c r="AH1911" t="s">
        <v>867</v>
      </c>
      <c r="AI1911" t="s">
        <v>1553</v>
      </c>
      <c r="AJ1911" t="s">
        <v>867</v>
      </c>
      <c r="AK1911" s="943">
        <f t="shared" si="174"/>
        <v>36.605636911135932</v>
      </c>
      <c r="AL1911" s="943">
        <f t="shared" si="175"/>
        <v>0.3660563691113593</v>
      </c>
      <c r="AM1911" s="944">
        <f>INT('Inventario PARU'!$AK1911/10)*10+10/2</f>
        <v>35</v>
      </c>
      <c r="AN1911" s="945">
        <f t="shared" si="176"/>
        <v>0.1052414522192353</v>
      </c>
      <c r="AO1911" s="945">
        <f t="shared" si="177"/>
        <v>1.0313662317485057</v>
      </c>
      <c r="AP1911" s="583" t="str">
        <f t="shared" si="178"/>
        <v>2,5</v>
      </c>
      <c r="AQ1911" s="583">
        <f>'Inventario PARU'!$AP1911/148</f>
        <v>1.6891891891891893E-2</v>
      </c>
      <c r="AR1911" s="945">
        <f t="shared" si="179"/>
        <v>0.26310363054808822</v>
      </c>
      <c r="AS1911" s="946">
        <f t="shared" si="179"/>
        <v>1.7421726887643679E-2</v>
      </c>
    </row>
    <row r="1912" spans="1:45">
      <c r="A1912" s="947">
        <v>3</v>
      </c>
      <c r="B1912" s="948">
        <v>6</v>
      </c>
      <c r="C1912" s="948">
        <v>4</v>
      </c>
      <c r="D1912" s="948" t="s">
        <v>740</v>
      </c>
      <c r="E1912" s="948">
        <v>224</v>
      </c>
      <c r="F1912" s="949" t="s">
        <v>1296</v>
      </c>
      <c r="G1912" s="949" t="s">
        <v>1297</v>
      </c>
      <c r="H1912" s="949" t="s">
        <v>1298</v>
      </c>
      <c r="I1912" s="949" t="s">
        <v>1299</v>
      </c>
      <c r="J1912" s="949">
        <v>115</v>
      </c>
      <c r="K1912" s="949">
        <v>16</v>
      </c>
      <c r="L1912" s="949">
        <v>2</v>
      </c>
      <c r="M1912" s="949">
        <v>224</v>
      </c>
      <c r="N1912" s="949" t="s">
        <v>1227</v>
      </c>
      <c r="O1912" s="949" t="s">
        <v>1228</v>
      </c>
      <c r="P1912" s="949" t="s">
        <v>1227</v>
      </c>
      <c r="Q1912" s="949" t="s">
        <v>1229</v>
      </c>
      <c r="R1912" s="949" t="s">
        <v>1229</v>
      </c>
      <c r="S1912" s="949" t="s">
        <v>1230</v>
      </c>
      <c r="T1912" s="949" t="s">
        <v>1229</v>
      </c>
      <c r="U1912" s="949" t="s">
        <v>1232</v>
      </c>
      <c r="V1912" s="949" t="s">
        <v>1233</v>
      </c>
      <c r="W1912" s="949" t="s">
        <v>1227</v>
      </c>
      <c r="X1912" s="949" t="s">
        <v>1227</v>
      </c>
      <c r="Y1912" s="949" t="s">
        <v>1227</v>
      </c>
      <c r="Z1912" s="949" t="s">
        <v>1227</v>
      </c>
      <c r="AA1912" s="949" t="s">
        <v>1227</v>
      </c>
      <c r="AB1912" s="949" t="s">
        <v>1551</v>
      </c>
      <c r="AC1912" s="949" t="s">
        <v>1284</v>
      </c>
      <c r="AD1912" s="949" t="s">
        <v>1285</v>
      </c>
      <c r="AE1912" s="949" t="s">
        <v>1552</v>
      </c>
      <c r="AF1912" s="949" t="s">
        <v>1552</v>
      </c>
      <c r="AG1912" s="949" t="s">
        <v>1552</v>
      </c>
      <c r="AH1912" s="949" t="s">
        <v>867</v>
      </c>
      <c r="AI1912" s="949" t="s">
        <v>1553</v>
      </c>
      <c r="AJ1912" s="949" t="s">
        <v>867</v>
      </c>
      <c r="AK1912" s="950">
        <f t="shared" si="174"/>
        <v>36.605636911135932</v>
      </c>
      <c r="AL1912" s="950">
        <f t="shared" si="175"/>
        <v>0.3660563691113593</v>
      </c>
      <c r="AM1912" s="951">
        <f>INT('Inventario PARU'!$AK1912/10)*10+10/2</f>
        <v>35</v>
      </c>
      <c r="AN1912" s="952">
        <f t="shared" si="176"/>
        <v>0.1052414522192353</v>
      </c>
      <c r="AO1912" s="952">
        <f t="shared" si="177"/>
        <v>1.1787042648554353</v>
      </c>
      <c r="AP1912" s="953" t="str">
        <f t="shared" si="178"/>
        <v>2,5</v>
      </c>
      <c r="AQ1912" s="953">
        <f>'Inventario PARU'!$AP1912/148</f>
        <v>1.6891891891891893E-2</v>
      </c>
      <c r="AR1912" s="952">
        <f t="shared" si="179"/>
        <v>0.26310363054808822</v>
      </c>
      <c r="AS1912" s="954">
        <f t="shared" si="179"/>
        <v>1.9910545014449922E-2</v>
      </c>
    </row>
    <row r="1913" spans="1:45">
      <c r="A1913" s="942">
        <v>3</v>
      </c>
      <c r="B1913" s="38">
        <v>6</v>
      </c>
      <c r="C1913" s="38">
        <v>4</v>
      </c>
      <c r="D1913" s="38" t="s">
        <v>739</v>
      </c>
      <c r="E1913" s="38">
        <v>184</v>
      </c>
      <c r="F1913" t="s">
        <v>1296</v>
      </c>
      <c r="G1913" t="s">
        <v>1297</v>
      </c>
      <c r="H1913" t="s">
        <v>1298</v>
      </c>
      <c r="I1913" t="s">
        <v>1299</v>
      </c>
      <c r="J1913">
        <v>118</v>
      </c>
      <c r="K1913">
        <v>16</v>
      </c>
      <c r="L1913">
        <v>1</v>
      </c>
      <c r="M1913">
        <v>184</v>
      </c>
      <c r="N1913" t="s">
        <v>1227</v>
      </c>
      <c r="O1913" t="s">
        <v>1228</v>
      </c>
      <c r="P1913" t="s">
        <v>1227</v>
      </c>
      <c r="Q1913" t="s">
        <v>1229</v>
      </c>
      <c r="R1913" t="s">
        <v>1229</v>
      </c>
      <c r="S1913" t="s">
        <v>1230</v>
      </c>
      <c r="T1913" t="s">
        <v>1229</v>
      </c>
      <c r="U1913" t="s">
        <v>1232</v>
      </c>
      <c r="V1913" t="s">
        <v>1233</v>
      </c>
      <c r="W1913" t="s">
        <v>1227</v>
      </c>
      <c r="X1913" t="s">
        <v>1227</v>
      </c>
      <c r="Y1913" t="s">
        <v>1227</v>
      </c>
      <c r="Z1913" t="s">
        <v>1227</v>
      </c>
      <c r="AA1913" t="s">
        <v>1227</v>
      </c>
      <c r="AB1913" t="s">
        <v>1551</v>
      </c>
      <c r="AC1913" t="s">
        <v>1284</v>
      </c>
      <c r="AD1913" t="s">
        <v>1285</v>
      </c>
      <c r="AE1913" t="s">
        <v>1552</v>
      </c>
      <c r="AF1913" t="s">
        <v>1552</v>
      </c>
      <c r="AG1913" t="s">
        <v>1552</v>
      </c>
      <c r="AH1913" t="s">
        <v>867</v>
      </c>
      <c r="AI1913" t="s">
        <v>1553</v>
      </c>
      <c r="AJ1913" t="s">
        <v>867</v>
      </c>
      <c r="AK1913" s="943">
        <f t="shared" si="174"/>
        <v>37.560566569687303</v>
      </c>
      <c r="AL1913" s="943">
        <f t="shared" si="175"/>
        <v>0.37560566569687304</v>
      </c>
      <c r="AM1913" s="944">
        <f>INT('Inventario PARU'!$AK1913/10)*10+10/2</f>
        <v>35</v>
      </c>
      <c r="AN1913" s="945">
        <f t="shared" si="176"/>
        <v>0.11080393048776049</v>
      </c>
      <c r="AO1913" s="945">
        <f t="shared" si="177"/>
        <v>1.2410040214629174</v>
      </c>
      <c r="AP1913" s="583" t="str">
        <f t="shared" si="178"/>
        <v>2,5</v>
      </c>
      <c r="AQ1913" s="583">
        <f>'Inventario PARU'!$AP1913/148</f>
        <v>1.6891891891891893E-2</v>
      </c>
      <c r="AR1913" s="945">
        <f t="shared" si="179"/>
        <v>0.27700982621940123</v>
      </c>
      <c r="AS1913" s="946">
        <f t="shared" si="179"/>
        <v>2.0962905767954686E-2</v>
      </c>
    </row>
    <row r="1914" spans="1:45">
      <c r="A1914" s="947">
        <v>3</v>
      </c>
      <c r="B1914" s="948">
        <v>6</v>
      </c>
      <c r="C1914" s="948">
        <v>1</v>
      </c>
      <c r="D1914" s="948" t="s">
        <v>740</v>
      </c>
      <c r="E1914" s="948">
        <v>49</v>
      </c>
      <c r="F1914" s="949" t="s">
        <v>1364</v>
      </c>
      <c r="G1914" s="949" t="s">
        <v>1365</v>
      </c>
      <c r="H1914" s="949" t="s">
        <v>1366</v>
      </c>
      <c r="I1914" s="949" t="s">
        <v>1367</v>
      </c>
      <c r="J1914" s="949">
        <v>120</v>
      </c>
      <c r="K1914" s="949">
        <v>16</v>
      </c>
      <c r="L1914" s="949">
        <v>1</v>
      </c>
      <c r="M1914" s="949">
        <v>49</v>
      </c>
      <c r="N1914" s="949" t="s">
        <v>1227</v>
      </c>
      <c r="O1914" s="949" t="s">
        <v>1228</v>
      </c>
      <c r="P1914" s="949" t="s">
        <v>1227</v>
      </c>
      <c r="Q1914" s="949" t="s">
        <v>1229</v>
      </c>
      <c r="R1914" s="949" t="s">
        <v>1229</v>
      </c>
      <c r="S1914" s="949" t="s">
        <v>1230</v>
      </c>
      <c r="T1914" s="949" t="s">
        <v>1229</v>
      </c>
      <c r="U1914" s="949" t="s">
        <v>1232</v>
      </c>
      <c r="V1914" s="949" t="s">
        <v>1233</v>
      </c>
      <c r="W1914" s="949" t="s">
        <v>1227</v>
      </c>
      <c r="X1914" s="949" t="s">
        <v>1227</v>
      </c>
      <c r="Y1914" s="949" t="s">
        <v>1227</v>
      </c>
      <c r="Z1914" s="949" t="s">
        <v>1227</v>
      </c>
      <c r="AA1914" s="949" t="s">
        <v>1227</v>
      </c>
      <c r="AB1914" s="949" t="s">
        <v>1551</v>
      </c>
      <c r="AC1914" s="949" t="s">
        <v>1284</v>
      </c>
      <c r="AD1914" s="949" t="s">
        <v>1285</v>
      </c>
      <c r="AE1914" s="949" t="s">
        <v>1552</v>
      </c>
      <c r="AF1914" s="949" t="s">
        <v>1552</v>
      </c>
      <c r="AG1914" s="949" t="s">
        <v>1552</v>
      </c>
      <c r="AH1914" s="949" t="s">
        <v>867</v>
      </c>
      <c r="AI1914" s="949" t="s">
        <v>1553</v>
      </c>
      <c r="AJ1914" s="949" t="s">
        <v>867</v>
      </c>
      <c r="AK1914" s="950">
        <f t="shared" si="174"/>
        <v>38.197186342054884</v>
      </c>
      <c r="AL1914" s="950">
        <f t="shared" si="175"/>
        <v>0.38197186342054884</v>
      </c>
      <c r="AM1914" s="951">
        <f>INT('Inventario PARU'!$AK1914/10)*10+10/2</f>
        <v>35</v>
      </c>
      <c r="AN1914" s="952">
        <f t="shared" si="176"/>
        <v>0.11459182699107662</v>
      </c>
      <c r="AO1914" s="952">
        <f t="shared" si="177"/>
        <v>1.283428462300058</v>
      </c>
      <c r="AP1914" s="953" t="str">
        <f t="shared" si="178"/>
        <v>2,5</v>
      </c>
      <c r="AQ1914" s="953">
        <f>'Inventario PARU'!$AP1914/148</f>
        <v>1.6891891891891893E-2</v>
      </c>
      <c r="AR1914" s="952">
        <f t="shared" si="179"/>
        <v>0.28647956747769154</v>
      </c>
      <c r="AS1914" s="954">
        <f t="shared" si="179"/>
        <v>2.1679534836149629E-2</v>
      </c>
    </row>
    <row r="1915" spans="1:45">
      <c r="A1915" s="942">
        <v>3</v>
      </c>
      <c r="B1915" s="38">
        <v>6</v>
      </c>
      <c r="C1915" s="38">
        <v>2</v>
      </c>
      <c r="D1915" s="38" t="s">
        <v>740</v>
      </c>
      <c r="E1915" s="38">
        <v>103</v>
      </c>
      <c r="F1915" t="s">
        <v>1296</v>
      </c>
      <c r="G1915" t="s">
        <v>1297</v>
      </c>
      <c r="H1915" t="s">
        <v>1298</v>
      </c>
      <c r="I1915" t="s">
        <v>1299</v>
      </c>
      <c r="J1915">
        <v>120</v>
      </c>
      <c r="K1915">
        <v>16</v>
      </c>
      <c r="L1915">
        <v>1</v>
      </c>
      <c r="M1915">
        <v>103</v>
      </c>
      <c r="N1915" t="s">
        <v>1227</v>
      </c>
      <c r="O1915" t="s">
        <v>1228</v>
      </c>
      <c r="P1915" t="s">
        <v>1227</v>
      </c>
      <c r="Q1915" t="s">
        <v>1229</v>
      </c>
      <c r="R1915" t="s">
        <v>1229</v>
      </c>
      <c r="S1915" t="s">
        <v>1230</v>
      </c>
      <c r="T1915" t="s">
        <v>1229</v>
      </c>
      <c r="U1915" t="s">
        <v>1232</v>
      </c>
      <c r="V1915" t="s">
        <v>1233</v>
      </c>
      <c r="W1915" t="s">
        <v>1227</v>
      </c>
      <c r="X1915" t="s">
        <v>1227</v>
      </c>
      <c r="Y1915" t="s">
        <v>1227</v>
      </c>
      <c r="Z1915" t="s">
        <v>1227</v>
      </c>
      <c r="AA1915" t="s">
        <v>1227</v>
      </c>
      <c r="AB1915" t="s">
        <v>1551</v>
      </c>
      <c r="AC1915" t="s">
        <v>1284</v>
      </c>
      <c r="AD1915" t="s">
        <v>1285</v>
      </c>
      <c r="AE1915" t="s">
        <v>1552</v>
      </c>
      <c r="AF1915" t="s">
        <v>1552</v>
      </c>
      <c r="AG1915" t="s">
        <v>1552</v>
      </c>
      <c r="AH1915" t="s">
        <v>867</v>
      </c>
      <c r="AI1915" t="s">
        <v>1553</v>
      </c>
      <c r="AJ1915" t="s">
        <v>867</v>
      </c>
      <c r="AK1915" s="943">
        <f t="shared" si="174"/>
        <v>38.197186342054884</v>
      </c>
      <c r="AL1915" s="943">
        <f t="shared" si="175"/>
        <v>0.38197186342054884</v>
      </c>
      <c r="AM1915" s="944">
        <f>INT('Inventario PARU'!$AK1915/10)*10+10/2</f>
        <v>35</v>
      </c>
      <c r="AN1915" s="945">
        <f t="shared" si="176"/>
        <v>0.11459182699107662</v>
      </c>
      <c r="AO1915" s="945">
        <f t="shared" si="177"/>
        <v>1.283428462300058</v>
      </c>
      <c r="AP1915" s="583" t="str">
        <f t="shared" si="178"/>
        <v>2,5</v>
      </c>
      <c r="AQ1915" s="583">
        <f>'Inventario PARU'!$AP1915/148</f>
        <v>1.6891891891891893E-2</v>
      </c>
      <c r="AR1915" s="945">
        <f t="shared" si="179"/>
        <v>0.28647956747769154</v>
      </c>
      <c r="AS1915" s="946">
        <f t="shared" si="179"/>
        <v>2.1679534836149629E-2</v>
      </c>
    </row>
    <row r="1916" spans="1:45">
      <c r="A1916" s="947">
        <v>3</v>
      </c>
      <c r="B1916" s="948">
        <v>6</v>
      </c>
      <c r="C1916" s="948">
        <v>4</v>
      </c>
      <c r="D1916" s="948" t="s">
        <v>740</v>
      </c>
      <c r="E1916" s="948">
        <v>218</v>
      </c>
      <c r="F1916" s="949" t="s">
        <v>1296</v>
      </c>
      <c r="G1916" s="949" t="s">
        <v>1297</v>
      </c>
      <c r="H1916" s="949" t="s">
        <v>1298</v>
      </c>
      <c r="I1916" s="949" t="s">
        <v>1299</v>
      </c>
      <c r="J1916" s="949">
        <v>120</v>
      </c>
      <c r="K1916" s="949">
        <v>16</v>
      </c>
      <c r="L1916" s="949">
        <v>1</v>
      </c>
      <c r="M1916" s="949">
        <v>218</v>
      </c>
      <c r="N1916" s="949" t="s">
        <v>1227</v>
      </c>
      <c r="O1916" s="949" t="s">
        <v>1228</v>
      </c>
      <c r="P1916" s="949" t="s">
        <v>1227</v>
      </c>
      <c r="Q1916" s="949" t="s">
        <v>1229</v>
      </c>
      <c r="R1916" s="949" t="s">
        <v>1229</v>
      </c>
      <c r="S1916" s="949" t="s">
        <v>1230</v>
      </c>
      <c r="T1916" s="949" t="s">
        <v>1229</v>
      </c>
      <c r="U1916" s="949" t="s">
        <v>1232</v>
      </c>
      <c r="V1916" s="949" t="s">
        <v>1233</v>
      </c>
      <c r="W1916" s="949" t="s">
        <v>1227</v>
      </c>
      <c r="X1916" s="949" t="s">
        <v>1227</v>
      </c>
      <c r="Y1916" s="949" t="s">
        <v>1227</v>
      </c>
      <c r="Z1916" s="949" t="s">
        <v>1227</v>
      </c>
      <c r="AA1916" s="949" t="s">
        <v>1227</v>
      </c>
      <c r="AB1916" s="949" t="s">
        <v>1551</v>
      </c>
      <c r="AC1916" s="949" t="s">
        <v>1284</v>
      </c>
      <c r="AD1916" s="949" t="s">
        <v>1285</v>
      </c>
      <c r="AE1916" s="949" t="s">
        <v>1552</v>
      </c>
      <c r="AF1916" s="949" t="s">
        <v>1552</v>
      </c>
      <c r="AG1916" s="949" t="s">
        <v>1552</v>
      </c>
      <c r="AH1916" s="949" t="s">
        <v>867</v>
      </c>
      <c r="AI1916" s="949" t="s">
        <v>1553</v>
      </c>
      <c r="AJ1916" s="949" t="s">
        <v>867</v>
      </c>
      <c r="AK1916" s="950">
        <f t="shared" si="174"/>
        <v>38.197186342054884</v>
      </c>
      <c r="AL1916" s="950">
        <f t="shared" si="175"/>
        <v>0.38197186342054884</v>
      </c>
      <c r="AM1916" s="951">
        <f>INT('Inventario PARU'!$AK1916/10)*10+10/2</f>
        <v>35</v>
      </c>
      <c r="AN1916" s="952">
        <f t="shared" si="176"/>
        <v>0.11459182699107662</v>
      </c>
      <c r="AO1916" s="952">
        <f t="shared" si="177"/>
        <v>1.283428462300058</v>
      </c>
      <c r="AP1916" s="953" t="str">
        <f t="shared" si="178"/>
        <v>2,5</v>
      </c>
      <c r="AQ1916" s="953">
        <f>'Inventario PARU'!$AP1916/148</f>
        <v>1.6891891891891893E-2</v>
      </c>
      <c r="AR1916" s="952">
        <f t="shared" si="179"/>
        <v>0.28647956747769154</v>
      </c>
      <c r="AS1916" s="954">
        <f t="shared" si="179"/>
        <v>2.1679534836149629E-2</v>
      </c>
    </row>
    <row r="1917" spans="1:45">
      <c r="A1917" s="942">
        <v>3</v>
      </c>
      <c r="B1917" s="38">
        <v>6</v>
      </c>
      <c r="C1917" s="38">
        <v>1</v>
      </c>
      <c r="D1917" s="38" t="s">
        <v>740</v>
      </c>
      <c r="E1917" s="38">
        <v>55</v>
      </c>
      <c r="F1917" t="s">
        <v>1296</v>
      </c>
      <c r="G1917" t="s">
        <v>1297</v>
      </c>
      <c r="H1917" t="s">
        <v>1298</v>
      </c>
      <c r="I1917" t="s">
        <v>1299</v>
      </c>
      <c r="J1917">
        <v>121</v>
      </c>
      <c r="K1917">
        <v>15</v>
      </c>
      <c r="L1917">
        <v>1</v>
      </c>
      <c r="M1917">
        <v>55</v>
      </c>
      <c r="N1917" t="s">
        <v>1227</v>
      </c>
      <c r="O1917" t="s">
        <v>1228</v>
      </c>
      <c r="P1917" t="s">
        <v>1227</v>
      </c>
      <c r="Q1917" t="s">
        <v>1229</v>
      </c>
      <c r="R1917" t="s">
        <v>1229</v>
      </c>
      <c r="S1917" t="s">
        <v>1230</v>
      </c>
      <c r="T1917" t="s">
        <v>1229</v>
      </c>
      <c r="U1917" t="s">
        <v>1232</v>
      </c>
      <c r="V1917" t="s">
        <v>1233</v>
      </c>
      <c r="W1917" t="s">
        <v>1227</v>
      </c>
      <c r="X1917" t="s">
        <v>1227</v>
      </c>
      <c r="Y1917" t="s">
        <v>1227</v>
      </c>
      <c r="Z1917" t="s">
        <v>1227</v>
      </c>
      <c r="AA1917" t="s">
        <v>1227</v>
      </c>
      <c r="AB1917" t="s">
        <v>1551</v>
      </c>
      <c r="AC1917" t="s">
        <v>1284</v>
      </c>
      <c r="AD1917" t="s">
        <v>1285</v>
      </c>
      <c r="AE1917" t="s">
        <v>1552</v>
      </c>
      <c r="AF1917" t="s">
        <v>1552</v>
      </c>
      <c r="AG1917" t="s">
        <v>1552</v>
      </c>
      <c r="AH1917" t="s">
        <v>867</v>
      </c>
      <c r="AI1917" t="s">
        <v>1553</v>
      </c>
      <c r="AJ1917" t="s">
        <v>867</v>
      </c>
      <c r="AK1917" s="943">
        <f t="shared" si="174"/>
        <v>38.515496228238675</v>
      </c>
      <c r="AL1917" s="943">
        <f t="shared" si="175"/>
        <v>0.38515496228238677</v>
      </c>
      <c r="AM1917" s="944">
        <f>INT('Inventario PARU'!$AK1917/10)*10+10/2</f>
        <v>35</v>
      </c>
      <c r="AN1917" s="945">
        <f t="shared" si="176"/>
        <v>0.11650964854002452</v>
      </c>
      <c r="AO1917" s="945">
        <f t="shared" si="177"/>
        <v>1.2233513096702573</v>
      </c>
      <c r="AP1917" s="583" t="str">
        <f t="shared" si="178"/>
        <v>2,5</v>
      </c>
      <c r="AQ1917" s="583">
        <f>'Inventario PARU'!$AP1917/148</f>
        <v>1.6891891891891893E-2</v>
      </c>
      <c r="AR1917" s="945">
        <f t="shared" si="179"/>
        <v>0.29127412135006131</v>
      </c>
      <c r="AS1917" s="946">
        <f t="shared" si="179"/>
        <v>2.0664718068754348E-2</v>
      </c>
    </row>
    <row r="1918" spans="1:45">
      <c r="A1918" s="947">
        <v>3</v>
      </c>
      <c r="B1918" s="948">
        <v>6</v>
      </c>
      <c r="C1918" s="948">
        <v>1</v>
      </c>
      <c r="D1918" s="948" t="s">
        <v>740</v>
      </c>
      <c r="E1918" s="948">
        <v>46</v>
      </c>
      <c r="F1918" s="949" t="s">
        <v>1296</v>
      </c>
      <c r="G1918" s="949" t="s">
        <v>1297</v>
      </c>
      <c r="H1918" s="949" t="s">
        <v>1298</v>
      </c>
      <c r="I1918" s="949" t="s">
        <v>1299</v>
      </c>
      <c r="J1918" s="949">
        <v>122</v>
      </c>
      <c r="K1918" s="949">
        <v>18</v>
      </c>
      <c r="L1918" s="949">
        <v>1</v>
      </c>
      <c r="M1918" s="949">
        <v>46</v>
      </c>
      <c r="N1918" s="949" t="s">
        <v>1227</v>
      </c>
      <c r="O1918" s="949" t="s">
        <v>1228</v>
      </c>
      <c r="P1918" s="949" t="s">
        <v>1227</v>
      </c>
      <c r="Q1918" s="949" t="s">
        <v>1229</v>
      </c>
      <c r="R1918" s="949" t="s">
        <v>1229</v>
      </c>
      <c r="S1918" s="949" t="s">
        <v>1230</v>
      </c>
      <c r="T1918" s="949" t="s">
        <v>1229</v>
      </c>
      <c r="U1918" s="949" t="s">
        <v>1232</v>
      </c>
      <c r="V1918" s="949" t="s">
        <v>1233</v>
      </c>
      <c r="W1918" s="949" t="s">
        <v>1227</v>
      </c>
      <c r="X1918" s="949" t="s">
        <v>1227</v>
      </c>
      <c r="Y1918" s="949" t="s">
        <v>1227</v>
      </c>
      <c r="Z1918" s="949" t="s">
        <v>1227</v>
      </c>
      <c r="AA1918" s="949" t="s">
        <v>1227</v>
      </c>
      <c r="AB1918" s="949" t="s">
        <v>1551</v>
      </c>
      <c r="AC1918" s="949" t="s">
        <v>1284</v>
      </c>
      <c r="AD1918" s="949" t="s">
        <v>1285</v>
      </c>
      <c r="AE1918" s="949" t="s">
        <v>1552</v>
      </c>
      <c r="AF1918" s="949" t="s">
        <v>1552</v>
      </c>
      <c r="AG1918" s="949" t="s">
        <v>1552</v>
      </c>
      <c r="AH1918" s="949" t="s">
        <v>867</v>
      </c>
      <c r="AI1918" s="949" t="s">
        <v>1553</v>
      </c>
      <c r="AJ1918" s="949" t="s">
        <v>867</v>
      </c>
      <c r="AK1918" s="950">
        <f t="shared" si="174"/>
        <v>38.833806114422465</v>
      </c>
      <c r="AL1918" s="950">
        <f t="shared" si="175"/>
        <v>0.38833806114422464</v>
      </c>
      <c r="AM1918" s="951">
        <f>INT('Inventario PARU'!$AK1918/10)*10+10/2</f>
        <v>35</v>
      </c>
      <c r="AN1918" s="952">
        <f t="shared" si="176"/>
        <v>0.1184433856204989</v>
      </c>
      <c r="AO1918" s="952">
        <f t="shared" si="177"/>
        <v>1.4923866588182859</v>
      </c>
      <c r="AP1918" s="953" t="str">
        <f t="shared" si="178"/>
        <v>2,5</v>
      </c>
      <c r="AQ1918" s="953">
        <f>'Inventario PARU'!$AP1918/148</f>
        <v>1.6891891891891893E-2</v>
      </c>
      <c r="AR1918" s="952">
        <f t="shared" si="179"/>
        <v>0.29610846405124724</v>
      </c>
      <c r="AS1918" s="954">
        <f t="shared" si="179"/>
        <v>2.5209234101660236E-2</v>
      </c>
    </row>
    <row r="1919" spans="1:45">
      <c r="A1919" s="942">
        <v>3</v>
      </c>
      <c r="B1919" s="38">
        <v>6</v>
      </c>
      <c r="C1919" s="38">
        <v>1</v>
      </c>
      <c r="D1919" s="38" t="s">
        <v>740</v>
      </c>
      <c r="E1919" s="38">
        <v>54</v>
      </c>
      <c r="F1919" t="s">
        <v>1296</v>
      </c>
      <c r="G1919" t="s">
        <v>1297</v>
      </c>
      <c r="H1919" t="s">
        <v>1298</v>
      </c>
      <c r="I1919" t="s">
        <v>1299</v>
      </c>
      <c r="J1919">
        <v>122</v>
      </c>
      <c r="K1919">
        <v>15</v>
      </c>
      <c r="L1919">
        <v>1</v>
      </c>
      <c r="M1919">
        <v>54</v>
      </c>
      <c r="N1919" t="s">
        <v>1227</v>
      </c>
      <c r="O1919" t="s">
        <v>1228</v>
      </c>
      <c r="P1919" t="s">
        <v>1227</v>
      </c>
      <c r="Q1919" t="s">
        <v>1229</v>
      </c>
      <c r="R1919" t="s">
        <v>1229</v>
      </c>
      <c r="S1919" t="s">
        <v>1230</v>
      </c>
      <c r="T1919" t="s">
        <v>1229</v>
      </c>
      <c r="U1919" t="s">
        <v>1232</v>
      </c>
      <c r="V1919" t="s">
        <v>1233</v>
      </c>
      <c r="W1919" t="s">
        <v>1227</v>
      </c>
      <c r="X1919" t="s">
        <v>1227</v>
      </c>
      <c r="Y1919" t="s">
        <v>1227</v>
      </c>
      <c r="Z1919" t="s">
        <v>1227</v>
      </c>
      <c r="AA1919" t="s">
        <v>1227</v>
      </c>
      <c r="AB1919" t="s">
        <v>1551</v>
      </c>
      <c r="AC1919" t="s">
        <v>1284</v>
      </c>
      <c r="AD1919" t="s">
        <v>1285</v>
      </c>
      <c r="AE1919" t="s">
        <v>1552</v>
      </c>
      <c r="AF1919" t="s">
        <v>1552</v>
      </c>
      <c r="AG1919" t="s">
        <v>1552</v>
      </c>
      <c r="AH1919" t="s">
        <v>867</v>
      </c>
      <c r="AI1919" t="s">
        <v>1553</v>
      </c>
      <c r="AJ1919" t="s">
        <v>867</v>
      </c>
      <c r="AK1919" s="943">
        <f t="shared" si="174"/>
        <v>38.833806114422465</v>
      </c>
      <c r="AL1919" s="943">
        <f t="shared" si="175"/>
        <v>0.38833806114422464</v>
      </c>
      <c r="AM1919" s="944">
        <f>INT('Inventario PARU'!$AK1919/10)*10+10/2</f>
        <v>35</v>
      </c>
      <c r="AN1919" s="945">
        <f t="shared" si="176"/>
        <v>0.1184433856204989</v>
      </c>
      <c r="AO1919" s="945">
        <f t="shared" si="177"/>
        <v>1.2436555490152383</v>
      </c>
      <c r="AP1919" s="583" t="str">
        <f t="shared" si="178"/>
        <v>2,5</v>
      </c>
      <c r="AQ1919" s="583">
        <f>'Inventario PARU'!$AP1919/148</f>
        <v>1.6891891891891893E-2</v>
      </c>
      <c r="AR1919" s="945">
        <f t="shared" si="179"/>
        <v>0.29610846405124724</v>
      </c>
      <c r="AS1919" s="946">
        <f t="shared" si="179"/>
        <v>2.1007695084716865E-2</v>
      </c>
    </row>
    <row r="1920" spans="1:45">
      <c r="A1920" s="947">
        <v>3</v>
      </c>
      <c r="B1920" s="948">
        <v>6</v>
      </c>
      <c r="C1920" s="948">
        <v>2</v>
      </c>
      <c r="D1920" s="948" t="s">
        <v>740</v>
      </c>
      <c r="E1920" s="948">
        <v>107</v>
      </c>
      <c r="F1920" s="949" t="s">
        <v>1296</v>
      </c>
      <c r="G1920" s="949" t="s">
        <v>1297</v>
      </c>
      <c r="H1920" s="949" t="s">
        <v>1298</v>
      </c>
      <c r="I1920" s="949" t="s">
        <v>1299</v>
      </c>
      <c r="J1920" s="949">
        <v>122</v>
      </c>
      <c r="K1920" s="949">
        <v>16</v>
      </c>
      <c r="L1920" s="949">
        <v>1</v>
      </c>
      <c r="M1920" s="949">
        <v>107</v>
      </c>
      <c r="N1920" s="949" t="s">
        <v>1227</v>
      </c>
      <c r="O1920" s="949" t="s">
        <v>1228</v>
      </c>
      <c r="P1920" s="949" t="s">
        <v>1227</v>
      </c>
      <c r="Q1920" s="949" t="s">
        <v>1229</v>
      </c>
      <c r="R1920" s="949" t="s">
        <v>1229</v>
      </c>
      <c r="S1920" s="949" t="s">
        <v>1230</v>
      </c>
      <c r="T1920" s="949" t="s">
        <v>1229</v>
      </c>
      <c r="U1920" s="949" t="s">
        <v>1232</v>
      </c>
      <c r="V1920" s="949" t="s">
        <v>1233</v>
      </c>
      <c r="W1920" s="949" t="s">
        <v>1227</v>
      </c>
      <c r="X1920" s="949" t="s">
        <v>1227</v>
      </c>
      <c r="Y1920" s="949" t="s">
        <v>1227</v>
      </c>
      <c r="Z1920" s="949" t="s">
        <v>1227</v>
      </c>
      <c r="AA1920" s="949" t="s">
        <v>1227</v>
      </c>
      <c r="AB1920" s="949" t="s">
        <v>1551</v>
      </c>
      <c r="AC1920" s="949" t="s">
        <v>1284</v>
      </c>
      <c r="AD1920" s="949" t="s">
        <v>1285</v>
      </c>
      <c r="AE1920" s="949" t="s">
        <v>1552</v>
      </c>
      <c r="AF1920" s="949" t="s">
        <v>1552</v>
      </c>
      <c r="AG1920" s="949" t="s">
        <v>1552</v>
      </c>
      <c r="AH1920" s="949" t="s">
        <v>867</v>
      </c>
      <c r="AI1920" s="949" t="s">
        <v>1553</v>
      </c>
      <c r="AJ1920" s="949" t="s">
        <v>867</v>
      </c>
      <c r="AK1920" s="950">
        <f t="shared" si="174"/>
        <v>38.833806114422465</v>
      </c>
      <c r="AL1920" s="950">
        <f t="shared" si="175"/>
        <v>0.38833806114422464</v>
      </c>
      <c r="AM1920" s="951">
        <f>INT('Inventario PARU'!$AK1920/10)*10+10/2</f>
        <v>35</v>
      </c>
      <c r="AN1920" s="952">
        <f t="shared" si="176"/>
        <v>0.1184433856204989</v>
      </c>
      <c r="AO1920" s="952">
        <f t="shared" si="177"/>
        <v>1.3265659189495875</v>
      </c>
      <c r="AP1920" s="953" t="str">
        <f t="shared" si="178"/>
        <v>2,5</v>
      </c>
      <c r="AQ1920" s="953">
        <f>'Inventario PARU'!$AP1920/148</f>
        <v>1.6891891891891893E-2</v>
      </c>
      <c r="AR1920" s="952">
        <f t="shared" si="179"/>
        <v>0.29610846405124724</v>
      </c>
      <c r="AS1920" s="954">
        <f t="shared" si="179"/>
        <v>2.2408208090364656E-2</v>
      </c>
    </row>
    <row r="1921" spans="1:45">
      <c r="A1921" s="942">
        <v>3</v>
      </c>
      <c r="B1921" s="38">
        <v>6</v>
      </c>
      <c r="C1921" s="38">
        <v>1</v>
      </c>
      <c r="D1921" s="38" t="s">
        <v>740</v>
      </c>
      <c r="E1921" s="38">
        <v>59</v>
      </c>
      <c r="F1921" t="s">
        <v>1296</v>
      </c>
      <c r="G1921" t="s">
        <v>1297</v>
      </c>
      <c r="H1921" t="s">
        <v>1298</v>
      </c>
      <c r="I1921" t="s">
        <v>1299</v>
      </c>
      <c r="J1921">
        <v>123</v>
      </c>
      <c r="K1921">
        <v>17</v>
      </c>
      <c r="L1921">
        <v>1</v>
      </c>
      <c r="M1921">
        <v>59</v>
      </c>
      <c r="N1921" t="s">
        <v>1227</v>
      </c>
      <c r="O1921" t="s">
        <v>1228</v>
      </c>
      <c r="P1921" t="s">
        <v>1227</v>
      </c>
      <c r="Q1921" t="s">
        <v>1229</v>
      </c>
      <c r="R1921" t="s">
        <v>1229</v>
      </c>
      <c r="S1921" t="s">
        <v>1230</v>
      </c>
      <c r="T1921" t="s">
        <v>1229</v>
      </c>
      <c r="U1921" t="s">
        <v>1232</v>
      </c>
      <c r="V1921" t="s">
        <v>1233</v>
      </c>
      <c r="W1921" t="s">
        <v>1227</v>
      </c>
      <c r="X1921" t="s">
        <v>1227</v>
      </c>
      <c r="Y1921" t="s">
        <v>1227</v>
      </c>
      <c r="Z1921" t="s">
        <v>1227</v>
      </c>
      <c r="AA1921" t="s">
        <v>1227</v>
      </c>
      <c r="AB1921" t="s">
        <v>1551</v>
      </c>
      <c r="AC1921" t="s">
        <v>1284</v>
      </c>
      <c r="AD1921" t="s">
        <v>1285</v>
      </c>
      <c r="AE1921" t="s">
        <v>1552</v>
      </c>
      <c r="AF1921" t="s">
        <v>1552</v>
      </c>
      <c r="AG1921" t="s">
        <v>1552</v>
      </c>
      <c r="AH1921" t="s">
        <v>867</v>
      </c>
      <c r="AI1921" t="s">
        <v>1553</v>
      </c>
      <c r="AJ1921" t="s">
        <v>867</v>
      </c>
      <c r="AK1921" s="943">
        <f t="shared" si="174"/>
        <v>39.152116000606256</v>
      </c>
      <c r="AL1921" s="943">
        <f t="shared" si="175"/>
        <v>0.39152116000606257</v>
      </c>
      <c r="AM1921" s="944">
        <f>INT('Inventario PARU'!$AK1921/10)*10+10/2</f>
        <v>35</v>
      </c>
      <c r="AN1921" s="945">
        <f t="shared" si="176"/>
        <v>0.12039303823249989</v>
      </c>
      <c r="AO1921" s="945">
        <f t="shared" si="177"/>
        <v>1.4326771549667485</v>
      </c>
      <c r="AP1921" s="583" t="str">
        <f t="shared" si="178"/>
        <v>2,5</v>
      </c>
      <c r="AQ1921" s="583">
        <f>'Inventario PARU'!$AP1921/148</f>
        <v>1.6891891891891893E-2</v>
      </c>
      <c r="AR1921" s="945">
        <f t="shared" si="179"/>
        <v>0.30098259558124973</v>
      </c>
      <c r="AS1921" s="946">
        <f t="shared" si="179"/>
        <v>2.4200627617681564E-2</v>
      </c>
    </row>
    <row r="1922" spans="1:45">
      <c r="A1922" s="947">
        <v>3</v>
      </c>
      <c r="B1922" s="948">
        <v>6</v>
      </c>
      <c r="C1922" s="948">
        <v>1</v>
      </c>
      <c r="D1922" s="948" t="s">
        <v>740</v>
      </c>
      <c r="E1922" s="948">
        <v>48</v>
      </c>
      <c r="F1922" s="949" t="s">
        <v>1296</v>
      </c>
      <c r="G1922" s="949" t="s">
        <v>1297</v>
      </c>
      <c r="H1922" s="949" t="s">
        <v>1298</v>
      </c>
      <c r="I1922" s="949" t="s">
        <v>1299</v>
      </c>
      <c r="J1922" s="949">
        <v>125</v>
      </c>
      <c r="K1922" s="949">
        <v>16</v>
      </c>
      <c r="L1922" s="949">
        <v>1</v>
      </c>
      <c r="M1922" s="949">
        <v>48</v>
      </c>
      <c r="N1922" s="949" t="s">
        <v>1227</v>
      </c>
      <c r="O1922" s="949" t="s">
        <v>1228</v>
      </c>
      <c r="P1922" s="949" t="s">
        <v>1227</v>
      </c>
      <c r="Q1922" s="949" t="s">
        <v>1229</v>
      </c>
      <c r="R1922" s="949" t="s">
        <v>1229</v>
      </c>
      <c r="S1922" s="949" t="s">
        <v>1230</v>
      </c>
      <c r="T1922" s="949" t="s">
        <v>1229</v>
      </c>
      <c r="U1922" s="949" t="s">
        <v>1232</v>
      </c>
      <c r="V1922" s="949" t="s">
        <v>1233</v>
      </c>
      <c r="W1922" s="949" t="s">
        <v>1227</v>
      </c>
      <c r="X1922" s="949" t="s">
        <v>1227</v>
      </c>
      <c r="Y1922" s="949" t="s">
        <v>1227</v>
      </c>
      <c r="Z1922" s="949" t="s">
        <v>1227</v>
      </c>
      <c r="AA1922" s="949" t="s">
        <v>1227</v>
      </c>
      <c r="AB1922" s="949" t="s">
        <v>1551</v>
      </c>
      <c r="AC1922" s="949" t="s">
        <v>1284</v>
      </c>
      <c r="AD1922" s="949" t="s">
        <v>1285</v>
      </c>
      <c r="AE1922" s="949" t="s">
        <v>1552</v>
      </c>
      <c r="AF1922" s="949" t="s">
        <v>1552</v>
      </c>
      <c r="AG1922" s="949" t="s">
        <v>1552</v>
      </c>
      <c r="AH1922" s="949" t="s">
        <v>867</v>
      </c>
      <c r="AI1922" s="949" t="s">
        <v>1553</v>
      </c>
      <c r="AJ1922" s="949" t="s">
        <v>867</v>
      </c>
      <c r="AK1922" s="950">
        <f t="shared" ref="AK1922:AK1985" si="180">J1922/PI()</f>
        <v>39.788735772973837</v>
      </c>
      <c r="AL1922" s="950">
        <f t="shared" ref="AL1922:AL1985" si="181">AK1922/100</f>
        <v>0.39788735772973838</v>
      </c>
      <c r="AM1922" s="951">
        <f>INT('Inventario PARU'!$AK1922/10)*10+10/2</f>
        <v>35</v>
      </c>
      <c r="AN1922" s="952">
        <f t="shared" ref="AN1922:AN1985" si="182">0.7854*AL1922^2</f>
        <v>0.1243400900510814</v>
      </c>
      <c r="AO1922" s="952">
        <f t="shared" ref="AO1922:AO1985" si="183">AN1922*K1922*0.7</f>
        <v>1.3926090085721117</v>
      </c>
      <c r="AP1922" s="953" t="str">
        <f t="shared" ref="AP1922:AP1985" si="184">IF(AK1922&gt;=40,"1,25",IF(AK1922&gt;=20,"2,5","100"))</f>
        <v>2,5</v>
      </c>
      <c r="AQ1922" s="953">
        <f>'Inventario PARU'!$AP1922/148</f>
        <v>1.6891891891891893E-2</v>
      </c>
      <c r="AR1922" s="952">
        <f t="shared" ref="AR1922:AS1985" si="185">AN1922*AP1922</f>
        <v>0.31085022512770349</v>
      </c>
      <c r="AS1922" s="954">
        <f t="shared" si="185"/>
        <v>2.3523800820474859E-2</v>
      </c>
    </row>
    <row r="1923" spans="1:45">
      <c r="A1923" s="942">
        <v>3</v>
      </c>
      <c r="B1923" s="38">
        <v>6</v>
      </c>
      <c r="C1923" s="38">
        <v>1</v>
      </c>
      <c r="D1923" s="38" t="s">
        <v>740</v>
      </c>
      <c r="E1923" s="38">
        <v>52</v>
      </c>
      <c r="F1923" t="s">
        <v>1296</v>
      </c>
      <c r="G1923" t="s">
        <v>1297</v>
      </c>
      <c r="H1923" t="s">
        <v>1298</v>
      </c>
      <c r="I1923" t="s">
        <v>1299</v>
      </c>
      <c r="J1923">
        <v>125</v>
      </c>
      <c r="K1923">
        <v>16</v>
      </c>
      <c r="L1923">
        <v>1</v>
      </c>
      <c r="M1923">
        <v>52</v>
      </c>
      <c r="N1923" t="s">
        <v>1227</v>
      </c>
      <c r="O1923" t="s">
        <v>1228</v>
      </c>
      <c r="P1923" t="s">
        <v>1227</v>
      </c>
      <c r="Q1923" t="s">
        <v>1229</v>
      </c>
      <c r="R1923" t="s">
        <v>1229</v>
      </c>
      <c r="S1923" t="s">
        <v>1230</v>
      </c>
      <c r="T1923" t="s">
        <v>1229</v>
      </c>
      <c r="U1923" t="s">
        <v>1232</v>
      </c>
      <c r="V1923" t="s">
        <v>1233</v>
      </c>
      <c r="W1923" t="s">
        <v>1227</v>
      </c>
      <c r="X1923" t="s">
        <v>1227</v>
      </c>
      <c r="Y1923" t="s">
        <v>1227</v>
      </c>
      <c r="Z1923" t="s">
        <v>1227</v>
      </c>
      <c r="AA1923" t="s">
        <v>1227</v>
      </c>
      <c r="AB1923" t="s">
        <v>1551</v>
      </c>
      <c r="AC1923" t="s">
        <v>1284</v>
      </c>
      <c r="AD1923" t="s">
        <v>1285</v>
      </c>
      <c r="AE1923" t="s">
        <v>1552</v>
      </c>
      <c r="AF1923" t="s">
        <v>1552</v>
      </c>
      <c r="AG1923" t="s">
        <v>1552</v>
      </c>
      <c r="AH1923" t="s">
        <v>867</v>
      </c>
      <c r="AI1923" t="s">
        <v>1553</v>
      </c>
      <c r="AJ1923" t="s">
        <v>867</v>
      </c>
      <c r="AK1923" s="943">
        <f t="shared" si="180"/>
        <v>39.788735772973837</v>
      </c>
      <c r="AL1923" s="943">
        <f t="shared" si="181"/>
        <v>0.39788735772973838</v>
      </c>
      <c r="AM1923" s="944">
        <f>INT('Inventario PARU'!$AK1923/10)*10+10/2</f>
        <v>35</v>
      </c>
      <c r="AN1923" s="945">
        <f t="shared" si="182"/>
        <v>0.1243400900510814</v>
      </c>
      <c r="AO1923" s="945">
        <f t="shared" si="183"/>
        <v>1.3926090085721117</v>
      </c>
      <c r="AP1923" s="583" t="str">
        <f t="shared" si="184"/>
        <v>2,5</v>
      </c>
      <c r="AQ1923" s="583">
        <f>'Inventario PARU'!$AP1923/148</f>
        <v>1.6891891891891893E-2</v>
      </c>
      <c r="AR1923" s="945">
        <f t="shared" si="185"/>
        <v>0.31085022512770349</v>
      </c>
      <c r="AS1923" s="946">
        <f t="shared" si="185"/>
        <v>2.3523800820474859E-2</v>
      </c>
    </row>
    <row r="1924" spans="1:45">
      <c r="A1924" s="947">
        <v>3</v>
      </c>
      <c r="B1924" s="948">
        <v>6</v>
      </c>
      <c r="C1924" s="948">
        <v>2</v>
      </c>
      <c r="D1924" s="948" t="s">
        <v>740</v>
      </c>
      <c r="E1924" s="948">
        <v>109</v>
      </c>
      <c r="F1924" s="949" t="s">
        <v>1296</v>
      </c>
      <c r="G1924" s="949" t="s">
        <v>1297</v>
      </c>
      <c r="H1924" s="949" t="s">
        <v>1298</v>
      </c>
      <c r="I1924" s="949" t="s">
        <v>1299</v>
      </c>
      <c r="J1924" s="949">
        <v>125</v>
      </c>
      <c r="K1924" s="949">
        <v>14</v>
      </c>
      <c r="L1924" s="949">
        <v>1</v>
      </c>
      <c r="M1924" s="949">
        <v>109</v>
      </c>
      <c r="N1924" s="949" t="s">
        <v>1227</v>
      </c>
      <c r="O1924" s="949" t="s">
        <v>1228</v>
      </c>
      <c r="P1924" s="949" t="s">
        <v>1227</v>
      </c>
      <c r="Q1924" s="949" t="s">
        <v>1229</v>
      </c>
      <c r="R1924" s="949" t="s">
        <v>1229</v>
      </c>
      <c r="S1924" s="949" t="s">
        <v>1230</v>
      </c>
      <c r="T1924" s="949" t="s">
        <v>1229</v>
      </c>
      <c r="U1924" s="949" t="s">
        <v>1232</v>
      </c>
      <c r="V1924" s="949" t="s">
        <v>1233</v>
      </c>
      <c r="W1924" s="949" t="s">
        <v>1227</v>
      </c>
      <c r="X1924" s="949" t="s">
        <v>1227</v>
      </c>
      <c r="Y1924" s="949" t="s">
        <v>1227</v>
      </c>
      <c r="Z1924" s="949" t="s">
        <v>1227</v>
      </c>
      <c r="AA1924" s="949" t="s">
        <v>1227</v>
      </c>
      <c r="AB1924" s="949" t="s">
        <v>1551</v>
      </c>
      <c r="AC1924" s="949" t="s">
        <v>1284</v>
      </c>
      <c r="AD1924" s="949" t="s">
        <v>1285</v>
      </c>
      <c r="AE1924" s="949" t="s">
        <v>1552</v>
      </c>
      <c r="AF1924" s="949" t="s">
        <v>1552</v>
      </c>
      <c r="AG1924" s="949" t="s">
        <v>1552</v>
      </c>
      <c r="AH1924" s="949" t="s">
        <v>867</v>
      </c>
      <c r="AI1924" s="949" t="s">
        <v>1553</v>
      </c>
      <c r="AJ1924" s="949" t="s">
        <v>867</v>
      </c>
      <c r="AK1924" s="950">
        <f t="shared" si="180"/>
        <v>39.788735772973837</v>
      </c>
      <c r="AL1924" s="950">
        <f t="shared" si="181"/>
        <v>0.39788735772973838</v>
      </c>
      <c r="AM1924" s="951">
        <f>INT('Inventario PARU'!$AK1924/10)*10+10/2</f>
        <v>35</v>
      </c>
      <c r="AN1924" s="952">
        <f t="shared" si="182"/>
        <v>0.1243400900510814</v>
      </c>
      <c r="AO1924" s="952">
        <f t="shared" si="183"/>
        <v>1.2185328825005977</v>
      </c>
      <c r="AP1924" s="953" t="str">
        <f t="shared" si="184"/>
        <v>2,5</v>
      </c>
      <c r="AQ1924" s="953">
        <f>'Inventario PARU'!$AP1924/148</f>
        <v>1.6891891891891893E-2</v>
      </c>
      <c r="AR1924" s="952">
        <f t="shared" si="185"/>
        <v>0.31085022512770349</v>
      </c>
      <c r="AS1924" s="954">
        <f t="shared" si="185"/>
        <v>2.0583325717915501E-2</v>
      </c>
    </row>
    <row r="1925" spans="1:45">
      <c r="A1925" s="942">
        <v>3</v>
      </c>
      <c r="B1925" s="38">
        <v>6</v>
      </c>
      <c r="C1925" s="38">
        <v>4</v>
      </c>
      <c r="D1925" s="38" t="s">
        <v>740</v>
      </c>
      <c r="E1925" s="38">
        <v>217</v>
      </c>
      <c r="F1925" t="s">
        <v>1296</v>
      </c>
      <c r="G1925" t="s">
        <v>1297</v>
      </c>
      <c r="H1925" t="s">
        <v>1298</v>
      </c>
      <c r="I1925" t="s">
        <v>1299</v>
      </c>
      <c r="J1925">
        <v>125</v>
      </c>
      <c r="K1925">
        <v>16</v>
      </c>
      <c r="L1925">
        <v>1</v>
      </c>
      <c r="M1925">
        <v>217</v>
      </c>
      <c r="N1925" t="s">
        <v>1227</v>
      </c>
      <c r="O1925" t="s">
        <v>1228</v>
      </c>
      <c r="P1925" t="s">
        <v>1227</v>
      </c>
      <c r="Q1925" t="s">
        <v>1229</v>
      </c>
      <c r="R1925" t="s">
        <v>1229</v>
      </c>
      <c r="S1925" t="s">
        <v>1230</v>
      </c>
      <c r="T1925" t="s">
        <v>1229</v>
      </c>
      <c r="U1925" t="s">
        <v>1232</v>
      </c>
      <c r="V1925" t="s">
        <v>1233</v>
      </c>
      <c r="W1925" t="s">
        <v>1227</v>
      </c>
      <c r="X1925" t="s">
        <v>1227</v>
      </c>
      <c r="Y1925" t="s">
        <v>1227</v>
      </c>
      <c r="Z1925" t="s">
        <v>1227</v>
      </c>
      <c r="AA1925" t="s">
        <v>1227</v>
      </c>
      <c r="AB1925" t="s">
        <v>1551</v>
      </c>
      <c r="AC1925" t="s">
        <v>1284</v>
      </c>
      <c r="AD1925" t="s">
        <v>1285</v>
      </c>
      <c r="AE1925" t="s">
        <v>1552</v>
      </c>
      <c r="AF1925" t="s">
        <v>1552</v>
      </c>
      <c r="AG1925" t="s">
        <v>1552</v>
      </c>
      <c r="AH1925" t="s">
        <v>867</v>
      </c>
      <c r="AI1925" t="s">
        <v>1553</v>
      </c>
      <c r="AJ1925" t="s">
        <v>867</v>
      </c>
      <c r="AK1925" s="943">
        <f t="shared" si="180"/>
        <v>39.788735772973837</v>
      </c>
      <c r="AL1925" s="943">
        <f t="shared" si="181"/>
        <v>0.39788735772973838</v>
      </c>
      <c r="AM1925" s="944">
        <f>INT('Inventario PARU'!$AK1925/10)*10+10/2</f>
        <v>35</v>
      </c>
      <c r="AN1925" s="945">
        <f t="shared" si="182"/>
        <v>0.1243400900510814</v>
      </c>
      <c r="AO1925" s="945">
        <f t="shared" si="183"/>
        <v>1.3926090085721117</v>
      </c>
      <c r="AP1925" s="583" t="str">
        <f t="shared" si="184"/>
        <v>2,5</v>
      </c>
      <c r="AQ1925" s="583">
        <f>'Inventario PARU'!$AP1925/148</f>
        <v>1.6891891891891893E-2</v>
      </c>
      <c r="AR1925" s="945">
        <f t="shared" si="185"/>
        <v>0.31085022512770349</v>
      </c>
      <c r="AS1925" s="946">
        <f t="shared" si="185"/>
        <v>2.3523800820474859E-2</v>
      </c>
    </row>
    <row r="1926" spans="1:45">
      <c r="A1926" s="947">
        <v>3</v>
      </c>
      <c r="B1926" s="948">
        <v>6</v>
      </c>
      <c r="C1926" s="948">
        <v>4</v>
      </c>
      <c r="D1926" s="948" t="s">
        <v>739</v>
      </c>
      <c r="E1926" s="948">
        <v>209</v>
      </c>
      <c r="F1926" s="949" t="s">
        <v>1296</v>
      </c>
      <c r="G1926" s="949" t="s">
        <v>1297</v>
      </c>
      <c r="H1926" s="949" t="s">
        <v>1298</v>
      </c>
      <c r="I1926" s="949" t="s">
        <v>1299</v>
      </c>
      <c r="J1926" s="949">
        <v>133</v>
      </c>
      <c r="K1926" s="949">
        <v>15</v>
      </c>
      <c r="L1926" s="949">
        <v>1</v>
      </c>
      <c r="M1926" s="949">
        <v>209</v>
      </c>
      <c r="N1926" s="949" t="s">
        <v>1227</v>
      </c>
      <c r="O1926" s="949" t="s">
        <v>1228</v>
      </c>
      <c r="P1926" s="949" t="s">
        <v>1227</v>
      </c>
      <c r="Q1926" s="949" t="s">
        <v>1229</v>
      </c>
      <c r="R1926" s="949" t="s">
        <v>1229</v>
      </c>
      <c r="S1926" s="949" t="s">
        <v>1230</v>
      </c>
      <c r="T1926" s="949" t="s">
        <v>1229</v>
      </c>
      <c r="U1926" s="949" t="s">
        <v>1232</v>
      </c>
      <c r="V1926" s="949" t="s">
        <v>1233</v>
      </c>
      <c r="W1926" s="949" t="s">
        <v>1227</v>
      </c>
      <c r="X1926" s="949" t="s">
        <v>1227</v>
      </c>
      <c r="Y1926" s="949" t="s">
        <v>1227</v>
      </c>
      <c r="Z1926" s="949" t="s">
        <v>1227</v>
      </c>
      <c r="AA1926" s="949" t="s">
        <v>1227</v>
      </c>
      <c r="AB1926" s="949" t="s">
        <v>1551</v>
      </c>
      <c r="AC1926" s="949" t="s">
        <v>1284</v>
      </c>
      <c r="AD1926" s="949" t="s">
        <v>1285</v>
      </c>
      <c r="AE1926" s="949" t="s">
        <v>1552</v>
      </c>
      <c r="AF1926" s="949" t="s">
        <v>1552</v>
      </c>
      <c r="AG1926" s="949" t="s">
        <v>1552</v>
      </c>
      <c r="AH1926" s="949" t="s">
        <v>867</v>
      </c>
      <c r="AI1926" s="949" t="s">
        <v>1553</v>
      </c>
      <c r="AJ1926" s="949" t="s">
        <v>867</v>
      </c>
      <c r="AK1926" s="950">
        <f t="shared" si="180"/>
        <v>42.335214862444161</v>
      </c>
      <c r="AL1926" s="950">
        <f t="shared" si="181"/>
        <v>0.42335214862444159</v>
      </c>
      <c r="AM1926" s="951">
        <f>INT('Inventario PARU'!$AK1926/10)*10+10/2</f>
        <v>45</v>
      </c>
      <c r="AN1926" s="952">
        <f t="shared" si="182"/>
        <v>0.14076491858646903</v>
      </c>
      <c r="AO1926" s="952">
        <f t="shared" si="183"/>
        <v>1.4780316451579247</v>
      </c>
      <c r="AP1926" s="953" t="str">
        <f t="shared" si="184"/>
        <v>1,25</v>
      </c>
      <c r="AQ1926" s="953">
        <f>'Inventario PARU'!$AP1926/148</f>
        <v>8.4459459459459464E-3</v>
      </c>
      <c r="AR1926" s="952">
        <f t="shared" si="185"/>
        <v>0.17595614823308628</v>
      </c>
      <c r="AS1926" s="954">
        <f t="shared" si="185"/>
        <v>1.2483375381401393E-2</v>
      </c>
    </row>
    <row r="1927" spans="1:45">
      <c r="A1927" s="942">
        <v>3</v>
      </c>
      <c r="B1927" s="38">
        <v>6</v>
      </c>
      <c r="C1927" s="38">
        <v>4</v>
      </c>
      <c r="D1927" s="38" t="s">
        <v>739</v>
      </c>
      <c r="E1927" s="38">
        <v>182</v>
      </c>
      <c r="F1927" t="s">
        <v>1296</v>
      </c>
      <c r="G1927" t="s">
        <v>1297</v>
      </c>
      <c r="H1927" t="s">
        <v>1298</v>
      </c>
      <c r="I1927" t="s">
        <v>1299</v>
      </c>
      <c r="J1927">
        <v>134</v>
      </c>
      <c r="K1927">
        <v>16</v>
      </c>
      <c r="L1927">
        <v>1</v>
      </c>
      <c r="M1927">
        <v>182</v>
      </c>
      <c r="N1927" t="s">
        <v>1227</v>
      </c>
      <c r="O1927" t="s">
        <v>1228</v>
      </c>
      <c r="P1927" t="s">
        <v>1227</v>
      </c>
      <c r="Q1927" t="s">
        <v>1229</v>
      </c>
      <c r="R1927" t="s">
        <v>1229</v>
      </c>
      <c r="S1927" t="s">
        <v>1230</v>
      </c>
      <c r="T1927" t="s">
        <v>1229</v>
      </c>
      <c r="U1927" t="s">
        <v>1232</v>
      </c>
      <c r="V1927" t="s">
        <v>1233</v>
      </c>
      <c r="W1927" t="s">
        <v>1227</v>
      </c>
      <c r="X1927" t="s">
        <v>1227</v>
      </c>
      <c r="Y1927" t="s">
        <v>1227</v>
      </c>
      <c r="Z1927" t="s">
        <v>1227</v>
      </c>
      <c r="AA1927" t="s">
        <v>1227</v>
      </c>
      <c r="AB1927" t="s">
        <v>1551</v>
      </c>
      <c r="AC1927" t="s">
        <v>1284</v>
      </c>
      <c r="AD1927" t="s">
        <v>1285</v>
      </c>
      <c r="AE1927" t="s">
        <v>1552</v>
      </c>
      <c r="AF1927" t="s">
        <v>1552</v>
      </c>
      <c r="AG1927" t="s">
        <v>1552</v>
      </c>
      <c r="AH1927" t="s">
        <v>867</v>
      </c>
      <c r="AI1927" t="s">
        <v>1553</v>
      </c>
      <c r="AJ1927" t="s">
        <v>867</v>
      </c>
      <c r="AK1927" s="943">
        <f t="shared" si="180"/>
        <v>42.653524748627952</v>
      </c>
      <c r="AL1927" s="943">
        <f t="shared" si="181"/>
        <v>0.42653524748627952</v>
      </c>
      <c r="AM1927" s="944">
        <f>INT('Inventario PARU'!$AK1927/10)*10+10/2</f>
        <v>45</v>
      </c>
      <c r="AN1927" s="945">
        <f t="shared" si="182"/>
        <v>0.14288964204526192</v>
      </c>
      <c r="AO1927" s="945">
        <f t="shared" si="183"/>
        <v>1.6003639909069334</v>
      </c>
      <c r="AP1927" s="583" t="str">
        <f t="shared" si="184"/>
        <v>1,25</v>
      </c>
      <c r="AQ1927" s="583">
        <f>'Inventario PARU'!$AP1927/148</f>
        <v>8.4459459459459464E-3</v>
      </c>
      <c r="AR1927" s="945">
        <f t="shared" si="185"/>
        <v>0.17861205255657739</v>
      </c>
      <c r="AS1927" s="946">
        <f t="shared" si="185"/>
        <v>1.351658776103829E-2</v>
      </c>
    </row>
    <row r="1928" spans="1:45">
      <c r="A1928" s="947">
        <v>3</v>
      </c>
      <c r="B1928" s="948">
        <v>6</v>
      </c>
      <c r="C1928" s="948">
        <v>2</v>
      </c>
      <c r="D1928" s="948" t="s">
        <v>740</v>
      </c>
      <c r="E1928" s="948">
        <v>106</v>
      </c>
      <c r="F1928" s="949" t="s">
        <v>1430</v>
      </c>
      <c r="G1928" s="949" t="s">
        <v>1431</v>
      </c>
      <c r="H1928" s="949" t="s">
        <v>1432</v>
      </c>
      <c r="I1928" s="949" t="s">
        <v>1433</v>
      </c>
      <c r="J1928" s="949">
        <v>135</v>
      </c>
      <c r="K1928" s="949">
        <v>17</v>
      </c>
      <c r="L1928" s="949">
        <v>1</v>
      </c>
      <c r="M1928" s="949">
        <v>106</v>
      </c>
      <c r="N1928" s="949" t="s">
        <v>1227</v>
      </c>
      <c r="O1928" s="949" t="s">
        <v>1228</v>
      </c>
      <c r="P1928" s="949" t="s">
        <v>1227</v>
      </c>
      <c r="Q1928" s="949" t="s">
        <v>1229</v>
      </c>
      <c r="R1928" s="949" t="s">
        <v>1229</v>
      </c>
      <c r="S1928" s="949" t="s">
        <v>1230</v>
      </c>
      <c r="T1928" s="949" t="s">
        <v>1229</v>
      </c>
      <c r="U1928" s="949" t="s">
        <v>1232</v>
      </c>
      <c r="V1928" s="949" t="s">
        <v>1233</v>
      </c>
      <c r="W1928" s="949" t="s">
        <v>1227</v>
      </c>
      <c r="X1928" s="949" t="s">
        <v>1227</v>
      </c>
      <c r="Y1928" s="949" t="s">
        <v>1227</v>
      </c>
      <c r="Z1928" s="949" t="s">
        <v>1227</v>
      </c>
      <c r="AA1928" s="949" t="s">
        <v>1227</v>
      </c>
      <c r="AB1928" s="949" t="s">
        <v>1551</v>
      </c>
      <c r="AC1928" s="949" t="s">
        <v>1284</v>
      </c>
      <c r="AD1928" s="949" t="s">
        <v>1285</v>
      </c>
      <c r="AE1928" s="949" t="s">
        <v>1552</v>
      </c>
      <c r="AF1928" s="949" t="s">
        <v>1552</v>
      </c>
      <c r="AG1928" s="949" t="s">
        <v>1552</v>
      </c>
      <c r="AH1928" s="949" t="s">
        <v>867</v>
      </c>
      <c r="AI1928" s="949" t="s">
        <v>1553</v>
      </c>
      <c r="AJ1928" s="949" t="s">
        <v>867</v>
      </c>
      <c r="AK1928" s="950">
        <f t="shared" si="180"/>
        <v>42.971834634811742</v>
      </c>
      <c r="AL1928" s="950">
        <f t="shared" si="181"/>
        <v>0.4297183463481174</v>
      </c>
      <c r="AM1928" s="951">
        <f>INT('Inventario PARU'!$AK1928/10)*10+10/2</f>
        <v>45</v>
      </c>
      <c r="AN1928" s="952">
        <f t="shared" si="182"/>
        <v>0.14503028103558133</v>
      </c>
      <c r="AO1928" s="952">
        <f t="shared" si="183"/>
        <v>1.7258603443234177</v>
      </c>
      <c r="AP1928" s="953" t="str">
        <f t="shared" si="184"/>
        <v>1,25</v>
      </c>
      <c r="AQ1928" s="953">
        <f>'Inventario PARU'!$AP1928/148</f>
        <v>8.4459459459459464E-3</v>
      </c>
      <c r="AR1928" s="952">
        <f t="shared" si="185"/>
        <v>0.18128785129447667</v>
      </c>
      <c r="AS1928" s="954">
        <f t="shared" si="185"/>
        <v>1.4576523178407245E-2</v>
      </c>
    </row>
    <row r="1929" spans="1:45">
      <c r="A1929" s="942">
        <v>3</v>
      </c>
      <c r="B1929" s="38">
        <v>6</v>
      </c>
      <c r="C1929" s="38">
        <v>2</v>
      </c>
      <c r="D1929" s="38" t="s">
        <v>739</v>
      </c>
      <c r="E1929" s="38">
        <v>68</v>
      </c>
      <c r="F1929" t="s">
        <v>1364</v>
      </c>
      <c r="G1929" t="s">
        <v>1365</v>
      </c>
      <c r="H1929" t="s">
        <v>1366</v>
      </c>
      <c r="I1929" t="s">
        <v>1367</v>
      </c>
      <c r="J1929">
        <v>137</v>
      </c>
      <c r="K1929">
        <v>15</v>
      </c>
      <c r="L1929">
        <v>1</v>
      </c>
      <c r="M1929">
        <v>68</v>
      </c>
      <c r="N1929" t="s">
        <v>1227</v>
      </c>
      <c r="O1929" t="s">
        <v>1228</v>
      </c>
      <c r="P1929" t="s">
        <v>1227</v>
      </c>
      <c r="Q1929" t="s">
        <v>1229</v>
      </c>
      <c r="R1929" t="s">
        <v>1229</v>
      </c>
      <c r="S1929" t="s">
        <v>1230</v>
      </c>
      <c r="T1929" t="s">
        <v>1229</v>
      </c>
      <c r="U1929" t="s">
        <v>1232</v>
      </c>
      <c r="V1929" t="s">
        <v>1233</v>
      </c>
      <c r="W1929" t="s">
        <v>1227</v>
      </c>
      <c r="X1929" t="s">
        <v>1227</v>
      </c>
      <c r="Y1929" t="s">
        <v>1227</v>
      </c>
      <c r="Z1929" t="s">
        <v>1227</v>
      </c>
      <c r="AA1929" t="s">
        <v>1227</v>
      </c>
      <c r="AB1929" t="s">
        <v>1551</v>
      </c>
      <c r="AC1929" t="s">
        <v>1284</v>
      </c>
      <c r="AD1929" t="s">
        <v>1285</v>
      </c>
      <c r="AE1929" t="s">
        <v>1552</v>
      </c>
      <c r="AF1929" t="s">
        <v>1552</v>
      </c>
      <c r="AG1929" t="s">
        <v>1552</v>
      </c>
      <c r="AH1929" t="s">
        <v>867</v>
      </c>
      <c r="AI1929" t="s">
        <v>1553</v>
      </c>
      <c r="AJ1929" t="s">
        <v>867</v>
      </c>
      <c r="AK1929" s="943">
        <f t="shared" si="180"/>
        <v>43.608454407179323</v>
      </c>
      <c r="AL1929" s="943">
        <f t="shared" si="181"/>
        <v>0.43608454407179326</v>
      </c>
      <c r="AM1929" s="944">
        <f>INT('Inventario PARU'!$AK1929/10)*10+10/2</f>
        <v>45</v>
      </c>
      <c r="AN1929" s="945">
        <f t="shared" si="182"/>
        <v>0.1493593056107998</v>
      </c>
      <c r="AO1929" s="945">
        <f t="shared" si="183"/>
        <v>1.5682727089133979</v>
      </c>
      <c r="AP1929" s="583" t="str">
        <f t="shared" si="184"/>
        <v>1,25</v>
      </c>
      <c r="AQ1929" s="583">
        <f>'Inventario PARU'!$AP1929/148</f>
        <v>8.4459459459459464E-3</v>
      </c>
      <c r="AR1929" s="945">
        <f t="shared" si="185"/>
        <v>0.18669913201349975</v>
      </c>
      <c r="AS1929" s="946">
        <f t="shared" si="185"/>
        <v>1.324554652798478E-2</v>
      </c>
    </row>
    <row r="1930" spans="1:45">
      <c r="A1930" s="947">
        <v>3</v>
      </c>
      <c r="B1930" s="948">
        <v>6</v>
      </c>
      <c r="C1930" s="948">
        <v>1</v>
      </c>
      <c r="D1930" s="948" t="s">
        <v>739</v>
      </c>
      <c r="E1930" s="948">
        <v>16</v>
      </c>
      <c r="F1930" s="949" t="s">
        <v>1296</v>
      </c>
      <c r="G1930" s="949" t="s">
        <v>1297</v>
      </c>
      <c r="H1930" s="949" t="s">
        <v>1298</v>
      </c>
      <c r="I1930" s="949" t="s">
        <v>1299</v>
      </c>
      <c r="J1930" s="949">
        <v>138</v>
      </c>
      <c r="K1930" s="949">
        <v>17</v>
      </c>
      <c r="L1930" s="949">
        <v>1</v>
      </c>
      <c r="M1930" s="949">
        <v>16</v>
      </c>
      <c r="N1930" s="949" t="s">
        <v>1227</v>
      </c>
      <c r="O1930" s="949" t="s">
        <v>1228</v>
      </c>
      <c r="P1930" s="949" t="s">
        <v>1227</v>
      </c>
      <c r="Q1930" s="949" t="s">
        <v>1229</v>
      </c>
      <c r="R1930" s="949" t="s">
        <v>1229</v>
      </c>
      <c r="S1930" s="949" t="s">
        <v>1230</v>
      </c>
      <c r="T1930" s="949" t="s">
        <v>1229</v>
      </c>
      <c r="U1930" s="949" t="s">
        <v>1232</v>
      </c>
      <c r="V1930" s="949" t="s">
        <v>1233</v>
      </c>
      <c r="W1930" s="949" t="s">
        <v>1227</v>
      </c>
      <c r="X1930" s="949" t="s">
        <v>1227</v>
      </c>
      <c r="Y1930" s="949" t="s">
        <v>1227</v>
      </c>
      <c r="Z1930" s="949" t="s">
        <v>1227</v>
      </c>
      <c r="AA1930" s="949" t="s">
        <v>1227</v>
      </c>
      <c r="AB1930" s="949" t="s">
        <v>1551</v>
      </c>
      <c r="AC1930" s="949" t="s">
        <v>1284</v>
      </c>
      <c r="AD1930" s="949" t="s">
        <v>1285</v>
      </c>
      <c r="AE1930" s="949" t="s">
        <v>1552</v>
      </c>
      <c r="AF1930" s="949" t="s">
        <v>1552</v>
      </c>
      <c r="AG1930" s="949" t="s">
        <v>1552</v>
      </c>
      <c r="AH1930" s="949" t="s">
        <v>867</v>
      </c>
      <c r="AI1930" s="949" t="s">
        <v>1553</v>
      </c>
      <c r="AJ1930" s="949" t="s">
        <v>867</v>
      </c>
      <c r="AK1930" s="950">
        <f t="shared" si="180"/>
        <v>43.926764293363114</v>
      </c>
      <c r="AL1930" s="950">
        <f t="shared" si="181"/>
        <v>0.43926764293363113</v>
      </c>
      <c r="AM1930" s="951">
        <f>INT('Inventario PARU'!$AK1930/10)*10+10/2</f>
        <v>45</v>
      </c>
      <c r="AN1930" s="952">
        <f t="shared" si="182"/>
        <v>0.1515476911956988</v>
      </c>
      <c r="AO1930" s="952">
        <f t="shared" si="183"/>
        <v>1.8034175252288156</v>
      </c>
      <c r="AP1930" s="953" t="str">
        <f t="shared" si="184"/>
        <v>1,25</v>
      </c>
      <c r="AQ1930" s="953">
        <f>'Inventario PARU'!$AP1930/148</f>
        <v>8.4459459459459464E-3</v>
      </c>
      <c r="AR1930" s="952">
        <f t="shared" si="185"/>
        <v>0.1894346139946235</v>
      </c>
      <c r="AS1930" s="954">
        <f t="shared" si="185"/>
        <v>1.5231566936054187E-2</v>
      </c>
    </row>
    <row r="1931" spans="1:45">
      <c r="A1931" s="942">
        <v>3</v>
      </c>
      <c r="B1931" s="38">
        <v>6</v>
      </c>
      <c r="C1931" s="38">
        <v>1</v>
      </c>
      <c r="D1931" s="38" t="s">
        <v>739</v>
      </c>
      <c r="E1931" s="38">
        <v>19</v>
      </c>
      <c r="F1931" t="s">
        <v>1296</v>
      </c>
      <c r="G1931" t="s">
        <v>1297</v>
      </c>
      <c r="H1931" t="s">
        <v>1298</v>
      </c>
      <c r="I1931" t="s">
        <v>1299</v>
      </c>
      <c r="J1931">
        <v>140</v>
      </c>
      <c r="K1931">
        <v>15</v>
      </c>
      <c r="L1931">
        <v>1</v>
      </c>
      <c r="M1931">
        <v>19</v>
      </c>
      <c r="N1931" t="s">
        <v>1227</v>
      </c>
      <c r="O1931" t="s">
        <v>1228</v>
      </c>
      <c r="P1931" t="s">
        <v>1227</v>
      </c>
      <c r="Q1931" t="s">
        <v>1229</v>
      </c>
      <c r="R1931" t="s">
        <v>1229</v>
      </c>
      <c r="S1931" t="s">
        <v>1230</v>
      </c>
      <c r="T1931" t="s">
        <v>1229</v>
      </c>
      <c r="U1931" t="s">
        <v>1232</v>
      </c>
      <c r="V1931" t="s">
        <v>1233</v>
      </c>
      <c r="W1931" t="s">
        <v>1227</v>
      </c>
      <c r="X1931" t="s">
        <v>1227</v>
      </c>
      <c r="Y1931" t="s">
        <v>1227</v>
      </c>
      <c r="Z1931" t="s">
        <v>1227</v>
      </c>
      <c r="AA1931" t="s">
        <v>1227</v>
      </c>
      <c r="AB1931" t="s">
        <v>1551</v>
      </c>
      <c r="AC1931" t="s">
        <v>1284</v>
      </c>
      <c r="AD1931" t="s">
        <v>1285</v>
      </c>
      <c r="AE1931" t="s">
        <v>1552</v>
      </c>
      <c r="AF1931" t="s">
        <v>1552</v>
      </c>
      <c r="AG1931" t="s">
        <v>1552</v>
      </c>
      <c r="AH1931" t="s">
        <v>867</v>
      </c>
      <c r="AI1931" t="s">
        <v>1553</v>
      </c>
      <c r="AJ1931" t="s">
        <v>867</v>
      </c>
      <c r="AK1931" s="943">
        <f t="shared" si="180"/>
        <v>44.563384065730695</v>
      </c>
      <c r="AL1931" s="943">
        <f t="shared" si="181"/>
        <v>0.44563384065730693</v>
      </c>
      <c r="AM1931" s="944">
        <f>INT('Inventario PARU'!$AK1931/10)*10+10/2</f>
        <v>45</v>
      </c>
      <c r="AN1931" s="945">
        <f t="shared" si="182"/>
        <v>0.15597220896007649</v>
      </c>
      <c r="AO1931" s="945">
        <f t="shared" si="183"/>
        <v>1.6377081940808029</v>
      </c>
      <c r="AP1931" s="583" t="str">
        <f t="shared" si="184"/>
        <v>1,25</v>
      </c>
      <c r="AQ1931" s="583">
        <f>'Inventario PARU'!$AP1931/148</f>
        <v>8.4459459459459464E-3</v>
      </c>
      <c r="AR1931" s="945">
        <f t="shared" si="185"/>
        <v>0.19496526120009561</v>
      </c>
      <c r="AS1931" s="946">
        <f t="shared" si="185"/>
        <v>1.3831994882439214E-2</v>
      </c>
    </row>
    <row r="1932" spans="1:45">
      <c r="A1932" s="947">
        <v>3</v>
      </c>
      <c r="B1932" s="948">
        <v>6</v>
      </c>
      <c r="C1932" s="948">
        <v>1</v>
      </c>
      <c r="D1932" s="948" t="s">
        <v>739</v>
      </c>
      <c r="E1932" s="948">
        <v>35</v>
      </c>
      <c r="F1932" s="949" t="s">
        <v>1296</v>
      </c>
      <c r="G1932" s="949" t="s">
        <v>1297</v>
      </c>
      <c r="H1932" s="949" t="s">
        <v>1298</v>
      </c>
      <c r="I1932" s="949" t="s">
        <v>1299</v>
      </c>
      <c r="J1932" s="949">
        <v>140</v>
      </c>
      <c r="K1932" s="949">
        <v>10</v>
      </c>
      <c r="L1932" s="949">
        <v>1</v>
      </c>
      <c r="M1932" s="949">
        <v>35</v>
      </c>
      <c r="N1932" s="949" t="s">
        <v>1227</v>
      </c>
      <c r="O1932" s="949" t="s">
        <v>1228</v>
      </c>
      <c r="P1932" s="949" t="s">
        <v>1227</v>
      </c>
      <c r="Q1932" s="949" t="s">
        <v>1229</v>
      </c>
      <c r="R1932" s="949" t="s">
        <v>1229</v>
      </c>
      <c r="S1932" s="949" t="s">
        <v>1230</v>
      </c>
      <c r="T1932" s="949" t="s">
        <v>1229</v>
      </c>
      <c r="U1932" s="949" t="s">
        <v>1232</v>
      </c>
      <c r="V1932" s="949" t="s">
        <v>1233</v>
      </c>
      <c r="W1932" s="949" t="s">
        <v>1227</v>
      </c>
      <c r="X1932" s="949" t="s">
        <v>1227</v>
      </c>
      <c r="Y1932" s="949" t="s">
        <v>1227</v>
      </c>
      <c r="Z1932" s="949" t="s">
        <v>1227</v>
      </c>
      <c r="AA1932" s="949" t="s">
        <v>1227</v>
      </c>
      <c r="AB1932" s="949" t="s">
        <v>1551</v>
      </c>
      <c r="AC1932" s="949" t="s">
        <v>1284</v>
      </c>
      <c r="AD1932" s="949" t="s">
        <v>1285</v>
      </c>
      <c r="AE1932" s="949" t="s">
        <v>1552</v>
      </c>
      <c r="AF1932" s="949" t="s">
        <v>1552</v>
      </c>
      <c r="AG1932" s="949" t="s">
        <v>1552</v>
      </c>
      <c r="AH1932" s="949" t="s">
        <v>867</v>
      </c>
      <c r="AI1932" s="949" t="s">
        <v>1553</v>
      </c>
      <c r="AJ1932" s="949" t="s">
        <v>867</v>
      </c>
      <c r="AK1932" s="950">
        <f t="shared" si="180"/>
        <v>44.563384065730695</v>
      </c>
      <c r="AL1932" s="950">
        <f t="shared" si="181"/>
        <v>0.44563384065730693</v>
      </c>
      <c r="AM1932" s="951">
        <f>INT('Inventario PARU'!$AK1932/10)*10+10/2</f>
        <v>45</v>
      </c>
      <c r="AN1932" s="952">
        <f t="shared" si="182"/>
        <v>0.15597220896007649</v>
      </c>
      <c r="AO1932" s="952">
        <f t="shared" si="183"/>
        <v>1.0918054627205354</v>
      </c>
      <c r="AP1932" s="953" t="str">
        <f t="shared" si="184"/>
        <v>1,25</v>
      </c>
      <c r="AQ1932" s="953">
        <f>'Inventario PARU'!$AP1932/148</f>
        <v>8.4459459459459464E-3</v>
      </c>
      <c r="AR1932" s="952">
        <f t="shared" si="185"/>
        <v>0.19496526120009561</v>
      </c>
      <c r="AS1932" s="954">
        <f t="shared" si="185"/>
        <v>9.2213299216261438E-3</v>
      </c>
    </row>
    <row r="1933" spans="1:45">
      <c r="A1933" s="942">
        <v>3</v>
      </c>
      <c r="B1933" s="38">
        <v>6</v>
      </c>
      <c r="C1933" s="38">
        <v>3</v>
      </c>
      <c r="D1933" s="38" t="s">
        <v>739</v>
      </c>
      <c r="E1933" s="38">
        <v>149</v>
      </c>
      <c r="F1933" t="s">
        <v>1296</v>
      </c>
      <c r="G1933" t="s">
        <v>1297</v>
      </c>
      <c r="H1933" t="s">
        <v>1298</v>
      </c>
      <c r="I1933" t="s">
        <v>1299</v>
      </c>
      <c r="J1933">
        <v>140</v>
      </c>
      <c r="K1933">
        <v>13</v>
      </c>
      <c r="L1933">
        <v>1</v>
      </c>
      <c r="M1933">
        <v>149</v>
      </c>
      <c r="N1933" t="s">
        <v>1227</v>
      </c>
      <c r="O1933" t="s">
        <v>1228</v>
      </c>
      <c r="P1933" t="s">
        <v>1227</v>
      </c>
      <c r="Q1933" t="s">
        <v>1229</v>
      </c>
      <c r="R1933" t="s">
        <v>1229</v>
      </c>
      <c r="S1933" t="s">
        <v>1230</v>
      </c>
      <c r="T1933" t="s">
        <v>1229</v>
      </c>
      <c r="U1933" t="s">
        <v>1232</v>
      </c>
      <c r="V1933" t="s">
        <v>1233</v>
      </c>
      <c r="W1933" t="s">
        <v>1227</v>
      </c>
      <c r="X1933" t="s">
        <v>1227</v>
      </c>
      <c r="Y1933" t="s">
        <v>1227</v>
      </c>
      <c r="Z1933" t="s">
        <v>1227</v>
      </c>
      <c r="AA1933" t="s">
        <v>1227</v>
      </c>
      <c r="AB1933" t="s">
        <v>1551</v>
      </c>
      <c r="AC1933" t="s">
        <v>1284</v>
      </c>
      <c r="AD1933" t="s">
        <v>1285</v>
      </c>
      <c r="AE1933" t="s">
        <v>1552</v>
      </c>
      <c r="AF1933" t="s">
        <v>1552</v>
      </c>
      <c r="AG1933" t="s">
        <v>1552</v>
      </c>
      <c r="AH1933" t="s">
        <v>867</v>
      </c>
      <c r="AI1933" t="s">
        <v>1553</v>
      </c>
      <c r="AJ1933" t="s">
        <v>867</v>
      </c>
      <c r="AK1933" s="943">
        <f t="shared" si="180"/>
        <v>44.563384065730695</v>
      </c>
      <c r="AL1933" s="943">
        <f t="shared" si="181"/>
        <v>0.44563384065730693</v>
      </c>
      <c r="AM1933" s="944">
        <f>INT('Inventario PARU'!$AK1933/10)*10+10/2</f>
        <v>45</v>
      </c>
      <c r="AN1933" s="945">
        <f t="shared" si="182"/>
        <v>0.15597220896007649</v>
      </c>
      <c r="AO1933" s="945">
        <f t="shared" si="183"/>
        <v>1.4193471015366961</v>
      </c>
      <c r="AP1933" s="583" t="str">
        <f t="shared" si="184"/>
        <v>1,25</v>
      </c>
      <c r="AQ1933" s="583">
        <f>'Inventario PARU'!$AP1933/148</f>
        <v>8.4459459459459464E-3</v>
      </c>
      <c r="AR1933" s="945">
        <f t="shared" si="185"/>
        <v>0.19496526120009561</v>
      </c>
      <c r="AS1933" s="946">
        <f t="shared" si="185"/>
        <v>1.1987728898113987E-2</v>
      </c>
    </row>
    <row r="1934" spans="1:45">
      <c r="A1934" s="947">
        <v>3</v>
      </c>
      <c r="B1934" s="948">
        <v>6</v>
      </c>
      <c r="C1934" s="948">
        <v>1</v>
      </c>
      <c r="D1934" s="948" t="s">
        <v>739</v>
      </c>
      <c r="E1934" s="948">
        <v>40</v>
      </c>
      <c r="F1934" s="949" t="s">
        <v>1296</v>
      </c>
      <c r="G1934" s="949" t="s">
        <v>1297</v>
      </c>
      <c r="H1934" s="949" t="s">
        <v>1298</v>
      </c>
      <c r="I1934" s="949" t="s">
        <v>1299</v>
      </c>
      <c r="J1934" s="949">
        <v>142</v>
      </c>
      <c r="K1934" s="949">
        <v>14</v>
      </c>
      <c r="L1934" s="949">
        <v>1</v>
      </c>
      <c r="M1934" s="949">
        <v>40</v>
      </c>
      <c r="N1934" s="949" t="s">
        <v>1227</v>
      </c>
      <c r="O1934" s="949" t="s">
        <v>1228</v>
      </c>
      <c r="P1934" s="949" t="s">
        <v>1227</v>
      </c>
      <c r="Q1934" s="949" t="s">
        <v>1229</v>
      </c>
      <c r="R1934" s="949" t="s">
        <v>1229</v>
      </c>
      <c r="S1934" s="949" t="s">
        <v>1230</v>
      </c>
      <c r="T1934" s="949" t="s">
        <v>1229</v>
      </c>
      <c r="U1934" s="949" t="s">
        <v>1232</v>
      </c>
      <c r="V1934" s="949" t="s">
        <v>1233</v>
      </c>
      <c r="W1934" s="949" t="s">
        <v>1227</v>
      </c>
      <c r="X1934" s="949" t="s">
        <v>1227</v>
      </c>
      <c r="Y1934" s="949" t="s">
        <v>1227</v>
      </c>
      <c r="Z1934" s="949" t="s">
        <v>1227</v>
      </c>
      <c r="AA1934" s="949" t="s">
        <v>1227</v>
      </c>
      <c r="AB1934" s="949" t="s">
        <v>1551</v>
      </c>
      <c r="AC1934" s="949" t="s">
        <v>1284</v>
      </c>
      <c r="AD1934" s="949" t="s">
        <v>1285</v>
      </c>
      <c r="AE1934" s="949" t="s">
        <v>1552</v>
      </c>
      <c r="AF1934" s="949" t="s">
        <v>1552</v>
      </c>
      <c r="AG1934" s="949" t="s">
        <v>1552</v>
      </c>
      <c r="AH1934" s="949" t="s">
        <v>867</v>
      </c>
      <c r="AI1934" s="949" t="s">
        <v>1553</v>
      </c>
      <c r="AJ1934" s="949" t="s">
        <v>867</v>
      </c>
      <c r="AK1934" s="950">
        <f t="shared" si="180"/>
        <v>45.200003838098276</v>
      </c>
      <c r="AL1934" s="950">
        <f t="shared" si="181"/>
        <v>0.45200003838098274</v>
      </c>
      <c r="AM1934" s="951">
        <f>INT('Inventario PARU'!$AK1934/10)*10+10/2</f>
        <v>45</v>
      </c>
      <c r="AN1934" s="952">
        <f t="shared" si="182"/>
        <v>0.1604603888505603</v>
      </c>
      <c r="AO1934" s="952">
        <f t="shared" si="183"/>
        <v>1.572511810735491</v>
      </c>
      <c r="AP1934" s="953" t="str">
        <f t="shared" si="184"/>
        <v>1,25</v>
      </c>
      <c r="AQ1934" s="953">
        <f>'Inventario PARU'!$AP1934/148</f>
        <v>8.4459459459459464E-3</v>
      </c>
      <c r="AR1934" s="952">
        <f t="shared" si="185"/>
        <v>0.20057548606320036</v>
      </c>
      <c r="AS1934" s="954">
        <f t="shared" si="185"/>
        <v>1.328134975283354E-2</v>
      </c>
    </row>
    <row r="1935" spans="1:45">
      <c r="A1935" s="942">
        <v>3</v>
      </c>
      <c r="B1935" s="38">
        <v>6</v>
      </c>
      <c r="C1935" s="38">
        <v>3</v>
      </c>
      <c r="D1935" s="38" t="s">
        <v>739</v>
      </c>
      <c r="E1935" s="38">
        <v>135</v>
      </c>
      <c r="F1935" t="s">
        <v>1296</v>
      </c>
      <c r="G1935" t="s">
        <v>1297</v>
      </c>
      <c r="H1935" t="s">
        <v>1298</v>
      </c>
      <c r="I1935" t="s">
        <v>1299</v>
      </c>
      <c r="J1935">
        <v>142</v>
      </c>
      <c r="K1935">
        <v>15</v>
      </c>
      <c r="L1935">
        <v>1</v>
      </c>
      <c r="M1935">
        <v>135</v>
      </c>
      <c r="N1935" t="s">
        <v>1227</v>
      </c>
      <c r="O1935" t="s">
        <v>1228</v>
      </c>
      <c r="P1935" t="s">
        <v>1227</v>
      </c>
      <c r="Q1935" t="s">
        <v>1229</v>
      </c>
      <c r="R1935" t="s">
        <v>1229</v>
      </c>
      <c r="S1935" t="s">
        <v>1230</v>
      </c>
      <c r="T1935" t="s">
        <v>1229</v>
      </c>
      <c r="U1935" t="s">
        <v>1232</v>
      </c>
      <c r="V1935" t="s">
        <v>1233</v>
      </c>
      <c r="W1935" t="s">
        <v>1227</v>
      </c>
      <c r="X1935" t="s">
        <v>1227</v>
      </c>
      <c r="Y1935" t="s">
        <v>1227</v>
      </c>
      <c r="Z1935" t="s">
        <v>1227</v>
      </c>
      <c r="AA1935" t="s">
        <v>1227</v>
      </c>
      <c r="AB1935" t="s">
        <v>1551</v>
      </c>
      <c r="AC1935" t="s">
        <v>1284</v>
      </c>
      <c r="AD1935" t="s">
        <v>1285</v>
      </c>
      <c r="AE1935" t="s">
        <v>1552</v>
      </c>
      <c r="AF1935" t="s">
        <v>1552</v>
      </c>
      <c r="AG1935" t="s">
        <v>1552</v>
      </c>
      <c r="AH1935" t="s">
        <v>867</v>
      </c>
      <c r="AI1935" t="s">
        <v>1553</v>
      </c>
      <c r="AJ1935" t="s">
        <v>867</v>
      </c>
      <c r="AK1935" s="943">
        <f t="shared" si="180"/>
        <v>45.200003838098276</v>
      </c>
      <c r="AL1935" s="943">
        <f t="shared" si="181"/>
        <v>0.45200003838098274</v>
      </c>
      <c r="AM1935" s="944">
        <f>INT('Inventario PARU'!$AK1935/10)*10+10/2</f>
        <v>45</v>
      </c>
      <c r="AN1935" s="945">
        <f t="shared" si="182"/>
        <v>0.1604603888505603</v>
      </c>
      <c r="AO1935" s="945">
        <f t="shared" si="183"/>
        <v>1.684834082930883</v>
      </c>
      <c r="AP1935" s="583" t="str">
        <f t="shared" si="184"/>
        <v>1,25</v>
      </c>
      <c r="AQ1935" s="583">
        <f>'Inventario PARU'!$AP1935/148</f>
        <v>8.4459459459459464E-3</v>
      </c>
      <c r="AR1935" s="945">
        <f t="shared" si="185"/>
        <v>0.20057548606320036</v>
      </c>
      <c r="AS1935" s="946">
        <f t="shared" si="185"/>
        <v>1.4230017592321648E-2</v>
      </c>
    </row>
    <row r="1936" spans="1:45">
      <c r="A1936" s="947">
        <v>3</v>
      </c>
      <c r="B1936" s="948">
        <v>6</v>
      </c>
      <c r="C1936" s="948">
        <v>4</v>
      </c>
      <c r="D1936" s="948" t="s">
        <v>739</v>
      </c>
      <c r="E1936" s="948">
        <v>201</v>
      </c>
      <c r="F1936" s="949" t="s">
        <v>1296</v>
      </c>
      <c r="G1936" s="949" t="s">
        <v>1297</v>
      </c>
      <c r="H1936" s="949" t="s">
        <v>1298</v>
      </c>
      <c r="I1936" s="949" t="s">
        <v>1299</v>
      </c>
      <c r="J1936" s="949">
        <v>142</v>
      </c>
      <c r="K1936" s="949">
        <v>15</v>
      </c>
      <c r="L1936" s="949">
        <v>1</v>
      </c>
      <c r="M1936" s="949">
        <v>201</v>
      </c>
      <c r="N1936" s="949" t="s">
        <v>1227</v>
      </c>
      <c r="O1936" s="949" t="s">
        <v>1228</v>
      </c>
      <c r="P1936" s="949" t="s">
        <v>1227</v>
      </c>
      <c r="Q1936" s="949" t="s">
        <v>1229</v>
      </c>
      <c r="R1936" s="949" t="s">
        <v>1229</v>
      </c>
      <c r="S1936" s="949" t="s">
        <v>1230</v>
      </c>
      <c r="T1936" s="949" t="s">
        <v>1229</v>
      </c>
      <c r="U1936" s="949" t="s">
        <v>1232</v>
      </c>
      <c r="V1936" s="949" t="s">
        <v>1233</v>
      </c>
      <c r="W1936" s="949" t="s">
        <v>1227</v>
      </c>
      <c r="X1936" s="949" t="s">
        <v>1227</v>
      </c>
      <c r="Y1936" s="949" t="s">
        <v>1227</v>
      </c>
      <c r="Z1936" s="949" t="s">
        <v>1227</v>
      </c>
      <c r="AA1936" s="949" t="s">
        <v>1227</v>
      </c>
      <c r="AB1936" s="949" t="s">
        <v>1551</v>
      </c>
      <c r="AC1936" s="949" t="s">
        <v>1284</v>
      </c>
      <c r="AD1936" s="949" t="s">
        <v>1285</v>
      </c>
      <c r="AE1936" s="949" t="s">
        <v>1552</v>
      </c>
      <c r="AF1936" s="949" t="s">
        <v>1552</v>
      </c>
      <c r="AG1936" s="949" t="s">
        <v>1552</v>
      </c>
      <c r="AH1936" s="949" t="s">
        <v>867</v>
      </c>
      <c r="AI1936" s="949" t="s">
        <v>1553</v>
      </c>
      <c r="AJ1936" s="949" t="s">
        <v>867</v>
      </c>
      <c r="AK1936" s="950">
        <f t="shared" si="180"/>
        <v>45.200003838098276</v>
      </c>
      <c r="AL1936" s="950">
        <f t="shared" si="181"/>
        <v>0.45200003838098274</v>
      </c>
      <c r="AM1936" s="951">
        <f>INT('Inventario PARU'!$AK1936/10)*10+10/2</f>
        <v>45</v>
      </c>
      <c r="AN1936" s="952">
        <f t="shared" si="182"/>
        <v>0.1604603888505603</v>
      </c>
      <c r="AO1936" s="952">
        <f t="shared" si="183"/>
        <v>1.684834082930883</v>
      </c>
      <c r="AP1936" s="953" t="str">
        <f t="shared" si="184"/>
        <v>1,25</v>
      </c>
      <c r="AQ1936" s="953">
        <f>'Inventario PARU'!$AP1936/148</f>
        <v>8.4459459459459464E-3</v>
      </c>
      <c r="AR1936" s="952">
        <f t="shared" si="185"/>
        <v>0.20057548606320036</v>
      </c>
      <c r="AS1936" s="954">
        <f t="shared" si="185"/>
        <v>1.4230017592321648E-2</v>
      </c>
    </row>
    <row r="1937" spans="1:45">
      <c r="A1937" s="942">
        <v>3</v>
      </c>
      <c r="B1937" s="38">
        <v>6</v>
      </c>
      <c r="C1937" s="38">
        <v>4</v>
      </c>
      <c r="D1937" s="38" t="s">
        <v>739</v>
      </c>
      <c r="E1937" s="38">
        <v>212</v>
      </c>
      <c r="F1937" t="s">
        <v>1296</v>
      </c>
      <c r="G1937" t="s">
        <v>1297</v>
      </c>
      <c r="H1937" t="s">
        <v>1298</v>
      </c>
      <c r="I1937" t="s">
        <v>1299</v>
      </c>
      <c r="J1937">
        <v>142</v>
      </c>
      <c r="K1937">
        <v>16</v>
      </c>
      <c r="L1937">
        <v>1</v>
      </c>
      <c r="M1937">
        <v>212</v>
      </c>
      <c r="N1937" t="s">
        <v>1227</v>
      </c>
      <c r="O1937" t="s">
        <v>1228</v>
      </c>
      <c r="P1937" t="s">
        <v>1227</v>
      </c>
      <c r="Q1937" t="s">
        <v>1229</v>
      </c>
      <c r="R1937" t="s">
        <v>1229</v>
      </c>
      <c r="S1937" t="s">
        <v>1230</v>
      </c>
      <c r="T1937" t="s">
        <v>1229</v>
      </c>
      <c r="U1937" t="s">
        <v>1232</v>
      </c>
      <c r="V1937" t="s">
        <v>1233</v>
      </c>
      <c r="W1937" t="s">
        <v>1227</v>
      </c>
      <c r="X1937" t="s">
        <v>1227</v>
      </c>
      <c r="Y1937" t="s">
        <v>1227</v>
      </c>
      <c r="Z1937" t="s">
        <v>1227</v>
      </c>
      <c r="AA1937" t="s">
        <v>1227</v>
      </c>
      <c r="AB1937" t="s">
        <v>1551</v>
      </c>
      <c r="AC1937" t="s">
        <v>1284</v>
      </c>
      <c r="AD1937" t="s">
        <v>1285</v>
      </c>
      <c r="AE1937" t="s">
        <v>1552</v>
      </c>
      <c r="AF1937" t="s">
        <v>1552</v>
      </c>
      <c r="AG1937" t="s">
        <v>1552</v>
      </c>
      <c r="AH1937" t="s">
        <v>867</v>
      </c>
      <c r="AI1937" t="s">
        <v>1553</v>
      </c>
      <c r="AJ1937" t="s">
        <v>867</v>
      </c>
      <c r="AK1937" s="943">
        <f t="shared" si="180"/>
        <v>45.200003838098276</v>
      </c>
      <c r="AL1937" s="943">
        <f t="shared" si="181"/>
        <v>0.45200003838098274</v>
      </c>
      <c r="AM1937" s="944">
        <f>INT('Inventario PARU'!$AK1937/10)*10+10/2</f>
        <v>45</v>
      </c>
      <c r="AN1937" s="945">
        <f t="shared" si="182"/>
        <v>0.1604603888505603</v>
      </c>
      <c r="AO1937" s="945">
        <f t="shared" si="183"/>
        <v>1.7971563551262753</v>
      </c>
      <c r="AP1937" s="583" t="str">
        <f t="shared" si="184"/>
        <v>1,25</v>
      </c>
      <c r="AQ1937" s="583">
        <f>'Inventario PARU'!$AP1937/148</f>
        <v>8.4459459459459464E-3</v>
      </c>
      <c r="AR1937" s="945">
        <f t="shared" si="185"/>
        <v>0.20057548606320036</v>
      </c>
      <c r="AS1937" s="946">
        <f t="shared" si="185"/>
        <v>1.5178685431809759E-2</v>
      </c>
    </row>
    <row r="1938" spans="1:45">
      <c r="A1938" s="947">
        <v>3</v>
      </c>
      <c r="B1938" s="948">
        <v>6</v>
      </c>
      <c r="C1938" s="948">
        <v>1</v>
      </c>
      <c r="D1938" s="948" t="s">
        <v>739</v>
      </c>
      <c r="E1938" s="948">
        <v>12</v>
      </c>
      <c r="F1938" s="949" t="s">
        <v>1296</v>
      </c>
      <c r="G1938" s="949" t="s">
        <v>1297</v>
      </c>
      <c r="H1938" s="949" t="s">
        <v>1298</v>
      </c>
      <c r="I1938" s="949" t="s">
        <v>1299</v>
      </c>
      <c r="J1938" s="949">
        <v>143</v>
      </c>
      <c r="K1938" s="949">
        <v>15</v>
      </c>
      <c r="L1938" s="949">
        <v>1</v>
      </c>
      <c r="M1938" s="949">
        <v>12</v>
      </c>
      <c r="N1938" s="949" t="s">
        <v>1227</v>
      </c>
      <c r="O1938" s="949" t="s">
        <v>1228</v>
      </c>
      <c r="P1938" s="949" t="s">
        <v>1227</v>
      </c>
      <c r="Q1938" s="949" t="s">
        <v>1229</v>
      </c>
      <c r="R1938" s="949" t="s">
        <v>1229</v>
      </c>
      <c r="S1938" s="949" t="s">
        <v>1230</v>
      </c>
      <c r="T1938" s="949" t="s">
        <v>1229</v>
      </c>
      <c r="U1938" s="949" t="s">
        <v>1232</v>
      </c>
      <c r="V1938" s="949" t="s">
        <v>1233</v>
      </c>
      <c r="W1938" s="949" t="s">
        <v>1227</v>
      </c>
      <c r="X1938" s="949" t="s">
        <v>1227</v>
      </c>
      <c r="Y1938" s="949" t="s">
        <v>1227</v>
      </c>
      <c r="Z1938" s="949" t="s">
        <v>1227</v>
      </c>
      <c r="AA1938" s="949" t="s">
        <v>1227</v>
      </c>
      <c r="AB1938" s="949" t="s">
        <v>1551</v>
      </c>
      <c r="AC1938" s="949" t="s">
        <v>1284</v>
      </c>
      <c r="AD1938" s="949" t="s">
        <v>1285</v>
      </c>
      <c r="AE1938" s="949" t="s">
        <v>1552</v>
      </c>
      <c r="AF1938" s="949" t="s">
        <v>1552</v>
      </c>
      <c r="AG1938" s="949" t="s">
        <v>1552</v>
      </c>
      <c r="AH1938" s="949" t="s">
        <v>867</v>
      </c>
      <c r="AI1938" s="949" t="s">
        <v>1553</v>
      </c>
      <c r="AJ1938" s="949" t="s">
        <v>867</v>
      </c>
      <c r="AK1938" s="950">
        <f t="shared" si="180"/>
        <v>45.518313724282066</v>
      </c>
      <c r="AL1938" s="950">
        <f t="shared" si="181"/>
        <v>0.45518313724282067</v>
      </c>
      <c r="AM1938" s="951">
        <f>INT('Inventario PARU'!$AK1938/10)*10+10/2</f>
        <v>45</v>
      </c>
      <c r="AN1938" s="952">
        <f t="shared" si="182"/>
        <v>0.16272835209309205</v>
      </c>
      <c r="AO1938" s="952">
        <f t="shared" si="183"/>
        <v>1.7086476969774664</v>
      </c>
      <c r="AP1938" s="953" t="str">
        <f t="shared" si="184"/>
        <v>1,25</v>
      </c>
      <c r="AQ1938" s="953">
        <f>'Inventario PARU'!$AP1938/148</f>
        <v>8.4459459459459464E-3</v>
      </c>
      <c r="AR1938" s="952">
        <f t="shared" si="185"/>
        <v>0.20341044011636505</v>
      </c>
      <c r="AS1938" s="954">
        <f t="shared" si="185"/>
        <v>1.4431146089336711E-2</v>
      </c>
    </row>
    <row r="1939" spans="1:45">
      <c r="A1939" s="942">
        <v>3</v>
      </c>
      <c r="B1939" s="38">
        <v>6</v>
      </c>
      <c r="C1939" s="38">
        <v>1</v>
      </c>
      <c r="D1939" s="38" t="s">
        <v>739</v>
      </c>
      <c r="E1939" s="38">
        <v>21</v>
      </c>
      <c r="F1939" t="s">
        <v>1296</v>
      </c>
      <c r="G1939" t="s">
        <v>1297</v>
      </c>
      <c r="H1939" t="s">
        <v>1298</v>
      </c>
      <c r="I1939" t="s">
        <v>1299</v>
      </c>
      <c r="J1939">
        <v>144</v>
      </c>
      <c r="K1939">
        <v>16</v>
      </c>
      <c r="L1939">
        <v>1</v>
      </c>
      <c r="M1939">
        <v>21</v>
      </c>
      <c r="N1939" t="s">
        <v>1227</v>
      </c>
      <c r="O1939" t="s">
        <v>1228</v>
      </c>
      <c r="P1939" t="s">
        <v>1227</v>
      </c>
      <c r="Q1939" t="s">
        <v>1229</v>
      </c>
      <c r="R1939" t="s">
        <v>1229</v>
      </c>
      <c r="S1939" t="s">
        <v>1230</v>
      </c>
      <c r="T1939" t="s">
        <v>1229</v>
      </c>
      <c r="U1939" t="s">
        <v>1232</v>
      </c>
      <c r="V1939" t="s">
        <v>1233</v>
      </c>
      <c r="W1939" t="s">
        <v>1227</v>
      </c>
      <c r="X1939" t="s">
        <v>1227</v>
      </c>
      <c r="Y1939" t="s">
        <v>1227</v>
      </c>
      <c r="Z1939" t="s">
        <v>1227</v>
      </c>
      <c r="AA1939" t="s">
        <v>1227</v>
      </c>
      <c r="AB1939" t="s">
        <v>1551</v>
      </c>
      <c r="AC1939" t="s">
        <v>1284</v>
      </c>
      <c r="AD1939" t="s">
        <v>1285</v>
      </c>
      <c r="AE1939" t="s">
        <v>1552</v>
      </c>
      <c r="AF1939" t="s">
        <v>1552</v>
      </c>
      <c r="AG1939" t="s">
        <v>1552</v>
      </c>
      <c r="AH1939" t="s">
        <v>867</v>
      </c>
      <c r="AI1939" t="s">
        <v>1553</v>
      </c>
      <c r="AJ1939" t="s">
        <v>867</v>
      </c>
      <c r="AK1939" s="943">
        <f t="shared" si="180"/>
        <v>45.836623610465857</v>
      </c>
      <c r="AL1939" s="943">
        <f t="shared" si="181"/>
        <v>0.45836623610465854</v>
      </c>
      <c r="AM1939" s="944">
        <f>INT('Inventario PARU'!$AK1939/10)*10+10/2</f>
        <v>45</v>
      </c>
      <c r="AN1939" s="945">
        <f t="shared" si="182"/>
        <v>0.16501223086715031</v>
      </c>
      <c r="AO1939" s="945">
        <f t="shared" si="183"/>
        <v>1.8481369857120833</v>
      </c>
      <c r="AP1939" s="583" t="str">
        <f t="shared" si="184"/>
        <v>1,25</v>
      </c>
      <c r="AQ1939" s="583">
        <f>'Inventario PARU'!$AP1939/148</f>
        <v>8.4459459459459464E-3</v>
      </c>
      <c r="AR1939" s="945">
        <f t="shared" si="185"/>
        <v>0.20626528858393789</v>
      </c>
      <c r="AS1939" s="946">
        <f t="shared" si="185"/>
        <v>1.5609265082027731E-2</v>
      </c>
    </row>
    <row r="1940" spans="1:45">
      <c r="A1940" s="947">
        <v>3</v>
      </c>
      <c r="B1940" s="948">
        <v>6</v>
      </c>
      <c r="C1940" s="948">
        <v>1</v>
      </c>
      <c r="D1940" s="948" t="s">
        <v>739</v>
      </c>
      <c r="E1940" s="948">
        <v>1</v>
      </c>
      <c r="F1940" s="949" t="s">
        <v>1296</v>
      </c>
      <c r="G1940" s="949" t="s">
        <v>1297</v>
      </c>
      <c r="H1940" s="949" t="s">
        <v>1298</v>
      </c>
      <c r="I1940" s="949" t="s">
        <v>1299</v>
      </c>
      <c r="J1940" s="949">
        <v>145</v>
      </c>
      <c r="K1940" s="949">
        <v>17</v>
      </c>
      <c r="L1940" s="949">
        <v>1</v>
      </c>
      <c r="M1940" s="949">
        <v>1</v>
      </c>
      <c r="N1940" s="949" t="s">
        <v>1227</v>
      </c>
      <c r="O1940" s="949" t="s">
        <v>1228</v>
      </c>
      <c r="P1940" s="949" t="s">
        <v>1227</v>
      </c>
      <c r="Q1940" s="949" t="s">
        <v>1229</v>
      </c>
      <c r="R1940" s="949" t="s">
        <v>1229</v>
      </c>
      <c r="S1940" s="949" t="s">
        <v>1230</v>
      </c>
      <c r="T1940" s="949" t="s">
        <v>1229</v>
      </c>
      <c r="U1940" s="949" t="s">
        <v>1232</v>
      </c>
      <c r="V1940" s="949" t="s">
        <v>1233</v>
      </c>
      <c r="W1940" s="955">
        <v>45722</v>
      </c>
      <c r="X1940" s="949" t="s">
        <v>1554</v>
      </c>
      <c r="Y1940" s="949" t="s">
        <v>1555</v>
      </c>
      <c r="Z1940" s="949" t="s">
        <v>1227</v>
      </c>
      <c r="AA1940" s="949" t="s">
        <v>1227</v>
      </c>
      <c r="AB1940" s="949" t="s">
        <v>1551</v>
      </c>
      <c r="AC1940" s="949" t="s">
        <v>1284</v>
      </c>
      <c r="AD1940" s="949" t="s">
        <v>1285</v>
      </c>
      <c r="AE1940" s="949" t="s">
        <v>1552</v>
      </c>
      <c r="AF1940" s="949" t="s">
        <v>1552</v>
      </c>
      <c r="AG1940" s="949" t="s">
        <v>1552</v>
      </c>
      <c r="AH1940" s="949" t="s">
        <v>867</v>
      </c>
      <c r="AI1940" s="949" t="s">
        <v>1553</v>
      </c>
      <c r="AJ1940" s="949" t="s">
        <v>867</v>
      </c>
      <c r="AK1940" s="950">
        <f t="shared" si="180"/>
        <v>46.154933496649647</v>
      </c>
      <c r="AL1940" s="950">
        <f t="shared" si="181"/>
        <v>0.46154933496649647</v>
      </c>
      <c r="AM1940" s="951">
        <f>INT('Inventario PARU'!$AK1940/10)*10+10/2</f>
        <v>45</v>
      </c>
      <c r="AN1940" s="952">
        <f t="shared" si="182"/>
        <v>0.16731202517273511</v>
      </c>
      <c r="AO1940" s="952">
        <f t="shared" si="183"/>
        <v>1.9910130995555475</v>
      </c>
      <c r="AP1940" s="953" t="str">
        <f t="shared" si="184"/>
        <v>1,25</v>
      </c>
      <c r="AQ1940" s="953">
        <f>'Inventario PARU'!$AP1940/148</f>
        <v>8.4459459459459464E-3</v>
      </c>
      <c r="AR1940" s="952">
        <f t="shared" si="185"/>
        <v>0.20914003146591889</v>
      </c>
      <c r="AS1940" s="954">
        <f t="shared" si="185"/>
        <v>1.6815989016516448E-2</v>
      </c>
    </row>
    <row r="1941" spans="1:45">
      <c r="A1941" s="942">
        <v>3</v>
      </c>
      <c r="B1941" s="38">
        <v>6</v>
      </c>
      <c r="C1941" s="38">
        <v>2</v>
      </c>
      <c r="D1941" s="38" t="s">
        <v>739</v>
      </c>
      <c r="E1941" s="38">
        <v>86</v>
      </c>
      <c r="F1941" t="s">
        <v>1296</v>
      </c>
      <c r="G1941" t="s">
        <v>1297</v>
      </c>
      <c r="H1941" t="s">
        <v>1298</v>
      </c>
      <c r="I1941" t="s">
        <v>1299</v>
      </c>
      <c r="J1941">
        <v>145</v>
      </c>
      <c r="K1941">
        <v>17</v>
      </c>
      <c r="L1941">
        <v>1</v>
      </c>
      <c r="M1941">
        <v>86</v>
      </c>
      <c r="N1941" t="s">
        <v>1227</v>
      </c>
      <c r="O1941" t="s">
        <v>1228</v>
      </c>
      <c r="P1941" t="s">
        <v>1227</v>
      </c>
      <c r="Q1941" t="s">
        <v>1229</v>
      </c>
      <c r="R1941" t="s">
        <v>1229</v>
      </c>
      <c r="S1941" t="s">
        <v>1230</v>
      </c>
      <c r="T1941" t="s">
        <v>1229</v>
      </c>
      <c r="U1941" t="s">
        <v>1232</v>
      </c>
      <c r="V1941" t="s">
        <v>1233</v>
      </c>
      <c r="W1941" t="s">
        <v>1227</v>
      </c>
      <c r="X1941" t="s">
        <v>1227</v>
      </c>
      <c r="Y1941" t="s">
        <v>1227</v>
      </c>
      <c r="Z1941" t="s">
        <v>1227</v>
      </c>
      <c r="AA1941" t="s">
        <v>1227</v>
      </c>
      <c r="AB1941" t="s">
        <v>1551</v>
      </c>
      <c r="AC1941" t="s">
        <v>1284</v>
      </c>
      <c r="AD1941" t="s">
        <v>1285</v>
      </c>
      <c r="AE1941" t="s">
        <v>1552</v>
      </c>
      <c r="AF1941" t="s">
        <v>1552</v>
      </c>
      <c r="AG1941" t="s">
        <v>1552</v>
      </c>
      <c r="AH1941" t="s">
        <v>867</v>
      </c>
      <c r="AI1941" t="s">
        <v>1553</v>
      </c>
      <c r="AJ1941" t="s">
        <v>867</v>
      </c>
      <c r="AK1941" s="943">
        <f t="shared" si="180"/>
        <v>46.154933496649647</v>
      </c>
      <c r="AL1941" s="943">
        <f t="shared" si="181"/>
        <v>0.46154933496649647</v>
      </c>
      <c r="AM1941" s="944">
        <f>INT('Inventario PARU'!$AK1941/10)*10+10/2</f>
        <v>45</v>
      </c>
      <c r="AN1941" s="945">
        <f t="shared" si="182"/>
        <v>0.16731202517273511</v>
      </c>
      <c r="AO1941" s="945">
        <f t="shared" si="183"/>
        <v>1.9910130995555475</v>
      </c>
      <c r="AP1941" s="583" t="str">
        <f t="shared" si="184"/>
        <v>1,25</v>
      </c>
      <c r="AQ1941" s="583">
        <f>'Inventario PARU'!$AP1941/148</f>
        <v>8.4459459459459464E-3</v>
      </c>
      <c r="AR1941" s="945">
        <f t="shared" si="185"/>
        <v>0.20914003146591889</v>
      </c>
      <c r="AS1941" s="946">
        <f t="shared" si="185"/>
        <v>1.6815989016516448E-2</v>
      </c>
    </row>
    <row r="1942" spans="1:45">
      <c r="A1942" s="947">
        <v>3</v>
      </c>
      <c r="B1942" s="948">
        <v>6</v>
      </c>
      <c r="C1942" s="948">
        <v>4</v>
      </c>
      <c r="D1942" s="948" t="s">
        <v>739</v>
      </c>
      <c r="E1942" s="948">
        <v>200</v>
      </c>
      <c r="F1942" s="949" t="s">
        <v>1296</v>
      </c>
      <c r="G1942" s="949" t="s">
        <v>1297</v>
      </c>
      <c r="H1942" s="949" t="s">
        <v>1298</v>
      </c>
      <c r="I1942" s="949" t="s">
        <v>1299</v>
      </c>
      <c r="J1942" s="949">
        <v>145</v>
      </c>
      <c r="K1942" s="949">
        <v>18</v>
      </c>
      <c r="L1942" s="949">
        <v>1</v>
      </c>
      <c r="M1942" s="949">
        <v>200</v>
      </c>
      <c r="N1942" s="949" t="s">
        <v>1227</v>
      </c>
      <c r="O1942" s="949" t="s">
        <v>1228</v>
      </c>
      <c r="P1942" s="949" t="s">
        <v>1227</v>
      </c>
      <c r="Q1942" s="949" t="s">
        <v>1229</v>
      </c>
      <c r="R1942" s="949" t="s">
        <v>1229</v>
      </c>
      <c r="S1942" s="949" t="s">
        <v>1230</v>
      </c>
      <c r="T1942" s="949" t="s">
        <v>1229</v>
      </c>
      <c r="U1942" s="949" t="s">
        <v>1232</v>
      </c>
      <c r="V1942" s="949" t="s">
        <v>1233</v>
      </c>
      <c r="W1942" s="949" t="s">
        <v>1227</v>
      </c>
      <c r="X1942" s="949" t="s">
        <v>1227</v>
      </c>
      <c r="Y1942" s="949" t="s">
        <v>1227</v>
      </c>
      <c r="Z1942" s="949" t="s">
        <v>1227</v>
      </c>
      <c r="AA1942" s="949" t="s">
        <v>1227</v>
      </c>
      <c r="AB1942" s="949" t="s">
        <v>1551</v>
      </c>
      <c r="AC1942" s="949" t="s">
        <v>1284</v>
      </c>
      <c r="AD1942" s="949" t="s">
        <v>1285</v>
      </c>
      <c r="AE1942" s="949" t="s">
        <v>1552</v>
      </c>
      <c r="AF1942" s="949" t="s">
        <v>1552</v>
      </c>
      <c r="AG1942" s="949" t="s">
        <v>1552</v>
      </c>
      <c r="AH1942" s="949" t="s">
        <v>867</v>
      </c>
      <c r="AI1942" s="949" t="s">
        <v>1553</v>
      </c>
      <c r="AJ1942" s="949" t="s">
        <v>867</v>
      </c>
      <c r="AK1942" s="950">
        <f t="shared" si="180"/>
        <v>46.154933496649647</v>
      </c>
      <c r="AL1942" s="950">
        <f t="shared" si="181"/>
        <v>0.46154933496649647</v>
      </c>
      <c r="AM1942" s="951">
        <f>INT('Inventario PARU'!$AK1942/10)*10+10/2</f>
        <v>45</v>
      </c>
      <c r="AN1942" s="952">
        <f t="shared" si="182"/>
        <v>0.16731202517273511</v>
      </c>
      <c r="AO1942" s="952">
        <f t="shared" si="183"/>
        <v>2.1081315171764623</v>
      </c>
      <c r="AP1942" s="953" t="str">
        <f t="shared" si="184"/>
        <v>1,25</v>
      </c>
      <c r="AQ1942" s="953">
        <f>'Inventario PARU'!$AP1942/148</f>
        <v>8.4459459459459464E-3</v>
      </c>
      <c r="AR1942" s="952">
        <f t="shared" si="185"/>
        <v>0.20914003146591889</v>
      </c>
      <c r="AS1942" s="954">
        <f t="shared" si="185"/>
        <v>1.7805164841017421E-2</v>
      </c>
    </row>
    <row r="1943" spans="1:45">
      <c r="A1943" s="942">
        <v>3</v>
      </c>
      <c r="B1943" s="38">
        <v>6</v>
      </c>
      <c r="C1943" s="38">
        <v>1</v>
      </c>
      <c r="D1943" s="38" t="s">
        <v>739</v>
      </c>
      <c r="E1943" s="38">
        <v>15</v>
      </c>
      <c r="F1943" t="s">
        <v>1296</v>
      </c>
      <c r="G1943" t="s">
        <v>1297</v>
      </c>
      <c r="H1943" t="s">
        <v>1298</v>
      </c>
      <c r="I1943" t="s">
        <v>1299</v>
      </c>
      <c r="J1943">
        <v>148</v>
      </c>
      <c r="K1943">
        <v>15</v>
      </c>
      <c r="L1943">
        <v>1</v>
      </c>
      <c r="M1943">
        <v>15</v>
      </c>
      <c r="N1943" t="s">
        <v>1227</v>
      </c>
      <c r="O1943" t="s">
        <v>1228</v>
      </c>
      <c r="P1943" t="s">
        <v>1227</v>
      </c>
      <c r="Q1943" t="s">
        <v>1229</v>
      </c>
      <c r="R1943" t="s">
        <v>1229</v>
      </c>
      <c r="S1943" t="s">
        <v>1230</v>
      </c>
      <c r="T1943" t="s">
        <v>1229</v>
      </c>
      <c r="U1943" t="s">
        <v>1232</v>
      </c>
      <c r="V1943" t="s">
        <v>1233</v>
      </c>
      <c r="W1943" t="s">
        <v>1227</v>
      </c>
      <c r="X1943" t="s">
        <v>1227</v>
      </c>
      <c r="Y1943" t="s">
        <v>1227</v>
      </c>
      <c r="Z1943" t="s">
        <v>1227</v>
      </c>
      <c r="AA1943" t="s">
        <v>1227</v>
      </c>
      <c r="AB1943" t="s">
        <v>1551</v>
      </c>
      <c r="AC1943" t="s">
        <v>1284</v>
      </c>
      <c r="AD1943" t="s">
        <v>1285</v>
      </c>
      <c r="AE1943" t="s">
        <v>1552</v>
      </c>
      <c r="AF1943" t="s">
        <v>1552</v>
      </c>
      <c r="AG1943" t="s">
        <v>1552</v>
      </c>
      <c r="AH1943" t="s">
        <v>867</v>
      </c>
      <c r="AI1943" t="s">
        <v>1553</v>
      </c>
      <c r="AJ1943" t="s">
        <v>867</v>
      </c>
      <c r="AK1943" s="943">
        <f t="shared" si="180"/>
        <v>47.109863155201019</v>
      </c>
      <c r="AL1943" s="943">
        <f t="shared" si="181"/>
        <v>0.47109863155201021</v>
      </c>
      <c r="AM1943" s="944">
        <f>INT('Inventario PARU'!$AK1943/10)*10+10/2</f>
        <v>45</v>
      </c>
      <c r="AN1943" s="945">
        <f t="shared" si="182"/>
        <v>0.17430690127864876</v>
      </c>
      <c r="AO1943" s="945">
        <f t="shared" si="183"/>
        <v>1.830222463425812</v>
      </c>
      <c r="AP1943" s="583" t="str">
        <f t="shared" si="184"/>
        <v>1,25</v>
      </c>
      <c r="AQ1943" s="583">
        <f>'Inventario PARU'!$AP1943/148</f>
        <v>8.4459459459459464E-3</v>
      </c>
      <c r="AR1943" s="945">
        <f t="shared" si="185"/>
        <v>0.21788362659831095</v>
      </c>
      <c r="AS1943" s="946">
        <f t="shared" si="185"/>
        <v>1.545795999515044E-2</v>
      </c>
    </row>
    <row r="1944" spans="1:45">
      <c r="A1944" s="947">
        <v>3</v>
      </c>
      <c r="B1944" s="948">
        <v>6</v>
      </c>
      <c r="C1944" s="948">
        <v>2</v>
      </c>
      <c r="D1944" s="948" t="s">
        <v>739</v>
      </c>
      <c r="E1944" s="948">
        <v>74</v>
      </c>
      <c r="F1944" s="949" t="s">
        <v>1296</v>
      </c>
      <c r="G1944" s="949" t="s">
        <v>1297</v>
      </c>
      <c r="H1944" s="949" t="s">
        <v>1298</v>
      </c>
      <c r="I1944" s="949" t="s">
        <v>1299</v>
      </c>
      <c r="J1944" s="949">
        <v>148</v>
      </c>
      <c r="K1944" s="949">
        <v>15</v>
      </c>
      <c r="L1944" s="949">
        <v>1</v>
      </c>
      <c r="M1944" s="949">
        <v>74</v>
      </c>
      <c r="N1944" s="949" t="s">
        <v>1227</v>
      </c>
      <c r="O1944" s="949" t="s">
        <v>1228</v>
      </c>
      <c r="P1944" s="949" t="s">
        <v>1227</v>
      </c>
      <c r="Q1944" s="949" t="s">
        <v>1229</v>
      </c>
      <c r="R1944" s="949" t="s">
        <v>1229</v>
      </c>
      <c r="S1944" s="949" t="s">
        <v>1230</v>
      </c>
      <c r="T1944" s="949" t="s">
        <v>1229</v>
      </c>
      <c r="U1944" s="949" t="s">
        <v>1232</v>
      </c>
      <c r="V1944" s="949" t="s">
        <v>1233</v>
      </c>
      <c r="W1944" s="949" t="s">
        <v>1227</v>
      </c>
      <c r="X1944" s="949" t="s">
        <v>1227</v>
      </c>
      <c r="Y1944" s="949" t="s">
        <v>1227</v>
      </c>
      <c r="Z1944" s="949" t="s">
        <v>1227</v>
      </c>
      <c r="AA1944" s="949" t="s">
        <v>1227</v>
      </c>
      <c r="AB1944" s="949" t="s">
        <v>1551</v>
      </c>
      <c r="AC1944" s="949" t="s">
        <v>1284</v>
      </c>
      <c r="AD1944" s="949" t="s">
        <v>1285</v>
      </c>
      <c r="AE1944" s="949" t="s">
        <v>1552</v>
      </c>
      <c r="AF1944" s="949" t="s">
        <v>1552</v>
      </c>
      <c r="AG1944" s="949" t="s">
        <v>1552</v>
      </c>
      <c r="AH1944" s="949" t="s">
        <v>867</v>
      </c>
      <c r="AI1944" s="949" t="s">
        <v>1553</v>
      </c>
      <c r="AJ1944" s="949" t="s">
        <v>867</v>
      </c>
      <c r="AK1944" s="950">
        <f t="shared" si="180"/>
        <v>47.109863155201019</v>
      </c>
      <c r="AL1944" s="950">
        <f t="shared" si="181"/>
        <v>0.47109863155201021</v>
      </c>
      <c r="AM1944" s="951">
        <f>INT('Inventario PARU'!$AK1944/10)*10+10/2</f>
        <v>45</v>
      </c>
      <c r="AN1944" s="952">
        <f t="shared" si="182"/>
        <v>0.17430690127864876</v>
      </c>
      <c r="AO1944" s="952">
        <f t="shared" si="183"/>
        <v>1.830222463425812</v>
      </c>
      <c r="AP1944" s="953" t="str">
        <f t="shared" si="184"/>
        <v>1,25</v>
      </c>
      <c r="AQ1944" s="953">
        <f>'Inventario PARU'!$AP1944/148</f>
        <v>8.4459459459459464E-3</v>
      </c>
      <c r="AR1944" s="952">
        <f t="shared" si="185"/>
        <v>0.21788362659831095</v>
      </c>
      <c r="AS1944" s="954">
        <f t="shared" si="185"/>
        <v>1.545795999515044E-2</v>
      </c>
    </row>
    <row r="1945" spans="1:45">
      <c r="A1945" s="942">
        <v>3</v>
      </c>
      <c r="B1945" s="38">
        <v>6</v>
      </c>
      <c r="C1945" s="38">
        <v>2</v>
      </c>
      <c r="D1945" s="38" t="s">
        <v>739</v>
      </c>
      <c r="E1945" s="38">
        <v>89</v>
      </c>
      <c r="F1945" t="s">
        <v>1364</v>
      </c>
      <c r="G1945" t="s">
        <v>1365</v>
      </c>
      <c r="H1945" t="s">
        <v>1366</v>
      </c>
      <c r="I1945" t="s">
        <v>1367</v>
      </c>
      <c r="J1945">
        <v>149</v>
      </c>
      <c r="K1945">
        <v>15</v>
      </c>
      <c r="L1945">
        <v>1</v>
      </c>
      <c r="M1945">
        <v>89</v>
      </c>
      <c r="N1945" t="s">
        <v>1227</v>
      </c>
      <c r="O1945" t="s">
        <v>1228</v>
      </c>
      <c r="P1945" t="s">
        <v>1227</v>
      </c>
      <c r="Q1945" t="s">
        <v>1229</v>
      </c>
      <c r="R1945" t="s">
        <v>1229</v>
      </c>
      <c r="S1945" t="s">
        <v>1230</v>
      </c>
      <c r="T1945" t="s">
        <v>1229</v>
      </c>
      <c r="U1945" t="s">
        <v>1232</v>
      </c>
      <c r="V1945" t="s">
        <v>1233</v>
      </c>
      <c r="W1945" t="s">
        <v>1227</v>
      </c>
      <c r="X1945" t="s">
        <v>1227</v>
      </c>
      <c r="Y1945" t="s">
        <v>1227</v>
      </c>
      <c r="Z1945" t="s">
        <v>1227</v>
      </c>
      <c r="AA1945" t="s">
        <v>1227</v>
      </c>
      <c r="AB1945" t="s">
        <v>1551</v>
      </c>
      <c r="AC1945" t="s">
        <v>1284</v>
      </c>
      <c r="AD1945" t="s">
        <v>1285</v>
      </c>
      <c r="AE1945" t="s">
        <v>1552</v>
      </c>
      <c r="AF1945" t="s">
        <v>1552</v>
      </c>
      <c r="AG1945" t="s">
        <v>1552</v>
      </c>
      <c r="AH1945" t="s">
        <v>867</v>
      </c>
      <c r="AI1945" t="s">
        <v>1553</v>
      </c>
      <c r="AJ1945" t="s">
        <v>867</v>
      </c>
      <c r="AK1945" s="943">
        <f t="shared" si="180"/>
        <v>47.428173041384809</v>
      </c>
      <c r="AL1945" s="943">
        <f t="shared" si="181"/>
        <v>0.47428173041384808</v>
      </c>
      <c r="AM1945" s="944">
        <f>INT('Inventario PARU'!$AK1945/10)*10+10/2</f>
        <v>45</v>
      </c>
      <c r="AN1945" s="945">
        <f t="shared" si="182"/>
        <v>0.17667035771033968</v>
      </c>
      <c r="AO1945" s="945">
        <f t="shared" si="183"/>
        <v>1.8550387559585664</v>
      </c>
      <c r="AP1945" s="583" t="str">
        <f t="shared" si="184"/>
        <v>1,25</v>
      </c>
      <c r="AQ1945" s="583">
        <f>'Inventario PARU'!$AP1945/148</f>
        <v>8.4459459459459464E-3</v>
      </c>
      <c r="AR1945" s="945">
        <f t="shared" si="185"/>
        <v>0.2208379471379246</v>
      </c>
      <c r="AS1945" s="946">
        <f t="shared" si="185"/>
        <v>1.5667557060460864E-2</v>
      </c>
    </row>
    <row r="1946" spans="1:45">
      <c r="A1946" s="947">
        <v>3</v>
      </c>
      <c r="B1946" s="948">
        <v>6</v>
      </c>
      <c r="C1946" s="948">
        <v>1</v>
      </c>
      <c r="D1946" s="948" t="s">
        <v>739</v>
      </c>
      <c r="E1946" s="948">
        <v>3</v>
      </c>
      <c r="F1946" s="949" t="s">
        <v>1296</v>
      </c>
      <c r="G1946" s="949" t="s">
        <v>1297</v>
      </c>
      <c r="H1946" s="949" t="s">
        <v>1298</v>
      </c>
      <c r="I1946" s="949" t="s">
        <v>1299</v>
      </c>
      <c r="J1946" s="949">
        <v>150</v>
      </c>
      <c r="K1946" s="949">
        <v>17</v>
      </c>
      <c r="L1946" s="949">
        <v>1</v>
      </c>
      <c r="M1946" s="949">
        <v>3</v>
      </c>
      <c r="N1946" s="949" t="s">
        <v>1227</v>
      </c>
      <c r="O1946" s="949" t="s">
        <v>1228</v>
      </c>
      <c r="P1946" s="949" t="s">
        <v>1227</v>
      </c>
      <c r="Q1946" s="949" t="s">
        <v>1229</v>
      </c>
      <c r="R1946" s="949" t="s">
        <v>1229</v>
      </c>
      <c r="S1946" s="949" t="s">
        <v>1230</v>
      </c>
      <c r="T1946" s="949" t="s">
        <v>1229</v>
      </c>
      <c r="U1946" s="949" t="s">
        <v>1232</v>
      </c>
      <c r="V1946" s="949" t="s">
        <v>1233</v>
      </c>
      <c r="W1946" s="949" t="s">
        <v>1227</v>
      </c>
      <c r="X1946" s="949" t="s">
        <v>1227</v>
      </c>
      <c r="Y1946" s="949" t="s">
        <v>1227</v>
      </c>
      <c r="Z1946" s="949" t="s">
        <v>1227</v>
      </c>
      <c r="AA1946" s="949" t="s">
        <v>1227</v>
      </c>
      <c r="AB1946" s="949" t="s">
        <v>1551</v>
      </c>
      <c r="AC1946" s="949" t="s">
        <v>1284</v>
      </c>
      <c r="AD1946" s="949" t="s">
        <v>1285</v>
      </c>
      <c r="AE1946" s="949" t="s">
        <v>1552</v>
      </c>
      <c r="AF1946" s="949" t="s">
        <v>1552</v>
      </c>
      <c r="AG1946" s="949" t="s">
        <v>1552</v>
      </c>
      <c r="AH1946" s="949" t="s">
        <v>867</v>
      </c>
      <c r="AI1946" s="949" t="s">
        <v>1553</v>
      </c>
      <c r="AJ1946" s="949" t="s">
        <v>867</v>
      </c>
      <c r="AK1946" s="950">
        <f t="shared" si="180"/>
        <v>47.7464829275686</v>
      </c>
      <c r="AL1946" s="950">
        <f t="shared" si="181"/>
        <v>0.47746482927568601</v>
      </c>
      <c r="AM1946" s="951">
        <f>INT('Inventario PARU'!$AK1946/10)*10+10/2</f>
        <v>45</v>
      </c>
      <c r="AN1946" s="952">
        <f t="shared" si="182"/>
        <v>0.1790497296735572</v>
      </c>
      <c r="AO1946" s="952">
        <f t="shared" si="183"/>
        <v>2.1306917831153305</v>
      </c>
      <c r="AP1946" s="953" t="str">
        <f t="shared" si="184"/>
        <v>1,25</v>
      </c>
      <c r="AQ1946" s="953">
        <f>'Inventario PARU'!$AP1946/148</f>
        <v>8.4459459459459464E-3</v>
      </c>
      <c r="AR1946" s="952">
        <f t="shared" si="185"/>
        <v>0.22381216209194649</v>
      </c>
      <c r="AS1946" s="954">
        <f t="shared" si="185"/>
        <v>1.7995707627663265E-2</v>
      </c>
    </row>
    <row r="1947" spans="1:45">
      <c r="A1947" s="942">
        <v>3</v>
      </c>
      <c r="B1947" s="38">
        <v>6</v>
      </c>
      <c r="C1947" s="38">
        <v>1</v>
      </c>
      <c r="D1947" s="38" t="s">
        <v>739</v>
      </c>
      <c r="E1947" s="38">
        <v>27</v>
      </c>
      <c r="F1947" t="s">
        <v>1296</v>
      </c>
      <c r="G1947" t="s">
        <v>1297</v>
      </c>
      <c r="H1947" t="s">
        <v>1298</v>
      </c>
      <c r="I1947" t="s">
        <v>1299</v>
      </c>
      <c r="J1947">
        <v>150</v>
      </c>
      <c r="K1947">
        <v>17</v>
      </c>
      <c r="L1947">
        <v>1</v>
      </c>
      <c r="M1947">
        <v>27</v>
      </c>
      <c r="N1947" t="s">
        <v>1227</v>
      </c>
      <c r="O1947" t="s">
        <v>1228</v>
      </c>
      <c r="P1947" t="s">
        <v>1227</v>
      </c>
      <c r="Q1947" t="s">
        <v>1229</v>
      </c>
      <c r="R1947" t="s">
        <v>1229</v>
      </c>
      <c r="S1947" t="s">
        <v>1230</v>
      </c>
      <c r="T1947" t="s">
        <v>1229</v>
      </c>
      <c r="U1947" t="s">
        <v>1232</v>
      </c>
      <c r="V1947" t="s">
        <v>1233</v>
      </c>
      <c r="W1947" t="s">
        <v>1227</v>
      </c>
      <c r="X1947" t="s">
        <v>1227</v>
      </c>
      <c r="Y1947" t="s">
        <v>1227</v>
      </c>
      <c r="Z1947" t="s">
        <v>1227</v>
      </c>
      <c r="AA1947" t="s">
        <v>1227</v>
      </c>
      <c r="AB1947" t="s">
        <v>1551</v>
      </c>
      <c r="AC1947" t="s">
        <v>1284</v>
      </c>
      <c r="AD1947" t="s">
        <v>1285</v>
      </c>
      <c r="AE1947" t="s">
        <v>1552</v>
      </c>
      <c r="AF1947" t="s">
        <v>1552</v>
      </c>
      <c r="AG1947" t="s">
        <v>1552</v>
      </c>
      <c r="AH1947" t="s">
        <v>867</v>
      </c>
      <c r="AI1947" t="s">
        <v>1553</v>
      </c>
      <c r="AJ1947" t="s">
        <v>867</v>
      </c>
      <c r="AK1947" s="943">
        <f t="shared" si="180"/>
        <v>47.7464829275686</v>
      </c>
      <c r="AL1947" s="943">
        <f t="shared" si="181"/>
        <v>0.47746482927568601</v>
      </c>
      <c r="AM1947" s="944">
        <f>INT('Inventario PARU'!$AK1947/10)*10+10/2</f>
        <v>45</v>
      </c>
      <c r="AN1947" s="945">
        <f t="shared" si="182"/>
        <v>0.1790497296735572</v>
      </c>
      <c r="AO1947" s="945">
        <f t="shared" si="183"/>
        <v>2.1306917831153305</v>
      </c>
      <c r="AP1947" s="583" t="str">
        <f t="shared" si="184"/>
        <v>1,25</v>
      </c>
      <c r="AQ1947" s="583">
        <f>'Inventario PARU'!$AP1947/148</f>
        <v>8.4459459459459464E-3</v>
      </c>
      <c r="AR1947" s="945">
        <f t="shared" si="185"/>
        <v>0.22381216209194649</v>
      </c>
      <c r="AS1947" s="946">
        <f t="shared" si="185"/>
        <v>1.7995707627663265E-2</v>
      </c>
    </row>
    <row r="1948" spans="1:45">
      <c r="A1948" s="947">
        <v>3</v>
      </c>
      <c r="B1948" s="948">
        <v>6</v>
      </c>
      <c r="C1948" s="948">
        <v>1</v>
      </c>
      <c r="D1948" s="948" t="s">
        <v>739</v>
      </c>
      <c r="E1948" s="948">
        <v>30</v>
      </c>
      <c r="F1948" s="949" t="s">
        <v>1296</v>
      </c>
      <c r="G1948" s="949" t="s">
        <v>1297</v>
      </c>
      <c r="H1948" s="949" t="s">
        <v>1298</v>
      </c>
      <c r="I1948" s="949" t="s">
        <v>1299</v>
      </c>
      <c r="J1948" s="949">
        <v>150</v>
      </c>
      <c r="K1948" s="949">
        <v>16</v>
      </c>
      <c r="L1948" s="949">
        <v>1</v>
      </c>
      <c r="M1948" s="949">
        <v>30</v>
      </c>
      <c r="N1948" s="949" t="s">
        <v>1227</v>
      </c>
      <c r="O1948" s="949" t="s">
        <v>1228</v>
      </c>
      <c r="P1948" s="949" t="s">
        <v>1227</v>
      </c>
      <c r="Q1948" s="949" t="s">
        <v>1229</v>
      </c>
      <c r="R1948" s="949" t="s">
        <v>1229</v>
      </c>
      <c r="S1948" s="949" t="s">
        <v>1230</v>
      </c>
      <c r="T1948" s="949" t="s">
        <v>1229</v>
      </c>
      <c r="U1948" s="949" t="s">
        <v>1232</v>
      </c>
      <c r="V1948" s="949" t="s">
        <v>1233</v>
      </c>
      <c r="W1948" s="949" t="s">
        <v>1227</v>
      </c>
      <c r="X1948" s="949" t="s">
        <v>1227</v>
      </c>
      <c r="Y1948" s="949" t="s">
        <v>1227</v>
      </c>
      <c r="Z1948" s="949" t="s">
        <v>1227</v>
      </c>
      <c r="AA1948" s="949" t="s">
        <v>1227</v>
      </c>
      <c r="AB1948" s="949" t="s">
        <v>1551</v>
      </c>
      <c r="AC1948" s="949" t="s">
        <v>1284</v>
      </c>
      <c r="AD1948" s="949" t="s">
        <v>1285</v>
      </c>
      <c r="AE1948" s="949" t="s">
        <v>1552</v>
      </c>
      <c r="AF1948" s="949" t="s">
        <v>1552</v>
      </c>
      <c r="AG1948" s="949" t="s">
        <v>1552</v>
      </c>
      <c r="AH1948" s="949" t="s">
        <v>867</v>
      </c>
      <c r="AI1948" s="949" t="s">
        <v>1553</v>
      </c>
      <c r="AJ1948" s="949" t="s">
        <v>867</v>
      </c>
      <c r="AK1948" s="950">
        <f t="shared" si="180"/>
        <v>47.7464829275686</v>
      </c>
      <c r="AL1948" s="950">
        <f t="shared" si="181"/>
        <v>0.47746482927568601</v>
      </c>
      <c r="AM1948" s="951">
        <f>INT('Inventario PARU'!$AK1948/10)*10+10/2</f>
        <v>45</v>
      </c>
      <c r="AN1948" s="952">
        <f t="shared" si="182"/>
        <v>0.1790497296735572</v>
      </c>
      <c r="AO1948" s="952">
        <f t="shared" si="183"/>
        <v>2.0053569723438405</v>
      </c>
      <c r="AP1948" s="953" t="str">
        <f t="shared" si="184"/>
        <v>1,25</v>
      </c>
      <c r="AQ1948" s="953">
        <f>'Inventario PARU'!$AP1948/148</f>
        <v>8.4459459459459464E-3</v>
      </c>
      <c r="AR1948" s="952">
        <f t="shared" si="185"/>
        <v>0.22381216209194649</v>
      </c>
      <c r="AS1948" s="954">
        <f t="shared" si="185"/>
        <v>1.6937136590741898E-2</v>
      </c>
    </row>
    <row r="1949" spans="1:45">
      <c r="A1949" s="942">
        <v>3</v>
      </c>
      <c r="B1949" s="38">
        <v>6</v>
      </c>
      <c r="C1949" s="38">
        <v>2</v>
      </c>
      <c r="D1949" s="38" t="s">
        <v>739</v>
      </c>
      <c r="E1949" s="38">
        <v>66</v>
      </c>
      <c r="F1949" t="s">
        <v>1398</v>
      </c>
      <c r="G1949" t="s">
        <v>1399</v>
      </c>
      <c r="H1949" t="s">
        <v>1324</v>
      </c>
      <c r="I1949" t="s">
        <v>1400</v>
      </c>
      <c r="J1949">
        <v>150</v>
      </c>
      <c r="K1949">
        <v>18</v>
      </c>
      <c r="L1949">
        <v>1</v>
      </c>
      <c r="M1949">
        <v>66</v>
      </c>
      <c r="N1949" t="s">
        <v>1227</v>
      </c>
      <c r="O1949" t="s">
        <v>1228</v>
      </c>
      <c r="P1949" t="s">
        <v>1227</v>
      </c>
      <c r="Q1949" t="s">
        <v>1229</v>
      </c>
      <c r="R1949" t="s">
        <v>1229</v>
      </c>
      <c r="S1949" t="s">
        <v>1230</v>
      </c>
      <c r="T1949" t="s">
        <v>1229</v>
      </c>
      <c r="U1949" t="s">
        <v>1232</v>
      </c>
      <c r="V1949" t="s">
        <v>1233</v>
      </c>
      <c r="W1949" t="s">
        <v>1227</v>
      </c>
      <c r="X1949" t="s">
        <v>1227</v>
      </c>
      <c r="Y1949" t="s">
        <v>1227</v>
      </c>
      <c r="Z1949" t="s">
        <v>1227</v>
      </c>
      <c r="AA1949" t="s">
        <v>1227</v>
      </c>
      <c r="AB1949" t="s">
        <v>1551</v>
      </c>
      <c r="AC1949" t="s">
        <v>1284</v>
      </c>
      <c r="AD1949" t="s">
        <v>1285</v>
      </c>
      <c r="AE1949" t="s">
        <v>1552</v>
      </c>
      <c r="AF1949" t="s">
        <v>1552</v>
      </c>
      <c r="AG1949" t="s">
        <v>1552</v>
      </c>
      <c r="AH1949" t="s">
        <v>867</v>
      </c>
      <c r="AI1949" t="s">
        <v>1553</v>
      </c>
      <c r="AJ1949" t="s">
        <v>867</v>
      </c>
      <c r="AK1949" s="943">
        <f t="shared" si="180"/>
        <v>47.7464829275686</v>
      </c>
      <c r="AL1949" s="943">
        <f t="shared" si="181"/>
        <v>0.47746482927568601</v>
      </c>
      <c r="AM1949" s="944">
        <f>INT('Inventario PARU'!$AK1949/10)*10+10/2</f>
        <v>45</v>
      </c>
      <c r="AN1949" s="945">
        <f t="shared" si="182"/>
        <v>0.1790497296735572</v>
      </c>
      <c r="AO1949" s="945">
        <f t="shared" si="183"/>
        <v>2.2560265938868205</v>
      </c>
      <c r="AP1949" s="583" t="str">
        <f t="shared" si="184"/>
        <v>1,25</v>
      </c>
      <c r="AQ1949" s="583">
        <f>'Inventario PARU'!$AP1949/148</f>
        <v>8.4459459459459464E-3</v>
      </c>
      <c r="AR1949" s="945">
        <f t="shared" si="185"/>
        <v>0.22381216209194649</v>
      </c>
      <c r="AS1949" s="946">
        <f t="shared" si="185"/>
        <v>1.9054278664584635E-2</v>
      </c>
    </row>
    <row r="1950" spans="1:45">
      <c r="A1950" s="947">
        <v>3</v>
      </c>
      <c r="B1950" s="948">
        <v>6</v>
      </c>
      <c r="C1950" s="948">
        <v>2</v>
      </c>
      <c r="D1950" s="948" t="s">
        <v>739</v>
      </c>
      <c r="E1950" s="948">
        <v>73</v>
      </c>
      <c r="F1950" s="949" t="s">
        <v>1296</v>
      </c>
      <c r="G1950" s="949" t="s">
        <v>1297</v>
      </c>
      <c r="H1950" s="949" t="s">
        <v>1298</v>
      </c>
      <c r="I1950" s="949" t="s">
        <v>1299</v>
      </c>
      <c r="J1950" s="949">
        <v>150</v>
      </c>
      <c r="K1950" s="949">
        <v>17</v>
      </c>
      <c r="L1950" s="949">
        <v>1</v>
      </c>
      <c r="M1950" s="949">
        <v>73</v>
      </c>
      <c r="N1950" s="949" t="s">
        <v>1227</v>
      </c>
      <c r="O1950" s="949" t="s">
        <v>1228</v>
      </c>
      <c r="P1950" s="949" t="s">
        <v>1227</v>
      </c>
      <c r="Q1950" s="949" t="s">
        <v>1229</v>
      </c>
      <c r="R1950" s="949" t="s">
        <v>1229</v>
      </c>
      <c r="S1950" s="949" t="s">
        <v>1230</v>
      </c>
      <c r="T1950" s="949" t="s">
        <v>1229</v>
      </c>
      <c r="U1950" s="949" t="s">
        <v>1232</v>
      </c>
      <c r="V1950" s="949" t="s">
        <v>1233</v>
      </c>
      <c r="W1950" s="949" t="s">
        <v>1227</v>
      </c>
      <c r="X1950" s="949" t="s">
        <v>1227</v>
      </c>
      <c r="Y1950" s="949" t="s">
        <v>1227</v>
      </c>
      <c r="Z1950" s="949" t="s">
        <v>1227</v>
      </c>
      <c r="AA1950" s="949" t="s">
        <v>1227</v>
      </c>
      <c r="AB1950" s="949" t="s">
        <v>1551</v>
      </c>
      <c r="AC1950" s="949" t="s">
        <v>1284</v>
      </c>
      <c r="AD1950" s="949" t="s">
        <v>1285</v>
      </c>
      <c r="AE1950" s="949" t="s">
        <v>1552</v>
      </c>
      <c r="AF1950" s="949" t="s">
        <v>1552</v>
      </c>
      <c r="AG1950" s="949" t="s">
        <v>1552</v>
      </c>
      <c r="AH1950" s="949" t="s">
        <v>867</v>
      </c>
      <c r="AI1950" s="949" t="s">
        <v>1553</v>
      </c>
      <c r="AJ1950" s="949" t="s">
        <v>867</v>
      </c>
      <c r="AK1950" s="950">
        <f t="shared" si="180"/>
        <v>47.7464829275686</v>
      </c>
      <c r="AL1950" s="950">
        <f t="shared" si="181"/>
        <v>0.47746482927568601</v>
      </c>
      <c r="AM1950" s="951">
        <f>INT('Inventario PARU'!$AK1950/10)*10+10/2</f>
        <v>45</v>
      </c>
      <c r="AN1950" s="952">
        <f t="shared" si="182"/>
        <v>0.1790497296735572</v>
      </c>
      <c r="AO1950" s="952">
        <f t="shared" si="183"/>
        <v>2.1306917831153305</v>
      </c>
      <c r="AP1950" s="953" t="str">
        <f t="shared" si="184"/>
        <v>1,25</v>
      </c>
      <c r="AQ1950" s="953">
        <f>'Inventario PARU'!$AP1950/148</f>
        <v>8.4459459459459464E-3</v>
      </c>
      <c r="AR1950" s="952">
        <f t="shared" si="185"/>
        <v>0.22381216209194649</v>
      </c>
      <c r="AS1950" s="954">
        <f t="shared" si="185"/>
        <v>1.7995707627663265E-2</v>
      </c>
    </row>
    <row r="1951" spans="1:45">
      <c r="A1951" s="942">
        <v>3</v>
      </c>
      <c r="B1951" s="38">
        <v>6</v>
      </c>
      <c r="C1951" s="38">
        <v>2</v>
      </c>
      <c r="D1951" s="38" t="s">
        <v>739</v>
      </c>
      <c r="E1951" s="38">
        <v>81</v>
      </c>
      <c r="F1951" t="s">
        <v>1296</v>
      </c>
      <c r="G1951" t="s">
        <v>1297</v>
      </c>
      <c r="H1951" t="s">
        <v>1298</v>
      </c>
      <c r="I1951" t="s">
        <v>1299</v>
      </c>
      <c r="J1951">
        <v>150</v>
      </c>
      <c r="K1951">
        <v>15</v>
      </c>
      <c r="L1951">
        <v>1</v>
      </c>
      <c r="M1951">
        <v>81</v>
      </c>
      <c r="N1951" t="s">
        <v>1227</v>
      </c>
      <c r="O1951" t="s">
        <v>1228</v>
      </c>
      <c r="P1951" t="s">
        <v>1227</v>
      </c>
      <c r="Q1951" t="s">
        <v>1229</v>
      </c>
      <c r="R1951" t="s">
        <v>1229</v>
      </c>
      <c r="S1951" t="s">
        <v>1230</v>
      </c>
      <c r="T1951" t="s">
        <v>1229</v>
      </c>
      <c r="U1951" t="s">
        <v>1232</v>
      </c>
      <c r="V1951" t="s">
        <v>1233</v>
      </c>
      <c r="W1951" t="s">
        <v>1227</v>
      </c>
      <c r="X1951" t="s">
        <v>1227</v>
      </c>
      <c r="Y1951" t="s">
        <v>1227</v>
      </c>
      <c r="Z1951" t="s">
        <v>1227</v>
      </c>
      <c r="AA1951" t="s">
        <v>1227</v>
      </c>
      <c r="AB1951" t="s">
        <v>1551</v>
      </c>
      <c r="AC1951" t="s">
        <v>1284</v>
      </c>
      <c r="AD1951" t="s">
        <v>1285</v>
      </c>
      <c r="AE1951" t="s">
        <v>1552</v>
      </c>
      <c r="AF1951" t="s">
        <v>1552</v>
      </c>
      <c r="AG1951" t="s">
        <v>1552</v>
      </c>
      <c r="AH1951" t="s">
        <v>867</v>
      </c>
      <c r="AI1951" t="s">
        <v>1553</v>
      </c>
      <c r="AJ1951" t="s">
        <v>867</v>
      </c>
      <c r="AK1951" s="943">
        <f t="shared" si="180"/>
        <v>47.7464829275686</v>
      </c>
      <c r="AL1951" s="943">
        <f t="shared" si="181"/>
        <v>0.47746482927568601</v>
      </c>
      <c r="AM1951" s="944">
        <f>INT('Inventario PARU'!$AK1951/10)*10+10/2</f>
        <v>45</v>
      </c>
      <c r="AN1951" s="945">
        <f t="shared" si="182"/>
        <v>0.1790497296735572</v>
      </c>
      <c r="AO1951" s="945">
        <f t="shared" si="183"/>
        <v>1.8800221615723505</v>
      </c>
      <c r="AP1951" s="583" t="str">
        <f t="shared" si="184"/>
        <v>1,25</v>
      </c>
      <c r="AQ1951" s="583">
        <f>'Inventario PARU'!$AP1951/148</f>
        <v>8.4459459459459464E-3</v>
      </c>
      <c r="AR1951" s="945">
        <f t="shared" si="185"/>
        <v>0.22381216209194649</v>
      </c>
      <c r="AS1951" s="946">
        <f t="shared" si="185"/>
        <v>1.5878565553820528E-2</v>
      </c>
    </row>
    <row r="1952" spans="1:45">
      <c r="A1952" s="947">
        <v>3</v>
      </c>
      <c r="B1952" s="948">
        <v>6</v>
      </c>
      <c r="C1952" s="948">
        <v>3</v>
      </c>
      <c r="D1952" s="948" t="s">
        <v>739</v>
      </c>
      <c r="E1952" s="948">
        <v>132</v>
      </c>
      <c r="F1952" s="949" t="s">
        <v>1296</v>
      </c>
      <c r="G1952" s="949" t="s">
        <v>1297</v>
      </c>
      <c r="H1952" s="949" t="s">
        <v>1298</v>
      </c>
      <c r="I1952" s="949" t="s">
        <v>1299</v>
      </c>
      <c r="J1952" s="949">
        <v>150</v>
      </c>
      <c r="K1952" s="949">
        <v>17</v>
      </c>
      <c r="L1952" s="949">
        <v>1</v>
      </c>
      <c r="M1952" s="949">
        <v>132</v>
      </c>
      <c r="N1952" s="949" t="s">
        <v>1227</v>
      </c>
      <c r="O1952" s="949" t="s">
        <v>1228</v>
      </c>
      <c r="P1952" s="949" t="s">
        <v>1227</v>
      </c>
      <c r="Q1952" s="949" t="s">
        <v>1229</v>
      </c>
      <c r="R1952" s="949" t="s">
        <v>1229</v>
      </c>
      <c r="S1952" s="949" t="s">
        <v>1230</v>
      </c>
      <c r="T1952" s="949" t="s">
        <v>1229</v>
      </c>
      <c r="U1952" s="949" t="s">
        <v>1232</v>
      </c>
      <c r="V1952" s="949" t="s">
        <v>1233</v>
      </c>
      <c r="W1952" s="949" t="s">
        <v>1227</v>
      </c>
      <c r="X1952" s="949" t="s">
        <v>1227</v>
      </c>
      <c r="Y1952" s="949" t="s">
        <v>1227</v>
      </c>
      <c r="Z1952" s="949" t="s">
        <v>1227</v>
      </c>
      <c r="AA1952" s="949" t="s">
        <v>1227</v>
      </c>
      <c r="AB1952" s="949" t="s">
        <v>1551</v>
      </c>
      <c r="AC1952" s="949" t="s">
        <v>1284</v>
      </c>
      <c r="AD1952" s="949" t="s">
        <v>1285</v>
      </c>
      <c r="AE1952" s="949" t="s">
        <v>1552</v>
      </c>
      <c r="AF1952" s="949" t="s">
        <v>1552</v>
      </c>
      <c r="AG1952" s="949" t="s">
        <v>1552</v>
      </c>
      <c r="AH1952" s="949" t="s">
        <v>867</v>
      </c>
      <c r="AI1952" s="949" t="s">
        <v>1553</v>
      </c>
      <c r="AJ1952" s="949" t="s">
        <v>867</v>
      </c>
      <c r="AK1952" s="950">
        <f t="shared" si="180"/>
        <v>47.7464829275686</v>
      </c>
      <c r="AL1952" s="950">
        <f t="shared" si="181"/>
        <v>0.47746482927568601</v>
      </c>
      <c r="AM1952" s="951">
        <f>INT('Inventario PARU'!$AK1952/10)*10+10/2</f>
        <v>45</v>
      </c>
      <c r="AN1952" s="952">
        <f t="shared" si="182"/>
        <v>0.1790497296735572</v>
      </c>
      <c r="AO1952" s="952">
        <f t="shared" si="183"/>
        <v>2.1306917831153305</v>
      </c>
      <c r="AP1952" s="953" t="str">
        <f t="shared" si="184"/>
        <v>1,25</v>
      </c>
      <c r="AQ1952" s="953">
        <f>'Inventario PARU'!$AP1952/148</f>
        <v>8.4459459459459464E-3</v>
      </c>
      <c r="AR1952" s="952">
        <f t="shared" si="185"/>
        <v>0.22381216209194649</v>
      </c>
      <c r="AS1952" s="954">
        <f t="shared" si="185"/>
        <v>1.7995707627663265E-2</v>
      </c>
    </row>
    <row r="1953" spans="1:45">
      <c r="A1953" s="942">
        <v>3</v>
      </c>
      <c r="B1953" s="38">
        <v>6</v>
      </c>
      <c r="C1953" s="38">
        <v>1</v>
      </c>
      <c r="D1953" s="38" t="s">
        <v>739</v>
      </c>
      <c r="E1953" s="38">
        <v>18</v>
      </c>
      <c r="F1953" t="s">
        <v>1296</v>
      </c>
      <c r="G1953" t="s">
        <v>1297</v>
      </c>
      <c r="H1953" t="s">
        <v>1298</v>
      </c>
      <c r="I1953" t="s">
        <v>1299</v>
      </c>
      <c r="J1953">
        <v>152</v>
      </c>
      <c r="K1953">
        <v>12</v>
      </c>
      <c r="L1953">
        <v>1</v>
      </c>
      <c r="M1953">
        <v>18</v>
      </c>
      <c r="N1953" t="s">
        <v>1227</v>
      </c>
      <c r="O1953" t="s">
        <v>1228</v>
      </c>
      <c r="P1953" t="s">
        <v>1227</v>
      </c>
      <c r="Q1953" t="s">
        <v>1229</v>
      </c>
      <c r="R1953" t="s">
        <v>1229</v>
      </c>
      <c r="S1953" t="s">
        <v>1230</v>
      </c>
      <c r="T1953" t="s">
        <v>1229</v>
      </c>
      <c r="U1953" t="s">
        <v>1232</v>
      </c>
      <c r="V1953" t="s">
        <v>1233</v>
      </c>
      <c r="W1953" t="s">
        <v>1227</v>
      </c>
      <c r="X1953" t="s">
        <v>1227</v>
      </c>
      <c r="Y1953" t="s">
        <v>1227</v>
      </c>
      <c r="Z1953" t="s">
        <v>1227</v>
      </c>
      <c r="AA1953" t="s">
        <v>1227</v>
      </c>
      <c r="AB1953" t="s">
        <v>1551</v>
      </c>
      <c r="AC1953" t="s">
        <v>1284</v>
      </c>
      <c r="AD1953" t="s">
        <v>1285</v>
      </c>
      <c r="AE1953" t="s">
        <v>1552</v>
      </c>
      <c r="AF1953" t="s">
        <v>1552</v>
      </c>
      <c r="AG1953" t="s">
        <v>1552</v>
      </c>
      <c r="AH1953" t="s">
        <v>867</v>
      </c>
      <c r="AI1953" t="s">
        <v>1553</v>
      </c>
      <c r="AJ1953" t="s">
        <v>867</v>
      </c>
      <c r="AK1953" s="943">
        <f t="shared" si="180"/>
        <v>48.383102699936181</v>
      </c>
      <c r="AL1953" s="943">
        <f t="shared" si="181"/>
        <v>0.48383102699936181</v>
      </c>
      <c r="AM1953" s="944">
        <f>INT('Inventario PARU'!$AK1953/10)*10+10/2</f>
        <v>45</v>
      </c>
      <c r="AN1953" s="945">
        <f t="shared" si="182"/>
        <v>0.18385622019457179</v>
      </c>
      <c r="AO1953" s="945">
        <f t="shared" si="183"/>
        <v>1.5443922496344029</v>
      </c>
      <c r="AP1953" s="583" t="str">
        <f t="shared" si="184"/>
        <v>1,25</v>
      </c>
      <c r="AQ1953" s="583">
        <f>'Inventario PARU'!$AP1953/148</f>
        <v>8.4459459459459464E-3</v>
      </c>
      <c r="AR1953" s="945">
        <f t="shared" si="185"/>
        <v>0.22982027524321474</v>
      </c>
      <c r="AS1953" s="946">
        <f t="shared" si="185"/>
        <v>1.3043853459750026E-2</v>
      </c>
    </row>
    <row r="1954" spans="1:45">
      <c r="A1954" s="947">
        <v>3</v>
      </c>
      <c r="B1954" s="948">
        <v>6</v>
      </c>
      <c r="C1954" s="948">
        <v>3</v>
      </c>
      <c r="D1954" s="948" t="s">
        <v>739</v>
      </c>
      <c r="E1954" s="948">
        <v>113</v>
      </c>
      <c r="F1954" s="949" t="s">
        <v>1296</v>
      </c>
      <c r="G1954" s="949" t="s">
        <v>1297</v>
      </c>
      <c r="H1954" s="949" t="s">
        <v>1298</v>
      </c>
      <c r="I1954" s="949" t="s">
        <v>1299</v>
      </c>
      <c r="J1954" s="949">
        <v>152</v>
      </c>
      <c r="K1954" s="949">
        <v>16</v>
      </c>
      <c r="L1954" s="949">
        <v>1</v>
      </c>
      <c r="M1954" s="949">
        <v>113</v>
      </c>
      <c r="N1954" s="949" t="s">
        <v>1227</v>
      </c>
      <c r="O1954" s="949" t="s">
        <v>1228</v>
      </c>
      <c r="P1954" s="949" t="s">
        <v>1227</v>
      </c>
      <c r="Q1954" s="949" t="s">
        <v>1229</v>
      </c>
      <c r="R1954" s="949" t="s">
        <v>1229</v>
      </c>
      <c r="S1954" s="949" t="s">
        <v>1230</v>
      </c>
      <c r="T1954" s="949" t="s">
        <v>1229</v>
      </c>
      <c r="U1954" s="949" t="s">
        <v>1232</v>
      </c>
      <c r="V1954" s="949" t="s">
        <v>1233</v>
      </c>
      <c r="W1954" s="949" t="s">
        <v>1227</v>
      </c>
      <c r="X1954" s="949" t="s">
        <v>1227</v>
      </c>
      <c r="Y1954" s="949" t="s">
        <v>1227</v>
      </c>
      <c r="Z1954" s="949" t="s">
        <v>1227</v>
      </c>
      <c r="AA1954" s="949" t="s">
        <v>1227</v>
      </c>
      <c r="AB1954" s="949" t="s">
        <v>1551</v>
      </c>
      <c r="AC1954" s="949" t="s">
        <v>1284</v>
      </c>
      <c r="AD1954" s="949" t="s">
        <v>1285</v>
      </c>
      <c r="AE1954" s="949" t="s">
        <v>1552</v>
      </c>
      <c r="AF1954" s="949" t="s">
        <v>1552</v>
      </c>
      <c r="AG1954" s="949" t="s">
        <v>1552</v>
      </c>
      <c r="AH1954" s="949" t="s">
        <v>867</v>
      </c>
      <c r="AI1954" s="949" t="s">
        <v>1553</v>
      </c>
      <c r="AJ1954" s="949" t="s">
        <v>867</v>
      </c>
      <c r="AK1954" s="950">
        <f t="shared" si="180"/>
        <v>48.383102699936181</v>
      </c>
      <c r="AL1954" s="950">
        <f t="shared" si="181"/>
        <v>0.48383102699936181</v>
      </c>
      <c r="AM1954" s="951">
        <f>INT('Inventario PARU'!$AK1954/10)*10+10/2</f>
        <v>45</v>
      </c>
      <c r="AN1954" s="952">
        <f t="shared" si="182"/>
        <v>0.18385622019457179</v>
      </c>
      <c r="AO1954" s="952">
        <f t="shared" si="183"/>
        <v>2.0591896661792037</v>
      </c>
      <c r="AP1954" s="953" t="str">
        <f t="shared" si="184"/>
        <v>1,25</v>
      </c>
      <c r="AQ1954" s="953">
        <f>'Inventario PARU'!$AP1954/148</f>
        <v>8.4459459459459464E-3</v>
      </c>
      <c r="AR1954" s="952">
        <f t="shared" si="185"/>
        <v>0.22982027524321474</v>
      </c>
      <c r="AS1954" s="954">
        <f t="shared" si="185"/>
        <v>1.7391804613000033E-2</v>
      </c>
    </row>
    <row r="1955" spans="1:45">
      <c r="A1955" s="942">
        <v>3</v>
      </c>
      <c r="B1955" s="38">
        <v>6</v>
      </c>
      <c r="C1955" s="38">
        <v>3</v>
      </c>
      <c r="D1955" s="38" t="s">
        <v>739</v>
      </c>
      <c r="E1955" s="38">
        <v>114</v>
      </c>
      <c r="F1955" t="s">
        <v>1250</v>
      </c>
      <c r="G1955" t="s">
        <v>1286</v>
      </c>
      <c r="H1955" t="s">
        <v>1245</v>
      </c>
      <c r="I1955" t="s">
        <v>1287</v>
      </c>
      <c r="J1955">
        <v>152</v>
      </c>
      <c r="K1955">
        <v>15</v>
      </c>
      <c r="L1955">
        <v>1</v>
      </c>
      <c r="M1955">
        <v>114</v>
      </c>
      <c r="N1955" t="s">
        <v>1227</v>
      </c>
      <c r="O1955" t="s">
        <v>1228</v>
      </c>
      <c r="P1955" t="s">
        <v>1227</v>
      </c>
      <c r="Q1955" t="s">
        <v>1229</v>
      </c>
      <c r="R1955" t="s">
        <v>1229</v>
      </c>
      <c r="S1955" t="s">
        <v>1230</v>
      </c>
      <c r="T1955" t="s">
        <v>1229</v>
      </c>
      <c r="U1955" t="s">
        <v>1232</v>
      </c>
      <c r="V1955" t="s">
        <v>1233</v>
      </c>
      <c r="W1955" t="s">
        <v>1227</v>
      </c>
      <c r="X1955" t="s">
        <v>1227</v>
      </c>
      <c r="Y1955" t="s">
        <v>1227</v>
      </c>
      <c r="Z1955" t="s">
        <v>1227</v>
      </c>
      <c r="AA1955" t="s">
        <v>1227</v>
      </c>
      <c r="AB1955" t="s">
        <v>1551</v>
      </c>
      <c r="AC1955" t="s">
        <v>1284</v>
      </c>
      <c r="AD1955" t="s">
        <v>1285</v>
      </c>
      <c r="AE1955" t="s">
        <v>1552</v>
      </c>
      <c r="AF1955" t="s">
        <v>1552</v>
      </c>
      <c r="AG1955" t="s">
        <v>1552</v>
      </c>
      <c r="AH1955" t="s">
        <v>867</v>
      </c>
      <c r="AI1955" t="s">
        <v>1553</v>
      </c>
      <c r="AJ1955" t="s">
        <v>867</v>
      </c>
      <c r="AK1955" s="943">
        <f t="shared" si="180"/>
        <v>48.383102699936181</v>
      </c>
      <c r="AL1955" s="943">
        <f t="shared" si="181"/>
        <v>0.48383102699936181</v>
      </c>
      <c r="AM1955" s="944">
        <f>INT('Inventario PARU'!$AK1955/10)*10+10/2</f>
        <v>45</v>
      </c>
      <c r="AN1955" s="945">
        <f t="shared" si="182"/>
        <v>0.18385622019457179</v>
      </c>
      <c r="AO1955" s="945">
        <f t="shared" si="183"/>
        <v>1.9304903120430035</v>
      </c>
      <c r="AP1955" s="583" t="str">
        <f t="shared" si="184"/>
        <v>1,25</v>
      </c>
      <c r="AQ1955" s="583">
        <f>'Inventario PARU'!$AP1955/148</f>
        <v>8.4459459459459464E-3</v>
      </c>
      <c r="AR1955" s="945">
        <f t="shared" si="185"/>
        <v>0.22982027524321474</v>
      </c>
      <c r="AS1955" s="946">
        <f t="shared" si="185"/>
        <v>1.630481682468753E-2</v>
      </c>
    </row>
    <row r="1956" spans="1:45">
      <c r="A1956" s="947">
        <v>3</v>
      </c>
      <c r="B1956" s="948">
        <v>6</v>
      </c>
      <c r="C1956" s="948">
        <v>3</v>
      </c>
      <c r="D1956" s="948" t="s">
        <v>739</v>
      </c>
      <c r="E1956" s="948">
        <v>164</v>
      </c>
      <c r="F1956" s="949" t="s">
        <v>1250</v>
      </c>
      <c r="G1956" s="949" t="s">
        <v>1286</v>
      </c>
      <c r="H1956" s="949" t="s">
        <v>1245</v>
      </c>
      <c r="I1956" s="949" t="s">
        <v>1287</v>
      </c>
      <c r="J1956" s="949">
        <v>152</v>
      </c>
      <c r="K1956" s="949">
        <v>15</v>
      </c>
      <c r="L1956" s="949">
        <v>1</v>
      </c>
      <c r="M1956" s="949">
        <v>164</v>
      </c>
      <c r="N1956" s="949" t="s">
        <v>1227</v>
      </c>
      <c r="O1956" s="949" t="s">
        <v>1228</v>
      </c>
      <c r="P1956" s="949" t="s">
        <v>1227</v>
      </c>
      <c r="Q1956" s="949" t="s">
        <v>1229</v>
      </c>
      <c r="R1956" s="949" t="s">
        <v>1229</v>
      </c>
      <c r="S1956" s="949" t="s">
        <v>1230</v>
      </c>
      <c r="T1956" s="949" t="s">
        <v>1229</v>
      </c>
      <c r="U1956" s="949" t="s">
        <v>1232</v>
      </c>
      <c r="V1956" s="949" t="s">
        <v>1233</v>
      </c>
      <c r="W1956" s="949" t="s">
        <v>1227</v>
      </c>
      <c r="X1956" s="949" t="s">
        <v>1227</v>
      </c>
      <c r="Y1956" s="949" t="s">
        <v>1227</v>
      </c>
      <c r="Z1956" s="949" t="s">
        <v>1227</v>
      </c>
      <c r="AA1956" s="949" t="s">
        <v>1227</v>
      </c>
      <c r="AB1956" s="949" t="s">
        <v>1551</v>
      </c>
      <c r="AC1956" s="949" t="s">
        <v>1284</v>
      </c>
      <c r="AD1956" s="949" t="s">
        <v>1285</v>
      </c>
      <c r="AE1956" s="949" t="s">
        <v>1552</v>
      </c>
      <c r="AF1956" s="949" t="s">
        <v>1552</v>
      </c>
      <c r="AG1956" s="949" t="s">
        <v>1552</v>
      </c>
      <c r="AH1956" s="949" t="s">
        <v>867</v>
      </c>
      <c r="AI1956" s="949" t="s">
        <v>1553</v>
      </c>
      <c r="AJ1956" s="949" t="s">
        <v>867</v>
      </c>
      <c r="AK1956" s="950">
        <f t="shared" si="180"/>
        <v>48.383102699936181</v>
      </c>
      <c r="AL1956" s="950">
        <f t="shared" si="181"/>
        <v>0.48383102699936181</v>
      </c>
      <c r="AM1956" s="951">
        <f>INT('Inventario PARU'!$AK1956/10)*10+10/2</f>
        <v>45</v>
      </c>
      <c r="AN1956" s="952">
        <f t="shared" si="182"/>
        <v>0.18385622019457179</v>
      </c>
      <c r="AO1956" s="952">
        <f t="shared" si="183"/>
        <v>1.9304903120430035</v>
      </c>
      <c r="AP1956" s="953" t="str">
        <f t="shared" si="184"/>
        <v>1,25</v>
      </c>
      <c r="AQ1956" s="953">
        <f>'Inventario PARU'!$AP1956/148</f>
        <v>8.4459459459459464E-3</v>
      </c>
      <c r="AR1956" s="952">
        <f t="shared" si="185"/>
        <v>0.22982027524321474</v>
      </c>
      <c r="AS1956" s="954">
        <f t="shared" si="185"/>
        <v>1.630481682468753E-2</v>
      </c>
    </row>
    <row r="1957" spans="1:45">
      <c r="A1957" s="942">
        <v>3</v>
      </c>
      <c r="B1957" s="38">
        <v>6</v>
      </c>
      <c r="C1957" s="38">
        <v>4</v>
      </c>
      <c r="D1957" s="38" t="s">
        <v>739</v>
      </c>
      <c r="E1957" s="38">
        <v>185</v>
      </c>
      <c r="F1957" t="s">
        <v>1296</v>
      </c>
      <c r="G1957" t="s">
        <v>1297</v>
      </c>
      <c r="H1957" t="s">
        <v>1298</v>
      </c>
      <c r="I1957" t="s">
        <v>1299</v>
      </c>
      <c r="J1957">
        <v>152</v>
      </c>
      <c r="K1957">
        <v>17</v>
      </c>
      <c r="L1957">
        <v>1</v>
      </c>
      <c r="M1957">
        <v>185</v>
      </c>
      <c r="N1957" t="s">
        <v>1227</v>
      </c>
      <c r="O1957" t="s">
        <v>1228</v>
      </c>
      <c r="P1957" t="s">
        <v>1227</v>
      </c>
      <c r="Q1957" t="s">
        <v>1229</v>
      </c>
      <c r="R1957" t="s">
        <v>1229</v>
      </c>
      <c r="S1957" t="s">
        <v>1230</v>
      </c>
      <c r="T1957" t="s">
        <v>1229</v>
      </c>
      <c r="U1957" t="s">
        <v>1232</v>
      </c>
      <c r="V1957" t="s">
        <v>1233</v>
      </c>
      <c r="W1957" t="s">
        <v>1227</v>
      </c>
      <c r="X1957" t="s">
        <v>1227</v>
      </c>
      <c r="Y1957" t="s">
        <v>1227</v>
      </c>
      <c r="Z1957" t="s">
        <v>1227</v>
      </c>
      <c r="AA1957" t="s">
        <v>1227</v>
      </c>
      <c r="AB1957" t="s">
        <v>1551</v>
      </c>
      <c r="AC1957" t="s">
        <v>1284</v>
      </c>
      <c r="AD1957" t="s">
        <v>1285</v>
      </c>
      <c r="AE1957" t="s">
        <v>1552</v>
      </c>
      <c r="AF1957" t="s">
        <v>1552</v>
      </c>
      <c r="AG1957" t="s">
        <v>1552</v>
      </c>
      <c r="AH1957" t="s">
        <v>867</v>
      </c>
      <c r="AI1957" t="s">
        <v>1553</v>
      </c>
      <c r="AJ1957" t="s">
        <v>867</v>
      </c>
      <c r="AK1957" s="943">
        <f t="shared" si="180"/>
        <v>48.383102699936181</v>
      </c>
      <c r="AL1957" s="943">
        <f t="shared" si="181"/>
        <v>0.48383102699936181</v>
      </c>
      <c r="AM1957" s="944">
        <f>INT('Inventario PARU'!$AK1957/10)*10+10/2</f>
        <v>45</v>
      </c>
      <c r="AN1957" s="945">
        <f t="shared" si="182"/>
        <v>0.18385622019457179</v>
      </c>
      <c r="AO1957" s="945">
        <f t="shared" si="183"/>
        <v>2.1878890203154042</v>
      </c>
      <c r="AP1957" s="583" t="str">
        <f t="shared" si="184"/>
        <v>1,25</v>
      </c>
      <c r="AQ1957" s="583">
        <f>'Inventario PARU'!$AP1957/148</f>
        <v>8.4459459459459464E-3</v>
      </c>
      <c r="AR1957" s="945">
        <f t="shared" si="185"/>
        <v>0.22982027524321474</v>
      </c>
      <c r="AS1957" s="946">
        <f t="shared" si="185"/>
        <v>1.8478792401312536E-2</v>
      </c>
    </row>
    <row r="1958" spans="1:45">
      <c r="A1958" s="947">
        <v>3</v>
      </c>
      <c r="B1958" s="948">
        <v>6</v>
      </c>
      <c r="C1958" s="948">
        <v>4</v>
      </c>
      <c r="D1958" s="948" t="s">
        <v>739</v>
      </c>
      <c r="E1958" s="948">
        <v>197</v>
      </c>
      <c r="F1958" s="949" t="s">
        <v>1296</v>
      </c>
      <c r="G1958" s="949" t="s">
        <v>1297</v>
      </c>
      <c r="H1958" s="949" t="s">
        <v>1298</v>
      </c>
      <c r="I1958" s="949" t="s">
        <v>1299</v>
      </c>
      <c r="J1958" s="949">
        <v>152</v>
      </c>
      <c r="K1958" s="949">
        <v>16</v>
      </c>
      <c r="L1958" s="949">
        <v>1</v>
      </c>
      <c r="M1958" s="949">
        <v>197</v>
      </c>
      <c r="N1958" s="949" t="s">
        <v>1227</v>
      </c>
      <c r="O1958" s="949" t="s">
        <v>1228</v>
      </c>
      <c r="P1958" s="949" t="s">
        <v>1227</v>
      </c>
      <c r="Q1958" s="949" t="s">
        <v>1229</v>
      </c>
      <c r="R1958" s="949" t="s">
        <v>1229</v>
      </c>
      <c r="S1958" s="949" t="s">
        <v>1230</v>
      </c>
      <c r="T1958" s="949" t="s">
        <v>1229</v>
      </c>
      <c r="U1958" s="949" t="s">
        <v>1232</v>
      </c>
      <c r="V1958" s="949" t="s">
        <v>1233</v>
      </c>
      <c r="W1958" s="949" t="s">
        <v>1227</v>
      </c>
      <c r="X1958" s="949" t="s">
        <v>1227</v>
      </c>
      <c r="Y1958" s="949" t="s">
        <v>1227</v>
      </c>
      <c r="Z1958" s="949" t="s">
        <v>1227</v>
      </c>
      <c r="AA1958" s="949" t="s">
        <v>1227</v>
      </c>
      <c r="AB1958" s="949" t="s">
        <v>1551</v>
      </c>
      <c r="AC1958" s="949" t="s">
        <v>1284</v>
      </c>
      <c r="AD1958" s="949" t="s">
        <v>1285</v>
      </c>
      <c r="AE1958" s="949" t="s">
        <v>1552</v>
      </c>
      <c r="AF1958" s="949" t="s">
        <v>1552</v>
      </c>
      <c r="AG1958" s="949" t="s">
        <v>1552</v>
      </c>
      <c r="AH1958" s="949" t="s">
        <v>867</v>
      </c>
      <c r="AI1958" s="949" t="s">
        <v>1553</v>
      </c>
      <c r="AJ1958" s="949" t="s">
        <v>867</v>
      </c>
      <c r="AK1958" s="950">
        <f t="shared" si="180"/>
        <v>48.383102699936181</v>
      </c>
      <c r="AL1958" s="950">
        <f t="shared" si="181"/>
        <v>0.48383102699936181</v>
      </c>
      <c r="AM1958" s="951">
        <f>INT('Inventario PARU'!$AK1958/10)*10+10/2</f>
        <v>45</v>
      </c>
      <c r="AN1958" s="952">
        <f t="shared" si="182"/>
        <v>0.18385622019457179</v>
      </c>
      <c r="AO1958" s="952">
        <f t="shared" si="183"/>
        <v>2.0591896661792037</v>
      </c>
      <c r="AP1958" s="953" t="str">
        <f t="shared" si="184"/>
        <v>1,25</v>
      </c>
      <c r="AQ1958" s="953">
        <f>'Inventario PARU'!$AP1958/148</f>
        <v>8.4459459459459464E-3</v>
      </c>
      <c r="AR1958" s="952">
        <f t="shared" si="185"/>
        <v>0.22982027524321474</v>
      </c>
      <c r="AS1958" s="954">
        <f t="shared" si="185"/>
        <v>1.7391804613000033E-2</v>
      </c>
    </row>
    <row r="1959" spans="1:45">
      <c r="A1959" s="942">
        <v>3</v>
      </c>
      <c r="B1959" s="38">
        <v>6</v>
      </c>
      <c r="C1959" s="38">
        <v>4</v>
      </c>
      <c r="D1959" s="38" t="s">
        <v>739</v>
      </c>
      <c r="E1959" s="38">
        <v>196</v>
      </c>
      <c r="F1959" t="s">
        <v>1296</v>
      </c>
      <c r="G1959" t="s">
        <v>1297</v>
      </c>
      <c r="H1959" t="s">
        <v>1298</v>
      </c>
      <c r="I1959" t="s">
        <v>1299</v>
      </c>
      <c r="J1959">
        <v>155</v>
      </c>
      <c r="K1959">
        <v>15</v>
      </c>
      <c r="L1959">
        <v>1</v>
      </c>
      <c r="M1959">
        <v>196</v>
      </c>
      <c r="N1959" t="s">
        <v>1227</v>
      </c>
      <c r="O1959" t="s">
        <v>1228</v>
      </c>
      <c r="P1959" t="s">
        <v>1227</v>
      </c>
      <c r="Q1959" t="s">
        <v>1229</v>
      </c>
      <c r="R1959" t="s">
        <v>1229</v>
      </c>
      <c r="S1959" t="s">
        <v>1230</v>
      </c>
      <c r="T1959" t="s">
        <v>1229</v>
      </c>
      <c r="U1959" t="s">
        <v>1232</v>
      </c>
      <c r="V1959" t="s">
        <v>1233</v>
      </c>
      <c r="W1959" t="s">
        <v>1227</v>
      </c>
      <c r="X1959" t="s">
        <v>1227</v>
      </c>
      <c r="Y1959" t="s">
        <v>1227</v>
      </c>
      <c r="Z1959" t="s">
        <v>1227</v>
      </c>
      <c r="AA1959" t="s">
        <v>1227</v>
      </c>
      <c r="AB1959" t="s">
        <v>1551</v>
      </c>
      <c r="AC1959" t="s">
        <v>1284</v>
      </c>
      <c r="AD1959" t="s">
        <v>1285</v>
      </c>
      <c r="AE1959" t="s">
        <v>1552</v>
      </c>
      <c r="AF1959" t="s">
        <v>1552</v>
      </c>
      <c r="AG1959" t="s">
        <v>1552</v>
      </c>
      <c r="AH1959" t="s">
        <v>867</v>
      </c>
      <c r="AI1959" t="s">
        <v>1553</v>
      </c>
      <c r="AJ1959" t="s">
        <v>867</v>
      </c>
      <c r="AK1959" s="943">
        <f t="shared" si="180"/>
        <v>49.338032358487553</v>
      </c>
      <c r="AL1959" s="943">
        <f t="shared" si="181"/>
        <v>0.49338032358487555</v>
      </c>
      <c r="AM1959" s="944">
        <f>INT('Inventario PARU'!$AK1959/10)*10+10/2</f>
        <v>45</v>
      </c>
      <c r="AN1959" s="945">
        <f t="shared" si="182"/>
        <v>0.19118532246254274</v>
      </c>
      <c r="AO1959" s="945">
        <f t="shared" si="183"/>
        <v>2.0074458858566988</v>
      </c>
      <c r="AP1959" s="583" t="str">
        <f t="shared" si="184"/>
        <v>1,25</v>
      </c>
      <c r="AQ1959" s="583">
        <f>'Inventario PARU'!$AP1959/148</f>
        <v>8.4459459459459464E-3</v>
      </c>
      <c r="AR1959" s="945">
        <f t="shared" si="185"/>
        <v>0.23898165307817842</v>
      </c>
      <c r="AS1959" s="946">
        <f t="shared" si="185"/>
        <v>1.6954779441357256E-2</v>
      </c>
    </row>
    <row r="1960" spans="1:45">
      <c r="A1960" s="947">
        <v>3</v>
      </c>
      <c r="B1960" s="948">
        <v>6</v>
      </c>
      <c r="C1960" s="948">
        <v>1</v>
      </c>
      <c r="D1960" s="948" t="s">
        <v>739</v>
      </c>
      <c r="E1960" s="948">
        <v>10</v>
      </c>
      <c r="F1960" s="949" t="s">
        <v>1296</v>
      </c>
      <c r="G1960" s="949" t="s">
        <v>1297</v>
      </c>
      <c r="H1960" s="949" t="s">
        <v>1298</v>
      </c>
      <c r="I1960" s="949" t="s">
        <v>1299</v>
      </c>
      <c r="J1960" s="949">
        <v>158</v>
      </c>
      <c r="K1960" s="949">
        <v>17</v>
      </c>
      <c r="L1960" s="949">
        <v>1</v>
      </c>
      <c r="M1960" s="949">
        <v>10</v>
      </c>
      <c r="N1960" s="949" t="s">
        <v>1227</v>
      </c>
      <c r="O1960" s="949" t="s">
        <v>1228</v>
      </c>
      <c r="P1960" s="949" t="s">
        <v>1227</v>
      </c>
      <c r="Q1960" s="949" t="s">
        <v>1229</v>
      </c>
      <c r="R1960" s="949" t="s">
        <v>1229</v>
      </c>
      <c r="S1960" s="949" t="s">
        <v>1230</v>
      </c>
      <c r="T1960" s="949" t="s">
        <v>1229</v>
      </c>
      <c r="U1960" s="949" t="s">
        <v>1232</v>
      </c>
      <c r="V1960" s="949" t="s">
        <v>1233</v>
      </c>
      <c r="W1960" s="949" t="s">
        <v>1227</v>
      </c>
      <c r="X1960" s="949" t="s">
        <v>1227</v>
      </c>
      <c r="Y1960" s="949" t="s">
        <v>1227</v>
      </c>
      <c r="Z1960" s="949" t="s">
        <v>1227</v>
      </c>
      <c r="AA1960" s="949" t="s">
        <v>1227</v>
      </c>
      <c r="AB1960" s="949" t="s">
        <v>1551</v>
      </c>
      <c r="AC1960" s="949" t="s">
        <v>1284</v>
      </c>
      <c r="AD1960" s="949" t="s">
        <v>1285</v>
      </c>
      <c r="AE1960" s="949" t="s">
        <v>1552</v>
      </c>
      <c r="AF1960" s="949" t="s">
        <v>1552</v>
      </c>
      <c r="AG1960" s="949" t="s">
        <v>1552</v>
      </c>
      <c r="AH1960" s="949" t="s">
        <v>867</v>
      </c>
      <c r="AI1960" s="949" t="s">
        <v>1553</v>
      </c>
      <c r="AJ1960" s="949" t="s">
        <v>867</v>
      </c>
      <c r="AK1960" s="950">
        <f t="shared" si="180"/>
        <v>50.292962017038931</v>
      </c>
      <c r="AL1960" s="950">
        <f t="shared" si="181"/>
        <v>0.50292962017038934</v>
      </c>
      <c r="AM1960" s="951">
        <f>INT('Inventario PARU'!$AK1960/10)*10+10/2</f>
        <v>55</v>
      </c>
      <c r="AN1960" s="952">
        <f t="shared" si="182"/>
        <v>0.19865766451425257</v>
      </c>
      <c r="AO1960" s="952">
        <f t="shared" si="183"/>
        <v>2.3640262077196055</v>
      </c>
      <c r="AP1960" s="953" t="str">
        <f t="shared" si="184"/>
        <v>1,25</v>
      </c>
      <c r="AQ1960" s="953">
        <f>'Inventario PARU'!$AP1960/148</f>
        <v>8.4459459459459464E-3</v>
      </c>
      <c r="AR1960" s="952">
        <f t="shared" si="185"/>
        <v>0.24832208064281572</v>
      </c>
      <c r="AS1960" s="954">
        <f t="shared" si="185"/>
        <v>1.996643756519937E-2</v>
      </c>
    </row>
    <row r="1961" spans="1:45">
      <c r="A1961" s="942">
        <v>3</v>
      </c>
      <c r="B1961" s="38">
        <v>6</v>
      </c>
      <c r="C1961" s="38">
        <v>1</v>
      </c>
      <c r="D1961" s="38" t="s">
        <v>739</v>
      </c>
      <c r="E1961" s="38">
        <v>23</v>
      </c>
      <c r="F1961" t="s">
        <v>1296</v>
      </c>
      <c r="G1961" t="s">
        <v>1297</v>
      </c>
      <c r="H1961" t="s">
        <v>1298</v>
      </c>
      <c r="I1961" t="s">
        <v>1299</v>
      </c>
      <c r="J1961">
        <v>158</v>
      </c>
      <c r="K1961">
        <v>15</v>
      </c>
      <c r="L1961">
        <v>1</v>
      </c>
      <c r="M1961">
        <v>23</v>
      </c>
      <c r="N1961" t="s">
        <v>1227</v>
      </c>
      <c r="O1961" t="s">
        <v>1228</v>
      </c>
      <c r="P1961" t="s">
        <v>1227</v>
      </c>
      <c r="Q1961" t="s">
        <v>1229</v>
      </c>
      <c r="R1961" t="s">
        <v>1229</v>
      </c>
      <c r="S1961" t="s">
        <v>1230</v>
      </c>
      <c r="T1961" t="s">
        <v>1229</v>
      </c>
      <c r="U1961" t="s">
        <v>1232</v>
      </c>
      <c r="V1961" t="s">
        <v>1233</v>
      </c>
      <c r="W1961" t="s">
        <v>1227</v>
      </c>
      <c r="X1961" t="s">
        <v>1227</v>
      </c>
      <c r="Y1961" t="s">
        <v>1227</v>
      </c>
      <c r="Z1961" t="s">
        <v>1227</v>
      </c>
      <c r="AA1961" t="s">
        <v>1227</v>
      </c>
      <c r="AB1961" t="s">
        <v>1551</v>
      </c>
      <c r="AC1961" t="s">
        <v>1284</v>
      </c>
      <c r="AD1961" t="s">
        <v>1285</v>
      </c>
      <c r="AE1961" t="s">
        <v>1552</v>
      </c>
      <c r="AF1961" t="s">
        <v>1552</v>
      </c>
      <c r="AG1961" t="s">
        <v>1552</v>
      </c>
      <c r="AH1961" t="s">
        <v>867</v>
      </c>
      <c r="AI1961" t="s">
        <v>1553</v>
      </c>
      <c r="AJ1961" t="s">
        <v>867</v>
      </c>
      <c r="AK1961" s="943">
        <f t="shared" si="180"/>
        <v>50.292962017038931</v>
      </c>
      <c r="AL1961" s="943">
        <f t="shared" si="181"/>
        <v>0.50292962017038934</v>
      </c>
      <c r="AM1961" s="944">
        <f>INT('Inventario PARU'!$AK1961/10)*10+10/2</f>
        <v>55</v>
      </c>
      <c r="AN1961" s="945">
        <f t="shared" si="182"/>
        <v>0.19865766451425257</v>
      </c>
      <c r="AO1961" s="945">
        <f t="shared" si="183"/>
        <v>2.0859054773996522</v>
      </c>
      <c r="AP1961" s="583" t="str">
        <f t="shared" si="184"/>
        <v>1,25</v>
      </c>
      <c r="AQ1961" s="583">
        <f>'Inventario PARU'!$AP1961/148</f>
        <v>8.4459459459459464E-3</v>
      </c>
      <c r="AR1961" s="945">
        <f t="shared" si="185"/>
        <v>0.24832208064281572</v>
      </c>
      <c r="AS1961" s="946">
        <f t="shared" si="185"/>
        <v>1.7617444910470036E-2</v>
      </c>
    </row>
    <row r="1962" spans="1:45">
      <c r="A1962" s="947">
        <v>3</v>
      </c>
      <c r="B1962" s="948">
        <v>6</v>
      </c>
      <c r="C1962" s="948">
        <v>4</v>
      </c>
      <c r="D1962" s="948" t="s">
        <v>739</v>
      </c>
      <c r="E1962" s="948">
        <v>202</v>
      </c>
      <c r="F1962" s="949" t="s">
        <v>1296</v>
      </c>
      <c r="G1962" s="949" t="s">
        <v>1297</v>
      </c>
      <c r="H1962" s="949" t="s">
        <v>1298</v>
      </c>
      <c r="I1962" s="949" t="s">
        <v>1299</v>
      </c>
      <c r="J1962" s="949">
        <v>160</v>
      </c>
      <c r="K1962" s="949">
        <v>13</v>
      </c>
      <c r="L1962" s="949">
        <v>2</v>
      </c>
      <c r="M1962" s="949">
        <v>202</v>
      </c>
      <c r="N1962" s="949" t="s">
        <v>1227</v>
      </c>
      <c r="O1962" s="949" t="s">
        <v>1228</v>
      </c>
      <c r="P1962" s="949" t="s">
        <v>1227</v>
      </c>
      <c r="Q1962" s="949" t="s">
        <v>1229</v>
      </c>
      <c r="R1962" s="949" t="s">
        <v>1229</v>
      </c>
      <c r="S1962" s="949" t="s">
        <v>1230</v>
      </c>
      <c r="T1962" s="949" t="s">
        <v>1229</v>
      </c>
      <c r="U1962" s="949" t="s">
        <v>1232</v>
      </c>
      <c r="V1962" s="949" t="s">
        <v>1233</v>
      </c>
      <c r="W1962" s="949" t="s">
        <v>1227</v>
      </c>
      <c r="X1962" s="949" t="s">
        <v>1227</v>
      </c>
      <c r="Y1962" s="949" t="s">
        <v>1227</v>
      </c>
      <c r="Z1962" s="949" t="s">
        <v>1227</v>
      </c>
      <c r="AA1962" s="949" t="s">
        <v>1227</v>
      </c>
      <c r="AB1962" s="949" t="s">
        <v>1551</v>
      </c>
      <c r="AC1962" s="949" t="s">
        <v>1284</v>
      </c>
      <c r="AD1962" s="949" t="s">
        <v>1285</v>
      </c>
      <c r="AE1962" s="949" t="s">
        <v>1552</v>
      </c>
      <c r="AF1962" s="949" t="s">
        <v>1552</v>
      </c>
      <c r="AG1962" s="949" t="s">
        <v>1552</v>
      </c>
      <c r="AH1962" s="949" t="s">
        <v>867</v>
      </c>
      <c r="AI1962" s="949" t="s">
        <v>1553</v>
      </c>
      <c r="AJ1962" s="949" t="s">
        <v>867</v>
      </c>
      <c r="AK1962" s="950">
        <f t="shared" si="180"/>
        <v>50.929581789406512</v>
      </c>
      <c r="AL1962" s="950">
        <f t="shared" si="181"/>
        <v>0.50929581789406508</v>
      </c>
      <c r="AM1962" s="951">
        <f>INT('Inventario PARU'!$AK1962/10)*10+10/2</f>
        <v>55</v>
      </c>
      <c r="AN1962" s="952">
        <f t="shared" si="182"/>
        <v>0.20371880353969174</v>
      </c>
      <c r="AO1962" s="952">
        <f t="shared" si="183"/>
        <v>1.8538411122111949</v>
      </c>
      <c r="AP1962" s="953" t="str">
        <f t="shared" si="184"/>
        <v>1,25</v>
      </c>
      <c r="AQ1962" s="953">
        <f>'Inventario PARU'!$AP1962/148</f>
        <v>8.4459459459459464E-3</v>
      </c>
      <c r="AR1962" s="952">
        <f t="shared" si="185"/>
        <v>0.25464850442461467</v>
      </c>
      <c r="AS1962" s="954">
        <f t="shared" si="185"/>
        <v>1.5657441826108065E-2</v>
      </c>
    </row>
    <row r="1963" spans="1:45">
      <c r="A1963" s="942">
        <v>3</v>
      </c>
      <c r="B1963" s="38">
        <v>6</v>
      </c>
      <c r="C1963" s="38">
        <v>3</v>
      </c>
      <c r="D1963" s="38" t="s">
        <v>739</v>
      </c>
      <c r="E1963" s="38">
        <v>139</v>
      </c>
      <c r="F1963" t="s">
        <v>1296</v>
      </c>
      <c r="G1963" t="s">
        <v>1297</v>
      </c>
      <c r="H1963" t="s">
        <v>1298</v>
      </c>
      <c r="I1963" t="s">
        <v>1299</v>
      </c>
      <c r="J1963">
        <v>161</v>
      </c>
      <c r="K1963">
        <v>16</v>
      </c>
      <c r="L1963">
        <v>1</v>
      </c>
      <c r="M1963">
        <v>139</v>
      </c>
      <c r="N1963" t="s">
        <v>1227</v>
      </c>
      <c r="O1963" t="s">
        <v>1228</v>
      </c>
      <c r="P1963" t="s">
        <v>1227</v>
      </c>
      <c r="Q1963" t="s">
        <v>1229</v>
      </c>
      <c r="R1963" t="s">
        <v>1229</v>
      </c>
      <c r="S1963" t="s">
        <v>1230</v>
      </c>
      <c r="T1963" t="s">
        <v>1229</v>
      </c>
      <c r="U1963" t="s">
        <v>1232</v>
      </c>
      <c r="V1963" t="s">
        <v>1233</v>
      </c>
      <c r="W1963" t="s">
        <v>1227</v>
      </c>
      <c r="X1963" t="s">
        <v>1227</v>
      </c>
      <c r="Y1963" t="s">
        <v>1227</v>
      </c>
      <c r="Z1963" t="s">
        <v>1227</v>
      </c>
      <c r="AA1963" t="s">
        <v>1227</v>
      </c>
      <c r="AB1963" t="s">
        <v>1551</v>
      </c>
      <c r="AC1963" t="s">
        <v>1284</v>
      </c>
      <c r="AD1963" t="s">
        <v>1285</v>
      </c>
      <c r="AE1963" t="s">
        <v>1552</v>
      </c>
      <c r="AF1963" t="s">
        <v>1552</v>
      </c>
      <c r="AG1963" t="s">
        <v>1552</v>
      </c>
      <c r="AH1963" t="s">
        <v>867</v>
      </c>
      <c r="AI1963" t="s">
        <v>1553</v>
      </c>
      <c r="AJ1963" t="s">
        <v>867</v>
      </c>
      <c r="AK1963" s="943">
        <f t="shared" si="180"/>
        <v>51.247891675590303</v>
      </c>
      <c r="AL1963" s="943">
        <f t="shared" si="181"/>
        <v>0.51247891675590307</v>
      </c>
      <c r="AM1963" s="944">
        <f>INT('Inventario PARU'!$AK1963/10)*10+10/2</f>
        <v>55</v>
      </c>
      <c r="AN1963" s="945">
        <f t="shared" si="182"/>
        <v>0.20627324634970121</v>
      </c>
      <c r="AO1963" s="945">
        <f t="shared" si="183"/>
        <v>2.3102603591166533</v>
      </c>
      <c r="AP1963" s="583" t="str">
        <f t="shared" si="184"/>
        <v>1,25</v>
      </c>
      <c r="AQ1963" s="583">
        <f>'Inventario PARU'!$AP1963/148</f>
        <v>8.4459459459459464E-3</v>
      </c>
      <c r="AR1963" s="945">
        <f t="shared" si="185"/>
        <v>0.25784155793712649</v>
      </c>
      <c r="AS1963" s="946">
        <f t="shared" si="185"/>
        <v>1.9512334114160923E-2</v>
      </c>
    </row>
    <row r="1964" spans="1:45">
      <c r="A1964" s="947">
        <v>3</v>
      </c>
      <c r="B1964" s="948">
        <v>6</v>
      </c>
      <c r="C1964" s="948">
        <v>1</v>
      </c>
      <c r="D1964" s="948" t="s">
        <v>739</v>
      </c>
      <c r="E1964" s="948">
        <v>22</v>
      </c>
      <c r="F1964" s="949" t="s">
        <v>1296</v>
      </c>
      <c r="G1964" s="949" t="s">
        <v>1297</v>
      </c>
      <c r="H1964" s="949" t="s">
        <v>1298</v>
      </c>
      <c r="I1964" s="949" t="s">
        <v>1299</v>
      </c>
      <c r="J1964" s="949">
        <v>162</v>
      </c>
      <c r="K1964" s="949">
        <v>17</v>
      </c>
      <c r="L1964" s="949">
        <v>1</v>
      </c>
      <c r="M1964" s="949">
        <v>22</v>
      </c>
      <c r="N1964" s="949" t="s">
        <v>1227</v>
      </c>
      <c r="O1964" s="949" t="s">
        <v>1228</v>
      </c>
      <c r="P1964" s="949" t="s">
        <v>1227</v>
      </c>
      <c r="Q1964" s="949" t="s">
        <v>1229</v>
      </c>
      <c r="R1964" s="949" t="s">
        <v>1229</v>
      </c>
      <c r="S1964" s="949" t="s">
        <v>1230</v>
      </c>
      <c r="T1964" s="949" t="s">
        <v>1229</v>
      </c>
      <c r="U1964" s="949" t="s">
        <v>1232</v>
      </c>
      <c r="V1964" s="949" t="s">
        <v>1233</v>
      </c>
      <c r="W1964" s="949" t="s">
        <v>1227</v>
      </c>
      <c r="X1964" s="949" t="s">
        <v>1227</v>
      </c>
      <c r="Y1964" s="949" t="s">
        <v>1227</v>
      </c>
      <c r="Z1964" s="949" t="s">
        <v>1227</v>
      </c>
      <c r="AA1964" s="949" t="s">
        <v>1227</v>
      </c>
      <c r="AB1964" s="949" t="s">
        <v>1551</v>
      </c>
      <c r="AC1964" s="949" t="s">
        <v>1284</v>
      </c>
      <c r="AD1964" s="949" t="s">
        <v>1285</v>
      </c>
      <c r="AE1964" s="949" t="s">
        <v>1552</v>
      </c>
      <c r="AF1964" s="949" t="s">
        <v>1552</v>
      </c>
      <c r="AG1964" s="949" t="s">
        <v>1552</v>
      </c>
      <c r="AH1964" s="949" t="s">
        <v>867</v>
      </c>
      <c r="AI1964" s="949" t="s">
        <v>1553</v>
      </c>
      <c r="AJ1964" s="949" t="s">
        <v>867</v>
      </c>
      <c r="AK1964" s="950">
        <f t="shared" si="180"/>
        <v>51.566201561774093</v>
      </c>
      <c r="AL1964" s="950">
        <f t="shared" si="181"/>
        <v>0.51566201561774094</v>
      </c>
      <c r="AM1964" s="951">
        <f>INT('Inventario PARU'!$AK1964/10)*10+10/2</f>
        <v>55</v>
      </c>
      <c r="AN1964" s="952">
        <f t="shared" si="182"/>
        <v>0.20884360469123717</v>
      </c>
      <c r="AO1964" s="952">
        <f t="shared" si="183"/>
        <v>2.4852388958257219</v>
      </c>
      <c r="AP1964" s="953" t="str">
        <f t="shared" si="184"/>
        <v>1,25</v>
      </c>
      <c r="AQ1964" s="953">
        <f>'Inventario PARU'!$AP1964/148</f>
        <v>8.4459459459459464E-3</v>
      </c>
      <c r="AR1964" s="952">
        <f t="shared" si="185"/>
        <v>0.26105450586404644</v>
      </c>
      <c r="AS1964" s="954">
        <f t="shared" si="185"/>
        <v>2.0990193376906437E-2</v>
      </c>
    </row>
    <row r="1965" spans="1:45">
      <c r="A1965" s="942">
        <v>3</v>
      </c>
      <c r="B1965" s="38">
        <v>6</v>
      </c>
      <c r="C1965" s="38">
        <v>1</v>
      </c>
      <c r="D1965" s="38" t="s">
        <v>739</v>
      </c>
      <c r="E1965" s="38">
        <v>32</v>
      </c>
      <c r="F1965" t="s">
        <v>1296</v>
      </c>
      <c r="G1965" t="s">
        <v>1297</v>
      </c>
      <c r="H1965" t="s">
        <v>1298</v>
      </c>
      <c r="I1965" t="s">
        <v>1299</v>
      </c>
      <c r="J1965">
        <v>162</v>
      </c>
      <c r="K1965">
        <v>16</v>
      </c>
      <c r="L1965">
        <v>1</v>
      </c>
      <c r="M1965">
        <v>32</v>
      </c>
      <c r="N1965" t="s">
        <v>1227</v>
      </c>
      <c r="O1965" t="s">
        <v>1228</v>
      </c>
      <c r="P1965" t="s">
        <v>1227</v>
      </c>
      <c r="Q1965" t="s">
        <v>1229</v>
      </c>
      <c r="R1965" t="s">
        <v>1229</v>
      </c>
      <c r="S1965" t="s">
        <v>1230</v>
      </c>
      <c r="T1965" t="s">
        <v>1229</v>
      </c>
      <c r="U1965" t="s">
        <v>1232</v>
      </c>
      <c r="V1965" t="s">
        <v>1233</v>
      </c>
      <c r="W1965" t="s">
        <v>1227</v>
      </c>
      <c r="X1965" t="s">
        <v>1227</v>
      </c>
      <c r="Y1965" t="s">
        <v>1227</v>
      </c>
      <c r="Z1965" t="s">
        <v>1227</v>
      </c>
      <c r="AA1965" t="s">
        <v>1227</v>
      </c>
      <c r="AB1965" t="s">
        <v>1551</v>
      </c>
      <c r="AC1965" t="s">
        <v>1284</v>
      </c>
      <c r="AD1965" t="s">
        <v>1285</v>
      </c>
      <c r="AE1965" t="s">
        <v>1552</v>
      </c>
      <c r="AF1965" t="s">
        <v>1552</v>
      </c>
      <c r="AG1965" t="s">
        <v>1552</v>
      </c>
      <c r="AH1965" t="s">
        <v>867</v>
      </c>
      <c r="AI1965" t="s">
        <v>1553</v>
      </c>
      <c r="AJ1965" t="s">
        <v>867</v>
      </c>
      <c r="AK1965" s="943">
        <f t="shared" si="180"/>
        <v>51.566201561774093</v>
      </c>
      <c r="AL1965" s="943">
        <f t="shared" si="181"/>
        <v>0.51566201561774094</v>
      </c>
      <c r="AM1965" s="944">
        <f>INT('Inventario PARU'!$AK1965/10)*10+10/2</f>
        <v>55</v>
      </c>
      <c r="AN1965" s="945">
        <f t="shared" si="182"/>
        <v>0.20884360469123717</v>
      </c>
      <c r="AO1965" s="945">
        <f t="shared" si="183"/>
        <v>2.339048372541856</v>
      </c>
      <c r="AP1965" s="583" t="str">
        <f t="shared" si="184"/>
        <v>1,25</v>
      </c>
      <c r="AQ1965" s="583">
        <f>'Inventario PARU'!$AP1965/148</f>
        <v>8.4459459459459464E-3</v>
      </c>
      <c r="AR1965" s="945">
        <f t="shared" si="185"/>
        <v>0.26105450586404644</v>
      </c>
      <c r="AS1965" s="946">
        <f t="shared" si="185"/>
        <v>1.9755476119441354E-2</v>
      </c>
    </row>
    <row r="1966" spans="1:45">
      <c r="A1966" s="947">
        <v>3</v>
      </c>
      <c r="B1966" s="948">
        <v>6</v>
      </c>
      <c r="C1966" s="948">
        <v>2</v>
      </c>
      <c r="D1966" s="948" t="s">
        <v>739</v>
      </c>
      <c r="E1966" s="948">
        <v>91</v>
      </c>
      <c r="F1966" s="949" t="s">
        <v>1372</v>
      </c>
      <c r="G1966" s="949" t="s">
        <v>1369</v>
      </c>
      <c r="H1966" s="949" t="s">
        <v>1370</v>
      </c>
      <c r="I1966" s="949" t="s">
        <v>1373</v>
      </c>
      <c r="J1966" s="949">
        <v>162</v>
      </c>
      <c r="K1966" s="949">
        <v>18</v>
      </c>
      <c r="L1966" s="949">
        <v>1</v>
      </c>
      <c r="M1966" s="949">
        <v>91</v>
      </c>
      <c r="N1966" s="949" t="s">
        <v>1227</v>
      </c>
      <c r="O1966" s="949" t="s">
        <v>1228</v>
      </c>
      <c r="P1966" s="949" t="s">
        <v>1227</v>
      </c>
      <c r="Q1966" s="949" t="s">
        <v>1229</v>
      </c>
      <c r="R1966" s="949" t="s">
        <v>1229</v>
      </c>
      <c r="S1966" s="949" t="s">
        <v>1230</v>
      </c>
      <c r="T1966" s="949" t="s">
        <v>1229</v>
      </c>
      <c r="U1966" s="949" t="s">
        <v>1232</v>
      </c>
      <c r="V1966" s="949" t="s">
        <v>1233</v>
      </c>
      <c r="W1966" s="949" t="s">
        <v>1227</v>
      </c>
      <c r="X1966" s="949" t="s">
        <v>1227</v>
      </c>
      <c r="Y1966" s="949" t="s">
        <v>1227</v>
      </c>
      <c r="Z1966" s="949" t="s">
        <v>1227</v>
      </c>
      <c r="AA1966" s="949" t="s">
        <v>1227</v>
      </c>
      <c r="AB1966" s="949" t="s">
        <v>1551</v>
      </c>
      <c r="AC1966" s="949" t="s">
        <v>1284</v>
      </c>
      <c r="AD1966" s="949" t="s">
        <v>1285</v>
      </c>
      <c r="AE1966" s="949" t="s">
        <v>1552</v>
      </c>
      <c r="AF1966" s="949" t="s">
        <v>1552</v>
      </c>
      <c r="AG1966" s="949" t="s">
        <v>1552</v>
      </c>
      <c r="AH1966" s="949" t="s">
        <v>867</v>
      </c>
      <c r="AI1966" s="949" t="s">
        <v>1553</v>
      </c>
      <c r="AJ1966" s="949" t="s">
        <v>867</v>
      </c>
      <c r="AK1966" s="950">
        <f t="shared" si="180"/>
        <v>51.566201561774093</v>
      </c>
      <c r="AL1966" s="950">
        <f t="shared" si="181"/>
        <v>0.51566201561774094</v>
      </c>
      <c r="AM1966" s="951">
        <f>INT('Inventario PARU'!$AK1966/10)*10+10/2</f>
        <v>55</v>
      </c>
      <c r="AN1966" s="952">
        <f t="shared" si="182"/>
        <v>0.20884360469123717</v>
      </c>
      <c r="AO1966" s="952">
        <f t="shared" si="183"/>
        <v>2.6314294191095882</v>
      </c>
      <c r="AP1966" s="953" t="str">
        <f t="shared" si="184"/>
        <v>1,25</v>
      </c>
      <c r="AQ1966" s="953">
        <f>'Inventario PARU'!$AP1966/148</f>
        <v>8.4459459459459464E-3</v>
      </c>
      <c r="AR1966" s="952">
        <f t="shared" si="185"/>
        <v>0.26105450586404644</v>
      </c>
      <c r="AS1966" s="954">
        <f t="shared" si="185"/>
        <v>2.2224910634371525E-2</v>
      </c>
    </row>
    <row r="1967" spans="1:45">
      <c r="A1967" s="942">
        <v>3</v>
      </c>
      <c r="B1967" s="38">
        <v>6</v>
      </c>
      <c r="C1967" s="38">
        <v>3</v>
      </c>
      <c r="D1967" s="38" t="s">
        <v>739</v>
      </c>
      <c r="E1967" s="38">
        <v>127</v>
      </c>
      <c r="F1967" t="s">
        <v>1296</v>
      </c>
      <c r="G1967" t="s">
        <v>1297</v>
      </c>
      <c r="H1967" t="s">
        <v>1298</v>
      </c>
      <c r="I1967" t="s">
        <v>1299</v>
      </c>
      <c r="J1967">
        <v>162</v>
      </c>
      <c r="K1967">
        <v>17</v>
      </c>
      <c r="L1967">
        <v>1</v>
      </c>
      <c r="M1967">
        <v>127</v>
      </c>
      <c r="N1967" t="s">
        <v>1227</v>
      </c>
      <c r="O1967" t="s">
        <v>1228</v>
      </c>
      <c r="P1967" t="s">
        <v>1227</v>
      </c>
      <c r="Q1967" t="s">
        <v>1229</v>
      </c>
      <c r="R1967" t="s">
        <v>1229</v>
      </c>
      <c r="S1967" t="s">
        <v>1230</v>
      </c>
      <c r="T1967" t="s">
        <v>1229</v>
      </c>
      <c r="U1967" t="s">
        <v>1232</v>
      </c>
      <c r="V1967" t="s">
        <v>1233</v>
      </c>
      <c r="W1967" t="s">
        <v>1227</v>
      </c>
      <c r="X1967" t="s">
        <v>1227</v>
      </c>
      <c r="Y1967" t="s">
        <v>1227</v>
      </c>
      <c r="Z1967" t="s">
        <v>1227</v>
      </c>
      <c r="AA1967" t="s">
        <v>1227</v>
      </c>
      <c r="AB1967" t="s">
        <v>1551</v>
      </c>
      <c r="AC1967" t="s">
        <v>1284</v>
      </c>
      <c r="AD1967" t="s">
        <v>1285</v>
      </c>
      <c r="AE1967" t="s">
        <v>1552</v>
      </c>
      <c r="AF1967" t="s">
        <v>1552</v>
      </c>
      <c r="AG1967" t="s">
        <v>1552</v>
      </c>
      <c r="AH1967" t="s">
        <v>867</v>
      </c>
      <c r="AI1967" t="s">
        <v>1553</v>
      </c>
      <c r="AJ1967" t="s">
        <v>867</v>
      </c>
      <c r="AK1967" s="943">
        <f t="shared" si="180"/>
        <v>51.566201561774093</v>
      </c>
      <c r="AL1967" s="943">
        <f t="shared" si="181"/>
        <v>0.51566201561774094</v>
      </c>
      <c r="AM1967" s="944">
        <f>INT('Inventario PARU'!$AK1967/10)*10+10/2</f>
        <v>55</v>
      </c>
      <c r="AN1967" s="945">
        <f t="shared" si="182"/>
        <v>0.20884360469123717</v>
      </c>
      <c r="AO1967" s="945">
        <f t="shared" si="183"/>
        <v>2.4852388958257219</v>
      </c>
      <c r="AP1967" s="583" t="str">
        <f t="shared" si="184"/>
        <v>1,25</v>
      </c>
      <c r="AQ1967" s="583">
        <f>'Inventario PARU'!$AP1967/148</f>
        <v>8.4459459459459464E-3</v>
      </c>
      <c r="AR1967" s="945">
        <f t="shared" si="185"/>
        <v>0.26105450586404644</v>
      </c>
      <c r="AS1967" s="946">
        <f t="shared" si="185"/>
        <v>2.0990193376906437E-2</v>
      </c>
    </row>
    <row r="1968" spans="1:45">
      <c r="A1968" s="947">
        <v>3</v>
      </c>
      <c r="B1968" s="948">
        <v>6</v>
      </c>
      <c r="C1968" s="948">
        <v>3</v>
      </c>
      <c r="D1968" s="948" t="s">
        <v>739</v>
      </c>
      <c r="E1968" s="948">
        <v>150</v>
      </c>
      <c r="F1968" s="949" t="s">
        <v>1296</v>
      </c>
      <c r="G1968" s="949" t="s">
        <v>1297</v>
      </c>
      <c r="H1968" s="949" t="s">
        <v>1298</v>
      </c>
      <c r="I1968" s="949" t="s">
        <v>1299</v>
      </c>
      <c r="J1968" s="949">
        <v>162</v>
      </c>
      <c r="K1968" s="949">
        <v>15</v>
      </c>
      <c r="L1968" s="949">
        <v>1</v>
      </c>
      <c r="M1968" s="949">
        <v>150</v>
      </c>
      <c r="N1968" s="949" t="s">
        <v>1227</v>
      </c>
      <c r="O1968" s="949" t="s">
        <v>1228</v>
      </c>
      <c r="P1968" s="949" t="s">
        <v>1227</v>
      </c>
      <c r="Q1968" s="949" t="s">
        <v>1229</v>
      </c>
      <c r="R1968" s="949" t="s">
        <v>1229</v>
      </c>
      <c r="S1968" s="949" t="s">
        <v>1230</v>
      </c>
      <c r="T1968" s="949" t="s">
        <v>1229</v>
      </c>
      <c r="U1968" s="949" t="s">
        <v>1232</v>
      </c>
      <c r="V1968" s="949" t="s">
        <v>1233</v>
      </c>
      <c r="W1968" s="949" t="s">
        <v>1227</v>
      </c>
      <c r="X1968" s="949" t="s">
        <v>1227</v>
      </c>
      <c r="Y1968" s="949" t="s">
        <v>1227</v>
      </c>
      <c r="Z1968" s="949" t="s">
        <v>1227</v>
      </c>
      <c r="AA1968" s="949" t="s">
        <v>1227</v>
      </c>
      <c r="AB1968" s="949" t="s">
        <v>1551</v>
      </c>
      <c r="AC1968" s="949" t="s">
        <v>1284</v>
      </c>
      <c r="AD1968" s="949" t="s">
        <v>1285</v>
      </c>
      <c r="AE1968" s="949" t="s">
        <v>1552</v>
      </c>
      <c r="AF1968" s="949" t="s">
        <v>1552</v>
      </c>
      <c r="AG1968" s="949" t="s">
        <v>1552</v>
      </c>
      <c r="AH1968" s="949" t="s">
        <v>867</v>
      </c>
      <c r="AI1968" s="949" t="s">
        <v>1553</v>
      </c>
      <c r="AJ1968" s="949" t="s">
        <v>867</v>
      </c>
      <c r="AK1968" s="950">
        <f t="shared" si="180"/>
        <v>51.566201561774093</v>
      </c>
      <c r="AL1968" s="950">
        <f t="shared" si="181"/>
        <v>0.51566201561774094</v>
      </c>
      <c r="AM1968" s="951">
        <f>INT('Inventario PARU'!$AK1968/10)*10+10/2</f>
        <v>55</v>
      </c>
      <c r="AN1968" s="952">
        <f t="shared" si="182"/>
        <v>0.20884360469123717</v>
      </c>
      <c r="AO1968" s="952">
        <f t="shared" si="183"/>
        <v>2.1928578492579902</v>
      </c>
      <c r="AP1968" s="953" t="str">
        <f t="shared" si="184"/>
        <v>1,25</v>
      </c>
      <c r="AQ1968" s="953">
        <f>'Inventario PARU'!$AP1968/148</f>
        <v>8.4459459459459464E-3</v>
      </c>
      <c r="AR1968" s="952">
        <f t="shared" si="185"/>
        <v>0.26105450586404644</v>
      </c>
      <c r="AS1968" s="954">
        <f t="shared" si="185"/>
        <v>1.852075886197627E-2</v>
      </c>
    </row>
    <row r="1969" spans="1:45">
      <c r="A1969" s="942">
        <v>3</v>
      </c>
      <c r="B1969" s="38">
        <v>6</v>
      </c>
      <c r="C1969" s="38">
        <v>3</v>
      </c>
      <c r="D1969" s="38" t="s">
        <v>739</v>
      </c>
      <c r="E1969" s="38">
        <v>154</v>
      </c>
      <c r="F1969" t="s">
        <v>1296</v>
      </c>
      <c r="G1969" t="s">
        <v>1297</v>
      </c>
      <c r="H1969" t="s">
        <v>1298</v>
      </c>
      <c r="I1969" t="s">
        <v>1299</v>
      </c>
      <c r="J1969">
        <v>162</v>
      </c>
      <c r="K1969">
        <v>15</v>
      </c>
      <c r="L1969">
        <v>1</v>
      </c>
      <c r="M1969">
        <v>154</v>
      </c>
      <c r="N1969" t="s">
        <v>1227</v>
      </c>
      <c r="O1969" t="s">
        <v>1228</v>
      </c>
      <c r="P1969" t="s">
        <v>1227</v>
      </c>
      <c r="Q1969" t="s">
        <v>1229</v>
      </c>
      <c r="R1969" t="s">
        <v>1229</v>
      </c>
      <c r="S1969" t="s">
        <v>1230</v>
      </c>
      <c r="T1969" t="s">
        <v>1229</v>
      </c>
      <c r="U1969" t="s">
        <v>1232</v>
      </c>
      <c r="V1969" t="s">
        <v>1233</v>
      </c>
      <c r="W1969" t="s">
        <v>1227</v>
      </c>
      <c r="X1969" t="s">
        <v>1227</v>
      </c>
      <c r="Y1969" t="s">
        <v>1227</v>
      </c>
      <c r="Z1969" t="s">
        <v>1227</v>
      </c>
      <c r="AA1969" t="s">
        <v>1227</v>
      </c>
      <c r="AB1969" t="s">
        <v>1551</v>
      </c>
      <c r="AC1969" t="s">
        <v>1284</v>
      </c>
      <c r="AD1969" t="s">
        <v>1285</v>
      </c>
      <c r="AE1969" t="s">
        <v>1552</v>
      </c>
      <c r="AF1969" t="s">
        <v>1552</v>
      </c>
      <c r="AG1969" t="s">
        <v>1552</v>
      </c>
      <c r="AH1969" t="s">
        <v>867</v>
      </c>
      <c r="AI1969" t="s">
        <v>1553</v>
      </c>
      <c r="AJ1969" t="s">
        <v>867</v>
      </c>
      <c r="AK1969" s="943">
        <f t="shared" si="180"/>
        <v>51.566201561774093</v>
      </c>
      <c r="AL1969" s="943">
        <f t="shared" si="181"/>
        <v>0.51566201561774094</v>
      </c>
      <c r="AM1969" s="944">
        <f>INT('Inventario PARU'!$AK1969/10)*10+10/2</f>
        <v>55</v>
      </c>
      <c r="AN1969" s="945">
        <f t="shared" si="182"/>
        <v>0.20884360469123717</v>
      </c>
      <c r="AO1969" s="945">
        <f t="shared" si="183"/>
        <v>2.1928578492579902</v>
      </c>
      <c r="AP1969" s="583" t="str">
        <f t="shared" si="184"/>
        <v>1,25</v>
      </c>
      <c r="AQ1969" s="583">
        <f>'Inventario PARU'!$AP1969/148</f>
        <v>8.4459459459459464E-3</v>
      </c>
      <c r="AR1969" s="945">
        <f t="shared" si="185"/>
        <v>0.26105450586404644</v>
      </c>
      <c r="AS1969" s="946">
        <f t="shared" si="185"/>
        <v>1.852075886197627E-2</v>
      </c>
    </row>
    <row r="1970" spans="1:45">
      <c r="A1970" s="947">
        <v>3</v>
      </c>
      <c r="B1970" s="948">
        <v>6</v>
      </c>
      <c r="C1970" s="948">
        <v>1</v>
      </c>
      <c r="D1970" s="948" t="s">
        <v>739</v>
      </c>
      <c r="E1970" s="948">
        <v>20</v>
      </c>
      <c r="F1970" s="949" t="s">
        <v>1296</v>
      </c>
      <c r="G1970" s="949" t="s">
        <v>1297</v>
      </c>
      <c r="H1970" s="949" t="s">
        <v>1298</v>
      </c>
      <c r="I1970" s="949" t="s">
        <v>1299</v>
      </c>
      <c r="J1970" s="949">
        <v>163</v>
      </c>
      <c r="K1970" s="949">
        <v>16</v>
      </c>
      <c r="L1970" s="949">
        <v>1</v>
      </c>
      <c r="M1970" s="949">
        <v>20</v>
      </c>
      <c r="N1970" s="949" t="s">
        <v>1227</v>
      </c>
      <c r="O1970" s="949" t="s">
        <v>1228</v>
      </c>
      <c r="P1970" s="949" t="s">
        <v>1227</v>
      </c>
      <c r="Q1970" s="949" t="s">
        <v>1229</v>
      </c>
      <c r="R1970" s="949" t="s">
        <v>1229</v>
      </c>
      <c r="S1970" s="949" t="s">
        <v>1230</v>
      </c>
      <c r="T1970" s="949" t="s">
        <v>1229</v>
      </c>
      <c r="U1970" s="949" t="s">
        <v>1232</v>
      </c>
      <c r="V1970" s="949" t="s">
        <v>1233</v>
      </c>
      <c r="W1970" s="949" t="s">
        <v>1227</v>
      </c>
      <c r="X1970" s="949" t="s">
        <v>1227</v>
      </c>
      <c r="Y1970" s="949" t="s">
        <v>1227</v>
      </c>
      <c r="Z1970" s="949" t="s">
        <v>1227</v>
      </c>
      <c r="AA1970" s="949" t="s">
        <v>1227</v>
      </c>
      <c r="AB1970" s="949" t="s">
        <v>1551</v>
      </c>
      <c r="AC1970" s="949" t="s">
        <v>1284</v>
      </c>
      <c r="AD1970" s="949" t="s">
        <v>1285</v>
      </c>
      <c r="AE1970" s="949" t="s">
        <v>1552</v>
      </c>
      <c r="AF1970" s="949" t="s">
        <v>1552</v>
      </c>
      <c r="AG1970" s="949" t="s">
        <v>1552</v>
      </c>
      <c r="AH1970" s="949" t="s">
        <v>867</v>
      </c>
      <c r="AI1970" s="949" t="s">
        <v>1553</v>
      </c>
      <c r="AJ1970" s="949" t="s">
        <v>867</v>
      </c>
      <c r="AK1970" s="950">
        <f t="shared" si="180"/>
        <v>51.884511447957884</v>
      </c>
      <c r="AL1970" s="950">
        <f t="shared" si="181"/>
        <v>0.51884511447957882</v>
      </c>
      <c r="AM1970" s="951">
        <f>INT('Inventario PARU'!$AK1970/10)*10+10/2</f>
        <v>55</v>
      </c>
      <c r="AN1970" s="952">
        <f t="shared" si="182"/>
        <v>0.21142987856429962</v>
      </c>
      <c r="AO1970" s="952">
        <f t="shared" si="183"/>
        <v>2.3680146399201556</v>
      </c>
      <c r="AP1970" s="953" t="str">
        <f t="shared" si="184"/>
        <v>1,25</v>
      </c>
      <c r="AQ1970" s="953">
        <f>'Inventario PARU'!$AP1970/148</f>
        <v>8.4459459459459464E-3</v>
      </c>
      <c r="AR1970" s="952">
        <f t="shared" si="185"/>
        <v>0.26428734820537453</v>
      </c>
      <c r="AS1970" s="954">
        <f t="shared" si="185"/>
        <v>2.0000123647974287E-2</v>
      </c>
    </row>
    <row r="1971" spans="1:45">
      <c r="A1971" s="942">
        <v>3</v>
      </c>
      <c r="B1971" s="38">
        <v>6</v>
      </c>
      <c r="C1971" s="38">
        <v>3</v>
      </c>
      <c r="D1971" s="38" t="s">
        <v>739</v>
      </c>
      <c r="E1971" s="38">
        <v>131</v>
      </c>
      <c r="F1971" t="s">
        <v>1296</v>
      </c>
      <c r="G1971" t="s">
        <v>1297</v>
      </c>
      <c r="H1971" t="s">
        <v>1298</v>
      </c>
      <c r="I1971" t="s">
        <v>1299</v>
      </c>
      <c r="J1971">
        <v>165</v>
      </c>
      <c r="K1971">
        <v>16</v>
      </c>
      <c r="L1971">
        <v>1</v>
      </c>
      <c r="M1971">
        <v>131</v>
      </c>
      <c r="N1971" t="s">
        <v>1227</v>
      </c>
      <c r="O1971" t="s">
        <v>1228</v>
      </c>
      <c r="P1971" t="s">
        <v>1227</v>
      </c>
      <c r="Q1971" t="s">
        <v>1229</v>
      </c>
      <c r="R1971" t="s">
        <v>1229</v>
      </c>
      <c r="S1971" t="s">
        <v>1230</v>
      </c>
      <c r="T1971" t="s">
        <v>1229</v>
      </c>
      <c r="U1971" t="s">
        <v>1232</v>
      </c>
      <c r="V1971" t="s">
        <v>1233</v>
      </c>
      <c r="W1971" t="s">
        <v>1227</v>
      </c>
      <c r="X1971" t="s">
        <v>1227</v>
      </c>
      <c r="Y1971" t="s">
        <v>1227</v>
      </c>
      <c r="Z1971" t="s">
        <v>1227</v>
      </c>
      <c r="AA1971" t="s">
        <v>1227</v>
      </c>
      <c r="AB1971" t="s">
        <v>1551</v>
      </c>
      <c r="AC1971" t="s">
        <v>1284</v>
      </c>
      <c r="AD1971" t="s">
        <v>1285</v>
      </c>
      <c r="AE1971" t="s">
        <v>1552</v>
      </c>
      <c r="AF1971" t="s">
        <v>1552</v>
      </c>
      <c r="AG1971" t="s">
        <v>1552</v>
      </c>
      <c r="AH1971" t="s">
        <v>867</v>
      </c>
      <c r="AI1971" t="s">
        <v>1553</v>
      </c>
      <c r="AJ1971" t="s">
        <v>867</v>
      </c>
      <c r="AK1971" s="943">
        <f t="shared" si="180"/>
        <v>52.521131220325465</v>
      </c>
      <c r="AL1971" s="943">
        <f t="shared" si="181"/>
        <v>0.52521131220325468</v>
      </c>
      <c r="AM1971" s="944">
        <f>INT('Inventario PARU'!$AK1971/10)*10+10/2</f>
        <v>55</v>
      </c>
      <c r="AN1971" s="945">
        <f t="shared" si="182"/>
        <v>0.21665017290500424</v>
      </c>
      <c r="AO1971" s="945">
        <f t="shared" si="183"/>
        <v>2.4264819365360473</v>
      </c>
      <c r="AP1971" s="583" t="str">
        <f t="shared" si="184"/>
        <v>1,25</v>
      </c>
      <c r="AQ1971" s="583">
        <f>'Inventario PARU'!$AP1971/148</f>
        <v>8.4459459459459464E-3</v>
      </c>
      <c r="AR1971" s="945">
        <f t="shared" si="185"/>
        <v>0.27081271613125529</v>
      </c>
      <c r="AS1971" s="946">
        <f t="shared" si="185"/>
        <v>2.0493935274797696E-2</v>
      </c>
    </row>
    <row r="1972" spans="1:45">
      <c r="A1972" s="947">
        <v>3</v>
      </c>
      <c r="B1972" s="948">
        <v>6</v>
      </c>
      <c r="C1972" s="948">
        <v>3</v>
      </c>
      <c r="D1972" s="948" t="s">
        <v>739</v>
      </c>
      <c r="E1972" s="948">
        <v>152</v>
      </c>
      <c r="F1972" s="949" t="s">
        <v>1296</v>
      </c>
      <c r="G1972" s="949" t="s">
        <v>1297</v>
      </c>
      <c r="H1972" s="949" t="s">
        <v>1298</v>
      </c>
      <c r="I1972" s="949" t="s">
        <v>1299</v>
      </c>
      <c r="J1972" s="949">
        <v>165</v>
      </c>
      <c r="K1972" s="949">
        <v>17</v>
      </c>
      <c r="L1972" s="949">
        <v>1</v>
      </c>
      <c r="M1972" s="949">
        <v>152</v>
      </c>
      <c r="N1972" s="949" t="s">
        <v>1227</v>
      </c>
      <c r="O1972" s="949" t="s">
        <v>1228</v>
      </c>
      <c r="P1972" s="949" t="s">
        <v>1227</v>
      </c>
      <c r="Q1972" s="949" t="s">
        <v>1229</v>
      </c>
      <c r="R1972" s="949" t="s">
        <v>1229</v>
      </c>
      <c r="S1972" s="949" t="s">
        <v>1230</v>
      </c>
      <c r="T1972" s="949" t="s">
        <v>1229</v>
      </c>
      <c r="U1972" s="949" t="s">
        <v>1232</v>
      </c>
      <c r="V1972" s="949" t="s">
        <v>1233</v>
      </c>
      <c r="W1972" s="949" t="s">
        <v>1227</v>
      </c>
      <c r="X1972" s="949" t="s">
        <v>1227</v>
      </c>
      <c r="Y1972" s="949" t="s">
        <v>1227</v>
      </c>
      <c r="Z1972" s="949" t="s">
        <v>1227</v>
      </c>
      <c r="AA1972" s="949" t="s">
        <v>1227</v>
      </c>
      <c r="AB1972" s="949" t="s">
        <v>1551</v>
      </c>
      <c r="AC1972" s="949" t="s">
        <v>1284</v>
      </c>
      <c r="AD1972" s="949" t="s">
        <v>1285</v>
      </c>
      <c r="AE1972" s="949" t="s">
        <v>1552</v>
      </c>
      <c r="AF1972" s="949" t="s">
        <v>1552</v>
      </c>
      <c r="AG1972" s="949" t="s">
        <v>1552</v>
      </c>
      <c r="AH1972" s="949" t="s">
        <v>867</v>
      </c>
      <c r="AI1972" s="949" t="s">
        <v>1553</v>
      </c>
      <c r="AJ1972" s="949" t="s">
        <v>867</v>
      </c>
      <c r="AK1972" s="950">
        <f t="shared" si="180"/>
        <v>52.521131220325465</v>
      </c>
      <c r="AL1972" s="950">
        <f t="shared" si="181"/>
        <v>0.52521131220325468</v>
      </c>
      <c r="AM1972" s="951">
        <f>INT('Inventario PARU'!$AK1972/10)*10+10/2</f>
        <v>55</v>
      </c>
      <c r="AN1972" s="952">
        <f t="shared" si="182"/>
        <v>0.21665017290500424</v>
      </c>
      <c r="AO1972" s="952">
        <f t="shared" si="183"/>
        <v>2.5781370575695504</v>
      </c>
      <c r="AP1972" s="953" t="str">
        <f t="shared" si="184"/>
        <v>1,25</v>
      </c>
      <c r="AQ1972" s="953">
        <f>'Inventario PARU'!$AP1972/148</f>
        <v>8.4459459459459464E-3</v>
      </c>
      <c r="AR1972" s="952">
        <f t="shared" si="185"/>
        <v>0.27081271613125529</v>
      </c>
      <c r="AS1972" s="954">
        <f t="shared" si="185"/>
        <v>2.1774806229472556E-2</v>
      </c>
    </row>
    <row r="1973" spans="1:45">
      <c r="A1973" s="942">
        <v>3</v>
      </c>
      <c r="B1973" s="38">
        <v>6</v>
      </c>
      <c r="C1973" s="38">
        <v>4</v>
      </c>
      <c r="D1973" s="38" t="s">
        <v>739</v>
      </c>
      <c r="E1973" s="38">
        <v>181</v>
      </c>
      <c r="F1973" t="s">
        <v>1296</v>
      </c>
      <c r="G1973" t="s">
        <v>1297</v>
      </c>
      <c r="H1973" t="s">
        <v>1298</v>
      </c>
      <c r="I1973" t="s">
        <v>1299</v>
      </c>
      <c r="J1973">
        <v>165</v>
      </c>
      <c r="K1973">
        <v>18</v>
      </c>
      <c r="L1973">
        <v>1</v>
      </c>
      <c r="M1973">
        <v>181</v>
      </c>
      <c r="N1973" t="s">
        <v>1227</v>
      </c>
      <c r="O1973" t="s">
        <v>1228</v>
      </c>
      <c r="P1973" t="s">
        <v>1227</v>
      </c>
      <c r="Q1973" t="s">
        <v>1229</v>
      </c>
      <c r="R1973" t="s">
        <v>1229</v>
      </c>
      <c r="S1973" t="s">
        <v>1230</v>
      </c>
      <c r="T1973" t="s">
        <v>1229</v>
      </c>
      <c r="U1973" t="s">
        <v>1232</v>
      </c>
      <c r="V1973" t="s">
        <v>1233</v>
      </c>
      <c r="W1973" t="s">
        <v>1227</v>
      </c>
      <c r="X1973" t="s">
        <v>1227</v>
      </c>
      <c r="Y1973" t="s">
        <v>1227</v>
      </c>
      <c r="Z1973" t="s">
        <v>1227</v>
      </c>
      <c r="AA1973" t="s">
        <v>1227</v>
      </c>
      <c r="AB1973" t="s">
        <v>1551</v>
      </c>
      <c r="AC1973" t="s">
        <v>1284</v>
      </c>
      <c r="AD1973" t="s">
        <v>1285</v>
      </c>
      <c r="AE1973" t="s">
        <v>1552</v>
      </c>
      <c r="AF1973" t="s">
        <v>1552</v>
      </c>
      <c r="AG1973" t="s">
        <v>1552</v>
      </c>
      <c r="AH1973" t="s">
        <v>867</v>
      </c>
      <c r="AI1973" t="s">
        <v>1553</v>
      </c>
      <c r="AJ1973" t="s">
        <v>867</v>
      </c>
      <c r="AK1973" s="943">
        <f t="shared" si="180"/>
        <v>52.521131220325465</v>
      </c>
      <c r="AL1973" s="943">
        <f t="shared" si="181"/>
        <v>0.52521131220325468</v>
      </c>
      <c r="AM1973" s="944">
        <f>INT('Inventario PARU'!$AK1973/10)*10+10/2</f>
        <v>55</v>
      </c>
      <c r="AN1973" s="945">
        <f t="shared" si="182"/>
        <v>0.21665017290500424</v>
      </c>
      <c r="AO1973" s="945">
        <f t="shared" si="183"/>
        <v>2.7297921786030535</v>
      </c>
      <c r="AP1973" s="583" t="str">
        <f t="shared" si="184"/>
        <v>1,25</v>
      </c>
      <c r="AQ1973" s="583">
        <f>'Inventario PARU'!$AP1973/148</f>
        <v>8.4459459459459464E-3</v>
      </c>
      <c r="AR1973" s="945">
        <f t="shared" si="185"/>
        <v>0.27081271613125529</v>
      </c>
      <c r="AS1973" s="946">
        <f t="shared" si="185"/>
        <v>2.3055677184147413E-2</v>
      </c>
    </row>
    <row r="1974" spans="1:45">
      <c r="A1974" s="947">
        <v>3</v>
      </c>
      <c r="B1974" s="948">
        <v>6</v>
      </c>
      <c r="C1974" s="948">
        <v>1</v>
      </c>
      <c r="D1974" s="948" t="s">
        <v>739</v>
      </c>
      <c r="E1974" s="948">
        <v>2</v>
      </c>
      <c r="F1974" s="949" t="s">
        <v>1296</v>
      </c>
      <c r="G1974" s="949" t="s">
        <v>1297</v>
      </c>
      <c r="H1974" s="949" t="s">
        <v>1298</v>
      </c>
      <c r="I1974" s="949" t="s">
        <v>1299</v>
      </c>
      <c r="J1974" s="949">
        <v>166</v>
      </c>
      <c r="K1974" s="949">
        <v>18</v>
      </c>
      <c r="L1974" s="949">
        <v>1</v>
      </c>
      <c r="M1974" s="949">
        <v>2</v>
      </c>
      <c r="N1974" s="949" t="s">
        <v>1227</v>
      </c>
      <c r="O1974" s="949" t="s">
        <v>1228</v>
      </c>
      <c r="P1974" s="949" t="s">
        <v>1227</v>
      </c>
      <c r="Q1974" s="949" t="s">
        <v>1229</v>
      </c>
      <c r="R1974" s="949" t="s">
        <v>1229</v>
      </c>
      <c r="S1974" s="949" t="s">
        <v>1230</v>
      </c>
      <c r="T1974" s="949" t="s">
        <v>1229</v>
      </c>
      <c r="U1974" s="949" t="s">
        <v>1232</v>
      </c>
      <c r="V1974" s="949" t="s">
        <v>1233</v>
      </c>
      <c r="W1974" s="949" t="s">
        <v>1227</v>
      </c>
      <c r="X1974" s="949" t="s">
        <v>1227</v>
      </c>
      <c r="Y1974" s="949" t="s">
        <v>1227</v>
      </c>
      <c r="Z1974" s="949" t="s">
        <v>1227</v>
      </c>
      <c r="AA1974" s="949" t="s">
        <v>1227</v>
      </c>
      <c r="AB1974" s="949" t="s">
        <v>1551</v>
      </c>
      <c r="AC1974" s="949" t="s">
        <v>1284</v>
      </c>
      <c r="AD1974" s="949" t="s">
        <v>1285</v>
      </c>
      <c r="AE1974" s="949" t="s">
        <v>1552</v>
      </c>
      <c r="AF1974" s="949" t="s">
        <v>1552</v>
      </c>
      <c r="AG1974" s="949" t="s">
        <v>1552</v>
      </c>
      <c r="AH1974" s="949" t="s">
        <v>867</v>
      </c>
      <c r="AI1974" s="949" t="s">
        <v>1553</v>
      </c>
      <c r="AJ1974" s="949" t="s">
        <v>867</v>
      </c>
      <c r="AK1974" s="950">
        <f t="shared" si="180"/>
        <v>52.839441106509256</v>
      </c>
      <c r="AL1974" s="950">
        <f t="shared" si="181"/>
        <v>0.52839441106509255</v>
      </c>
      <c r="AM1974" s="951">
        <f>INT('Inventario PARU'!$AK1974/10)*10+10/2</f>
        <v>55</v>
      </c>
      <c r="AN1974" s="952">
        <f t="shared" si="182"/>
        <v>0.21928419337264632</v>
      </c>
      <c r="AO1974" s="952">
        <f t="shared" si="183"/>
        <v>2.7629808364953434</v>
      </c>
      <c r="AP1974" s="953" t="str">
        <f t="shared" si="184"/>
        <v>1,25</v>
      </c>
      <c r="AQ1974" s="953">
        <f>'Inventario PARU'!$AP1974/148</f>
        <v>8.4459459459459464E-3</v>
      </c>
      <c r="AR1974" s="952">
        <f t="shared" si="185"/>
        <v>0.27410524171580791</v>
      </c>
      <c r="AS1974" s="954">
        <f t="shared" si="185"/>
        <v>2.3335986794724185E-2</v>
      </c>
    </row>
    <row r="1975" spans="1:45">
      <c r="A1975" s="942">
        <v>3</v>
      </c>
      <c r="B1975" s="38">
        <v>6</v>
      </c>
      <c r="C1975" s="38">
        <v>1</v>
      </c>
      <c r="D1975" s="38" t="s">
        <v>739</v>
      </c>
      <c r="E1975" s="38">
        <v>8</v>
      </c>
      <c r="F1975" t="s">
        <v>1296</v>
      </c>
      <c r="G1975" t="s">
        <v>1297</v>
      </c>
      <c r="H1975" t="s">
        <v>1298</v>
      </c>
      <c r="I1975" t="s">
        <v>1299</v>
      </c>
      <c r="J1975">
        <v>168</v>
      </c>
      <c r="K1975">
        <v>17</v>
      </c>
      <c r="L1975">
        <v>1</v>
      </c>
      <c r="M1975">
        <v>8</v>
      </c>
      <c r="N1975" t="s">
        <v>1227</v>
      </c>
      <c r="O1975" t="s">
        <v>1228</v>
      </c>
      <c r="P1975" t="s">
        <v>1227</v>
      </c>
      <c r="Q1975" t="s">
        <v>1229</v>
      </c>
      <c r="R1975" t="s">
        <v>1229</v>
      </c>
      <c r="S1975" t="s">
        <v>1230</v>
      </c>
      <c r="T1975" t="s">
        <v>1229</v>
      </c>
      <c r="U1975" t="s">
        <v>1232</v>
      </c>
      <c r="V1975" t="s">
        <v>1233</v>
      </c>
      <c r="W1975" t="s">
        <v>1227</v>
      </c>
      <c r="X1975" t="s">
        <v>1227</v>
      </c>
      <c r="Y1975" t="s">
        <v>1227</v>
      </c>
      <c r="Z1975" t="s">
        <v>1227</v>
      </c>
      <c r="AA1975" t="s">
        <v>1227</v>
      </c>
      <c r="AB1975" t="s">
        <v>1551</v>
      </c>
      <c r="AC1975" t="s">
        <v>1284</v>
      </c>
      <c r="AD1975" t="s">
        <v>1285</v>
      </c>
      <c r="AE1975" t="s">
        <v>1552</v>
      </c>
      <c r="AF1975" t="s">
        <v>1552</v>
      </c>
      <c r="AG1975" t="s">
        <v>1552</v>
      </c>
      <c r="AH1975" t="s">
        <v>867</v>
      </c>
      <c r="AI1975" t="s">
        <v>1553</v>
      </c>
      <c r="AJ1975" t="s">
        <v>867</v>
      </c>
      <c r="AK1975" s="943">
        <f t="shared" si="180"/>
        <v>53.476060878876837</v>
      </c>
      <c r="AL1975" s="943">
        <f t="shared" si="181"/>
        <v>0.53476060878876841</v>
      </c>
      <c r="AM1975" s="944">
        <f>INT('Inventario PARU'!$AK1975/10)*10+10/2</f>
        <v>55</v>
      </c>
      <c r="AN1975" s="945">
        <f t="shared" si="182"/>
        <v>0.22459998090251021</v>
      </c>
      <c r="AO1975" s="945">
        <f t="shared" si="183"/>
        <v>2.6727397727398716</v>
      </c>
      <c r="AP1975" s="583" t="str">
        <f t="shared" si="184"/>
        <v>1,25</v>
      </c>
      <c r="AQ1975" s="583">
        <f>'Inventario PARU'!$AP1975/148</f>
        <v>8.4459459459459464E-3</v>
      </c>
      <c r="AR1975" s="945">
        <f t="shared" si="185"/>
        <v>0.28074997612813779</v>
      </c>
      <c r="AS1975" s="946">
        <f t="shared" si="185"/>
        <v>2.2573815648140809E-2</v>
      </c>
    </row>
    <row r="1976" spans="1:45">
      <c r="A1976" s="947">
        <v>3</v>
      </c>
      <c r="B1976" s="948">
        <v>6</v>
      </c>
      <c r="C1976" s="948">
        <v>1</v>
      </c>
      <c r="D1976" s="948" t="s">
        <v>739</v>
      </c>
      <c r="E1976" s="948">
        <v>14</v>
      </c>
      <c r="F1976" s="949" t="s">
        <v>1296</v>
      </c>
      <c r="G1976" s="949" t="s">
        <v>1297</v>
      </c>
      <c r="H1976" s="949" t="s">
        <v>1298</v>
      </c>
      <c r="I1976" s="949" t="s">
        <v>1299</v>
      </c>
      <c r="J1976" s="949">
        <v>168</v>
      </c>
      <c r="K1976" s="949">
        <v>17</v>
      </c>
      <c r="L1976" s="949">
        <v>1</v>
      </c>
      <c r="M1976" s="949">
        <v>14</v>
      </c>
      <c r="N1976" s="949" t="s">
        <v>1227</v>
      </c>
      <c r="O1976" s="949" t="s">
        <v>1228</v>
      </c>
      <c r="P1976" s="949" t="s">
        <v>1227</v>
      </c>
      <c r="Q1976" s="949" t="s">
        <v>1229</v>
      </c>
      <c r="R1976" s="949" t="s">
        <v>1229</v>
      </c>
      <c r="S1976" s="949" t="s">
        <v>1230</v>
      </c>
      <c r="T1976" s="949" t="s">
        <v>1229</v>
      </c>
      <c r="U1976" s="949" t="s">
        <v>1232</v>
      </c>
      <c r="V1976" s="949" t="s">
        <v>1233</v>
      </c>
      <c r="W1976" s="949" t="s">
        <v>1227</v>
      </c>
      <c r="X1976" s="949" t="s">
        <v>1227</v>
      </c>
      <c r="Y1976" s="949" t="s">
        <v>1227</v>
      </c>
      <c r="Z1976" s="949" t="s">
        <v>1227</v>
      </c>
      <c r="AA1976" s="949" t="s">
        <v>1227</v>
      </c>
      <c r="AB1976" s="949" t="s">
        <v>1551</v>
      </c>
      <c r="AC1976" s="949" t="s">
        <v>1284</v>
      </c>
      <c r="AD1976" s="949" t="s">
        <v>1285</v>
      </c>
      <c r="AE1976" s="949" t="s">
        <v>1552</v>
      </c>
      <c r="AF1976" s="949" t="s">
        <v>1552</v>
      </c>
      <c r="AG1976" s="949" t="s">
        <v>1552</v>
      </c>
      <c r="AH1976" s="949" t="s">
        <v>867</v>
      </c>
      <c r="AI1976" s="949" t="s">
        <v>1553</v>
      </c>
      <c r="AJ1976" s="949" t="s">
        <v>867</v>
      </c>
      <c r="AK1976" s="950">
        <f t="shared" si="180"/>
        <v>53.476060878876837</v>
      </c>
      <c r="AL1976" s="950">
        <f t="shared" si="181"/>
        <v>0.53476060878876841</v>
      </c>
      <c r="AM1976" s="951">
        <f>INT('Inventario PARU'!$AK1976/10)*10+10/2</f>
        <v>55</v>
      </c>
      <c r="AN1976" s="952">
        <f t="shared" si="182"/>
        <v>0.22459998090251021</v>
      </c>
      <c r="AO1976" s="952">
        <f t="shared" si="183"/>
        <v>2.6727397727398716</v>
      </c>
      <c r="AP1976" s="953" t="str">
        <f t="shared" si="184"/>
        <v>1,25</v>
      </c>
      <c r="AQ1976" s="953">
        <f>'Inventario PARU'!$AP1976/148</f>
        <v>8.4459459459459464E-3</v>
      </c>
      <c r="AR1976" s="952">
        <f t="shared" si="185"/>
        <v>0.28074997612813779</v>
      </c>
      <c r="AS1976" s="954">
        <f t="shared" si="185"/>
        <v>2.2573815648140809E-2</v>
      </c>
    </row>
    <row r="1977" spans="1:45">
      <c r="A1977" s="942">
        <v>3</v>
      </c>
      <c r="B1977" s="38">
        <v>6</v>
      </c>
      <c r="C1977" s="38">
        <v>1</v>
      </c>
      <c r="D1977" s="38" t="s">
        <v>739</v>
      </c>
      <c r="E1977" s="38">
        <v>39</v>
      </c>
      <c r="F1977" t="s">
        <v>1372</v>
      </c>
      <c r="G1977" t="s">
        <v>1369</v>
      </c>
      <c r="H1977" t="s">
        <v>1370</v>
      </c>
      <c r="I1977" t="s">
        <v>1373</v>
      </c>
      <c r="J1977">
        <v>168</v>
      </c>
      <c r="K1977">
        <v>18</v>
      </c>
      <c r="L1977">
        <v>1</v>
      </c>
      <c r="M1977">
        <v>39</v>
      </c>
      <c r="N1977" t="s">
        <v>1227</v>
      </c>
      <c r="O1977" t="s">
        <v>1228</v>
      </c>
      <c r="P1977" t="s">
        <v>1227</v>
      </c>
      <c r="Q1977" t="s">
        <v>1229</v>
      </c>
      <c r="R1977" t="s">
        <v>1229</v>
      </c>
      <c r="S1977" t="s">
        <v>1230</v>
      </c>
      <c r="T1977" t="s">
        <v>1229</v>
      </c>
      <c r="U1977" t="s">
        <v>1232</v>
      </c>
      <c r="V1977" t="s">
        <v>1233</v>
      </c>
      <c r="W1977" t="s">
        <v>1227</v>
      </c>
      <c r="X1977" t="s">
        <v>1227</v>
      </c>
      <c r="Y1977" t="s">
        <v>1227</v>
      </c>
      <c r="Z1977" t="s">
        <v>1227</v>
      </c>
      <c r="AA1977" t="s">
        <v>1227</v>
      </c>
      <c r="AB1977" t="s">
        <v>1551</v>
      </c>
      <c r="AC1977" t="s">
        <v>1284</v>
      </c>
      <c r="AD1977" t="s">
        <v>1285</v>
      </c>
      <c r="AE1977" t="s">
        <v>1552</v>
      </c>
      <c r="AF1977" t="s">
        <v>1552</v>
      </c>
      <c r="AG1977" t="s">
        <v>1552</v>
      </c>
      <c r="AH1977" t="s">
        <v>867</v>
      </c>
      <c r="AI1977" t="s">
        <v>1553</v>
      </c>
      <c r="AJ1977" t="s">
        <v>867</v>
      </c>
      <c r="AK1977" s="943">
        <f t="shared" si="180"/>
        <v>53.476060878876837</v>
      </c>
      <c r="AL1977" s="943">
        <f t="shared" si="181"/>
        <v>0.53476060878876841</v>
      </c>
      <c r="AM1977" s="944">
        <f>INT('Inventario PARU'!$AK1977/10)*10+10/2</f>
        <v>55</v>
      </c>
      <c r="AN1977" s="945">
        <f t="shared" si="182"/>
        <v>0.22459998090251021</v>
      </c>
      <c r="AO1977" s="945">
        <f t="shared" si="183"/>
        <v>2.8299597593716288</v>
      </c>
      <c r="AP1977" s="583" t="str">
        <f t="shared" si="184"/>
        <v>1,25</v>
      </c>
      <c r="AQ1977" s="583">
        <f>'Inventario PARU'!$AP1977/148</f>
        <v>8.4459459459459464E-3</v>
      </c>
      <c r="AR1977" s="945">
        <f t="shared" si="185"/>
        <v>0.28074997612813779</v>
      </c>
      <c r="AS1977" s="946">
        <f t="shared" si="185"/>
        <v>2.3901687156854975E-2</v>
      </c>
    </row>
    <row r="1978" spans="1:45">
      <c r="A1978" s="947">
        <v>3</v>
      </c>
      <c r="B1978" s="948">
        <v>6</v>
      </c>
      <c r="C1978" s="948">
        <v>3</v>
      </c>
      <c r="D1978" s="948" t="s">
        <v>739</v>
      </c>
      <c r="E1978" s="948">
        <v>123</v>
      </c>
      <c r="F1978" s="949" t="s">
        <v>1296</v>
      </c>
      <c r="G1978" s="949" t="s">
        <v>1297</v>
      </c>
      <c r="H1978" s="949" t="s">
        <v>1298</v>
      </c>
      <c r="I1978" s="949" t="s">
        <v>1299</v>
      </c>
      <c r="J1978" s="949">
        <v>168</v>
      </c>
      <c r="K1978" s="949">
        <v>15</v>
      </c>
      <c r="L1978" s="949">
        <v>1</v>
      </c>
      <c r="M1978" s="949">
        <v>123</v>
      </c>
      <c r="N1978" s="949" t="s">
        <v>1227</v>
      </c>
      <c r="O1978" s="949" t="s">
        <v>1228</v>
      </c>
      <c r="P1978" s="949" t="s">
        <v>1227</v>
      </c>
      <c r="Q1978" s="949" t="s">
        <v>1229</v>
      </c>
      <c r="R1978" s="949" t="s">
        <v>1229</v>
      </c>
      <c r="S1978" s="949" t="s">
        <v>1230</v>
      </c>
      <c r="T1978" s="949" t="s">
        <v>1229</v>
      </c>
      <c r="U1978" s="949" t="s">
        <v>1232</v>
      </c>
      <c r="V1978" s="949" t="s">
        <v>1233</v>
      </c>
      <c r="W1978" s="949" t="s">
        <v>1227</v>
      </c>
      <c r="X1978" s="949" t="s">
        <v>1227</v>
      </c>
      <c r="Y1978" s="949" t="s">
        <v>1227</v>
      </c>
      <c r="Z1978" s="949" t="s">
        <v>1227</v>
      </c>
      <c r="AA1978" s="949" t="s">
        <v>1227</v>
      </c>
      <c r="AB1978" s="949" t="s">
        <v>1551</v>
      </c>
      <c r="AC1978" s="949" t="s">
        <v>1284</v>
      </c>
      <c r="AD1978" s="949" t="s">
        <v>1285</v>
      </c>
      <c r="AE1978" s="949" t="s">
        <v>1552</v>
      </c>
      <c r="AF1978" s="949" t="s">
        <v>1552</v>
      </c>
      <c r="AG1978" s="949" t="s">
        <v>1552</v>
      </c>
      <c r="AH1978" s="949" t="s">
        <v>867</v>
      </c>
      <c r="AI1978" s="949" t="s">
        <v>1553</v>
      </c>
      <c r="AJ1978" s="949" t="s">
        <v>867</v>
      </c>
      <c r="AK1978" s="950">
        <f t="shared" si="180"/>
        <v>53.476060878876837</v>
      </c>
      <c r="AL1978" s="950">
        <f t="shared" si="181"/>
        <v>0.53476060878876841</v>
      </c>
      <c r="AM1978" s="951">
        <f>INT('Inventario PARU'!$AK1978/10)*10+10/2</f>
        <v>55</v>
      </c>
      <c r="AN1978" s="952">
        <f t="shared" si="182"/>
        <v>0.22459998090251021</v>
      </c>
      <c r="AO1978" s="952">
        <f t="shared" si="183"/>
        <v>2.3582997994763568</v>
      </c>
      <c r="AP1978" s="953" t="str">
        <f t="shared" si="184"/>
        <v>1,25</v>
      </c>
      <c r="AQ1978" s="953">
        <f>'Inventario PARU'!$AP1978/148</f>
        <v>8.4459459459459464E-3</v>
      </c>
      <c r="AR1978" s="952">
        <f t="shared" si="185"/>
        <v>0.28074997612813779</v>
      </c>
      <c r="AS1978" s="954">
        <f t="shared" si="185"/>
        <v>1.9918072630712474E-2</v>
      </c>
    </row>
    <row r="1979" spans="1:45">
      <c r="A1979" s="942">
        <v>3</v>
      </c>
      <c r="B1979" s="38">
        <v>6</v>
      </c>
      <c r="C1979" s="38">
        <v>3</v>
      </c>
      <c r="D1979" s="38" t="s">
        <v>739</v>
      </c>
      <c r="E1979" s="38">
        <v>140</v>
      </c>
      <c r="F1979" t="s">
        <v>1296</v>
      </c>
      <c r="G1979" t="s">
        <v>1297</v>
      </c>
      <c r="H1979" t="s">
        <v>1298</v>
      </c>
      <c r="I1979" t="s">
        <v>1299</v>
      </c>
      <c r="J1979">
        <v>168</v>
      </c>
      <c r="K1979">
        <v>16</v>
      </c>
      <c r="L1979">
        <v>1</v>
      </c>
      <c r="M1979">
        <v>140</v>
      </c>
      <c r="N1979" t="s">
        <v>1227</v>
      </c>
      <c r="O1979" t="s">
        <v>1228</v>
      </c>
      <c r="P1979" t="s">
        <v>1227</v>
      </c>
      <c r="Q1979" t="s">
        <v>1229</v>
      </c>
      <c r="R1979" t="s">
        <v>1229</v>
      </c>
      <c r="S1979" t="s">
        <v>1230</v>
      </c>
      <c r="T1979" t="s">
        <v>1229</v>
      </c>
      <c r="U1979" t="s">
        <v>1232</v>
      </c>
      <c r="V1979" t="s">
        <v>1233</v>
      </c>
      <c r="W1979" t="s">
        <v>1227</v>
      </c>
      <c r="X1979" t="s">
        <v>1227</v>
      </c>
      <c r="Y1979" t="s">
        <v>1227</v>
      </c>
      <c r="Z1979" t="s">
        <v>1227</v>
      </c>
      <c r="AA1979" t="s">
        <v>1227</v>
      </c>
      <c r="AB1979" t="s">
        <v>1551</v>
      </c>
      <c r="AC1979" t="s">
        <v>1284</v>
      </c>
      <c r="AD1979" t="s">
        <v>1285</v>
      </c>
      <c r="AE1979" t="s">
        <v>1552</v>
      </c>
      <c r="AF1979" t="s">
        <v>1552</v>
      </c>
      <c r="AG1979" t="s">
        <v>1552</v>
      </c>
      <c r="AH1979" t="s">
        <v>867</v>
      </c>
      <c r="AI1979" t="s">
        <v>1553</v>
      </c>
      <c r="AJ1979" t="s">
        <v>867</v>
      </c>
      <c r="AK1979" s="943">
        <f t="shared" si="180"/>
        <v>53.476060878876837</v>
      </c>
      <c r="AL1979" s="943">
        <f t="shared" si="181"/>
        <v>0.53476060878876841</v>
      </c>
      <c r="AM1979" s="944">
        <f>INT('Inventario PARU'!$AK1979/10)*10+10/2</f>
        <v>55</v>
      </c>
      <c r="AN1979" s="945">
        <f t="shared" si="182"/>
        <v>0.22459998090251021</v>
      </c>
      <c r="AO1979" s="945">
        <f t="shared" si="183"/>
        <v>2.515519786108114</v>
      </c>
      <c r="AP1979" s="583" t="str">
        <f t="shared" si="184"/>
        <v>1,25</v>
      </c>
      <c r="AQ1979" s="583">
        <f>'Inventario PARU'!$AP1979/148</f>
        <v>8.4459459459459464E-3</v>
      </c>
      <c r="AR1979" s="945">
        <f t="shared" si="185"/>
        <v>0.28074997612813779</v>
      </c>
      <c r="AS1979" s="946">
        <f t="shared" si="185"/>
        <v>2.124594413942664E-2</v>
      </c>
    </row>
    <row r="1980" spans="1:45">
      <c r="A1980" s="947">
        <v>3</v>
      </c>
      <c r="B1980" s="948">
        <v>6</v>
      </c>
      <c r="C1980" s="948">
        <v>4</v>
      </c>
      <c r="D1980" s="948" t="s">
        <v>739</v>
      </c>
      <c r="E1980" s="948">
        <v>180</v>
      </c>
      <c r="F1980" s="949" t="s">
        <v>1296</v>
      </c>
      <c r="G1980" s="949" t="s">
        <v>1297</v>
      </c>
      <c r="H1980" s="949" t="s">
        <v>1298</v>
      </c>
      <c r="I1980" s="949" t="s">
        <v>1299</v>
      </c>
      <c r="J1980" s="949">
        <v>168</v>
      </c>
      <c r="K1980" s="949">
        <v>17</v>
      </c>
      <c r="L1980" s="949">
        <v>1</v>
      </c>
      <c r="M1980" s="949">
        <v>180</v>
      </c>
      <c r="N1980" s="949" t="s">
        <v>1227</v>
      </c>
      <c r="O1980" s="949" t="s">
        <v>1228</v>
      </c>
      <c r="P1980" s="949" t="s">
        <v>1227</v>
      </c>
      <c r="Q1980" s="949" t="s">
        <v>1229</v>
      </c>
      <c r="R1980" s="949" t="s">
        <v>1229</v>
      </c>
      <c r="S1980" s="949" t="s">
        <v>1230</v>
      </c>
      <c r="T1980" s="949" t="s">
        <v>1229</v>
      </c>
      <c r="U1980" s="949" t="s">
        <v>1232</v>
      </c>
      <c r="V1980" s="949" t="s">
        <v>1233</v>
      </c>
      <c r="W1980" s="949" t="s">
        <v>1227</v>
      </c>
      <c r="X1980" s="949" t="s">
        <v>1227</v>
      </c>
      <c r="Y1980" s="949" t="s">
        <v>1227</v>
      </c>
      <c r="Z1980" s="949" t="s">
        <v>1227</v>
      </c>
      <c r="AA1980" s="949" t="s">
        <v>1227</v>
      </c>
      <c r="AB1980" s="949" t="s">
        <v>1551</v>
      </c>
      <c r="AC1980" s="949" t="s">
        <v>1284</v>
      </c>
      <c r="AD1980" s="949" t="s">
        <v>1285</v>
      </c>
      <c r="AE1980" s="949" t="s">
        <v>1552</v>
      </c>
      <c r="AF1980" s="949" t="s">
        <v>1552</v>
      </c>
      <c r="AG1980" s="949" t="s">
        <v>1552</v>
      </c>
      <c r="AH1980" s="949" t="s">
        <v>867</v>
      </c>
      <c r="AI1980" s="949" t="s">
        <v>1553</v>
      </c>
      <c r="AJ1980" s="949" t="s">
        <v>867</v>
      </c>
      <c r="AK1980" s="950">
        <f t="shared" si="180"/>
        <v>53.476060878876837</v>
      </c>
      <c r="AL1980" s="950">
        <f t="shared" si="181"/>
        <v>0.53476060878876841</v>
      </c>
      <c r="AM1980" s="951">
        <f>INT('Inventario PARU'!$AK1980/10)*10+10/2</f>
        <v>55</v>
      </c>
      <c r="AN1980" s="952">
        <f t="shared" si="182"/>
        <v>0.22459998090251021</v>
      </c>
      <c r="AO1980" s="952">
        <f t="shared" si="183"/>
        <v>2.6727397727398716</v>
      </c>
      <c r="AP1980" s="953" t="str">
        <f t="shared" si="184"/>
        <v>1,25</v>
      </c>
      <c r="AQ1980" s="953">
        <f>'Inventario PARU'!$AP1980/148</f>
        <v>8.4459459459459464E-3</v>
      </c>
      <c r="AR1980" s="952">
        <f t="shared" si="185"/>
        <v>0.28074997612813779</v>
      </c>
      <c r="AS1980" s="954">
        <f t="shared" si="185"/>
        <v>2.2573815648140809E-2</v>
      </c>
    </row>
    <row r="1981" spans="1:45">
      <c r="A1981" s="942">
        <v>3</v>
      </c>
      <c r="B1981" s="38">
        <v>6</v>
      </c>
      <c r="C1981" s="38">
        <v>1</v>
      </c>
      <c r="D1981" s="38" t="s">
        <v>739</v>
      </c>
      <c r="E1981" s="38">
        <v>13</v>
      </c>
      <c r="F1981" t="s">
        <v>1398</v>
      </c>
      <c r="G1981" t="s">
        <v>1399</v>
      </c>
      <c r="H1981" t="s">
        <v>1324</v>
      </c>
      <c r="I1981" t="s">
        <v>1400</v>
      </c>
      <c r="J1981">
        <v>170</v>
      </c>
      <c r="K1981">
        <v>20</v>
      </c>
      <c r="L1981">
        <v>1</v>
      </c>
      <c r="M1981">
        <v>13</v>
      </c>
      <c r="N1981" t="s">
        <v>1227</v>
      </c>
      <c r="O1981" t="s">
        <v>1228</v>
      </c>
      <c r="P1981" t="s">
        <v>1227</v>
      </c>
      <c r="Q1981" t="s">
        <v>1229</v>
      </c>
      <c r="R1981" t="s">
        <v>1229</v>
      </c>
      <c r="S1981" t="s">
        <v>1230</v>
      </c>
      <c r="T1981" t="s">
        <v>1229</v>
      </c>
      <c r="U1981" t="s">
        <v>1232</v>
      </c>
      <c r="V1981" t="s">
        <v>1233</v>
      </c>
      <c r="W1981" t="s">
        <v>1227</v>
      </c>
      <c r="X1981" t="s">
        <v>1227</v>
      </c>
      <c r="Y1981" t="s">
        <v>1227</v>
      </c>
      <c r="Z1981" t="s">
        <v>1227</v>
      </c>
      <c r="AA1981" t="s">
        <v>1227</v>
      </c>
      <c r="AB1981" t="s">
        <v>1551</v>
      </c>
      <c r="AC1981" t="s">
        <v>1284</v>
      </c>
      <c r="AD1981" t="s">
        <v>1285</v>
      </c>
      <c r="AE1981" t="s">
        <v>1552</v>
      </c>
      <c r="AF1981" t="s">
        <v>1552</v>
      </c>
      <c r="AG1981" t="s">
        <v>1552</v>
      </c>
      <c r="AH1981" t="s">
        <v>867</v>
      </c>
      <c r="AI1981" t="s">
        <v>1553</v>
      </c>
      <c r="AJ1981" t="s">
        <v>867</v>
      </c>
      <c r="AK1981" s="943">
        <f t="shared" si="180"/>
        <v>54.112680651244418</v>
      </c>
      <c r="AL1981" s="943">
        <f t="shared" si="181"/>
        <v>0.54112680651244416</v>
      </c>
      <c r="AM1981" s="944">
        <f>INT('Inventario PARU'!$AK1981/10)*10+10/2</f>
        <v>55</v>
      </c>
      <c r="AN1981" s="945">
        <f t="shared" si="182"/>
        <v>0.22997943055848014</v>
      </c>
      <c r="AO1981" s="945">
        <f t="shared" si="183"/>
        <v>3.2197120278187219</v>
      </c>
      <c r="AP1981" s="583" t="str">
        <f t="shared" si="184"/>
        <v>1,25</v>
      </c>
      <c r="AQ1981" s="583">
        <f>'Inventario PARU'!$AP1981/148</f>
        <v>8.4459459459459464E-3</v>
      </c>
      <c r="AR1981" s="945">
        <f t="shared" si="185"/>
        <v>0.28747428819810017</v>
      </c>
      <c r="AS1981" s="946">
        <f t="shared" si="185"/>
        <v>2.7193513748468935E-2</v>
      </c>
    </row>
    <row r="1982" spans="1:45">
      <c r="A1982" s="947">
        <v>3</v>
      </c>
      <c r="B1982" s="948">
        <v>6</v>
      </c>
      <c r="C1982" s="948">
        <v>2</v>
      </c>
      <c r="D1982" s="948" t="s">
        <v>739</v>
      </c>
      <c r="E1982" s="948">
        <v>87</v>
      </c>
      <c r="F1982" s="949" t="s">
        <v>1398</v>
      </c>
      <c r="G1982" s="949" t="s">
        <v>1399</v>
      </c>
      <c r="H1982" s="949" t="s">
        <v>1324</v>
      </c>
      <c r="I1982" s="949" t="s">
        <v>1400</v>
      </c>
      <c r="J1982" s="949">
        <v>170</v>
      </c>
      <c r="K1982" s="949">
        <v>17</v>
      </c>
      <c r="L1982" s="949">
        <v>1</v>
      </c>
      <c r="M1982" s="949">
        <v>87</v>
      </c>
      <c r="N1982" s="949" t="s">
        <v>1227</v>
      </c>
      <c r="O1982" s="949" t="s">
        <v>1228</v>
      </c>
      <c r="P1982" s="949" t="s">
        <v>1227</v>
      </c>
      <c r="Q1982" s="949" t="s">
        <v>1229</v>
      </c>
      <c r="R1982" s="949" t="s">
        <v>1229</v>
      </c>
      <c r="S1982" s="949" t="s">
        <v>1230</v>
      </c>
      <c r="T1982" s="949" t="s">
        <v>1229</v>
      </c>
      <c r="U1982" s="949" t="s">
        <v>1232</v>
      </c>
      <c r="V1982" s="949" t="s">
        <v>1233</v>
      </c>
      <c r="W1982" s="949" t="s">
        <v>1227</v>
      </c>
      <c r="X1982" s="949" t="s">
        <v>1227</v>
      </c>
      <c r="Y1982" s="949" t="s">
        <v>1227</v>
      </c>
      <c r="Z1982" s="949" t="s">
        <v>1227</v>
      </c>
      <c r="AA1982" s="949" t="s">
        <v>1227</v>
      </c>
      <c r="AB1982" s="949" t="s">
        <v>1551</v>
      </c>
      <c r="AC1982" s="949" t="s">
        <v>1284</v>
      </c>
      <c r="AD1982" s="949" t="s">
        <v>1285</v>
      </c>
      <c r="AE1982" s="949" t="s">
        <v>1552</v>
      </c>
      <c r="AF1982" s="949" t="s">
        <v>1552</v>
      </c>
      <c r="AG1982" s="949" t="s">
        <v>1552</v>
      </c>
      <c r="AH1982" s="949" t="s">
        <v>867</v>
      </c>
      <c r="AI1982" s="949" t="s">
        <v>1553</v>
      </c>
      <c r="AJ1982" s="949" t="s">
        <v>867</v>
      </c>
      <c r="AK1982" s="950">
        <f t="shared" si="180"/>
        <v>54.112680651244418</v>
      </c>
      <c r="AL1982" s="950">
        <f t="shared" si="181"/>
        <v>0.54112680651244416</v>
      </c>
      <c r="AM1982" s="951">
        <f>INT('Inventario PARU'!$AK1982/10)*10+10/2</f>
        <v>55</v>
      </c>
      <c r="AN1982" s="952">
        <f t="shared" si="182"/>
        <v>0.22997943055848014</v>
      </c>
      <c r="AO1982" s="952">
        <f t="shared" si="183"/>
        <v>2.7367552236459134</v>
      </c>
      <c r="AP1982" s="953" t="str">
        <f t="shared" si="184"/>
        <v>1,25</v>
      </c>
      <c r="AQ1982" s="953">
        <f>'Inventario PARU'!$AP1982/148</f>
        <v>8.4459459459459464E-3</v>
      </c>
      <c r="AR1982" s="952">
        <f t="shared" si="185"/>
        <v>0.28747428819810017</v>
      </c>
      <c r="AS1982" s="954">
        <f t="shared" si="185"/>
        <v>2.3114486686198595E-2</v>
      </c>
    </row>
    <row r="1983" spans="1:45">
      <c r="A1983" s="942">
        <v>3</v>
      </c>
      <c r="B1983" s="38">
        <v>6</v>
      </c>
      <c r="C1983" s="38">
        <v>4</v>
      </c>
      <c r="D1983" s="38" t="s">
        <v>739</v>
      </c>
      <c r="E1983" s="38">
        <v>190</v>
      </c>
      <c r="F1983" t="s">
        <v>1398</v>
      </c>
      <c r="G1983" t="s">
        <v>1399</v>
      </c>
      <c r="H1983" t="s">
        <v>1324</v>
      </c>
      <c r="I1983" t="s">
        <v>1400</v>
      </c>
      <c r="J1983">
        <v>170</v>
      </c>
      <c r="K1983">
        <v>19</v>
      </c>
      <c r="L1983">
        <v>1</v>
      </c>
      <c r="M1983">
        <v>190</v>
      </c>
      <c r="N1983" t="s">
        <v>1227</v>
      </c>
      <c r="O1983" t="s">
        <v>1228</v>
      </c>
      <c r="P1983" t="s">
        <v>1227</v>
      </c>
      <c r="Q1983" t="s">
        <v>1229</v>
      </c>
      <c r="R1983" t="s">
        <v>1229</v>
      </c>
      <c r="S1983" t="s">
        <v>1230</v>
      </c>
      <c r="T1983" t="s">
        <v>1229</v>
      </c>
      <c r="U1983" t="s">
        <v>1232</v>
      </c>
      <c r="V1983" t="s">
        <v>1233</v>
      </c>
      <c r="W1983" t="s">
        <v>1227</v>
      </c>
      <c r="X1983" t="s">
        <v>1227</v>
      </c>
      <c r="Y1983" t="s">
        <v>1227</v>
      </c>
      <c r="Z1983" t="s">
        <v>1227</v>
      </c>
      <c r="AA1983" t="s">
        <v>1227</v>
      </c>
      <c r="AB1983" t="s">
        <v>1551</v>
      </c>
      <c r="AC1983" t="s">
        <v>1284</v>
      </c>
      <c r="AD1983" t="s">
        <v>1285</v>
      </c>
      <c r="AE1983" t="s">
        <v>1552</v>
      </c>
      <c r="AF1983" t="s">
        <v>1552</v>
      </c>
      <c r="AG1983" t="s">
        <v>1552</v>
      </c>
      <c r="AH1983" t="s">
        <v>867</v>
      </c>
      <c r="AI1983" t="s">
        <v>1553</v>
      </c>
      <c r="AJ1983" t="s">
        <v>867</v>
      </c>
      <c r="AK1983" s="943">
        <f t="shared" si="180"/>
        <v>54.112680651244418</v>
      </c>
      <c r="AL1983" s="943">
        <f t="shared" si="181"/>
        <v>0.54112680651244416</v>
      </c>
      <c r="AM1983" s="944">
        <f>INT('Inventario PARU'!$AK1983/10)*10+10/2</f>
        <v>55</v>
      </c>
      <c r="AN1983" s="945">
        <f t="shared" si="182"/>
        <v>0.22997943055848014</v>
      </c>
      <c r="AO1983" s="945">
        <f t="shared" si="183"/>
        <v>3.058726426427786</v>
      </c>
      <c r="AP1983" s="583" t="str">
        <f t="shared" si="184"/>
        <v>1,25</v>
      </c>
      <c r="AQ1983" s="583">
        <f>'Inventario PARU'!$AP1983/148</f>
        <v>8.4459459459459464E-3</v>
      </c>
      <c r="AR1983" s="945">
        <f t="shared" si="185"/>
        <v>0.28747428819810017</v>
      </c>
      <c r="AS1983" s="946">
        <f t="shared" si="185"/>
        <v>2.5833838061045493E-2</v>
      </c>
    </row>
    <row r="1984" spans="1:45">
      <c r="A1984" s="947">
        <v>3</v>
      </c>
      <c r="B1984" s="948">
        <v>6</v>
      </c>
      <c r="C1984" s="948">
        <v>3</v>
      </c>
      <c r="D1984" s="948" t="s">
        <v>739</v>
      </c>
      <c r="E1984" s="948">
        <v>134</v>
      </c>
      <c r="F1984" s="949" t="s">
        <v>1296</v>
      </c>
      <c r="G1984" s="949" t="s">
        <v>1297</v>
      </c>
      <c r="H1984" s="949" t="s">
        <v>1298</v>
      </c>
      <c r="I1984" s="949" t="s">
        <v>1299</v>
      </c>
      <c r="J1984" s="949">
        <v>171</v>
      </c>
      <c r="K1984" s="949">
        <v>15</v>
      </c>
      <c r="L1984" s="949">
        <v>1</v>
      </c>
      <c r="M1984" s="949">
        <v>134</v>
      </c>
      <c r="N1984" s="949" t="s">
        <v>1227</v>
      </c>
      <c r="O1984" s="949" t="s">
        <v>1228</v>
      </c>
      <c r="P1984" s="949" t="s">
        <v>1227</v>
      </c>
      <c r="Q1984" s="949" t="s">
        <v>1229</v>
      </c>
      <c r="R1984" s="949" t="s">
        <v>1229</v>
      </c>
      <c r="S1984" s="949" t="s">
        <v>1230</v>
      </c>
      <c r="T1984" s="949" t="s">
        <v>1229</v>
      </c>
      <c r="U1984" s="949" t="s">
        <v>1232</v>
      </c>
      <c r="V1984" s="949" t="s">
        <v>1233</v>
      </c>
      <c r="W1984" s="949" t="s">
        <v>1227</v>
      </c>
      <c r="X1984" s="949" t="s">
        <v>1227</v>
      </c>
      <c r="Y1984" s="949" t="s">
        <v>1227</v>
      </c>
      <c r="Z1984" s="949" t="s">
        <v>1227</v>
      </c>
      <c r="AA1984" s="949" t="s">
        <v>1227</v>
      </c>
      <c r="AB1984" s="949" t="s">
        <v>1551</v>
      </c>
      <c r="AC1984" s="949" t="s">
        <v>1284</v>
      </c>
      <c r="AD1984" s="949" t="s">
        <v>1285</v>
      </c>
      <c r="AE1984" s="949" t="s">
        <v>1552</v>
      </c>
      <c r="AF1984" s="949" t="s">
        <v>1552</v>
      </c>
      <c r="AG1984" s="949" t="s">
        <v>1552</v>
      </c>
      <c r="AH1984" s="949" t="s">
        <v>867</v>
      </c>
      <c r="AI1984" s="949" t="s">
        <v>1553</v>
      </c>
      <c r="AJ1984" s="949" t="s">
        <v>867</v>
      </c>
      <c r="AK1984" s="950">
        <f t="shared" si="180"/>
        <v>54.430990537428208</v>
      </c>
      <c r="AL1984" s="950">
        <f t="shared" si="181"/>
        <v>0.54430990537428203</v>
      </c>
      <c r="AM1984" s="951">
        <f>INT('Inventario PARU'!$AK1984/10)*10+10/2</f>
        <v>55</v>
      </c>
      <c r="AN1984" s="952">
        <f t="shared" si="182"/>
        <v>0.23269302868375494</v>
      </c>
      <c r="AO1984" s="952">
        <f t="shared" si="183"/>
        <v>2.4432768011794268</v>
      </c>
      <c r="AP1984" s="953" t="str">
        <f t="shared" si="184"/>
        <v>1,25</v>
      </c>
      <c r="AQ1984" s="953">
        <f>'Inventario PARU'!$AP1984/148</f>
        <v>8.4459459459459464E-3</v>
      </c>
      <c r="AR1984" s="952">
        <f t="shared" si="185"/>
        <v>0.29086628585469365</v>
      </c>
      <c r="AS1984" s="954">
        <f t="shared" si="185"/>
        <v>2.0635783793745161E-2</v>
      </c>
    </row>
    <row r="1985" spans="1:45">
      <c r="A1985" s="942">
        <v>3</v>
      </c>
      <c r="B1985" s="38">
        <v>6</v>
      </c>
      <c r="C1985" s="38">
        <v>1</v>
      </c>
      <c r="D1985" s="38" t="s">
        <v>739</v>
      </c>
      <c r="E1985" s="38">
        <v>25</v>
      </c>
      <c r="F1985" t="s">
        <v>1296</v>
      </c>
      <c r="G1985" t="s">
        <v>1297</v>
      </c>
      <c r="H1985" t="s">
        <v>1298</v>
      </c>
      <c r="I1985" t="s">
        <v>1299</v>
      </c>
      <c r="J1985">
        <v>172</v>
      </c>
      <c r="K1985">
        <v>16</v>
      </c>
      <c r="L1985">
        <v>1</v>
      </c>
      <c r="M1985">
        <v>25</v>
      </c>
      <c r="N1985" t="s">
        <v>1227</v>
      </c>
      <c r="O1985" t="s">
        <v>1228</v>
      </c>
      <c r="P1985" t="s">
        <v>1227</v>
      </c>
      <c r="Q1985" t="s">
        <v>1229</v>
      </c>
      <c r="R1985" t="s">
        <v>1229</v>
      </c>
      <c r="S1985" t="s">
        <v>1230</v>
      </c>
      <c r="T1985" t="s">
        <v>1229</v>
      </c>
      <c r="U1985" t="s">
        <v>1232</v>
      </c>
      <c r="V1985" t="s">
        <v>1233</v>
      </c>
      <c r="W1985" t="s">
        <v>1227</v>
      </c>
      <c r="X1985" t="s">
        <v>1227</v>
      </c>
      <c r="Y1985" t="s">
        <v>1227</v>
      </c>
      <c r="Z1985" t="s">
        <v>1227</v>
      </c>
      <c r="AA1985" t="s">
        <v>1227</v>
      </c>
      <c r="AB1985" t="s">
        <v>1551</v>
      </c>
      <c r="AC1985" t="s">
        <v>1284</v>
      </c>
      <c r="AD1985" t="s">
        <v>1285</v>
      </c>
      <c r="AE1985" t="s">
        <v>1552</v>
      </c>
      <c r="AF1985" t="s">
        <v>1552</v>
      </c>
      <c r="AG1985" t="s">
        <v>1552</v>
      </c>
      <c r="AH1985" t="s">
        <v>867</v>
      </c>
      <c r="AI1985" t="s">
        <v>1553</v>
      </c>
      <c r="AJ1985" t="s">
        <v>867</v>
      </c>
      <c r="AK1985" s="943">
        <f t="shared" si="180"/>
        <v>54.749300423611999</v>
      </c>
      <c r="AL1985" s="943">
        <f t="shared" si="181"/>
        <v>0.54749300423612002</v>
      </c>
      <c r="AM1985" s="944">
        <f>INT('Inventario PARU'!$AK1985/10)*10+10/2</f>
        <v>55</v>
      </c>
      <c r="AN1985" s="945">
        <f t="shared" si="182"/>
        <v>0.23542254234055632</v>
      </c>
      <c r="AO1985" s="945">
        <f t="shared" si="183"/>
        <v>2.6367324742142304</v>
      </c>
      <c r="AP1985" s="583" t="str">
        <f t="shared" si="184"/>
        <v>1,25</v>
      </c>
      <c r="AQ1985" s="583">
        <f>'Inventario PARU'!$AP1985/148</f>
        <v>8.4459459459459464E-3</v>
      </c>
      <c r="AR1985" s="945">
        <f t="shared" si="185"/>
        <v>0.29427817792569538</v>
      </c>
      <c r="AS1985" s="946">
        <f t="shared" si="185"/>
        <v>2.2269699951133703E-2</v>
      </c>
    </row>
    <row r="1986" spans="1:45">
      <c r="A1986" s="947">
        <v>3</v>
      </c>
      <c r="B1986" s="948">
        <v>6</v>
      </c>
      <c r="C1986" s="948">
        <v>2</v>
      </c>
      <c r="D1986" s="948" t="s">
        <v>739</v>
      </c>
      <c r="E1986" s="948">
        <v>78</v>
      </c>
      <c r="F1986" s="949" t="s">
        <v>1296</v>
      </c>
      <c r="G1986" s="949" t="s">
        <v>1297</v>
      </c>
      <c r="H1986" s="949" t="s">
        <v>1298</v>
      </c>
      <c r="I1986" s="949" t="s">
        <v>1299</v>
      </c>
      <c r="J1986" s="949">
        <v>172</v>
      </c>
      <c r="K1986" s="949">
        <v>16</v>
      </c>
      <c r="L1986" s="949">
        <v>1</v>
      </c>
      <c r="M1986" s="949">
        <v>78</v>
      </c>
      <c r="N1986" s="949" t="s">
        <v>1227</v>
      </c>
      <c r="O1986" s="949" t="s">
        <v>1228</v>
      </c>
      <c r="P1986" s="949" t="s">
        <v>1227</v>
      </c>
      <c r="Q1986" s="949" t="s">
        <v>1229</v>
      </c>
      <c r="R1986" s="949" t="s">
        <v>1229</v>
      </c>
      <c r="S1986" s="949" t="s">
        <v>1230</v>
      </c>
      <c r="T1986" s="949" t="s">
        <v>1229</v>
      </c>
      <c r="U1986" s="949" t="s">
        <v>1232</v>
      </c>
      <c r="V1986" s="949" t="s">
        <v>1233</v>
      </c>
      <c r="W1986" s="949" t="s">
        <v>1227</v>
      </c>
      <c r="X1986" s="949" t="s">
        <v>1227</v>
      </c>
      <c r="Y1986" s="949" t="s">
        <v>1227</v>
      </c>
      <c r="Z1986" s="949" t="s">
        <v>1227</v>
      </c>
      <c r="AA1986" s="949" t="s">
        <v>1227</v>
      </c>
      <c r="AB1986" s="949" t="s">
        <v>1551</v>
      </c>
      <c r="AC1986" s="949" t="s">
        <v>1284</v>
      </c>
      <c r="AD1986" s="949" t="s">
        <v>1285</v>
      </c>
      <c r="AE1986" s="949" t="s">
        <v>1552</v>
      </c>
      <c r="AF1986" s="949" t="s">
        <v>1552</v>
      </c>
      <c r="AG1986" s="949" t="s">
        <v>1552</v>
      </c>
      <c r="AH1986" s="949" t="s">
        <v>867</v>
      </c>
      <c r="AI1986" s="949" t="s">
        <v>1553</v>
      </c>
      <c r="AJ1986" s="949" t="s">
        <v>867</v>
      </c>
      <c r="AK1986" s="950">
        <f t="shared" ref="AK1986:AK2049" si="186">J1986/PI()</f>
        <v>54.749300423611999</v>
      </c>
      <c r="AL1986" s="950">
        <f t="shared" ref="AL1986:AL2049" si="187">AK1986/100</f>
        <v>0.54749300423612002</v>
      </c>
      <c r="AM1986" s="951">
        <f>INT('Inventario PARU'!$AK1986/10)*10+10/2</f>
        <v>55</v>
      </c>
      <c r="AN1986" s="952">
        <f t="shared" ref="AN1986:AN2049" si="188">0.7854*AL1986^2</f>
        <v>0.23542254234055632</v>
      </c>
      <c r="AO1986" s="952">
        <f t="shared" ref="AO1986:AO2049" si="189">AN1986*K1986*0.7</f>
        <v>2.6367324742142304</v>
      </c>
      <c r="AP1986" s="953" t="str">
        <f t="shared" ref="AP1986:AP2049" si="190">IF(AK1986&gt;=40,"1,25",IF(AK1986&gt;=20,"2,5","100"))</f>
        <v>1,25</v>
      </c>
      <c r="AQ1986" s="953">
        <f>'Inventario PARU'!$AP1986/148</f>
        <v>8.4459459459459464E-3</v>
      </c>
      <c r="AR1986" s="952">
        <f t="shared" ref="AR1986:AS2049" si="191">AN1986*AP1986</f>
        <v>0.29427817792569538</v>
      </c>
      <c r="AS1986" s="954">
        <f t="shared" si="191"/>
        <v>2.2269699951133703E-2</v>
      </c>
    </row>
    <row r="1987" spans="1:45">
      <c r="A1987" s="942">
        <v>3</v>
      </c>
      <c r="B1987" s="38">
        <v>6</v>
      </c>
      <c r="C1987" s="38">
        <v>1</v>
      </c>
      <c r="D1987" s="38" t="s">
        <v>739</v>
      </c>
      <c r="E1987" s="38">
        <v>17</v>
      </c>
      <c r="F1987" t="s">
        <v>1296</v>
      </c>
      <c r="G1987" t="s">
        <v>1297</v>
      </c>
      <c r="H1987" t="s">
        <v>1298</v>
      </c>
      <c r="I1987" t="s">
        <v>1299</v>
      </c>
      <c r="J1987">
        <v>173</v>
      </c>
      <c r="K1987">
        <v>17</v>
      </c>
      <c r="L1987">
        <v>1</v>
      </c>
      <c r="M1987">
        <v>17</v>
      </c>
      <c r="N1987" t="s">
        <v>1227</v>
      </c>
      <c r="O1987" t="s">
        <v>1228</v>
      </c>
      <c r="P1987" t="s">
        <v>1227</v>
      </c>
      <c r="Q1987" t="s">
        <v>1229</v>
      </c>
      <c r="R1987" t="s">
        <v>1229</v>
      </c>
      <c r="S1987" t="s">
        <v>1230</v>
      </c>
      <c r="T1987" t="s">
        <v>1229</v>
      </c>
      <c r="U1987" t="s">
        <v>1232</v>
      </c>
      <c r="V1987" t="s">
        <v>1233</v>
      </c>
      <c r="W1987" t="s">
        <v>1227</v>
      </c>
      <c r="X1987" t="s">
        <v>1227</v>
      </c>
      <c r="Y1987" t="s">
        <v>1227</v>
      </c>
      <c r="Z1987" t="s">
        <v>1227</v>
      </c>
      <c r="AA1987" t="s">
        <v>1227</v>
      </c>
      <c r="AB1987" t="s">
        <v>1551</v>
      </c>
      <c r="AC1987" t="s">
        <v>1284</v>
      </c>
      <c r="AD1987" t="s">
        <v>1285</v>
      </c>
      <c r="AE1987" t="s">
        <v>1552</v>
      </c>
      <c r="AF1987" t="s">
        <v>1552</v>
      </c>
      <c r="AG1987" t="s">
        <v>1552</v>
      </c>
      <c r="AH1987" t="s">
        <v>867</v>
      </c>
      <c r="AI1987" t="s">
        <v>1553</v>
      </c>
      <c r="AJ1987" t="s">
        <v>867</v>
      </c>
      <c r="AK1987" s="943">
        <f t="shared" si="186"/>
        <v>55.067610309795789</v>
      </c>
      <c r="AL1987" s="943">
        <f t="shared" si="187"/>
        <v>0.55067610309795789</v>
      </c>
      <c r="AM1987" s="944">
        <f>INT('Inventario PARU'!$AK1987/10)*10+10/2</f>
        <v>55</v>
      </c>
      <c r="AN1987" s="945">
        <f t="shared" si="188"/>
        <v>0.23816797152888414</v>
      </c>
      <c r="AO1987" s="945">
        <f t="shared" si="189"/>
        <v>2.834198861193721</v>
      </c>
      <c r="AP1987" s="583" t="str">
        <f t="shared" si="190"/>
        <v>1,25</v>
      </c>
      <c r="AQ1987" s="583">
        <f>'Inventario PARU'!$AP1987/148</f>
        <v>8.4459459459459464E-3</v>
      </c>
      <c r="AR1987" s="945">
        <f t="shared" si="191"/>
        <v>0.2977099644111052</v>
      </c>
      <c r="AS1987" s="946">
        <f t="shared" si="191"/>
        <v>2.3937490381703726E-2</v>
      </c>
    </row>
    <row r="1988" spans="1:45">
      <c r="A1988" s="947">
        <v>3</v>
      </c>
      <c r="B1988" s="948">
        <v>6</v>
      </c>
      <c r="C1988" s="948">
        <v>2</v>
      </c>
      <c r="D1988" s="948" t="s">
        <v>739</v>
      </c>
      <c r="E1988" s="948">
        <v>90</v>
      </c>
      <c r="F1988" s="949" t="s">
        <v>1364</v>
      </c>
      <c r="G1988" s="949" t="s">
        <v>1365</v>
      </c>
      <c r="H1988" s="949" t="s">
        <v>1366</v>
      </c>
      <c r="I1988" s="949" t="s">
        <v>1367</v>
      </c>
      <c r="J1988" s="949">
        <v>173</v>
      </c>
      <c r="K1988" s="949">
        <v>16</v>
      </c>
      <c r="L1988" s="949">
        <v>1</v>
      </c>
      <c r="M1988" s="949">
        <v>90</v>
      </c>
      <c r="N1988" s="949" t="s">
        <v>1227</v>
      </c>
      <c r="O1988" s="949" t="s">
        <v>1228</v>
      </c>
      <c r="P1988" s="949" t="s">
        <v>1227</v>
      </c>
      <c r="Q1988" s="949" t="s">
        <v>1229</v>
      </c>
      <c r="R1988" s="949" t="s">
        <v>1229</v>
      </c>
      <c r="S1988" s="949" t="s">
        <v>1230</v>
      </c>
      <c r="T1988" s="949" t="s">
        <v>1229</v>
      </c>
      <c r="U1988" s="949" t="s">
        <v>1232</v>
      </c>
      <c r="V1988" s="949" t="s">
        <v>1233</v>
      </c>
      <c r="W1988" s="949" t="s">
        <v>1227</v>
      </c>
      <c r="X1988" s="949" t="s">
        <v>1227</v>
      </c>
      <c r="Y1988" s="949" t="s">
        <v>1227</v>
      </c>
      <c r="Z1988" s="949" t="s">
        <v>1227</v>
      </c>
      <c r="AA1988" s="949" t="s">
        <v>1227</v>
      </c>
      <c r="AB1988" s="949" t="s">
        <v>1551</v>
      </c>
      <c r="AC1988" s="949" t="s">
        <v>1284</v>
      </c>
      <c r="AD1988" s="949" t="s">
        <v>1285</v>
      </c>
      <c r="AE1988" s="949" t="s">
        <v>1552</v>
      </c>
      <c r="AF1988" s="949" t="s">
        <v>1552</v>
      </c>
      <c r="AG1988" s="949" t="s">
        <v>1552</v>
      </c>
      <c r="AH1988" s="949" t="s">
        <v>867</v>
      </c>
      <c r="AI1988" s="949" t="s">
        <v>1553</v>
      </c>
      <c r="AJ1988" s="949" t="s">
        <v>867</v>
      </c>
      <c r="AK1988" s="950">
        <f t="shared" si="186"/>
        <v>55.067610309795789</v>
      </c>
      <c r="AL1988" s="950">
        <f t="shared" si="187"/>
        <v>0.55067610309795789</v>
      </c>
      <c r="AM1988" s="951">
        <f>INT('Inventario PARU'!$AK1988/10)*10+10/2</f>
        <v>55</v>
      </c>
      <c r="AN1988" s="952">
        <f t="shared" si="188"/>
        <v>0.23816797152888414</v>
      </c>
      <c r="AO1988" s="952">
        <f t="shared" si="189"/>
        <v>2.6674812811235022</v>
      </c>
      <c r="AP1988" s="953" t="str">
        <f t="shared" si="190"/>
        <v>1,25</v>
      </c>
      <c r="AQ1988" s="953">
        <f>'Inventario PARU'!$AP1988/148</f>
        <v>8.4459459459459464E-3</v>
      </c>
      <c r="AR1988" s="952">
        <f t="shared" si="191"/>
        <v>0.2977099644111052</v>
      </c>
      <c r="AS1988" s="954">
        <f t="shared" si="191"/>
        <v>2.2529402712191744E-2</v>
      </c>
    </row>
    <row r="1989" spans="1:45">
      <c r="A1989" s="942">
        <v>3</v>
      </c>
      <c r="B1989" s="38">
        <v>6</v>
      </c>
      <c r="C1989" s="38">
        <v>2</v>
      </c>
      <c r="D1989" s="38" t="s">
        <v>739</v>
      </c>
      <c r="E1989" s="38">
        <v>76</v>
      </c>
      <c r="F1989" t="s">
        <v>1296</v>
      </c>
      <c r="G1989" t="s">
        <v>1297</v>
      </c>
      <c r="H1989" t="s">
        <v>1298</v>
      </c>
      <c r="I1989" t="s">
        <v>1299</v>
      </c>
      <c r="J1989">
        <v>175</v>
      </c>
      <c r="K1989">
        <v>17</v>
      </c>
      <c r="L1989">
        <v>1</v>
      </c>
      <c r="M1989">
        <v>76</v>
      </c>
      <c r="N1989" t="s">
        <v>1227</v>
      </c>
      <c r="O1989" t="s">
        <v>1228</v>
      </c>
      <c r="P1989" t="s">
        <v>1227</v>
      </c>
      <c r="Q1989" t="s">
        <v>1229</v>
      </c>
      <c r="R1989" t="s">
        <v>1229</v>
      </c>
      <c r="S1989" t="s">
        <v>1230</v>
      </c>
      <c r="T1989" t="s">
        <v>1229</v>
      </c>
      <c r="U1989" t="s">
        <v>1232</v>
      </c>
      <c r="V1989" t="s">
        <v>1233</v>
      </c>
      <c r="W1989" t="s">
        <v>1227</v>
      </c>
      <c r="X1989" t="s">
        <v>1227</v>
      </c>
      <c r="Y1989" t="s">
        <v>1227</v>
      </c>
      <c r="Z1989" t="s">
        <v>1227</v>
      </c>
      <c r="AA1989" t="s">
        <v>1227</v>
      </c>
      <c r="AB1989" t="s">
        <v>1551</v>
      </c>
      <c r="AC1989" t="s">
        <v>1284</v>
      </c>
      <c r="AD1989" t="s">
        <v>1285</v>
      </c>
      <c r="AE1989" t="s">
        <v>1552</v>
      </c>
      <c r="AF1989" t="s">
        <v>1552</v>
      </c>
      <c r="AG1989" t="s">
        <v>1552</v>
      </c>
      <c r="AH1989" t="s">
        <v>867</v>
      </c>
      <c r="AI1989" t="s">
        <v>1553</v>
      </c>
      <c r="AJ1989" t="s">
        <v>867</v>
      </c>
      <c r="AK1989" s="943">
        <f t="shared" si="186"/>
        <v>55.70423008216337</v>
      </c>
      <c r="AL1989" s="943">
        <f t="shared" si="187"/>
        <v>0.55704230082163375</v>
      </c>
      <c r="AM1989" s="944">
        <f>INT('Inventario PARU'!$AK1989/10)*10+10/2</f>
        <v>55</v>
      </c>
      <c r="AN1989" s="945">
        <f t="shared" si="188"/>
        <v>0.24370657650011959</v>
      </c>
      <c r="AO1989" s="945">
        <f t="shared" si="189"/>
        <v>2.900108260351423</v>
      </c>
      <c r="AP1989" s="583" t="str">
        <f t="shared" si="190"/>
        <v>1,25</v>
      </c>
      <c r="AQ1989" s="583">
        <f>'Inventario PARU'!$AP1989/148</f>
        <v>8.4459459459459464E-3</v>
      </c>
      <c r="AR1989" s="945">
        <f t="shared" si="191"/>
        <v>0.30463322062514947</v>
      </c>
      <c r="AS1989" s="946">
        <f t="shared" si="191"/>
        <v>2.4494157604319451E-2</v>
      </c>
    </row>
    <row r="1990" spans="1:45">
      <c r="A1990" s="947">
        <v>3</v>
      </c>
      <c r="B1990" s="948">
        <v>6</v>
      </c>
      <c r="C1990" s="948">
        <v>3</v>
      </c>
      <c r="D1990" s="948" t="s">
        <v>739</v>
      </c>
      <c r="E1990" s="948">
        <v>153</v>
      </c>
      <c r="F1990" s="949" t="s">
        <v>1296</v>
      </c>
      <c r="G1990" s="949" t="s">
        <v>1297</v>
      </c>
      <c r="H1990" s="949" t="s">
        <v>1298</v>
      </c>
      <c r="I1990" s="949" t="s">
        <v>1299</v>
      </c>
      <c r="J1990" s="949">
        <v>175</v>
      </c>
      <c r="K1990" s="949">
        <v>16</v>
      </c>
      <c r="L1990" s="949">
        <v>1</v>
      </c>
      <c r="M1990" s="949">
        <v>153</v>
      </c>
      <c r="N1990" s="949" t="s">
        <v>1227</v>
      </c>
      <c r="O1990" s="949" t="s">
        <v>1228</v>
      </c>
      <c r="P1990" s="949" t="s">
        <v>1227</v>
      </c>
      <c r="Q1990" s="949" t="s">
        <v>1229</v>
      </c>
      <c r="R1990" s="949" t="s">
        <v>1229</v>
      </c>
      <c r="S1990" s="949" t="s">
        <v>1230</v>
      </c>
      <c r="T1990" s="949" t="s">
        <v>1229</v>
      </c>
      <c r="U1990" s="949" t="s">
        <v>1232</v>
      </c>
      <c r="V1990" s="949" t="s">
        <v>1233</v>
      </c>
      <c r="W1990" s="949" t="s">
        <v>1227</v>
      </c>
      <c r="X1990" s="949" t="s">
        <v>1227</v>
      </c>
      <c r="Y1990" s="949" t="s">
        <v>1227</v>
      </c>
      <c r="Z1990" s="949" t="s">
        <v>1227</v>
      </c>
      <c r="AA1990" s="949" t="s">
        <v>1227</v>
      </c>
      <c r="AB1990" s="949" t="s">
        <v>1551</v>
      </c>
      <c r="AC1990" s="949" t="s">
        <v>1284</v>
      </c>
      <c r="AD1990" s="949" t="s">
        <v>1285</v>
      </c>
      <c r="AE1990" s="949" t="s">
        <v>1552</v>
      </c>
      <c r="AF1990" s="949" t="s">
        <v>1552</v>
      </c>
      <c r="AG1990" s="949" t="s">
        <v>1552</v>
      </c>
      <c r="AH1990" s="949" t="s">
        <v>867</v>
      </c>
      <c r="AI1990" s="949" t="s">
        <v>1553</v>
      </c>
      <c r="AJ1990" s="949" t="s">
        <v>867</v>
      </c>
      <c r="AK1990" s="950">
        <f t="shared" si="186"/>
        <v>55.70423008216337</v>
      </c>
      <c r="AL1990" s="950">
        <f t="shared" si="187"/>
        <v>0.55704230082163375</v>
      </c>
      <c r="AM1990" s="951">
        <f>INT('Inventario PARU'!$AK1990/10)*10+10/2</f>
        <v>55</v>
      </c>
      <c r="AN1990" s="952">
        <f t="shared" si="188"/>
        <v>0.24370657650011959</v>
      </c>
      <c r="AO1990" s="952">
        <f t="shared" si="189"/>
        <v>2.7295136568013394</v>
      </c>
      <c r="AP1990" s="953" t="str">
        <f t="shared" si="190"/>
        <v>1,25</v>
      </c>
      <c r="AQ1990" s="953">
        <f>'Inventario PARU'!$AP1990/148</f>
        <v>8.4459459459459464E-3</v>
      </c>
      <c r="AR1990" s="952">
        <f t="shared" si="191"/>
        <v>0.30463322062514947</v>
      </c>
      <c r="AS1990" s="954">
        <f t="shared" si="191"/>
        <v>2.3053324804065366E-2</v>
      </c>
    </row>
    <row r="1991" spans="1:45">
      <c r="A1991" s="942">
        <v>3</v>
      </c>
      <c r="B1991" s="38">
        <v>6</v>
      </c>
      <c r="C1991" s="38">
        <v>2</v>
      </c>
      <c r="D1991" s="38" t="s">
        <v>739</v>
      </c>
      <c r="E1991" s="38">
        <v>75</v>
      </c>
      <c r="F1991" t="s">
        <v>1296</v>
      </c>
      <c r="G1991" t="s">
        <v>1297</v>
      </c>
      <c r="H1991" t="s">
        <v>1298</v>
      </c>
      <c r="I1991" t="s">
        <v>1299</v>
      </c>
      <c r="J1991">
        <v>177</v>
      </c>
      <c r="K1991">
        <v>17</v>
      </c>
      <c r="L1991">
        <v>1</v>
      </c>
      <c r="M1991">
        <v>75</v>
      </c>
      <c r="N1991" t="s">
        <v>1227</v>
      </c>
      <c r="O1991" t="s">
        <v>1228</v>
      </c>
      <c r="P1991" t="s">
        <v>1227</v>
      </c>
      <c r="Q1991" t="s">
        <v>1229</v>
      </c>
      <c r="R1991" t="s">
        <v>1229</v>
      </c>
      <c r="S1991" t="s">
        <v>1230</v>
      </c>
      <c r="T1991" t="s">
        <v>1229</v>
      </c>
      <c r="U1991" t="s">
        <v>1232</v>
      </c>
      <c r="V1991" t="s">
        <v>1233</v>
      </c>
      <c r="W1991" t="s">
        <v>1227</v>
      </c>
      <c r="X1991" t="s">
        <v>1227</v>
      </c>
      <c r="Y1991" t="s">
        <v>1227</v>
      </c>
      <c r="Z1991" t="s">
        <v>1227</v>
      </c>
      <c r="AA1991" t="s">
        <v>1227</v>
      </c>
      <c r="AB1991" t="s">
        <v>1551</v>
      </c>
      <c r="AC1991" t="s">
        <v>1284</v>
      </c>
      <c r="AD1991" t="s">
        <v>1285</v>
      </c>
      <c r="AE1991" t="s">
        <v>1552</v>
      </c>
      <c r="AF1991" t="s">
        <v>1552</v>
      </c>
      <c r="AG1991" t="s">
        <v>1552</v>
      </c>
      <c r="AH1991" t="s">
        <v>867</v>
      </c>
      <c r="AI1991" t="s">
        <v>1553</v>
      </c>
      <c r="AJ1991" t="s">
        <v>867</v>
      </c>
      <c r="AK1991" s="943">
        <f t="shared" si="186"/>
        <v>56.340849854530951</v>
      </c>
      <c r="AL1991" s="943">
        <f t="shared" si="187"/>
        <v>0.5634084985453095</v>
      </c>
      <c r="AM1991" s="944">
        <f>INT('Inventario PARU'!$AK1991/10)*10+10/2</f>
        <v>55</v>
      </c>
      <c r="AN1991" s="945">
        <f t="shared" si="188"/>
        <v>0.24930884359746103</v>
      </c>
      <c r="AO1991" s="945">
        <f t="shared" si="189"/>
        <v>2.9667752388097863</v>
      </c>
      <c r="AP1991" s="583" t="str">
        <f t="shared" si="190"/>
        <v>1,25</v>
      </c>
      <c r="AQ1991" s="583">
        <f>'Inventario PARU'!$AP1991/148</f>
        <v>8.4459459459459464E-3</v>
      </c>
      <c r="AR1991" s="945">
        <f t="shared" si="191"/>
        <v>0.3116360544968263</v>
      </c>
      <c r="AS1991" s="946">
        <f t="shared" si="191"/>
        <v>2.5057223300758331E-2</v>
      </c>
    </row>
    <row r="1992" spans="1:45">
      <c r="A1992" s="947">
        <v>3</v>
      </c>
      <c r="B1992" s="948">
        <v>6</v>
      </c>
      <c r="C1992" s="948">
        <v>1</v>
      </c>
      <c r="D1992" s="948" t="s">
        <v>739</v>
      </c>
      <c r="E1992" s="948">
        <v>34</v>
      </c>
      <c r="F1992" s="949" t="s">
        <v>1442</v>
      </c>
      <c r="G1992" s="949" t="s">
        <v>1394</v>
      </c>
      <c r="H1992" s="949" t="s">
        <v>1324</v>
      </c>
      <c r="I1992" s="949" t="s">
        <v>1443</v>
      </c>
      <c r="J1992" s="949">
        <v>178</v>
      </c>
      <c r="K1992" s="949">
        <v>16</v>
      </c>
      <c r="L1992" s="949">
        <v>1</v>
      </c>
      <c r="M1992" s="949">
        <v>34</v>
      </c>
      <c r="N1992" s="949" t="s">
        <v>1227</v>
      </c>
      <c r="O1992" s="949" t="s">
        <v>1228</v>
      </c>
      <c r="P1992" s="949" t="s">
        <v>1227</v>
      </c>
      <c r="Q1992" s="949" t="s">
        <v>1229</v>
      </c>
      <c r="R1992" s="949" t="s">
        <v>1229</v>
      </c>
      <c r="S1992" s="949" t="s">
        <v>1230</v>
      </c>
      <c r="T1992" s="949" t="s">
        <v>1229</v>
      </c>
      <c r="U1992" s="949" t="s">
        <v>1232</v>
      </c>
      <c r="V1992" s="949" t="s">
        <v>1233</v>
      </c>
      <c r="W1992" s="949" t="s">
        <v>1227</v>
      </c>
      <c r="X1992" s="949" t="s">
        <v>1227</v>
      </c>
      <c r="Y1992" s="949" t="s">
        <v>1227</v>
      </c>
      <c r="Z1992" s="949" t="s">
        <v>1227</v>
      </c>
      <c r="AA1992" s="949" t="s">
        <v>1227</v>
      </c>
      <c r="AB1992" s="949" t="s">
        <v>1551</v>
      </c>
      <c r="AC1992" s="949" t="s">
        <v>1284</v>
      </c>
      <c r="AD1992" s="949" t="s">
        <v>1285</v>
      </c>
      <c r="AE1992" s="949" t="s">
        <v>1552</v>
      </c>
      <c r="AF1992" s="949" t="s">
        <v>1552</v>
      </c>
      <c r="AG1992" s="949" t="s">
        <v>1552</v>
      </c>
      <c r="AH1992" s="949" t="s">
        <v>867</v>
      </c>
      <c r="AI1992" s="949" t="s">
        <v>1553</v>
      </c>
      <c r="AJ1992" s="949" t="s">
        <v>867</v>
      </c>
      <c r="AK1992" s="950">
        <f t="shared" si="186"/>
        <v>56.659159740714742</v>
      </c>
      <c r="AL1992" s="950">
        <f t="shared" si="187"/>
        <v>0.56659159740714737</v>
      </c>
      <c r="AM1992" s="951">
        <f>INT('Inventario PARU'!$AK1992/10)*10+10/2</f>
        <v>55</v>
      </c>
      <c r="AN1992" s="952">
        <f t="shared" si="188"/>
        <v>0.25213385044342157</v>
      </c>
      <c r="AO1992" s="952">
        <f t="shared" si="189"/>
        <v>2.8238991249663212</v>
      </c>
      <c r="AP1992" s="953" t="str">
        <f t="shared" si="190"/>
        <v>1,25</v>
      </c>
      <c r="AQ1992" s="953">
        <f>'Inventario PARU'!$AP1992/148</f>
        <v>8.4459459459459464E-3</v>
      </c>
      <c r="AR1992" s="952">
        <f t="shared" si="191"/>
        <v>0.31516731305427698</v>
      </c>
      <c r="AS1992" s="954">
        <f t="shared" si="191"/>
        <v>2.3850499366269606E-2</v>
      </c>
    </row>
    <row r="1993" spans="1:45">
      <c r="A1993" s="942">
        <v>3</v>
      </c>
      <c r="B1993" s="38">
        <v>6</v>
      </c>
      <c r="C1993" s="38">
        <v>2</v>
      </c>
      <c r="D1993" s="38" t="s">
        <v>739</v>
      </c>
      <c r="E1993" s="38">
        <v>80</v>
      </c>
      <c r="F1993" t="s">
        <v>1296</v>
      </c>
      <c r="G1993" t="s">
        <v>1297</v>
      </c>
      <c r="H1993" t="s">
        <v>1298</v>
      </c>
      <c r="I1993" t="s">
        <v>1299</v>
      </c>
      <c r="J1993">
        <v>178</v>
      </c>
      <c r="K1993">
        <v>16</v>
      </c>
      <c r="L1993">
        <v>1</v>
      </c>
      <c r="M1993">
        <v>80</v>
      </c>
      <c r="N1993" t="s">
        <v>1227</v>
      </c>
      <c r="O1993" t="s">
        <v>1228</v>
      </c>
      <c r="P1993" t="s">
        <v>1227</v>
      </c>
      <c r="Q1993" t="s">
        <v>1229</v>
      </c>
      <c r="R1993" t="s">
        <v>1229</v>
      </c>
      <c r="S1993" t="s">
        <v>1230</v>
      </c>
      <c r="T1993" t="s">
        <v>1229</v>
      </c>
      <c r="U1993" t="s">
        <v>1232</v>
      </c>
      <c r="V1993" t="s">
        <v>1233</v>
      </c>
      <c r="W1993" t="s">
        <v>1227</v>
      </c>
      <c r="X1993" t="s">
        <v>1227</v>
      </c>
      <c r="Y1993" t="s">
        <v>1227</v>
      </c>
      <c r="Z1993" t="s">
        <v>1227</v>
      </c>
      <c r="AA1993" t="s">
        <v>1227</v>
      </c>
      <c r="AB1993" t="s">
        <v>1551</v>
      </c>
      <c r="AC1993" t="s">
        <v>1284</v>
      </c>
      <c r="AD1993" t="s">
        <v>1285</v>
      </c>
      <c r="AE1993" t="s">
        <v>1552</v>
      </c>
      <c r="AF1993" t="s">
        <v>1552</v>
      </c>
      <c r="AG1993" t="s">
        <v>1552</v>
      </c>
      <c r="AH1993" t="s">
        <v>867</v>
      </c>
      <c r="AI1993" t="s">
        <v>1553</v>
      </c>
      <c r="AJ1993" t="s">
        <v>867</v>
      </c>
      <c r="AK1993" s="943">
        <f t="shared" si="186"/>
        <v>56.659159740714742</v>
      </c>
      <c r="AL1993" s="943">
        <f t="shared" si="187"/>
        <v>0.56659159740714737</v>
      </c>
      <c r="AM1993" s="944">
        <f>INT('Inventario PARU'!$AK1993/10)*10+10/2</f>
        <v>55</v>
      </c>
      <c r="AN1993" s="945">
        <f t="shared" si="188"/>
        <v>0.25213385044342157</v>
      </c>
      <c r="AO1993" s="945">
        <f t="shared" si="189"/>
        <v>2.8238991249663212</v>
      </c>
      <c r="AP1993" s="583" t="str">
        <f t="shared" si="190"/>
        <v>1,25</v>
      </c>
      <c r="AQ1993" s="583">
        <f>'Inventario PARU'!$AP1993/148</f>
        <v>8.4459459459459464E-3</v>
      </c>
      <c r="AR1993" s="945">
        <f t="shared" si="191"/>
        <v>0.31516731305427698</v>
      </c>
      <c r="AS1993" s="946">
        <f t="shared" si="191"/>
        <v>2.3850499366269606E-2</v>
      </c>
    </row>
    <row r="1994" spans="1:45">
      <c r="A1994" s="947">
        <v>3</v>
      </c>
      <c r="B1994" s="948">
        <v>6</v>
      </c>
      <c r="C1994" s="948">
        <v>2</v>
      </c>
      <c r="D1994" s="948" t="s">
        <v>739</v>
      </c>
      <c r="E1994" s="948">
        <v>85</v>
      </c>
      <c r="F1994" s="949" t="s">
        <v>1380</v>
      </c>
      <c r="G1994" s="949" t="s">
        <v>1381</v>
      </c>
      <c r="H1994" s="949" t="s">
        <v>1316</v>
      </c>
      <c r="I1994" s="949" t="s">
        <v>1382</v>
      </c>
      <c r="J1994" s="949">
        <v>178</v>
      </c>
      <c r="K1994" s="949">
        <v>16</v>
      </c>
      <c r="L1994" s="949">
        <v>1</v>
      </c>
      <c r="M1994" s="949">
        <v>85</v>
      </c>
      <c r="N1994" s="949" t="s">
        <v>1227</v>
      </c>
      <c r="O1994" s="949" t="s">
        <v>1228</v>
      </c>
      <c r="P1994" s="949" t="s">
        <v>1227</v>
      </c>
      <c r="Q1994" s="949" t="s">
        <v>1229</v>
      </c>
      <c r="R1994" s="949" t="s">
        <v>1229</v>
      </c>
      <c r="S1994" s="949" t="s">
        <v>1230</v>
      </c>
      <c r="T1994" s="949" t="s">
        <v>1229</v>
      </c>
      <c r="U1994" s="949" t="s">
        <v>1232</v>
      </c>
      <c r="V1994" s="949" t="s">
        <v>1233</v>
      </c>
      <c r="W1994" s="949" t="s">
        <v>1227</v>
      </c>
      <c r="X1994" s="949" t="s">
        <v>1227</v>
      </c>
      <c r="Y1994" s="949" t="s">
        <v>1227</v>
      </c>
      <c r="Z1994" s="949" t="s">
        <v>1227</v>
      </c>
      <c r="AA1994" s="949" t="s">
        <v>1227</v>
      </c>
      <c r="AB1994" s="949" t="s">
        <v>1551</v>
      </c>
      <c r="AC1994" s="949" t="s">
        <v>1284</v>
      </c>
      <c r="AD1994" s="949" t="s">
        <v>1285</v>
      </c>
      <c r="AE1994" s="949" t="s">
        <v>1552</v>
      </c>
      <c r="AF1994" s="949" t="s">
        <v>1552</v>
      </c>
      <c r="AG1994" s="949" t="s">
        <v>1552</v>
      </c>
      <c r="AH1994" s="949" t="s">
        <v>867</v>
      </c>
      <c r="AI1994" s="949" t="s">
        <v>1553</v>
      </c>
      <c r="AJ1994" s="949" t="s">
        <v>867</v>
      </c>
      <c r="AK1994" s="950">
        <f t="shared" si="186"/>
        <v>56.659159740714742</v>
      </c>
      <c r="AL1994" s="950">
        <f t="shared" si="187"/>
        <v>0.56659159740714737</v>
      </c>
      <c r="AM1994" s="951">
        <f>INT('Inventario PARU'!$AK1994/10)*10+10/2</f>
        <v>55</v>
      </c>
      <c r="AN1994" s="952">
        <f t="shared" si="188"/>
        <v>0.25213385044342157</v>
      </c>
      <c r="AO1994" s="952">
        <f t="shared" si="189"/>
        <v>2.8238991249663212</v>
      </c>
      <c r="AP1994" s="953" t="str">
        <f t="shared" si="190"/>
        <v>1,25</v>
      </c>
      <c r="AQ1994" s="953">
        <f>'Inventario PARU'!$AP1994/148</f>
        <v>8.4459459459459464E-3</v>
      </c>
      <c r="AR1994" s="952">
        <f t="shared" si="191"/>
        <v>0.31516731305427698</v>
      </c>
      <c r="AS1994" s="954">
        <f t="shared" si="191"/>
        <v>2.3850499366269606E-2</v>
      </c>
    </row>
    <row r="1995" spans="1:45">
      <c r="A1995" s="942">
        <v>3</v>
      </c>
      <c r="B1995" s="38">
        <v>6</v>
      </c>
      <c r="C1995" s="38">
        <v>2</v>
      </c>
      <c r="D1995" s="38" t="s">
        <v>739</v>
      </c>
      <c r="E1995" s="38">
        <v>64</v>
      </c>
      <c r="F1995" t="s">
        <v>1296</v>
      </c>
      <c r="G1995" t="s">
        <v>1297</v>
      </c>
      <c r="H1995" t="s">
        <v>1298</v>
      </c>
      <c r="I1995" t="s">
        <v>1299</v>
      </c>
      <c r="J1995">
        <v>179</v>
      </c>
      <c r="K1995">
        <v>17</v>
      </c>
      <c r="L1995">
        <v>1</v>
      </c>
      <c r="M1995">
        <v>64</v>
      </c>
      <c r="N1995" t="s">
        <v>1227</v>
      </c>
      <c r="O1995" t="s">
        <v>1228</v>
      </c>
      <c r="P1995" t="s">
        <v>1227</v>
      </c>
      <c r="Q1995" t="s">
        <v>1229</v>
      </c>
      <c r="R1995" t="s">
        <v>1229</v>
      </c>
      <c r="S1995" t="s">
        <v>1230</v>
      </c>
      <c r="T1995" t="s">
        <v>1229</v>
      </c>
      <c r="U1995" t="s">
        <v>1232</v>
      </c>
      <c r="V1995" t="s">
        <v>1233</v>
      </c>
      <c r="W1995" t="s">
        <v>1227</v>
      </c>
      <c r="X1995" t="s">
        <v>1227</v>
      </c>
      <c r="Y1995" t="s">
        <v>1227</v>
      </c>
      <c r="Z1995" t="s">
        <v>1227</v>
      </c>
      <c r="AA1995" t="s">
        <v>1227</v>
      </c>
      <c r="AB1995" t="s">
        <v>1551</v>
      </c>
      <c r="AC1995" t="s">
        <v>1284</v>
      </c>
      <c r="AD1995" t="s">
        <v>1285</v>
      </c>
      <c r="AE1995" t="s">
        <v>1552</v>
      </c>
      <c r="AF1995" t="s">
        <v>1552</v>
      </c>
      <c r="AG1995" t="s">
        <v>1552</v>
      </c>
      <c r="AH1995" t="s">
        <v>867</v>
      </c>
      <c r="AI1995" t="s">
        <v>1553</v>
      </c>
      <c r="AJ1995" t="s">
        <v>867</v>
      </c>
      <c r="AK1995" s="943">
        <f t="shared" si="186"/>
        <v>56.977469626898532</v>
      </c>
      <c r="AL1995" s="943">
        <f t="shared" si="187"/>
        <v>0.56977469626898536</v>
      </c>
      <c r="AM1995" s="944">
        <f>INT('Inventario PARU'!$AK1995/10)*10+10/2</f>
        <v>55</v>
      </c>
      <c r="AN1995" s="945">
        <f t="shared" si="188"/>
        <v>0.25497477282090875</v>
      </c>
      <c r="AO1995" s="945">
        <f t="shared" si="189"/>
        <v>3.0341997965688137</v>
      </c>
      <c r="AP1995" s="583" t="str">
        <f t="shared" si="190"/>
        <v>1,25</v>
      </c>
      <c r="AQ1995" s="583">
        <f>'Inventario PARU'!$AP1995/148</f>
        <v>8.4459459459459464E-3</v>
      </c>
      <c r="AR1995" s="945">
        <f t="shared" si="191"/>
        <v>0.31871846602613596</v>
      </c>
      <c r="AS1995" s="946">
        <f t="shared" si="191"/>
        <v>2.5626687471020388E-2</v>
      </c>
    </row>
    <row r="1996" spans="1:45">
      <c r="A1996" s="947">
        <v>3</v>
      </c>
      <c r="B1996" s="948">
        <v>6</v>
      </c>
      <c r="C1996" s="948">
        <v>2</v>
      </c>
      <c r="D1996" s="948" t="s">
        <v>739</v>
      </c>
      <c r="E1996" s="948">
        <v>67</v>
      </c>
      <c r="F1996" s="949" t="s">
        <v>1296</v>
      </c>
      <c r="G1996" s="949" t="s">
        <v>1297</v>
      </c>
      <c r="H1996" s="949" t="s">
        <v>1298</v>
      </c>
      <c r="I1996" s="949" t="s">
        <v>1299</v>
      </c>
      <c r="J1996" s="949">
        <v>179</v>
      </c>
      <c r="K1996" s="949">
        <v>15</v>
      </c>
      <c r="L1996" s="949">
        <v>1</v>
      </c>
      <c r="M1996" s="949">
        <v>67</v>
      </c>
      <c r="N1996" s="949" t="s">
        <v>1227</v>
      </c>
      <c r="O1996" s="949" t="s">
        <v>1228</v>
      </c>
      <c r="P1996" s="949" t="s">
        <v>1227</v>
      </c>
      <c r="Q1996" s="949" t="s">
        <v>1229</v>
      </c>
      <c r="R1996" s="949" t="s">
        <v>1229</v>
      </c>
      <c r="S1996" s="949" t="s">
        <v>1230</v>
      </c>
      <c r="T1996" s="949" t="s">
        <v>1229</v>
      </c>
      <c r="U1996" s="949" t="s">
        <v>1232</v>
      </c>
      <c r="V1996" s="949" t="s">
        <v>1233</v>
      </c>
      <c r="W1996" s="949" t="s">
        <v>1227</v>
      </c>
      <c r="X1996" s="949" t="s">
        <v>1227</v>
      </c>
      <c r="Y1996" s="949" t="s">
        <v>1227</v>
      </c>
      <c r="Z1996" s="949" t="s">
        <v>1227</v>
      </c>
      <c r="AA1996" s="949" t="s">
        <v>1227</v>
      </c>
      <c r="AB1996" s="949" t="s">
        <v>1551</v>
      </c>
      <c r="AC1996" s="949" t="s">
        <v>1284</v>
      </c>
      <c r="AD1996" s="949" t="s">
        <v>1285</v>
      </c>
      <c r="AE1996" s="949" t="s">
        <v>1552</v>
      </c>
      <c r="AF1996" s="949" t="s">
        <v>1552</v>
      </c>
      <c r="AG1996" s="949" t="s">
        <v>1552</v>
      </c>
      <c r="AH1996" s="949" t="s">
        <v>867</v>
      </c>
      <c r="AI1996" s="949" t="s">
        <v>1553</v>
      </c>
      <c r="AJ1996" s="949" t="s">
        <v>867</v>
      </c>
      <c r="AK1996" s="950">
        <f t="shared" si="186"/>
        <v>56.977469626898532</v>
      </c>
      <c r="AL1996" s="950">
        <f t="shared" si="187"/>
        <v>0.56977469626898536</v>
      </c>
      <c r="AM1996" s="951">
        <f>INT('Inventario PARU'!$AK1996/10)*10+10/2</f>
        <v>55</v>
      </c>
      <c r="AN1996" s="952">
        <f t="shared" si="188"/>
        <v>0.25497477282090875</v>
      </c>
      <c r="AO1996" s="952">
        <f t="shared" si="189"/>
        <v>2.6772351146195414</v>
      </c>
      <c r="AP1996" s="953" t="str">
        <f t="shared" si="190"/>
        <v>1,25</v>
      </c>
      <c r="AQ1996" s="953">
        <f>'Inventario PARU'!$AP1996/148</f>
        <v>8.4459459459459464E-3</v>
      </c>
      <c r="AR1996" s="952">
        <f t="shared" si="191"/>
        <v>0.31871846602613596</v>
      </c>
      <c r="AS1996" s="954">
        <f t="shared" si="191"/>
        <v>2.2611783062665047E-2</v>
      </c>
    </row>
    <row r="1997" spans="1:45">
      <c r="A1997" s="942">
        <v>3</v>
      </c>
      <c r="B1997" s="38">
        <v>6</v>
      </c>
      <c r="C1997" s="38">
        <v>3</v>
      </c>
      <c r="D1997" s="38" t="s">
        <v>739</v>
      </c>
      <c r="E1997" s="38">
        <v>145</v>
      </c>
      <c r="F1997" t="s">
        <v>1296</v>
      </c>
      <c r="G1997" t="s">
        <v>1297</v>
      </c>
      <c r="H1997" t="s">
        <v>1298</v>
      </c>
      <c r="I1997" t="s">
        <v>1299</v>
      </c>
      <c r="J1997">
        <v>179</v>
      </c>
      <c r="K1997">
        <v>17</v>
      </c>
      <c r="L1997">
        <v>1</v>
      </c>
      <c r="M1997">
        <v>145</v>
      </c>
      <c r="N1997" t="s">
        <v>1227</v>
      </c>
      <c r="O1997" t="s">
        <v>1228</v>
      </c>
      <c r="P1997" t="s">
        <v>1227</v>
      </c>
      <c r="Q1997" t="s">
        <v>1229</v>
      </c>
      <c r="R1997" t="s">
        <v>1229</v>
      </c>
      <c r="S1997" t="s">
        <v>1230</v>
      </c>
      <c r="T1997" t="s">
        <v>1229</v>
      </c>
      <c r="U1997" t="s">
        <v>1232</v>
      </c>
      <c r="V1997" t="s">
        <v>1233</v>
      </c>
      <c r="W1997" t="s">
        <v>1227</v>
      </c>
      <c r="X1997" t="s">
        <v>1227</v>
      </c>
      <c r="Y1997" t="s">
        <v>1227</v>
      </c>
      <c r="Z1997" t="s">
        <v>1227</v>
      </c>
      <c r="AA1997" t="s">
        <v>1227</v>
      </c>
      <c r="AB1997" t="s">
        <v>1551</v>
      </c>
      <c r="AC1997" t="s">
        <v>1284</v>
      </c>
      <c r="AD1997" t="s">
        <v>1285</v>
      </c>
      <c r="AE1997" t="s">
        <v>1552</v>
      </c>
      <c r="AF1997" t="s">
        <v>1552</v>
      </c>
      <c r="AG1997" t="s">
        <v>1552</v>
      </c>
      <c r="AH1997" t="s">
        <v>867</v>
      </c>
      <c r="AI1997" t="s">
        <v>1553</v>
      </c>
      <c r="AJ1997" t="s">
        <v>867</v>
      </c>
      <c r="AK1997" s="943">
        <f t="shared" si="186"/>
        <v>56.977469626898532</v>
      </c>
      <c r="AL1997" s="943">
        <f t="shared" si="187"/>
        <v>0.56977469626898536</v>
      </c>
      <c r="AM1997" s="944">
        <f>INT('Inventario PARU'!$AK1997/10)*10+10/2</f>
        <v>55</v>
      </c>
      <c r="AN1997" s="945">
        <f t="shared" si="188"/>
        <v>0.25497477282090875</v>
      </c>
      <c r="AO1997" s="945">
        <f t="shared" si="189"/>
        <v>3.0341997965688137</v>
      </c>
      <c r="AP1997" s="583" t="str">
        <f t="shared" si="190"/>
        <v>1,25</v>
      </c>
      <c r="AQ1997" s="583">
        <f>'Inventario PARU'!$AP1997/148</f>
        <v>8.4459459459459464E-3</v>
      </c>
      <c r="AR1997" s="945">
        <f t="shared" si="191"/>
        <v>0.31871846602613596</v>
      </c>
      <c r="AS1997" s="946">
        <f t="shared" si="191"/>
        <v>2.5626687471020388E-2</v>
      </c>
    </row>
    <row r="1998" spans="1:45">
      <c r="A1998" s="947">
        <v>3</v>
      </c>
      <c r="B1998" s="948">
        <v>6</v>
      </c>
      <c r="C1998" s="948">
        <v>1</v>
      </c>
      <c r="D1998" s="948" t="s">
        <v>739</v>
      </c>
      <c r="E1998" s="948">
        <v>31</v>
      </c>
      <c r="F1998" s="949" t="s">
        <v>1368</v>
      </c>
      <c r="G1998" s="949" t="s">
        <v>1369</v>
      </c>
      <c r="H1998" s="949" t="s">
        <v>1370</v>
      </c>
      <c r="I1998" s="949" t="s">
        <v>1371</v>
      </c>
      <c r="J1998" s="949">
        <v>180</v>
      </c>
      <c r="K1998" s="949">
        <v>17</v>
      </c>
      <c r="L1998" s="949">
        <v>1</v>
      </c>
      <c r="M1998" s="949">
        <v>31</v>
      </c>
      <c r="N1998" s="949" t="s">
        <v>1227</v>
      </c>
      <c r="O1998" s="949" t="s">
        <v>1228</v>
      </c>
      <c r="P1998" s="949" t="s">
        <v>1227</v>
      </c>
      <c r="Q1998" s="949" t="s">
        <v>1229</v>
      </c>
      <c r="R1998" s="949" t="s">
        <v>1229</v>
      </c>
      <c r="S1998" s="949" t="s">
        <v>1230</v>
      </c>
      <c r="T1998" s="949" t="s">
        <v>1229</v>
      </c>
      <c r="U1998" s="949" t="s">
        <v>1232</v>
      </c>
      <c r="V1998" s="949" t="s">
        <v>1233</v>
      </c>
      <c r="W1998" s="949" t="s">
        <v>1227</v>
      </c>
      <c r="X1998" s="949" t="s">
        <v>1227</v>
      </c>
      <c r="Y1998" s="949" t="s">
        <v>1227</v>
      </c>
      <c r="Z1998" s="949" t="s">
        <v>1227</v>
      </c>
      <c r="AA1998" s="949" t="s">
        <v>1227</v>
      </c>
      <c r="AB1998" s="949" t="s">
        <v>1551</v>
      </c>
      <c r="AC1998" s="949" t="s">
        <v>1284</v>
      </c>
      <c r="AD1998" s="949" t="s">
        <v>1285</v>
      </c>
      <c r="AE1998" s="949" t="s">
        <v>1552</v>
      </c>
      <c r="AF1998" s="949" t="s">
        <v>1552</v>
      </c>
      <c r="AG1998" s="949" t="s">
        <v>1552</v>
      </c>
      <c r="AH1998" s="949" t="s">
        <v>867</v>
      </c>
      <c r="AI1998" s="949" t="s">
        <v>1553</v>
      </c>
      <c r="AJ1998" s="949" t="s">
        <v>867</v>
      </c>
      <c r="AK1998" s="950">
        <f t="shared" si="186"/>
        <v>57.295779513082323</v>
      </c>
      <c r="AL1998" s="950">
        <f t="shared" si="187"/>
        <v>0.57295779513082323</v>
      </c>
      <c r="AM1998" s="951">
        <f>INT('Inventario PARU'!$AK1998/10)*10+10/2</f>
        <v>55</v>
      </c>
      <c r="AN1998" s="952">
        <f t="shared" si="188"/>
        <v>0.25783161072992233</v>
      </c>
      <c r="AO1998" s="952">
        <f t="shared" si="189"/>
        <v>3.0681961676860756</v>
      </c>
      <c r="AP1998" s="953" t="str">
        <f t="shared" si="190"/>
        <v>1,25</v>
      </c>
      <c r="AQ1998" s="953">
        <f>'Inventario PARU'!$AP1998/148</f>
        <v>8.4459459459459464E-3</v>
      </c>
      <c r="AR1998" s="952">
        <f t="shared" si="191"/>
        <v>0.32228951341240292</v>
      </c>
      <c r="AS1998" s="954">
        <f t="shared" si="191"/>
        <v>2.5913818983835098E-2</v>
      </c>
    </row>
    <row r="1999" spans="1:45">
      <c r="A1999" s="942">
        <v>3</v>
      </c>
      <c r="B1999" s="38">
        <v>6</v>
      </c>
      <c r="C1999" s="38">
        <v>3</v>
      </c>
      <c r="D1999" s="38" t="s">
        <v>739</v>
      </c>
      <c r="E1999" s="38">
        <v>138</v>
      </c>
      <c r="F1999" t="s">
        <v>1296</v>
      </c>
      <c r="G1999" t="s">
        <v>1297</v>
      </c>
      <c r="H1999" t="s">
        <v>1298</v>
      </c>
      <c r="I1999" t="s">
        <v>1299</v>
      </c>
      <c r="J1999">
        <v>180</v>
      </c>
      <c r="K1999">
        <v>17</v>
      </c>
      <c r="L1999">
        <v>1</v>
      </c>
      <c r="M1999">
        <v>138</v>
      </c>
      <c r="N1999" t="s">
        <v>1227</v>
      </c>
      <c r="O1999" t="s">
        <v>1228</v>
      </c>
      <c r="P1999" t="s">
        <v>1556</v>
      </c>
      <c r="Q1999" t="s">
        <v>1229</v>
      </c>
      <c r="R1999" t="s">
        <v>1229</v>
      </c>
      <c r="S1999" t="s">
        <v>1230</v>
      </c>
      <c r="T1999" t="s">
        <v>1229</v>
      </c>
      <c r="U1999" t="s">
        <v>1232</v>
      </c>
      <c r="V1999" t="s">
        <v>1233</v>
      </c>
      <c r="W1999" t="s">
        <v>1227</v>
      </c>
      <c r="X1999" t="s">
        <v>1227</v>
      </c>
      <c r="Y1999" t="s">
        <v>1227</v>
      </c>
      <c r="Z1999" t="s">
        <v>1227</v>
      </c>
      <c r="AA1999" t="s">
        <v>1227</v>
      </c>
      <c r="AB1999" t="s">
        <v>1551</v>
      </c>
      <c r="AC1999" t="s">
        <v>1284</v>
      </c>
      <c r="AD1999" t="s">
        <v>1285</v>
      </c>
      <c r="AE1999" t="s">
        <v>1552</v>
      </c>
      <c r="AF1999" t="s">
        <v>1552</v>
      </c>
      <c r="AG1999" t="s">
        <v>1552</v>
      </c>
      <c r="AH1999" t="s">
        <v>867</v>
      </c>
      <c r="AI1999" t="s">
        <v>1553</v>
      </c>
      <c r="AJ1999" t="s">
        <v>867</v>
      </c>
      <c r="AK1999" s="943">
        <f t="shared" si="186"/>
        <v>57.295779513082323</v>
      </c>
      <c r="AL1999" s="943">
        <f t="shared" si="187"/>
        <v>0.57295779513082323</v>
      </c>
      <c r="AM1999" s="944">
        <f>INT('Inventario PARU'!$AK1999/10)*10+10/2</f>
        <v>55</v>
      </c>
      <c r="AN1999" s="945">
        <f t="shared" si="188"/>
        <v>0.25783161072992233</v>
      </c>
      <c r="AO1999" s="945">
        <f t="shared" si="189"/>
        <v>3.0681961676860756</v>
      </c>
      <c r="AP1999" s="583" t="str">
        <f t="shared" si="190"/>
        <v>1,25</v>
      </c>
      <c r="AQ1999" s="583">
        <f>'Inventario PARU'!$AP1999/148</f>
        <v>8.4459459459459464E-3</v>
      </c>
      <c r="AR1999" s="945">
        <f t="shared" si="191"/>
        <v>0.32228951341240292</v>
      </c>
      <c r="AS1999" s="946">
        <f t="shared" si="191"/>
        <v>2.5913818983835098E-2</v>
      </c>
    </row>
    <row r="2000" spans="1:45">
      <c r="A2000" s="947">
        <v>3</v>
      </c>
      <c r="B2000" s="948">
        <v>6</v>
      </c>
      <c r="C2000" s="948">
        <v>1</v>
      </c>
      <c r="D2000" s="948" t="s">
        <v>739</v>
      </c>
      <c r="E2000" s="948">
        <v>33</v>
      </c>
      <c r="F2000" s="949" t="s">
        <v>1404</v>
      </c>
      <c r="G2000" s="949" t="s">
        <v>1405</v>
      </c>
      <c r="H2000" s="949" t="s">
        <v>1245</v>
      </c>
      <c r="I2000" s="949" t="s">
        <v>1406</v>
      </c>
      <c r="J2000" s="949">
        <v>181</v>
      </c>
      <c r="K2000" s="949">
        <v>17</v>
      </c>
      <c r="L2000" s="949">
        <v>1</v>
      </c>
      <c r="M2000" s="949">
        <v>33</v>
      </c>
      <c r="N2000" s="949" t="s">
        <v>1227</v>
      </c>
      <c r="O2000" s="949" t="s">
        <v>1228</v>
      </c>
      <c r="P2000" s="949" t="s">
        <v>1227</v>
      </c>
      <c r="Q2000" s="949" t="s">
        <v>1229</v>
      </c>
      <c r="R2000" s="949" t="s">
        <v>1229</v>
      </c>
      <c r="S2000" s="949" t="s">
        <v>1230</v>
      </c>
      <c r="T2000" s="949" t="s">
        <v>1229</v>
      </c>
      <c r="U2000" s="949" t="s">
        <v>1232</v>
      </c>
      <c r="V2000" s="949" t="s">
        <v>1233</v>
      </c>
      <c r="W2000" s="949" t="s">
        <v>1227</v>
      </c>
      <c r="X2000" s="949" t="s">
        <v>1227</v>
      </c>
      <c r="Y2000" s="949" t="s">
        <v>1227</v>
      </c>
      <c r="Z2000" s="949" t="s">
        <v>1227</v>
      </c>
      <c r="AA2000" s="949" t="s">
        <v>1227</v>
      </c>
      <c r="AB2000" s="949" t="s">
        <v>1551</v>
      </c>
      <c r="AC2000" s="949" t="s">
        <v>1284</v>
      </c>
      <c r="AD2000" s="949" t="s">
        <v>1285</v>
      </c>
      <c r="AE2000" s="949" t="s">
        <v>1552</v>
      </c>
      <c r="AF2000" s="949" t="s">
        <v>1552</v>
      </c>
      <c r="AG2000" s="949" t="s">
        <v>1552</v>
      </c>
      <c r="AH2000" s="949" t="s">
        <v>867</v>
      </c>
      <c r="AI2000" s="949" t="s">
        <v>1553</v>
      </c>
      <c r="AJ2000" s="949" t="s">
        <v>867</v>
      </c>
      <c r="AK2000" s="950">
        <f t="shared" si="186"/>
        <v>57.614089399266113</v>
      </c>
      <c r="AL2000" s="950">
        <f t="shared" si="187"/>
        <v>0.57614089399266111</v>
      </c>
      <c r="AM2000" s="951">
        <f>INT('Inventario PARU'!$AK2000/10)*10+10/2</f>
        <v>55</v>
      </c>
      <c r="AN2000" s="952">
        <f t="shared" si="188"/>
        <v>0.26070436417046255</v>
      </c>
      <c r="AO2000" s="952">
        <f t="shared" si="189"/>
        <v>3.1023819336285041</v>
      </c>
      <c r="AP2000" s="953" t="str">
        <f t="shared" si="190"/>
        <v>1,25</v>
      </c>
      <c r="AQ2000" s="953">
        <f>'Inventario PARU'!$AP2000/148</f>
        <v>8.4459459459459464E-3</v>
      </c>
      <c r="AR2000" s="952">
        <f t="shared" si="191"/>
        <v>0.32588045521307818</v>
      </c>
      <c r="AS2000" s="954">
        <f t="shared" si="191"/>
        <v>2.6202550115105611E-2</v>
      </c>
    </row>
    <row r="2001" spans="1:45">
      <c r="A2001" s="942">
        <v>3</v>
      </c>
      <c r="B2001" s="38">
        <v>6</v>
      </c>
      <c r="C2001" s="38">
        <v>4</v>
      </c>
      <c r="D2001" s="38" t="s">
        <v>739</v>
      </c>
      <c r="E2001" s="38">
        <v>186</v>
      </c>
      <c r="F2001" t="s">
        <v>1372</v>
      </c>
      <c r="G2001" t="s">
        <v>1369</v>
      </c>
      <c r="H2001" t="s">
        <v>1370</v>
      </c>
      <c r="I2001" t="s">
        <v>1373</v>
      </c>
      <c r="J2001">
        <v>181</v>
      </c>
      <c r="K2001">
        <v>17</v>
      </c>
      <c r="L2001">
        <v>1</v>
      </c>
      <c r="M2001">
        <v>186</v>
      </c>
      <c r="N2001" t="s">
        <v>1227</v>
      </c>
      <c r="O2001" t="s">
        <v>1228</v>
      </c>
      <c r="P2001" t="s">
        <v>1227</v>
      </c>
      <c r="Q2001" t="s">
        <v>1229</v>
      </c>
      <c r="R2001" t="s">
        <v>1229</v>
      </c>
      <c r="S2001" t="s">
        <v>1230</v>
      </c>
      <c r="T2001" t="s">
        <v>1229</v>
      </c>
      <c r="U2001" t="s">
        <v>1232</v>
      </c>
      <c r="V2001" t="s">
        <v>1233</v>
      </c>
      <c r="W2001" t="s">
        <v>1227</v>
      </c>
      <c r="X2001" t="s">
        <v>1227</v>
      </c>
      <c r="Y2001" t="s">
        <v>1227</v>
      </c>
      <c r="Z2001" t="s">
        <v>1227</v>
      </c>
      <c r="AA2001" t="s">
        <v>1227</v>
      </c>
      <c r="AB2001" t="s">
        <v>1551</v>
      </c>
      <c r="AC2001" t="s">
        <v>1284</v>
      </c>
      <c r="AD2001" t="s">
        <v>1285</v>
      </c>
      <c r="AE2001" t="s">
        <v>1552</v>
      </c>
      <c r="AF2001" t="s">
        <v>1552</v>
      </c>
      <c r="AG2001" t="s">
        <v>1552</v>
      </c>
      <c r="AH2001" t="s">
        <v>867</v>
      </c>
      <c r="AI2001" t="s">
        <v>1553</v>
      </c>
      <c r="AJ2001" t="s">
        <v>867</v>
      </c>
      <c r="AK2001" s="943">
        <f t="shared" si="186"/>
        <v>57.614089399266113</v>
      </c>
      <c r="AL2001" s="943">
        <f t="shared" si="187"/>
        <v>0.57614089399266111</v>
      </c>
      <c r="AM2001" s="944">
        <f>INT('Inventario PARU'!$AK2001/10)*10+10/2</f>
        <v>55</v>
      </c>
      <c r="AN2001" s="945">
        <f t="shared" si="188"/>
        <v>0.26070436417046255</v>
      </c>
      <c r="AO2001" s="945">
        <f t="shared" si="189"/>
        <v>3.1023819336285041</v>
      </c>
      <c r="AP2001" s="583" t="str">
        <f t="shared" si="190"/>
        <v>1,25</v>
      </c>
      <c r="AQ2001" s="583">
        <f>'Inventario PARU'!$AP2001/148</f>
        <v>8.4459459459459464E-3</v>
      </c>
      <c r="AR2001" s="945">
        <f t="shared" si="191"/>
        <v>0.32588045521307818</v>
      </c>
      <c r="AS2001" s="946">
        <f t="shared" si="191"/>
        <v>2.6202550115105611E-2</v>
      </c>
    </row>
    <row r="2002" spans="1:45">
      <c r="A2002" s="947">
        <v>3</v>
      </c>
      <c r="B2002" s="948">
        <v>6</v>
      </c>
      <c r="C2002" s="948">
        <v>1</v>
      </c>
      <c r="D2002" s="948" t="s">
        <v>739</v>
      </c>
      <c r="E2002" s="948">
        <v>38</v>
      </c>
      <c r="F2002" s="949" t="s">
        <v>1296</v>
      </c>
      <c r="G2002" s="949" t="s">
        <v>1297</v>
      </c>
      <c r="H2002" s="949" t="s">
        <v>1298</v>
      </c>
      <c r="I2002" s="949" t="s">
        <v>1299</v>
      </c>
      <c r="J2002" s="949">
        <v>182</v>
      </c>
      <c r="K2002" s="949">
        <v>16</v>
      </c>
      <c r="L2002" s="949">
        <v>1</v>
      </c>
      <c r="M2002" s="949">
        <v>38</v>
      </c>
      <c r="N2002" s="949" t="s">
        <v>1227</v>
      </c>
      <c r="O2002" s="949" t="s">
        <v>1228</v>
      </c>
      <c r="P2002" s="949" t="s">
        <v>1227</v>
      </c>
      <c r="Q2002" s="949" t="s">
        <v>1229</v>
      </c>
      <c r="R2002" s="949" t="s">
        <v>1229</v>
      </c>
      <c r="S2002" s="949" t="s">
        <v>1230</v>
      </c>
      <c r="T2002" s="949" t="s">
        <v>1229</v>
      </c>
      <c r="U2002" s="949" t="s">
        <v>1232</v>
      </c>
      <c r="V2002" s="949" t="s">
        <v>1233</v>
      </c>
      <c r="W2002" s="949" t="s">
        <v>1227</v>
      </c>
      <c r="X2002" s="949" t="s">
        <v>1227</v>
      </c>
      <c r="Y2002" s="949" t="s">
        <v>1227</v>
      </c>
      <c r="Z2002" s="949" t="s">
        <v>1227</v>
      </c>
      <c r="AA2002" s="949" t="s">
        <v>1227</v>
      </c>
      <c r="AB2002" s="949" t="s">
        <v>1551</v>
      </c>
      <c r="AC2002" s="949" t="s">
        <v>1284</v>
      </c>
      <c r="AD2002" s="949" t="s">
        <v>1285</v>
      </c>
      <c r="AE2002" s="949" t="s">
        <v>1552</v>
      </c>
      <c r="AF2002" s="949" t="s">
        <v>1552</v>
      </c>
      <c r="AG2002" s="949" t="s">
        <v>1552</v>
      </c>
      <c r="AH2002" s="949" t="s">
        <v>867</v>
      </c>
      <c r="AI2002" s="949" t="s">
        <v>1553</v>
      </c>
      <c r="AJ2002" s="949" t="s">
        <v>867</v>
      </c>
      <c r="AK2002" s="950">
        <f t="shared" si="186"/>
        <v>57.932399285449904</v>
      </c>
      <c r="AL2002" s="950">
        <f t="shared" si="187"/>
        <v>0.57932399285449909</v>
      </c>
      <c r="AM2002" s="951">
        <f>INT('Inventario PARU'!$AK2002/10)*10+10/2</f>
        <v>55</v>
      </c>
      <c r="AN2002" s="952">
        <f t="shared" si="188"/>
        <v>0.2635930331425293</v>
      </c>
      <c r="AO2002" s="952">
        <f t="shared" si="189"/>
        <v>2.9522419711963281</v>
      </c>
      <c r="AP2002" s="953" t="str">
        <f t="shared" si="190"/>
        <v>1,25</v>
      </c>
      <c r="AQ2002" s="953">
        <f>'Inventario PARU'!$AP2002/148</f>
        <v>8.4459459459459464E-3</v>
      </c>
      <c r="AR2002" s="952">
        <f t="shared" si="191"/>
        <v>0.32949129142816164</v>
      </c>
      <c r="AS2002" s="954">
        <f t="shared" si="191"/>
        <v>2.4934476108077096E-2</v>
      </c>
    </row>
    <row r="2003" spans="1:45">
      <c r="A2003" s="942">
        <v>3</v>
      </c>
      <c r="B2003" s="38">
        <v>6</v>
      </c>
      <c r="C2003" s="38">
        <v>3</v>
      </c>
      <c r="D2003" s="38" t="s">
        <v>739</v>
      </c>
      <c r="E2003" s="38">
        <v>133</v>
      </c>
      <c r="F2003" t="s">
        <v>1296</v>
      </c>
      <c r="G2003" t="s">
        <v>1297</v>
      </c>
      <c r="H2003" t="s">
        <v>1298</v>
      </c>
      <c r="I2003" t="s">
        <v>1299</v>
      </c>
      <c r="J2003">
        <v>182</v>
      </c>
      <c r="K2003">
        <v>16</v>
      </c>
      <c r="L2003">
        <v>1</v>
      </c>
      <c r="M2003">
        <v>133</v>
      </c>
      <c r="N2003" t="s">
        <v>1227</v>
      </c>
      <c r="O2003" t="s">
        <v>1228</v>
      </c>
      <c r="P2003" t="s">
        <v>1227</v>
      </c>
      <c r="Q2003" t="s">
        <v>1229</v>
      </c>
      <c r="R2003" t="s">
        <v>1229</v>
      </c>
      <c r="S2003" t="s">
        <v>1230</v>
      </c>
      <c r="T2003" t="s">
        <v>1229</v>
      </c>
      <c r="U2003" t="s">
        <v>1232</v>
      </c>
      <c r="V2003" t="s">
        <v>1233</v>
      </c>
      <c r="W2003" t="s">
        <v>1227</v>
      </c>
      <c r="X2003" t="s">
        <v>1227</v>
      </c>
      <c r="Y2003" t="s">
        <v>1227</v>
      </c>
      <c r="Z2003" t="s">
        <v>1227</v>
      </c>
      <c r="AA2003" t="s">
        <v>1227</v>
      </c>
      <c r="AB2003" t="s">
        <v>1551</v>
      </c>
      <c r="AC2003" t="s">
        <v>1284</v>
      </c>
      <c r="AD2003" t="s">
        <v>1285</v>
      </c>
      <c r="AE2003" t="s">
        <v>1552</v>
      </c>
      <c r="AF2003" t="s">
        <v>1552</v>
      </c>
      <c r="AG2003" t="s">
        <v>1552</v>
      </c>
      <c r="AH2003" t="s">
        <v>867</v>
      </c>
      <c r="AI2003" t="s">
        <v>1553</v>
      </c>
      <c r="AJ2003" t="s">
        <v>867</v>
      </c>
      <c r="AK2003" s="943">
        <f t="shared" si="186"/>
        <v>57.932399285449904</v>
      </c>
      <c r="AL2003" s="943">
        <f t="shared" si="187"/>
        <v>0.57932399285449909</v>
      </c>
      <c r="AM2003" s="944">
        <f>INT('Inventario PARU'!$AK2003/10)*10+10/2</f>
        <v>55</v>
      </c>
      <c r="AN2003" s="945">
        <f t="shared" si="188"/>
        <v>0.2635930331425293</v>
      </c>
      <c r="AO2003" s="945">
        <f t="shared" si="189"/>
        <v>2.9522419711963281</v>
      </c>
      <c r="AP2003" s="583" t="str">
        <f t="shared" si="190"/>
        <v>1,25</v>
      </c>
      <c r="AQ2003" s="583">
        <f>'Inventario PARU'!$AP2003/148</f>
        <v>8.4459459459459464E-3</v>
      </c>
      <c r="AR2003" s="945">
        <f t="shared" si="191"/>
        <v>0.32949129142816164</v>
      </c>
      <c r="AS2003" s="946">
        <f t="shared" si="191"/>
        <v>2.4934476108077096E-2</v>
      </c>
    </row>
    <row r="2004" spans="1:45">
      <c r="A2004" s="947">
        <v>3</v>
      </c>
      <c r="B2004" s="948">
        <v>6</v>
      </c>
      <c r="C2004" s="948">
        <v>3</v>
      </c>
      <c r="D2004" s="948" t="s">
        <v>739</v>
      </c>
      <c r="E2004" s="948">
        <v>144</v>
      </c>
      <c r="F2004" s="949" t="s">
        <v>1296</v>
      </c>
      <c r="G2004" s="949" t="s">
        <v>1297</v>
      </c>
      <c r="H2004" s="949" t="s">
        <v>1298</v>
      </c>
      <c r="I2004" s="949" t="s">
        <v>1299</v>
      </c>
      <c r="J2004" s="949">
        <v>182</v>
      </c>
      <c r="K2004" s="949">
        <v>16</v>
      </c>
      <c r="L2004" s="949">
        <v>1</v>
      </c>
      <c r="M2004" s="949">
        <v>144</v>
      </c>
      <c r="N2004" s="949" t="s">
        <v>1227</v>
      </c>
      <c r="O2004" s="949" t="s">
        <v>1228</v>
      </c>
      <c r="P2004" s="949" t="s">
        <v>1227</v>
      </c>
      <c r="Q2004" s="949" t="s">
        <v>1229</v>
      </c>
      <c r="R2004" s="949" t="s">
        <v>1229</v>
      </c>
      <c r="S2004" s="949" t="s">
        <v>1230</v>
      </c>
      <c r="T2004" s="949" t="s">
        <v>1229</v>
      </c>
      <c r="U2004" s="949" t="s">
        <v>1232</v>
      </c>
      <c r="V2004" s="949" t="s">
        <v>1233</v>
      </c>
      <c r="W2004" s="949" t="s">
        <v>1227</v>
      </c>
      <c r="X2004" s="949" t="s">
        <v>1227</v>
      </c>
      <c r="Y2004" s="949" t="s">
        <v>1227</v>
      </c>
      <c r="Z2004" s="949" t="s">
        <v>1227</v>
      </c>
      <c r="AA2004" s="949" t="s">
        <v>1227</v>
      </c>
      <c r="AB2004" s="949" t="s">
        <v>1551</v>
      </c>
      <c r="AC2004" s="949" t="s">
        <v>1284</v>
      </c>
      <c r="AD2004" s="949" t="s">
        <v>1285</v>
      </c>
      <c r="AE2004" s="949" t="s">
        <v>1552</v>
      </c>
      <c r="AF2004" s="949" t="s">
        <v>1552</v>
      </c>
      <c r="AG2004" s="949" t="s">
        <v>1552</v>
      </c>
      <c r="AH2004" s="949" t="s">
        <v>867</v>
      </c>
      <c r="AI2004" s="949" t="s">
        <v>1553</v>
      </c>
      <c r="AJ2004" s="949" t="s">
        <v>867</v>
      </c>
      <c r="AK2004" s="950">
        <f t="shared" si="186"/>
        <v>57.932399285449904</v>
      </c>
      <c r="AL2004" s="950">
        <f t="shared" si="187"/>
        <v>0.57932399285449909</v>
      </c>
      <c r="AM2004" s="951">
        <f>INT('Inventario PARU'!$AK2004/10)*10+10/2</f>
        <v>55</v>
      </c>
      <c r="AN2004" s="952">
        <f t="shared" si="188"/>
        <v>0.2635930331425293</v>
      </c>
      <c r="AO2004" s="952">
        <f t="shared" si="189"/>
        <v>2.9522419711963281</v>
      </c>
      <c r="AP2004" s="953" t="str">
        <f t="shared" si="190"/>
        <v>1,25</v>
      </c>
      <c r="AQ2004" s="953">
        <f>'Inventario PARU'!$AP2004/148</f>
        <v>8.4459459459459464E-3</v>
      </c>
      <c r="AR2004" s="952">
        <f t="shared" si="191"/>
        <v>0.32949129142816164</v>
      </c>
      <c r="AS2004" s="954">
        <f t="shared" si="191"/>
        <v>2.4934476108077096E-2</v>
      </c>
    </row>
    <row r="2005" spans="1:45">
      <c r="A2005" s="942">
        <v>3</v>
      </c>
      <c r="B2005" s="38">
        <v>6</v>
      </c>
      <c r="C2005" s="38">
        <v>3</v>
      </c>
      <c r="D2005" s="38" t="s">
        <v>739</v>
      </c>
      <c r="E2005" s="38">
        <v>163</v>
      </c>
      <c r="F2005" t="s">
        <v>1296</v>
      </c>
      <c r="G2005" t="s">
        <v>1297</v>
      </c>
      <c r="H2005" t="s">
        <v>1298</v>
      </c>
      <c r="I2005" t="s">
        <v>1299</v>
      </c>
      <c r="J2005">
        <v>182</v>
      </c>
      <c r="K2005">
        <v>15</v>
      </c>
      <c r="L2005">
        <v>2</v>
      </c>
      <c r="M2005">
        <v>163</v>
      </c>
      <c r="N2005" t="s">
        <v>1227</v>
      </c>
      <c r="O2005" t="s">
        <v>1228</v>
      </c>
      <c r="P2005" t="s">
        <v>1227</v>
      </c>
      <c r="Q2005" t="s">
        <v>1229</v>
      </c>
      <c r="R2005" t="s">
        <v>1229</v>
      </c>
      <c r="S2005" t="s">
        <v>1230</v>
      </c>
      <c r="T2005" t="s">
        <v>1229</v>
      </c>
      <c r="U2005" t="s">
        <v>1232</v>
      </c>
      <c r="V2005" t="s">
        <v>1233</v>
      </c>
      <c r="W2005" t="s">
        <v>1227</v>
      </c>
      <c r="X2005" t="s">
        <v>1227</v>
      </c>
      <c r="Y2005" t="s">
        <v>1227</v>
      </c>
      <c r="Z2005" t="s">
        <v>1227</v>
      </c>
      <c r="AA2005" t="s">
        <v>1227</v>
      </c>
      <c r="AB2005" t="s">
        <v>1551</v>
      </c>
      <c r="AC2005" t="s">
        <v>1284</v>
      </c>
      <c r="AD2005" t="s">
        <v>1285</v>
      </c>
      <c r="AE2005" t="s">
        <v>1552</v>
      </c>
      <c r="AF2005" t="s">
        <v>1552</v>
      </c>
      <c r="AG2005" t="s">
        <v>1552</v>
      </c>
      <c r="AH2005" t="s">
        <v>867</v>
      </c>
      <c r="AI2005" t="s">
        <v>1553</v>
      </c>
      <c r="AJ2005" t="s">
        <v>867</v>
      </c>
      <c r="AK2005" s="943">
        <f t="shared" si="186"/>
        <v>57.932399285449904</v>
      </c>
      <c r="AL2005" s="943">
        <f t="shared" si="187"/>
        <v>0.57932399285449909</v>
      </c>
      <c r="AM2005" s="944">
        <f>INT('Inventario PARU'!$AK2005/10)*10+10/2</f>
        <v>55</v>
      </c>
      <c r="AN2005" s="945">
        <f t="shared" si="188"/>
        <v>0.2635930331425293</v>
      </c>
      <c r="AO2005" s="945">
        <f t="shared" si="189"/>
        <v>2.7677268479965575</v>
      </c>
      <c r="AP2005" s="583" t="str">
        <f t="shared" si="190"/>
        <v>1,25</v>
      </c>
      <c r="AQ2005" s="583">
        <f>'Inventario PARU'!$AP2005/148</f>
        <v>8.4459459459459464E-3</v>
      </c>
      <c r="AR2005" s="945">
        <f t="shared" si="191"/>
        <v>0.32949129142816164</v>
      </c>
      <c r="AS2005" s="946">
        <f t="shared" si="191"/>
        <v>2.3376071351322279E-2</v>
      </c>
    </row>
    <row r="2006" spans="1:45">
      <c r="A2006" s="947">
        <v>3</v>
      </c>
      <c r="B2006" s="948">
        <v>6</v>
      </c>
      <c r="C2006" s="948">
        <v>4</v>
      </c>
      <c r="D2006" s="948" t="s">
        <v>739</v>
      </c>
      <c r="E2006" s="948">
        <v>207</v>
      </c>
      <c r="F2006" s="949" t="s">
        <v>1296</v>
      </c>
      <c r="G2006" s="949" t="s">
        <v>1297</v>
      </c>
      <c r="H2006" s="949" t="s">
        <v>1298</v>
      </c>
      <c r="I2006" s="949" t="s">
        <v>1299</v>
      </c>
      <c r="J2006" s="949">
        <v>182</v>
      </c>
      <c r="K2006" s="949">
        <v>16</v>
      </c>
      <c r="L2006" s="949">
        <v>1</v>
      </c>
      <c r="M2006" s="949">
        <v>207</v>
      </c>
      <c r="N2006" s="949" t="s">
        <v>1227</v>
      </c>
      <c r="O2006" s="949" t="s">
        <v>1228</v>
      </c>
      <c r="P2006" s="949" t="s">
        <v>1227</v>
      </c>
      <c r="Q2006" s="949" t="s">
        <v>1229</v>
      </c>
      <c r="R2006" s="949" t="s">
        <v>1229</v>
      </c>
      <c r="S2006" s="949" t="s">
        <v>1230</v>
      </c>
      <c r="T2006" s="949" t="s">
        <v>1229</v>
      </c>
      <c r="U2006" s="949" t="s">
        <v>1232</v>
      </c>
      <c r="V2006" s="949" t="s">
        <v>1233</v>
      </c>
      <c r="W2006" s="949" t="s">
        <v>1227</v>
      </c>
      <c r="X2006" s="949" t="s">
        <v>1227</v>
      </c>
      <c r="Y2006" s="949" t="s">
        <v>1227</v>
      </c>
      <c r="Z2006" s="949" t="s">
        <v>1227</v>
      </c>
      <c r="AA2006" s="949" t="s">
        <v>1227</v>
      </c>
      <c r="AB2006" s="949" t="s">
        <v>1551</v>
      </c>
      <c r="AC2006" s="949" t="s">
        <v>1284</v>
      </c>
      <c r="AD2006" s="949" t="s">
        <v>1285</v>
      </c>
      <c r="AE2006" s="949" t="s">
        <v>1552</v>
      </c>
      <c r="AF2006" s="949" t="s">
        <v>1552</v>
      </c>
      <c r="AG2006" s="949" t="s">
        <v>1552</v>
      </c>
      <c r="AH2006" s="949" t="s">
        <v>867</v>
      </c>
      <c r="AI2006" s="949" t="s">
        <v>1553</v>
      </c>
      <c r="AJ2006" s="949" t="s">
        <v>867</v>
      </c>
      <c r="AK2006" s="950">
        <f t="shared" si="186"/>
        <v>57.932399285449904</v>
      </c>
      <c r="AL2006" s="950">
        <f t="shared" si="187"/>
        <v>0.57932399285449909</v>
      </c>
      <c r="AM2006" s="951">
        <f>INT('Inventario PARU'!$AK2006/10)*10+10/2</f>
        <v>55</v>
      </c>
      <c r="AN2006" s="952">
        <f t="shared" si="188"/>
        <v>0.2635930331425293</v>
      </c>
      <c r="AO2006" s="952">
        <f t="shared" si="189"/>
        <v>2.9522419711963281</v>
      </c>
      <c r="AP2006" s="953" t="str">
        <f t="shared" si="190"/>
        <v>1,25</v>
      </c>
      <c r="AQ2006" s="953">
        <f>'Inventario PARU'!$AP2006/148</f>
        <v>8.4459459459459464E-3</v>
      </c>
      <c r="AR2006" s="952">
        <f t="shared" si="191"/>
        <v>0.32949129142816164</v>
      </c>
      <c r="AS2006" s="954">
        <f t="shared" si="191"/>
        <v>2.4934476108077096E-2</v>
      </c>
    </row>
    <row r="2007" spans="1:45">
      <c r="A2007" s="942">
        <v>3</v>
      </c>
      <c r="B2007" s="38">
        <v>6</v>
      </c>
      <c r="C2007" s="38">
        <v>3</v>
      </c>
      <c r="D2007" s="38" t="s">
        <v>739</v>
      </c>
      <c r="E2007" s="38">
        <v>141</v>
      </c>
      <c r="F2007" t="s">
        <v>1296</v>
      </c>
      <c r="G2007" t="s">
        <v>1297</v>
      </c>
      <c r="H2007" t="s">
        <v>1298</v>
      </c>
      <c r="I2007" t="s">
        <v>1299</v>
      </c>
      <c r="J2007">
        <v>184</v>
      </c>
      <c r="K2007">
        <v>14</v>
      </c>
      <c r="L2007">
        <v>1</v>
      </c>
      <c r="M2007">
        <v>141</v>
      </c>
      <c r="N2007" t="s">
        <v>1227</v>
      </c>
      <c r="O2007" t="s">
        <v>1228</v>
      </c>
      <c r="P2007" t="s">
        <v>1227</v>
      </c>
      <c r="Q2007" t="s">
        <v>1229</v>
      </c>
      <c r="R2007" t="s">
        <v>1229</v>
      </c>
      <c r="S2007" t="s">
        <v>1230</v>
      </c>
      <c r="T2007" t="s">
        <v>1229</v>
      </c>
      <c r="U2007" t="s">
        <v>1232</v>
      </c>
      <c r="V2007" t="s">
        <v>1233</v>
      </c>
      <c r="W2007" t="s">
        <v>1227</v>
      </c>
      <c r="X2007" t="s">
        <v>1227</v>
      </c>
      <c r="Y2007" t="s">
        <v>1227</v>
      </c>
      <c r="Z2007" t="s">
        <v>1227</v>
      </c>
      <c r="AA2007" t="s">
        <v>1227</v>
      </c>
      <c r="AB2007" t="s">
        <v>1551</v>
      </c>
      <c r="AC2007" t="s">
        <v>1284</v>
      </c>
      <c r="AD2007" t="s">
        <v>1285</v>
      </c>
      <c r="AE2007" t="s">
        <v>1552</v>
      </c>
      <c r="AF2007" t="s">
        <v>1552</v>
      </c>
      <c r="AG2007" t="s">
        <v>1552</v>
      </c>
      <c r="AH2007" t="s">
        <v>867</v>
      </c>
      <c r="AI2007" t="s">
        <v>1553</v>
      </c>
      <c r="AJ2007" t="s">
        <v>867</v>
      </c>
      <c r="AK2007" s="943">
        <f t="shared" si="186"/>
        <v>58.569019057817485</v>
      </c>
      <c r="AL2007" s="943">
        <f t="shared" si="187"/>
        <v>0.58569019057817484</v>
      </c>
      <c r="AM2007" s="944">
        <f>INT('Inventario PARU'!$AK2007/10)*10+10/2</f>
        <v>55</v>
      </c>
      <c r="AN2007" s="945">
        <f t="shared" si="188"/>
        <v>0.26941811768124235</v>
      </c>
      <c r="AO2007" s="945">
        <f t="shared" si="189"/>
        <v>2.6402975532761745</v>
      </c>
      <c r="AP2007" s="583" t="str">
        <f t="shared" si="190"/>
        <v>1,25</v>
      </c>
      <c r="AQ2007" s="583">
        <f>'Inventario PARU'!$AP2007/148</f>
        <v>8.4459459459459464E-3</v>
      </c>
      <c r="AR2007" s="945">
        <f t="shared" si="191"/>
        <v>0.33677264710155297</v>
      </c>
      <c r="AS2007" s="946">
        <f t="shared" si="191"/>
        <v>2.2299810416183907E-2</v>
      </c>
    </row>
    <row r="2008" spans="1:45">
      <c r="A2008" s="947">
        <v>3</v>
      </c>
      <c r="B2008" s="948">
        <v>6</v>
      </c>
      <c r="C2008" s="948">
        <v>1</v>
      </c>
      <c r="D2008" s="948" t="s">
        <v>739</v>
      </c>
      <c r="E2008" s="948">
        <v>26</v>
      </c>
      <c r="F2008" s="949" t="s">
        <v>1296</v>
      </c>
      <c r="G2008" s="949" t="s">
        <v>1297</v>
      </c>
      <c r="H2008" s="949" t="s">
        <v>1298</v>
      </c>
      <c r="I2008" s="949" t="s">
        <v>1299</v>
      </c>
      <c r="J2008" s="949">
        <v>185</v>
      </c>
      <c r="K2008" s="949">
        <v>16</v>
      </c>
      <c r="L2008" s="949">
        <v>1</v>
      </c>
      <c r="M2008" s="949">
        <v>26</v>
      </c>
      <c r="N2008" s="949" t="s">
        <v>1227</v>
      </c>
      <c r="O2008" s="949" t="s">
        <v>1228</v>
      </c>
      <c r="P2008" s="949" t="s">
        <v>1227</v>
      </c>
      <c r="Q2008" s="949" t="s">
        <v>1229</v>
      </c>
      <c r="R2008" s="949" t="s">
        <v>1229</v>
      </c>
      <c r="S2008" s="949" t="s">
        <v>1230</v>
      </c>
      <c r="T2008" s="949" t="s">
        <v>1229</v>
      </c>
      <c r="U2008" s="949" t="s">
        <v>1232</v>
      </c>
      <c r="V2008" s="949" t="s">
        <v>1233</v>
      </c>
      <c r="W2008" s="949" t="s">
        <v>1227</v>
      </c>
      <c r="X2008" s="949" t="s">
        <v>1227</v>
      </c>
      <c r="Y2008" s="949" t="s">
        <v>1227</v>
      </c>
      <c r="Z2008" s="949" t="s">
        <v>1227</v>
      </c>
      <c r="AA2008" s="949" t="s">
        <v>1227</v>
      </c>
      <c r="AB2008" s="949" t="s">
        <v>1551</v>
      </c>
      <c r="AC2008" s="949" t="s">
        <v>1284</v>
      </c>
      <c r="AD2008" s="949" t="s">
        <v>1285</v>
      </c>
      <c r="AE2008" s="949" t="s">
        <v>1552</v>
      </c>
      <c r="AF2008" s="949" t="s">
        <v>1552</v>
      </c>
      <c r="AG2008" s="949" t="s">
        <v>1552</v>
      </c>
      <c r="AH2008" s="949" t="s">
        <v>867</v>
      </c>
      <c r="AI2008" s="949" t="s">
        <v>1553</v>
      </c>
      <c r="AJ2008" s="949" t="s">
        <v>867</v>
      </c>
      <c r="AK2008" s="950">
        <f t="shared" si="186"/>
        <v>58.887328944001275</v>
      </c>
      <c r="AL2008" s="950">
        <f t="shared" si="187"/>
        <v>0.58887328944001271</v>
      </c>
      <c r="AM2008" s="951">
        <f>INT('Inventario PARU'!$AK2008/10)*10+10/2</f>
        <v>55</v>
      </c>
      <c r="AN2008" s="952">
        <f t="shared" si="188"/>
        <v>0.27235453324788861</v>
      </c>
      <c r="AO2008" s="952">
        <f t="shared" si="189"/>
        <v>3.0503707723763522</v>
      </c>
      <c r="AP2008" s="953" t="str">
        <f t="shared" si="190"/>
        <v>1,25</v>
      </c>
      <c r="AQ2008" s="953">
        <f>'Inventario PARU'!$AP2008/148</f>
        <v>8.4459459459459464E-3</v>
      </c>
      <c r="AR2008" s="952">
        <f t="shared" si="191"/>
        <v>0.34044316655986073</v>
      </c>
      <c r="AS2008" s="954">
        <f t="shared" si="191"/>
        <v>2.5763266658584059E-2</v>
      </c>
    </row>
    <row r="2009" spans="1:45">
      <c r="A2009" s="942">
        <v>3</v>
      </c>
      <c r="B2009" s="38">
        <v>6</v>
      </c>
      <c r="C2009" s="38">
        <v>3</v>
      </c>
      <c r="D2009" s="38" t="s">
        <v>739</v>
      </c>
      <c r="E2009" s="38">
        <v>147</v>
      </c>
      <c r="F2009" t="s">
        <v>1296</v>
      </c>
      <c r="G2009" t="s">
        <v>1297</v>
      </c>
      <c r="H2009" t="s">
        <v>1298</v>
      </c>
      <c r="I2009" t="s">
        <v>1299</v>
      </c>
      <c r="J2009">
        <v>185</v>
      </c>
      <c r="K2009">
        <v>16</v>
      </c>
      <c r="L2009">
        <v>1</v>
      </c>
      <c r="M2009">
        <v>147</v>
      </c>
      <c r="N2009" t="s">
        <v>1227</v>
      </c>
      <c r="O2009" t="s">
        <v>1228</v>
      </c>
      <c r="P2009" t="s">
        <v>1227</v>
      </c>
      <c r="Q2009" t="s">
        <v>1229</v>
      </c>
      <c r="R2009" t="s">
        <v>1229</v>
      </c>
      <c r="S2009" t="s">
        <v>1230</v>
      </c>
      <c r="T2009" t="s">
        <v>1229</v>
      </c>
      <c r="U2009" t="s">
        <v>1232</v>
      </c>
      <c r="V2009" t="s">
        <v>1233</v>
      </c>
      <c r="W2009" t="s">
        <v>1227</v>
      </c>
      <c r="X2009" t="s">
        <v>1227</v>
      </c>
      <c r="Y2009" t="s">
        <v>1227</v>
      </c>
      <c r="Z2009" t="s">
        <v>1227</v>
      </c>
      <c r="AA2009" t="s">
        <v>1227</v>
      </c>
      <c r="AB2009" t="s">
        <v>1551</v>
      </c>
      <c r="AC2009" t="s">
        <v>1284</v>
      </c>
      <c r="AD2009" t="s">
        <v>1285</v>
      </c>
      <c r="AE2009" t="s">
        <v>1552</v>
      </c>
      <c r="AF2009" t="s">
        <v>1552</v>
      </c>
      <c r="AG2009" t="s">
        <v>1552</v>
      </c>
      <c r="AH2009" t="s">
        <v>867</v>
      </c>
      <c r="AI2009" t="s">
        <v>1553</v>
      </c>
      <c r="AJ2009" t="s">
        <v>867</v>
      </c>
      <c r="AK2009" s="943">
        <f t="shared" si="186"/>
        <v>58.887328944001275</v>
      </c>
      <c r="AL2009" s="943">
        <f t="shared" si="187"/>
        <v>0.58887328944001271</v>
      </c>
      <c r="AM2009" s="944">
        <f>INT('Inventario PARU'!$AK2009/10)*10+10/2</f>
        <v>55</v>
      </c>
      <c r="AN2009" s="945">
        <f t="shared" si="188"/>
        <v>0.27235453324788861</v>
      </c>
      <c r="AO2009" s="945">
        <f t="shared" si="189"/>
        <v>3.0503707723763522</v>
      </c>
      <c r="AP2009" s="583" t="str">
        <f t="shared" si="190"/>
        <v>1,25</v>
      </c>
      <c r="AQ2009" s="583">
        <f>'Inventario PARU'!$AP2009/148</f>
        <v>8.4459459459459464E-3</v>
      </c>
      <c r="AR2009" s="945">
        <f t="shared" si="191"/>
        <v>0.34044316655986073</v>
      </c>
      <c r="AS2009" s="946">
        <f t="shared" si="191"/>
        <v>2.5763266658584059E-2</v>
      </c>
    </row>
    <row r="2010" spans="1:45">
      <c r="A2010" s="947">
        <v>3</v>
      </c>
      <c r="B2010" s="948">
        <v>6</v>
      </c>
      <c r="C2010" s="948">
        <v>3</v>
      </c>
      <c r="D2010" s="948" t="s">
        <v>739</v>
      </c>
      <c r="E2010" s="948">
        <v>160</v>
      </c>
      <c r="F2010" s="949" t="s">
        <v>1296</v>
      </c>
      <c r="G2010" s="949" t="s">
        <v>1297</v>
      </c>
      <c r="H2010" s="949" t="s">
        <v>1298</v>
      </c>
      <c r="I2010" s="949" t="s">
        <v>1299</v>
      </c>
      <c r="J2010" s="949">
        <v>185</v>
      </c>
      <c r="K2010" s="949">
        <v>17</v>
      </c>
      <c r="L2010" s="949">
        <v>1</v>
      </c>
      <c r="M2010" s="949">
        <v>160</v>
      </c>
      <c r="N2010" s="949" t="s">
        <v>1227</v>
      </c>
      <c r="O2010" s="949" t="s">
        <v>1228</v>
      </c>
      <c r="P2010" s="949" t="s">
        <v>1227</v>
      </c>
      <c r="Q2010" s="949" t="s">
        <v>1229</v>
      </c>
      <c r="R2010" s="949" t="s">
        <v>1229</v>
      </c>
      <c r="S2010" s="949" t="s">
        <v>1230</v>
      </c>
      <c r="T2010" s="949" t="s">
        <v>1229</v>
      </c>
      <c r="U2010" s="949" t="s">
        <v>1232</v>
      </c>
      <c r="V2010" s="949" t="s">
        <v>1233</v>
      </c>
      <c r="W2010" s="949" t="s">
        <v>1227</v>
      </c>
      <c r="X2010" s="949" t="s">
        <v>1227</v>
      </c>
      <c r="Y2010" s="949" t="s">
        <v>1227</v>
      </c>
      <c r="Z2010" s="949" t="s">
        <v>1227</v>
      </c>
      <c r="AA2010" s="949" t="s">
        <v>1227</v>
      </c>
      <c r="AB2010" s="949" t="s">
        <v>1551</v>
      </c>
      <c r="AC2010" s="949" t="s">
        <v>1284</v>
      </c>
      <c r="AD2010" s="949" t="s">
        <v>1285</v>
      </c>
      <c r="AE2010" s="949" t="s">
        <v>1552</v>
      </c>
      <c r="AF2010" s="949" t="s">
        <v>1552</v>
      </c>
      <c r="AG2010" s="949" t="s">
        <v>1552</v>
      </c>
      <c r="AH2010" s="949" t="s">
        <v>867</v>
      </c>
      <c r="AI2010" s="949" t="s">
        <v>1553</v>
      </c>
      <c r="AJ2010" s="949" t="s">
        <v>867</v>
      </c>
      <c r="AK2010" s="950">
        <f t="shared" si="186"/>
        <v>58.887328944001275</v>
      </c>
      <c r="AL2010" s="950">
        <f t="shared" si="187"/>
        <v>0.58887328944001271</v>
      </c>
      <c r="AM2010" s="951">
        <f>INT('Inventario PARU'!$AK2010/10)*10+10/2</f>
        <v>55</v>
      </c>
      <c r="AN2010" s="952">
        <f t="shared" si="188"/>
        <v>0.27235453324788861</v>
      </c>
      <c r="AO2010" s="952">
        <f t="shared" si="189"/>
        <v>3.2410189456498744</v>
      </c>
      <c r="AP2010" s="953" t="str">
        <f t="shared" si="190"/>
        <v>1,25</v>
      </c>
      <c r="AQ2010" s="953">
        <f>'Inventario PARU'!$AP2010/148</f>
        <v>8.4459459459459464E-3</v>
      </c>
      <c r="AR2010" s="952">
        <f t="shared" si="191"/>
        <v>0.34044316655986073</v>
      </c>
      <c r="AS2010" s="954">
        <f t="shared" si="191"/>
        <v>2.737347082474556E-2</v>
      </c>
    </row>
    <row r="2011" spans="1:45">
      <c r="A2011" s="942">
        <v>3</v>
      </c>
      <c r="B2011" s="38">
        <v>6</v>
      </c>
      <c r="C2011" s="38">
        <v>4</v>
      </c>
      <c r="D2011" s="38" t="s">
        <v>739</v>
      </c>
      <c r="E2011" s="38">
        <v>179</v>
      </c>
      <c r="F2011" t="s">
        <v>1296</v>
      </c>
      <c r="G2011" t="s">
        <v>1297</v>
      </c>
      <c r="H2011" t="s">
        <v>1298</v>
      </c>
      <c r="I2011" t="s">
        <v>1299</v>
      </c>
      <c r="J2011">
        <v>185</v>
      </c>
      <c r="K2011">
        <v>15</v>
      </c>
      <c r="L2011">
        <v>1</v>
      </c>
      <c r="M2011">
        <v>179</v>
      </c>
      <c r="N2011" t="s">
        <v>1227</v>
      </c>
      <c r="O2011" t="s">
        <v>1228</v>
      </c>
      <c r="P2011" t="s">
        <v>1227</v>
      </c>
      <c r="Q2011" t="s">
        <v>1229</v>
      </c>
      <c r="R2011" t="s">
        <v>1229</v>
      </c>
      <c r="S2011" t="s">
        <v>1230</v>
      </c>
      <c r="T2011" t="s">
        <v>1229</v>
      </c>
      <c r="U2011" t="s">
        <v>1232</v>
      </c>
      <c r="V2011" t="s">
        <v>1233</v>
      </c>
      <c r="W2011" t="s">
        <v>1227</v>
      </c>
      <c r="X2011" t="s">
        <v>1227</v>
      </c>
      <c r="Y2011" t="s">
        <v>1227</v>
      </c>
      <c r="Z2011" t="s">
        <v>1227</v>
      </c>
      <c r="AA2011" t="s">
        <v>1227</v>
      </c>
      <c r="AB2011" t="s">
        <v>1551</v>
      </c>
      <c r="AC2011" t="s">
        <v>1284</v>
      </c>
      <c r="AD2011" t="s">
        <v>1285</v>
      </c>
      <c r="AE2011" t="s">
        <v>1552</v>
      </c>
      <c r="AF2011" t="s">
        <v>1552</v>
      </c>
      <c r="AG2011" t="s">
        <v>1552</v>
      </c>
      <c r="AH2011" t="s">
        <v>867</v>
      </c>
      <c r="AI2011" t="s">
        <v>1553</v>
      </c>
      <c r="AJ2011" t="s">
        <v>867</v>
      </c>
      <c r="AK2011" s="943">
        <f t="shared" si="186"/>
        <v>58.887328944001275</v>
      </c>
      <c r="AL2011" s="943">
        <f t="shared" si="187"/>
        <v>0.58887328944001271</v>
      </c>
      <c r="AM2011" s="944">
        <f>INT('Inventario PARU'!$AK2011/10)*10+10/2</f>
        <v>55</v>
      </c>
      <c r="AN2011" s="945">
        <f t="shared" si="188"/>
        <v>0.27235453324788861</v>
      </c>
      <c r="AO2011" s="945">
        <f t="shared" si="189"/>
        <v>2.8597225991028301</v>
      </c>
      <c r="AP2011" s="583" t="str">
        <f t="shared" si="190"/>
        <v>1,25</v>
      </c>
      <c r="AQ2011" s="583">
        <f>'Inventario PARU'!$AP2011/148</f>
        <v>8.4459459459459464E-3</v>
      </c>
      <c r="AR2011" s="945">
        <f t="shared" si="191"/>
        <v>0.34044316655986073</v>
      </c>
      <c r="AS2011" s="946">
        <f t="shared" si="191"/>
        <v>2.4153062492422554E-2</v>
      </c>
    </row>
    <row r="2012" spans="1:45">
      <c r="A2012" s="947">
        <v>3</v>
      </c>
      <c r="B2012" s="948">
        <v>6</v>
      </c>
      <c r="C2012" s="948">
        <v>2</v>
      </c>
      <c r="D2012" s="948" t="s">
        <v>739</v>
      </c>
      <c r="E2012" s="948">
        <v>65</v>
      </c>
      <c r="F2012" s="949" t="s">
        <v>1296</v>
      </c>
      <c r="G2012" s="949" t="s">
        <v>1297</v>
      </c>
      <c r="H2012" s="949" t="s">
        <v>1298</v>
      </c>
      <c r="I2012" s="949" t="s">
        <v>1299</v>
      </c>
      <c r="J2012" s="949">
        <v>187</v>
      </c>
      <c r="K2012" s="949">
        <v>17</v>
      </c>
      <c r="L2012" s="949">
        <v>1</v>
      </c>
      <c r="M2012" s="949">
        <v>65</v>
      </c>
      <c r="N2012" s="949" t="s">
        <v>1227</v>
      </c>
      <c r="O2012" s="949" t="s">
        <v>1228</v>
      </c>
      <c r="P2012" s="949" t="s">
        <v>1227</v>
      </c>
      <c r="Q2012" s="949" t="s">
        <v>1229</v>
      </c>
      <c r="R2012" s="949" t="s">
        <v>1229</v>
      </c>
      <c r="S2012" s="949" t="s">
        <v>1230</v>
      </c>
      <c r="T2012" s="949" t="s">
        <v>1229</v>
      </c>
      <c r="U2012" s="949" t="s">
        <v>1232</v>
      </c>
      <c r="V2012" s="949" t="s">
        <v>1233</v>
      </c>
      <c r="W2012" s="949" t="s">
        <v>1227</v>
      </c>
      <c r="X2012" s="949" t="s">
        <v>1227</v>
      </c>
      <c r="Y2012" s="949" t="s">
        <v>1227</v>
      </c>
      <c r="Z2012" s="949" t="s">
        <v>1227</v>
      </c>
      <c r="AA2012" s="949" t="s">
        <v>1227</v>
      </c>
      <c r="AB2012" s="949" t="s">
        <v>1551</v>
      </c>
      <c r="AC2012" s="949" t="s">
        <v>1284</v>
      </c>
      <c r="AD2012" s="949" t="s">
        <v>1285</v>
      </c>
      <c r="AE2012" s="949" t="s">
        <v>1552</v>
      </c>
      <c r="AF2012" s="949" t="s">
        <v>1552</v>
      </c>
      <c r="AG2012" s="949" t="s">
        <v>1552</v>
      </c>
      <c r="AH2012" s="949" t="s">
        <v>867</v>
      </c>
      <c r="AI2012" s="949" t="s">
        <v>1553</v>
      </c>
      <c r="AJ2012" s="949" t="s">
        <v>867</v>
      </c>
      <c r="AK2012" s="950">
        <f t="shared" si="186"/>
        <v>59.523948716368857</v>
      </c>
      <c r="AL2012" s="950">
        <f t="shared" si="187"/>
        <v>0.59523948716368857</v>
      </c>
      <c r="AM2012" s="951">
        <f>INT('Inventario PARU'!$AK2012/10)*10+10/2</f>
        <v>55</v>
      </c>
      <c r="AN2012" s="952">
        <f t="shared" si="188"/>
        <v>0.27827511097576096</v>
      </c>
      <c r="AO2012" s="952">
        <f t="shared" si="189"/>
        <v>3.311473820611555</v>
      </c>
      <c r="AP2012" s="953" t="str">
        <f t="shared" si="190"/>
        <v>1,25</v>
      </c>
      <c r="AQ2012" s="953">
        <f>'Inventario PARU'!$AP2012/148</f>
        <v>8.4459459459459464E-3</v>
      </c>
      <c r="AR2012" s="952">
        <f t="shared" si="191"/>
        <v>0.34784388871970118</v>
      </c>
      <c r="AS2012" s="954">
        <f t="shared" si="191"/>
        <v>2.7968528890300298E-2</v>
      </c>
    </row>
    <row r="2013" spans="1:45">
      <c r="A2013" s="942">
        <v>3</v>
      </c>
      <c r="B2013" s="38">
        <v>6</v>
      </c>
      <c r="C2013" s="38">
        <v>4</v>
      </c>
      <c r="D2013" s="38" t="s">
        <v>739</v>
      </c>
      <c r="E2013" s="38">
        <v>189</v>
      </c>
      <c r="F2013" t="s">
        <v>1296</v>
      </c>
      <c r="G2013" t="s">
        <v>1297</v>
      </c>
      <c r="H2013" t="s">
        <v>1298</v>
      </c>
      <c r="I2013" t="s">
        <v>1299</v>
      </c>
      <c r="J2013">
        <v>189</v>
      </c>
      <c r="K2013">
        <v>16</v>
      </c>
      <c r="L2013">
        <v>1</v>
      </c>
      <c r="M2013">
        <v>189</v>
      </c>
      <c r="N2013" t="s">
        <v>1227</v>
      </c>
      <c r="O2013" t="s">
        <v>1228</v>
      </c>
      <c r="P2013" t="s">
        <v>1227</v>
      </c>
      <c r="Q2013" t="s">
        <v>1229</v>
      </c>
      <c r="R2013" t="s">
        <v>1229</v>
      </c>
      <c r="S2013" t="s">
        <v>1230</v>
      </c>
      <c r="T2013" t="s">
        <v>1229</v>
      </c>
      <c r="U2013" t="s">
        <v>1232</v>
      </c>
      <c r="V2013" t="s">
        <v>1233</v>
      </c>
      <c r="W2013" t="s">
        <v>1227</v>
      </c>
      <c r="X2013" t="s">
        <v>1227</v>
      </c>
      <c r="Y2013" t="s">
        <v>1227</v>
      </c>
      <c r="Z2013" t="s">
        <v>1227</v>
      </c>
      <c r="AA2013" t="s">
        <v>1227</v>
      </c>
      <c r="AB2013" t="s">
        <v>1551</v>
      </c>
      <c r="AC2013" t="s">
        <v>1284</v>
      </c>
      <c r="AD2013" t="s">
        <v>1285</v>
      </c>
      <c r="AE2013" t="s">
        <v>1552</v>
      </c>
      <c r="AF2013" t="s">
        <v>1552</v>
      </c>
      <c r="AG2013" t="s">
        <v>1552</v>
      </c>
      <c r="AH2013" t="s">
        <v>867</v>
      </c>
      <c r="AI2013" t="s">
        <v>1553</v>
      </c>
      <c r="AJ2013" t="s">
        <v>867</v>
      </c>
      <c r="AK2013" s="943">
        <f t="shared" si="186"/>
        <v>60.160568488736438</v>
      </c>
      <c r="AL2013" s="943">
        <f t="shared" si="187"/>
        <v>0.60160568488736432</v>
      </c>
      <c r="AM2013" s="944">
        <f>INT('Inventario PARU'!$AK2013/10)*10+10/2</f>
        <v>65</v>
      </c>
      <c r="AN2013" s="945">
        <f t="shared" si="188"/>
        <v>0.28425935082973935</v>
      </c>
      <c r="AO2013" s="945">
        <f t="shared" si="189"/>
        <v>3.1837047292930807</v>
      </c>
      <c r="AP2013" s="583" t="str">
        <f t="shared" si="190"/>
        <v>1,25</v>
      </c>
      <c r="AQ2013" s="583">
        <f>'Inventario PARU'!$AP2013/148</f>
        <v>8.4459459459459464E-3</v>
      </c>
      <c r="AR2013" s="945">
        <f t="shared" si="191"/>
        <v>0.35532418853717418</v>
      </c>
      <c r="AS2013" s="946">
        <f t="shared" si="191"/>
        <v>2.6889398051461833E-2</v>
      </c>
    </row>
    <row r="2014" spans="1:45">
      <c r="A2014" s="947">
        <v>3</v>
      </c>
      <c r="B2014" s="948">
        <v>6</v>
      </c>
      <c r="C2014" s="948">
        <v>3</v>
      </c>
      <c r="D2014" s="948" t="s">
        <v>739</v>
      </c>
      <c r="E2014" s="948">
        <v>130</v>
      </c>
      <c r="F2014" s="949" t="s">
        <v>1296</v>
      </c>
      <c r="G2014" s="949" t="s">
        <v>1297</v>
      </c>
      <c r="H2014" s="949" t="s">
        <v>1298</v>
      </c>
      <c r="I2014" s="949" t="s">
        <v>1299</v>
      </c>
      <c r="J2014" s="949">
        <v>191</v>
      </c>
      <c r="K2014" s="949">
        <v>19</v>
      </c>
      <c r="L2014" s="949">
        <v>1</v>
      </c>
      <c r="M2014" s="949">
        <v>130</v>
      </c>
      <c r="N2014" s="949" t="s">
        <v>1227</v>
      </c>
      <c r="O2014" s="949" t="s">
        <v>1228</v>
      </c>
      <c r="P2014" s="949" t="s">
        <v>1227</v>
      </c>
      <c r="Q2014" s="949" t="s">
        <v>1229</v>
      </c>
      <c r="R2014" s="949" t="s">
        <v>1229</v>
      </c>
      <c r="S2014" s="949" t="s">
        <v>1230</v>
      </c>
      <c r="T2014" s="949" t="s">
        <v>1229</v>
      </c>
      <c r="U2014" s="949" t="s">
        <v>1232</v>
      </c>
      <c r="V2014" s="949" t="s">
        <v>1233</v>
      </c>
      <c r="W2014" s="949" t="s">
        <v>1227</v>
      </c>
      <c r="X2014" s="949" t="s">
        <v>1227</v>
      </c>
      <c r="Y2014" s="949" t="s">
        <v>1227</v>
      </c>
      <c r="Z2014" s="949" t="s">
        <v>1227</v>
      </c>
      <c r="AA2014" s="949" t="s">
        <v>1227</v>
      </c>
      <c r="AB2014" s="949" t="s">
        <v>1551</v>
      </c>
      <c r="AC2014" s="949" t="s">
        <v>1284</v>
      </c>
      <c r="AD2014" s="949" t="s">
        <v>1285</v>
      </c>
      <c r="AE2014" s="949" t="s">
        <v>1552</v>
      </c>
      <c r="AF2014" s="949" t="s">
        <v>1552</v>
      </c>
      <c r="AG2014" s="949" t="s">
        <v>1552</v>
      </c>
      <c r="AH2014" s="949" t="s">
        <v>867</v>
      </c>
      <c r="AI2014" s="949" t="s">
        <v>1553</v>
      </c>
      <c r="AJ2014" s="949" t="s">
        <v>867</v>
      </c>
      <c r="AK2014" s="950">
        <f t="shared" si="186"/>
        <v>60.797188261104019</v>
      </c>
      <c r="AL2014" s="950">
        <f t="shared" si="187"/>
        <v>0.60797188261104018</v>
      </c>
      <c r="AM2014" s="951">
        <f>INT('Inventario PARU'!$AK2014/10)*10+10/2</f>
        <v>65</v>
      </c>
      <c r="AN2014" s="952">
        <f t="shared" si="188"/>
        <v>0.290307252809824</v>
      </c>
      <c r="AO2014" s="952">
        <f t="shared" si="189"/>
        <v>3.8610864623706589</v>
      </c>
      <c r="AP2014" s="953" t="str">
        <f t="shared" si="190"/>
        <v>1,25</v>
      </c>
      <c r="AQ2014" s="953">
        <f>'Inventario PARU'!$AP2014/148</f>
        <v>8.4459459459459464E-3</v>
      </c>
      <c r="AR2014" s="952">
        <f t="shared" si="191"/>
        <v>0.36288406601228002</v>
      </c>
      <c r="AS2014" s="954">
        <f t="shared" si="191"/>
        <v>3.2610527553806244E-2</v>
      </c>
    </row>
    <row r="2015" spans="1:45">
      <c r="A2015" s="942">
        <v>3</v>
      </c>
      <c r="B2015" s="38">
        <v>6</v>
      </c>
      <c r="C2015" s="38">
        <v>3</v>
      </c>
      <c r="D2015" s="38" t="s">
        <v>739</v>
      </c>
      <c r="E2015" s="38">
        <v>151</v>
      </c>
      <c r="F2015" t="s">
        <v>1296</v>
      </c>
      <c r="G2015" t="s">
        <v>1297</v>
      </c>
      <c r="H2015" t="s">
        <v>1298</v>
      </c>
      <c r="I2015" t="s">
        <v>1299</v>
      </c>
      <c r="J2015">
        <v>191</v>
      </c>
      <c r="K2015">
        <v>16</v>
      </c>
      <c r="L2015">
        <v>1</v>
      </c>
      <c r="M2015">
        <v>151</v>
      </c>
      <c r="N2015" t="s">
        <v>1227</v>
      </c>
      <c r="O2015" t="s">
        <v>1228</v>
      </c>
      <c r="P2015" t="s">
        <v>1227</v>
      </c>
      <c r="Q2015" t="s">
        <v>1229</v>
      </c>
      <c r="R2015" t="s">
        <v>1229</v>
      </c>
      <c r="S2015" t="s">
        <v>1230</v>
      </c>
      <c r="T2015" t="s">
        <v>1229</v>
      </c>
      <c r="U2015" t="s">
        <v>1232</v>
      </c>
      <c r="V2015" t="s">
        <v>1233</v>
      </c>
      <c r="W2015" t="s">
        <v>1227</v>
      </c>
      <c r="X2015" t="s">
        <v>1227</v>
      </c>
      <c r="Y2015" t="s">
        <v>1227</v>
      </c>
      <c r="Z2015" t="s">
        <v>1227</v>
      </c>
      <c r="AA2015" t="s">
        <v>1227</v>
      </c>
      <c r="AB2015" t="s">
        <v>1551</v>
      </c>
      <c r="AC2015" t="s">
        <v>1284</v>
      </c>
      <c r="AD2015" t="s">
        <v>1285</v>
      </c>
      <c r="AE2015" t="s">
        <v>1552</v>
      </c>
      <c r="AF2015" t="s">
        <v>1552</v>
      </c>
      <c r="AG2015" t="s">
        <v>1552</v>
      </c>
      <c r="AH2015" t="s">
        <v>867</v>
      </c>
      <c r="AI2015" t="s">
        <v>1553</v>
      </c>
      <c r="AJ2015" t="s">
        <v>867</v>
      </c>
      <c r="AK2015" s="943">
        <f t="shared" si="186"/>
        <v>60.797188261104019</v>
      </c>
      <c r="AL2015" s="943">
        <f t="shared" si="187"/>
        <v>0.60797188261104018</v>
      </c>
      <c r="AM2015" s="944">
        <f>INT('Inventario PARU'!$AK2015/10)*10+10/2</f>
        <v>65</v>
      </c>
      <c r="AN2015" s="945">
        <f t="shared" si="188"/>
        <v>0.290307252809824</v>
      </c>
      <c r="AO2015" s="945">
        <f t="shared" si="189"/>
        <v>3.2514412314700287</v>
      </c>
      <c r="AP2015" s="583" t="str">
        <f t="shared" si="190"/>
        <v>1,25</v>
      </c>
      <c r="AQ2015" s="583">
        <f>'Inventario PARU'!$AP2015/148</f>
        <v>8.4459459459459464E-3</v>
      </c>
      <c r="AR2015" s="945">
        <f t="shared" si="191"/>
        <v>0.36288406601228002</v>
      </c>
      <c r="AS2015" s="946">
        <f t="shared" si="191"/>
        <v>2.7461496887415785E-2</v>
      </c>
    </row>
    <row r="2016" spans="1:45">
      <c r="A2016" s="947">
        <v>3</v>
      </c>
      <c r="B2016" s="948">
        <v>6</v>
      </c>
      <c r="C2016" s="948">
        <v>4</v>
      </c>
      <c r="D2016" s="948" t="s">
        <v>739</v>
      </c>
      <c r="E2016" s="948">
        <v>203</v>
      </c>
      <c r="F2016" s="949" t="s">
        <v>1296</v>
      </c>
      <c r="G2016" s="949" t="s">
        <v>1297</v>
      </c>
      <c r="H2016" s="949" t="s">
        <v>1298</v>
      </c>
      <c r="I2016" s="949" t="s">
        <v>1299</v>
      </c>
      <c r="J2016" s="949">
        <v>191</v>
      </c>
      <c r="K2016" s="949">
        <v>15</v>
      </c>
      <c r="L2016" s="949">
        <v>1</v>
      </c>
      <c r="M2016" s="949">
        <v>203</v>
      </c>
      <c r="N2016" s="949" t="s">
        <v>1227</v>
      </c>
      <c r="O2016" s="949" t="s">
        <v>1228</v>
      </c>
      <c r="P2016" s="949" t="s">
        <v>1227</v>
      </c>
      <c r="Q2016" s="949" t="s">
        <v>1229</v>
      </c>
      <c r="R2016" s="949" t="s">
        <v>1229</v>
      </c>
      <c r="S2016" s="949" t="s">
        <v>1230</v>
      </c>
      <c r="T2016" s="949" t="s">
        <v>1229</v>
      </c>
      <c r="U2016" s="949" t="s">
        <v>1232</v>
      </c>
      <c r="V2016" s="949" t="s">
        <v>1233</v>
      </c>
      <c r="W2016" s="949" t="s">
        <v>1227</v>
      </c>
      <c r="X2016" s="949" t="s">
        <v>1227</v>
      </c>
      <c r="Y2016" s="949" t="s">
        <v>1227</v>
      </c>
      <c r="Z2016" s="949" t="s">
        <v>1227</v>
      </c>
      <c r="AA2016" s="949" t="s">
        <v>1227</v>
      </c>
      <c r="AB2016" s="949" t="s">
        <v>1551</v>
      </c>
      <c r="AC2016" s="949" t="s">
        <v>1284</v>
      </c>
      <c r="AD2016" s="949" t="s">
        <v>1285</v>
      </c>
      <c r="AE2016" s="949" t="s">
        <v>1552</v>
      </c>
      <c r="AF2016" s="949" t="s">
        <v>1552</v>
      </c>
      <c r="AG2016" s="949" t="s">
        <v>1552</v>
      </c>
      <c r="AH2016" s="949" t="s">
        <v>867</v>
      </c>
      <c r="AI2016" s="949" t="s">
        <v>1553</v>
      </c>
      <c r="AJ2016" s="949" t="s">
        <v>867</v>
      </c>
      <c r="AK2016" s="950">
        <f t="shared" si="186"/>
        <v>60.797188261104019</v>
      </c>
      <c r="AL2016" s="950">
        <f t="shared" si="187"/>
        <v>0.60797188261104018</v>
      </c>
      <c r="AM2016" s="951">
        <f>INT('Inventario PARU'!$AK2016/10)*10+10/2</f>
        <v>65</v>
      </c>
      <c r="AN2016" s="952">
        <f t="shared" si="188"/>
        <v>0.290307252809824</v>
      </c>
      <c r="AO2016" s="952">
        <f t="shared" si="189"/>
        <v>3.0482261545031517</v>
      </c>
      <c r="AP2016" s="953" t="str">
        <f t="shared" si="190"/>
        <v>1,25</v>
      </c>
      <c r="AQ2016" s="953">
        <f>'Inventario PARU'!$AP2016/148</f>
        <v>8.4459459459459464E-3</v>
      </c>
      <c r="AR2016" s="952">
        <f t="shared" si="191"/>
        <v>0.36288406601228002</v>
      </c>
      <c r="AS2016" s="954">
        <f t="shared" si="191"/>
        <v>2.5745153331952295E-2</v>
      </c>
    </row>
    <row r="2017" spans="1:45">
      <c r="A2017" s="942">
        <v>3</v>
      </c>
      <c r="B2017" s="38">
        <v>6</v>
      </c>
      <c r="C2017" s="38">
        <v>1</v>
      </c>
      <c r="D2017" s="38" t="s">
        <v>739</v>
      </c>
      <c r="E2017" s="38">
        <v>29</v>
      </c>
      <c r="F2017" t="s">
        <v>1296</v>
      </c>
      <c r="G2017" t="s">
        <v>1297</v>
      </c>
      <c r="H2017" t="s">
        <v>1298</v>
      </c>
      <c r="I2017" t="s">
        <v>1299</v>
      </c>
      <c r="J2017">
        <v>192</v>
      </c>
      <c r="K2017">
        <v>16</v>
      </c>
      <c r="L2017">
        <v>1</v>
      </c>
      <c r="M2017">
        <v>29</v>
      </c>
      <c r="N2017" t="s">
        <v>1227</v>
      </c>
      <c r="O2017" t="s">
        <v>1228</v>
      </c>
      <c r="P2017" t="s">
        <v>1227</v>
      </c>
      <c r="Q2017" t="s">
        <v>1229</v>
      </c>
      <c r="R2017" t="s">
        <v>1229</v>
      </c>
      <c r="S2017" t="s">
        <v>1230</v>
      </c>
      <c r="T2017" t="s">
        <v>1229</v>
      </c>
      <c r="U2017" t="s">
        <v>1232</v>
      </c>
      <c r="V2017" t="s">
        <v>1233</v>
      </c>
      <c r="W2017" t="s">
        <v>1227</v>
      </c>
      <c r="X2017" t="s">
        <v>1227</v>
      </c>
      <c r="Y2017" t="s">
        <v>1227</v>
      </c>
      <c r="Z2017" t="s">
        <v>1227</v>
      </c>
      <c r="AA2017" t="s">
        <v>1227</v>
      </c>
      <c r="AB2017" t="s">
        <v>1551</v>
      </c>
      <c r="AC2017" t="s">
        <v>1284</v>
      </c>
      <c r="AD2017" t="s">
        <v>1285</v>
      </c>
      <c r="AE2017" t="s">
        <v>1552</v>
      </c>
      <c r="AF2017" t="s">
        <v>1552</v>
      </c>
      <c r="AG2017" t="s">
        <v>1552</v>
      </c>
      <c r="AH2017" t="s">
        <v>867</v>
      </c>
      <c r="AI2017" t="s">
        <v>1553</v>
      </c>
      <c r="AJ2017" t="s">
        <v>867</v>
      </c>
      <c r="AK2017" s="943">
        <f t="shared" si="186"/>
        <v>61.115498147287809</v>
      </c>
      <c r="AL2017" s="943">
        <f t="shared" si="187"/>
        <v>0.61115498147287806</v>
      </c>
      <c r="AM2017" s="944">
        <f>INT('Inventario PARU'!$AK2017/10)*10+10/2</f>
        <v>65</v>
      </c>
      <c r="AN2017" s="945">
        <f t="shared" si="188"/>
        <v>0.29335507709715603</v>
      </c>
      <c r="AO2017" s="945">
        <f t="shared" si="189"/>
        <v>3.2855768634881475</v>
      </c>
      <c r="AP2017" s="583" t="str">
        <f t="shared" si="190"/>
        <v>1,25</v>
      </c>
      <c r="AQ2017" s="583">
        <f>'Inventario PARU'!$AP2017/148</f>
        <v>8.4459459459459464E-3</v>
      </c>
      <c r="AR2017" s="945">
        <f t="shared" si="191"/>
        <v>0.36669384637144503</v>
      </c>
      <c r="AS2017" s="946">
        <f t="shared" si="191"/>
        <v>2.7749804590271519E-2</v>
      </c>
    </row>
    <row r="2018" spans="1:45">
      <c r="A2018" s="947">
        <v>3</v>
      </c>
      <c r="B2018" s="948">
        <v>6</v>
      </c>
      <c r="C2018" s="948">
        <v>2</v>
      </c>
      <c r="D2018" s="948" t="s">
        <v>739</v>
      </c>
      <c r="E2018" s="948">
        <v>94</v>
      </c>
      <c r="F2018" s="949" t="s">
        <v>1434</v>
      </c>
      <c r="G2018" s="949" t="s">
        <v>1435</v>
      </c>
      <c r="H2018" s="949" t="s">
        <v>1385</v>
      </c>
      <c r="I2018" s="949" t="s">
        <v>1436</v>
      </c>
      <c r="J2018" s="949">
        <v>192</v>
      </c>
      <c r="K2018" s="949">
        <v>16</v>
      </c>
      <c r="L2018" s="949">
        <v>1</v>
      </c>
      <c r="M2018" s="949">
        <v>94</v>
      </c>
      <c r="N2018" s="949" t="s">
        <v>1227</v>
      </c>
      <c r="O2018" s="949" t="s">
        <v>1228</v>
      </c>
      <c r="P2018" s="949" t="s">
        <v>1227</v>
      </c>
      <c r="Q2018" s="949" t="s">
        <v>1229</v>
      </c>
      <c r="R2018" s="949" t="s">
        <v>1229</v>
      </c>
      <c r="S2018" s="949" t="s">
        <v>1230</v>
      </c>
      <c r="T2018" s="949" t="s">
        <v>1229</v>
      </c>
      <c r="U2018" s="949" t="s">
        <v>1232</v>
      </c>
      <c r="V2018" s="949" t="s">
        <v>1233</v>
      </c>
      <c r="W2018" s="949" t="s">
        <v>1227</v>
      </c>
      <c r="X2018" s="949" t="s">
        <v>1227</v>
      </c>
      <c r="Y2018" s="949" t="s">
        <v>1227</v>
      </c>
      <c r="Z2018" s="949" t="s">
        <v>1227</v>
      </c>
      <c r="AA2018" s="949" t="s">
        <v>1227</v>
      </c>
      <c r="AB2018" s="949" t="s">
        <v>1551</v>
      </c>
      <c r="AC2018" s="949" t="s">
        <v>1284</v>
      </c>
      <c r="AD2018" s="949" t="s">
        <v>1285</v>
      </c>
      <c r="AE2018" s="949" t="s">
        <v>1552</v>
      </c>
      <c r="AF2018" s="949" t="s">
        <v>1552</v>
      </c>
      <c r="AG2018" s="949" t="s">
        <v>1552</v>
      </c>
      <c r="AH2018" s="949" t="s">
        <v>867</v>
      </c>
      <c r="AI2018" s="949" t="s">
        <v>1553</v>
      </c>
      <c r="AJ2018" s="949" t="s">
        <v>867</v>
      </c>
      <c r="AK2018" s="950">
        <f t="shared" si="186"/>
        <v>61.115498147287809</v>
      </c>
      <c r="AL2018" s="950">
        <f t="shared" si="187"/>
        <v>0.61115498147287806</v>
      </c>
      <c r="AM2018" s="951">
        <f>INT('Inventario PARU'!$AK2018/10)*10+10/2</f>
        <v>65</v>
      </c>
      <c r="AN2018" s="952">
        <f t="shared" si="188"/>
        <v>0.29335507709715603</v>
      </c>
      <c r="AO2018" s="952">
        <f t="shared" si="189"/>
        <v>3.2855768634881475</v>
      </c>
      <c r="AP2018" s="953" t="str">
        <f t="shared" si="190"/>
        <v>1,25</v>
      </c>
      <c r="AQ2018" s="953">
        <f>'Inventario PARU'!$AP2018/148</f>
        <v>8.4459459459459464E-3</v>
      </c>
      <c r="AR2018" s="952">
        <f t="shared" si="191"/>
        <v>0.36669384637144503</v>
      </c>
      <c r="AS2018" s="954">
        <f t="shared" si="191"/>
        <v>2.7749804590271519E-2</v>
      </c>
    </row>
    <row r="2019" spans="1:45">
      <c r="A2019" s="942">
        <v>3</v>
      </c>
      <c r="B2019" s="38">
        <v>6</v>
      </c>
      <c r="C2019" s="38">
        <v>3</v>
      </c>
      <c r="D2019" s="38" t="s">
        <v>739</v>
      </c>
      <c r="E2019" s="38">
        <v>121</v>
      </c>
      <c r="F2019" t="s">
        <v>1296</v>
      </c>
      <c r="G2019" t="s">
        <v>1297</v>
      </c>
      <c r="H2019" t="s">
        <v>1298</v>
      </c>
      <c r="I2019" t="s">
        <v>1299</v>
      </c>
      <c r="J2019">
        <v>192</v>
      </c>
      <c r="K2019">
        <v>14</v>
      </c>
      <c r="L2019">
        <v>1</v>
      </c>
      <c r="M2019">
        <v>121</v>
      </c>
      <c r="N2019" t="s">
        <v>1417</v>
      </c>
      <c r="O2019" t="s">
        <v>1228</v>
      </c>
      <c r="P2019" t="s">
        <v>1227</v>
      </c>
      <c r="Q2019" t="s">
        <v>1229</v>
      </c>
      <c r="R2019" t="s">
        <v>1229</v>
      </c>
      <c r="S2019" t="s">
        <v>1230</v>
      </c>
      <c r="T2019" t="s">
        <v>1229</v>
      </c>
      <c r="U2019" t="s">
        <v>1232</v>
      </c>
      <c r="V2019" t="s">
        <v>1233</v>
      </c>
      <c r="W2019" t="s">
        <v>1227</v>
      </c>
      <c r="X2019" t="s">
        <v>1227</v>
      </c>
      <c r="Y2019" t="s">
        <v>1227</v>
      </c>
      <c r="Z2019" t="s">
        <v>1227</v>
      </c>
      <c r="AA2019" t="s">
        <v>1227</v>
      </c>
      <c r="AB2019" t="s">
        <v>1551</v>
      </c>
      <c r="AC2019" t="s">
        <v>1284</v>
      </c>
      <c r="AD2019" t="s">
        <v>1285</v>
      </c>
      <c r="AE2019" t="s">
        <v>1552</v>
      </c>
      <c r="AF2019" t="s">
        <v>1552</v>
      </c>
      <c r="AG2019" t="s">
        <v>1552</v>
      </c>
      <c r="AH2019" t="s">
        <v>867</v>
      </c>
      <c r="AI2019" t="s">
        <v>1553</v>
      </c>
      <c r="AJ2019" t="s">
        <v>867</v>
      </c>
      <c r="AK2019" s="943">
        <f t="shared" si="186"/>
        <v>61.115498147287809</v>
      </c>
      <c r="AL2019" s="943">
        <f t="shared" si="187"/>
        <v>0.61115498147287806</v>
      </c>
      <c r="AM2019" s="944">
        <f>INT('Inventario PARU'!$AK2019/10)*10+10/2</f>
        <v>65</v>
      </c>
      <c r="AN2019" s="945">
        <f t="shared" si="188"/>
        <v>0.29335507709715603</v>
      </c>
      <c r="AO2019" s="945">
        <f t="shared" si="189"/>
        <v>2.8748797555521284</v>
      </c>
      <c r="AP2019" s="583" t="str">
        <f t="shared" si="190"/>
        <v>1,25</v>
      </c>
      <c r="AQ2019" s="583">
        <f>'Inventario PARU'!$AP2019/148</f>
        <v>8.4459459459459464E-3</v>
      </c>
      <c r="AR2019" s="945">
        <f t="shared" si="191"/>
        <v>0.36669384637144503</v>
      </c>
      <c r="AS2019" s="946">
        <f t="shared" si="191"/>
        <v>2.4281079016487572E-2</v>
      </c>
    </row>
    <row r="2020" spans="1:45">
      <c r="A2020" s="947">
        <v>3</v>
      </c>
      <c r="B2020" s="948">
        <v>6</v>
      </c>
      <c r="C2020" s="948">
        <v>3</v>
      </c>
      <c r="D2020" s="948" t="s">
        <v>739</v>
      </c>
      <c r="E2020" s="948">
        <v>155</v>
      </c>
      <c r="F2020" s="949" t="s">
        <v>1296</v>
      </c>
      <c r="G2020" s="949" t="s">
        <v>1297</v>
      </c>
      <c r="H2020" s="949" t="s">
        <v>1298</v>
      </c>
      <c r="I2020" s="949" t="s">
        <v>1299</v>
      </c>
      <c r="J2020" s="949">
        <v>192</v>
      </c>
      <c r="K2020" s="949">
        <v>16</v>
      </c>
      <c r="L2020" s="949">
        <v>1</v>
      </c>
      <c r="M2020" s="949">
        <v>155</v>
      </c>
      <c r="N2020" s="949" t="s">
        <v>1227</v>
      </c>
      <c r="O2020" s="949" t="s">
        <v>1228</v>
      </c>
      <c r="P2020" s="949" t="s">
        <v>1227</v>
      </c>
      <c r="Q2020" s="949" t="s">
        <v>1229</v>
      </c>
      <c r="R2020" s="949" t="s">
        <v>1229</v>
      </c>
      <c r="S2020" s="949" t="s">
        <v>1230</v>
      </c>
      <c r="T2020" s="949" t="s">
        <v>1229</v>
      </c>
      <c r="U2020" s="949" t="s">
        <v>1232</v>
      </c>
      <c r="V2020" s="949" t="s">
        <v>1233</v>
      </c>
      <c r="W2020" s="949" t="s">
        <v>1227</v>
      </c>
      <c r="X2020" s="949" t="s">
        <v>1227</v>
      </c>
      <c r="Y2020" s="949" t="s">
        <v>1227</v>
      </c>
      <c r="Z2020" s="949" t="s">
        <v>1227</v>
      </c>
      <c r="AA2020" s="949" t="s">
        <v>1227</v>
      </c>
      <c r="AB2020" s="949" t="s">
        <v>1551</v>
      </c>
      <c r="AC2020" s="949" t="s">
        <v>1284</v>
      </c>
      <c r="AD2020" s="949" t="s">
        <v>1285</v>
      </c>
      <c r="AE2020" s="949" t="s">
        <v>1552</v>
      </c>
      <c r="AF2020" s="949" t="s">
        <v>1552</v>
      </c>
      <c r="AG2020" s="949" t="s">
        <v>1552</v>
      </c>
      <c r="AH2020" s="949" t="s">
        <v>867</v>
      </c>
      <c r="AI2020" s="949" t="s">
        <v>1553</v>
      </c>
      <c r="AJ2020" s="949" t="s">
        <v>867</v>
      </c>
      <c r="AK2020" s="950">
        <f t="shared" si="186"/>
        <v>61.115498147287809</v>
      </c>
      <c r="AL2020" s="950">
        <f t="shared" si="187"/>
        <v>0.61115498147287806</v>
      </c>
      <c r="AM2020" s="951">
        <f>INT('Inventario PARU'!$AK2020/10)*10+10/2</f>
        <v>65</v>
      </c>
      <c r="AN2020" s="952">
        <f t="shared" si="188"/>
        <v>0.29335507709715603</v>
      </c>
      <c r="AO2020" s="952">
        <f t="shared" si="189"/>
        <v>3.2855768634881475</v>
      </c>
      <c r="AP2020" s="953" t="str">
        <f t="shared" si="190"/>
        <v>1,25</v>
      </c>
      <c r="AQ2020" s="953">
        <f>'Inventario PARU'!$AP2020/148</f>
        <v>8.4459459459459464E-3</v>
      </c>
      <c r="AR2020" s="952">
        <f t="shared" si="191"/>
        <v>0.36669384637144503</v>
      </c>
      <c r="AS2020" s="954">
        <f t="shared" si="191"/>
        <v>2.7749804590271519E-2</v>
      </c>
    </row>
    <row r="2021" spans="1:45">
      <c r="A2021" s="942">
        <v>3</v>
      </c>
      <c r="B2021" s="38">
        <v>6</v>
      </c>
      <c r="C2021" s="38">
        <v>3</v>
      </c>
      <c r="D2021" s="38" t="s">
        <v>739</v>
      </c>
      <c r="E2021" s="38">
        <v>158</v>
      </c>
      <c r="F2021" t="s">
        <v>1296</v>
      </c>
      <c r="G2021" t="s">
        <v>1297</v>
      </c>
      <c r="H2021" t="s">
        <v>1298</v>
      </c>
      <c r="I2021" t="s">
        <v>1299</v>
      </c>
      <c r="J2021">
        <v>192</v>
      </c>
      <c r="K2021">
        <v>15</v>
      </c>
      <c r="L2021">
        <v>1</v>
      </c>
      <c r="M2021">
        <v>158</v>
      </c>
      <c r="N2021" t="s">
        <v>1227</v>
      </c>
      <c r="O2021" t="s">
        <v>1228</v>
      </c>
      <c r="P2021" t="s">
        <v>1227</v>
      </c>
      <c r="Q2021" t="s">
        <v>1229</v>
      </c>
      <c r="R2021" t="s">
        <v>1229</v>
      </c>
      <c r="S2021" t="s">
        <v>1230</v>
      </c>
      <c r="T2021" t="s">
        <v>1229</v>
      </c>
      <c r="U2021" t="s">
        <v>1232</v>
      </c>
      <c r="V2021" t="s">
        <v>1233</v>
      </c>
      <c r="W2021" t="s">
        <v>1227</v>
      </c>
      <c r="X2021" t="s">
        <v>1227</v>
      </c>
      <c r="Y2021" t="s">
        <v>1227</v>
      </c>
      <c r="Z2021" t="s">
        <v>1227</v>
      </c>
      <c r="AA2021" t="s">
        <v>1227</v>
      </c>
      <c r="AB2021" t="s">
        <v>1551</v>
      </c>
      <c r="AC2021" t="s">
        <v>1284</v>
      </c>
      <c r="AD2021" t="s">
        <v>1285</v>
      </c>
      <c r="AE2021" t="s">
        <v>1552</v>
      </c>
      <c r="AF2021" t="s">
        <v>1552</v>
      </c>
      <c r="AG2021" t="s">
        <v>1552</v>
      </c>
      <c r="AH2021" t="s">
        <v>867</v>
      </c>
      <c r="AI2021" t="s">
        <v>1553</v>
      </c>
      <c r="AJ2021" t="s">
        <v>867</v>
      </c>
      <c r="AK2021" s="943">
        <f t="shared" si="186"/>
        <v>61.115498147287809</v>
      </c>
      <c r="AL2021" s="943">
        <f t="shared" si="187"/>
        <v>0.61115498147287806</v>
      </c>
      <c r="AM2021" s="944">
        <f>INT('Inventario PARU'!$AK2021/10)*10+10/2</f>
        <v>65</v>
      </c>
      <c r="AN2021" s="945">
        <f t="shared" si="188"/>
        <v>0.29335507709715603</v>
      </c>
      <c r="AO2021" s="945">
        <f t="shared" si="189"/>
        <v>3.0802283095201379</v>
      </c>
      <c r="AP2021" s="583" t="str">
        <f t="shared" si="190"/>
        <v>1,25</v>
      </c>
      <c r="AQ2021" s="583">
        <f>'Inventario PARU'!$AP2021/148</f>
        <v>8.4459459459459464E-3</v>
      </c>
      <c r="AR2021" s="945">
        <f t="shared" si="191"/>
        <v>0.36669384637144503</v>
      </c>
      <c r="AS2021" s="946">
        <f t="shared" si="191"/>
        <v>2.6015441803379544E-2</v>
      </c>
    </row>
    <row r="2022" spans="1:45">
      <c r="A2022" s="947">
        <v>3</v>
      </c>
      <c r="B2022" s="948">
        <v>6</v>
      </c>
      <c r="C2022" s="948">
        <v>4</v>
      </c>
      <c r="D2022" s="948" t="s">
        <v>739</v>
      </c>
      <c r="E2022" s="948">
        <v>187</v>
      </c>
      <c r="F2022" s="949" t="s">
        <v>1296</v>
      </c>
      <c r="G2022" s="949" t="s">
        <v>1297</v>
      </c>
      <c r="H2022" s="949" t="s">
        <v>1298</v>
      </c>
      <c r="I2022" s="949" t="s">
        <v>1299</v>
      </c>
      <c r="J2022" s="949">
        <v>192</v>
      </c>
      <c r="K2022" s="949">
        <v>17</v>
      </c>
      <c r="L2022" s="949">
        <v>1</v>
      </c>
      <c r="M2022" s="949">
        <v>187</v>
      </c>
      <c r="N2022" s="949" t="s">
        <v>1227</v>
      </c>
      <c r="O2022" s="949" t="s">
        <v>1228</v>
      </c>
      <c r="P2022" s="949" t="s">
        <v>1227</v>
      </c>
      <c r="Q2022" s="949" t="s">
        <v>1229</v>
      </c>
      <c r="R2022" s="949" t="s">
        <v>1229</v>
      </c>
      <c r="S2022" s="949" t="s">
        <v>1230</v>
      </c>
      <c r="T2022" s="949" t="s">
        <v>1229</v>
      </c>
      <c r="U2022" s="949" t="s">
        <v>1232</v>
      </c>
      <c r="V2022" s="949" t="s">
        <v>1233</v>
      </c>
      <c r="W2022" s="949" t="s">
        <v>1227</v>
      </c>
      <c r="X2022" s="949" t="s">
        <v>1227</v>
      </c>
      <c r="Y2022" s="949" t="s">
        <v>1227</v>
      </c>
      <c r="Z2022" s="949" t="s">
        <v>1227</v>
      </c>
      <c r="AA2022" s="949" t="s">
        <v>1227</v>
      </c>
      <c r="AB2022" s="949" t="s">
        <v>1551</v>
      </c>
      <c r="AC2022" s="949" t="s">
        <v>1284</v>
      </c>
      <c r="AD2022" s="949" t="s">
        <v>1285</v>
      </c>
      <c r="AE2022" s="949" t="s">
        <v>1552</v>
      </c>
      <c r="AF2022" s="949" t="s">
        <v>1552</v>
      </c>
      <c r="AG2022" s="949" t="s">
        <v>1552</v>
      </c>
      <c r="AH2022" s="949" t="s">
        <v>867</v>
      </c>
      <c r="AI2022" s="949" t="s">
        <v>1553</v>
      </c>
      <c r="AJ2022" s="949" t="s">
        <v>867</v>
      </c>
      <c r="AK2022" s="950">
        <f t="shared" si="186"/>
        <v>61.115498147287809</v>
      </c>
      <c r="AL2022" s="950">
        <f t="shared" si="187"/>
        <v>0.61115498147287806</v>
      </c>
      <c r="AM2022" s="951">
        <f>INT('Inventario PARU'!$AK2022/10)*10+10/2</f>
        <v>65</v>
      </c>
      <c r="AN2022" s="952">
        <f t="shared" si="188"/>
        <v>0.29335507709715603</v>
      </c>
      <c r="AO2022" s="952">
        <f t="shared" si="189"/>
        <v>3.4909254174561566</v>
      </c>
      <c r="AP2022" s="953" t="str">
        <f t="shared" si="190"/>
        <v>1,25</v>
      </c>
      <c r="AQ2022" s="953">
        <f>'Inventario PARU'!$AP2022/148</f>
        <v>8.4459459459459464E-3</v>
      </c>
      <c r="AR2022" s="952">
        <f t="shared" si="191"/>
        <v>0.36669384637144503</v>
      </c>
      <c r="AS2022" s="954">
        <f t="shared" si="191"/>
        <v>2.9484167377163487E-2</v>
      </c>
    </row>
    <row r="2023" spans="1:45">
      <c r="A2023" s="942">
        <v>3</v>
      </c>
      <c r="B2023" s="38">
        <v>6</v>
      </c>
      <c r="C2023" s="38">
        <v>4</v>
      </c>
      <c r="D2023" s="38" t="s">
        <v>739</v>
      </c>
      <c r="E2023" s="38">
        <v>210</v>
      </c>
      <c r="F2023" t="s">
        <v>1296</v>
      </c>
      <c r="G2023" t="s">
        <v>1297</v>
      </c>
      <c r="H2023" t="s">
        <v>1298</v>
      </c>
      <c r="I2023" t="s">
        <v>1299</v>
      </c>
      <c r="J2023">
        <v>192</v>
      </c>
      <c r="K2023">
        <v>17</v>
      </c>
      <c r="L2023">
        <v>1</v>
      </c>
      <c r="M2023">
        <v>210</v>
      </c>
      <c r="N2023" t="s">
        <v>1227</v>
      </c>
      <c r="O2023" t="s">
        <v>1228</v>
      </c>
      <c r="P2023" t="s">
        <v>1227</v>
      </c>
      <c r="Q2023" t="s">
        <v>1229</v>
      </c>
      <c r="R2023" t="s">
        <v>1229</v>
      </c>
      <c r="S2023" t="s">
        <v>1230</v>
      </c>
      <c r="T2023" t="s">
        <v>1229</v>
      </c>
      <c r="U2023" t="s">
        <v>1232</v>
      </c>
      <c r="V2023" t="s">
        <v>1233</v>
      </c>
      <c r="W2023" t="s">
        <v>1227</v>
      </c>
      <c r="X2023" t="s">
        <v>1227</v>
      </c>
      <c r="Y2023" t="s">
        <v>1227</v>
      </c>
      <c r="Z2023" t="s">
        <v>1227</v>
      </c>
      <c r="AA2023" t="s">
        <v>1227</v>
      </c>
      <c r="AB2023" t="s">
        <v>1551</v>
      </c>
      <c r="AC2023" t="s">
        <v>1284</v>
      </c>
      <c r="AD2023" t="s">
        <v>1285</v>
      </c>
      <c r="AE2023" t="s">
        <v>1552</v>
      </c>
      <c r="AF2023" t="s">
        <v>1552</v>
      </c>
      <c r="AG2023" t="s">
        <v>1552</v>
      </c>
      <c r="AH2023" t="s">
        <v>867</v>
      </c>
      <c r="AI2023" t="s">
        <v>1553</v>
      </c>
      <c r="AJ2023" t="s">
        <v>867</v>
      </c>
      <c r="AK2023" s="943">
        <f t="shared" si="186"/>
        <v>61.115498147287809</v>
      </c>
      <c r="AL2023" s="943">
        <f t="shared" si="187"/>
        <v>0.61115498147287806</v>
      </c>
      <c r="AM2023" s="944">
        <f>INT('Inventario PARU'!$AK2023/10)*10+10/2</f>
        <v>65</v>
      </c>
      <c r="AN2023" s="945">
        <f t="shared" si="188"/>
        <v>0.29335507709715603</v>
      </c>
      <c r="AO2023" s="945">
        <f t="shared" si="189"/>
        <v>3.4909254174561566</v>
      </c>
      <c r="AP2023" s="583" t="str">
        <f t="shared" si="190"/>
        <v>1,25</v>
      </c>
      <c r="AQ2023" s="583">
        <f>'Inventario PARU'!$AP2023/148</f>
        <v>8.4459459459459464E-3</v>
      </c>
      <c r="AR2023" s="945">
        <f t="shared" si="191"/>
        <v>0.36669384637144503</v>
      </c>
      <c r="AS2023" s="946">
        <f t="shared" si="191"/>
        <v>2.9484167377163487E-2</v>
      </c>
    </row>
    <row r="2024" spans="1:45">
      <c r="A2024" s="947">
        <v>3</v>
      </c>
      <c r="B2024" s="948">
        <v>6</v>
      </c>
      <c r="C2024" s="948">
        <v>1</v>
      </c>
      <c r="D2024" s="948" t="s">
        <v>739</v>
      </c>
      <c r="E2024" s="948">
        <v>7</v>
      </c>
      <c r="F2024" s="949" t="s">
        <v>1296</v>
      </c>
      <c r="G2024" s="949" t="s">
        <v>1297</v>
      </c>
      <c r="H2024" s="949" t="s">
        <v>1298</v>
      </c>
      <c r="I2024" s="949" t="s">
        <v>1299</v>
      </c>
      <c r="J2024" s="949">
        <v>193</v>
      </c>
      <c r="K2024" s="949">
        <v>15</v>
      </c>
      <c r="L2024" s="949">
        <v>1</v>
      </c>
      <c r="M2024" s="949">
        <v>7</v>
      </c>
      <c r="N2024" s="949" t="s">
        <v>1227</v>
      </c>
      <c r="O2024" s="949" t="s">
        <v>1228</v>
      </c>
      <c r="P2024" s="949" t="s">
        <v>1227</v>
      </c>
      <c r="Q2024" s="949" t="s">
        <v>1229</v>
      </c>
      <c r="R2024" s="949" t="s">
        <v>1229</v>
      </c>
      <c r="S2024" s="949" t="s">
        <v>1230</v>
      </c>
      <c r="T2024" s="949" t="s">
        <v>1229</v>
      </c>
      <c r="U2024" s="949" t="s">
        <v>1232</v>
      </c>
      <c r="V2024" s="949" t="s">
        <v>1233</v>
      </c>
      <c r="W2024" s="949" t="s">
        <v>1227</v>
      </c>
      <c r="X2024" s="949" t="s">
        <v>1227</v>
      </c>
      <c r="Y2024" s="949" t="s">
        <v>1227</v>
      </c>
      <c r="Z2024" s="949" t="s">
        <v>1227</v>
      </c>
      <c r="AA2024" s="949" t="s">
        <v>1227</v>
      </c>
      <c r="AB2024" s="949" t="s">
        <v>1551</v>
      </c>
      <c r="AC2024" s="949" t="s">
        <v>1284</v>
      </c>
      <c r="AD2024" s="949" t="s">
        <v>1285</v>
      </c>
      <c r="AE2024" s="949" t="s">
        <v>1552</v>
      </c>
      <c r="AF2024" s="949" t="s">
        <v>1552</v>
      </c>
      <c r="AG2024" s="949" t="s">
        <v>1552</v>
      </c>
      <c r="AH2024" s="949" t="s">
        <v>867</v>
      </c>
      <c r="AI2024" s="949" t="s">
        <v>1553</v>
      </c>
      <c r="AJ2024" s="949" t="s">
        <v>867</v>
      </c>
      <c r="AK2024" s="950">
        <f t="shared" si="186"/>
        <v>61.4338080334716</v>
      </c>
      <c r="AL2024" s="950">
        <f t="shared" si="187"/>
        <v>0.61433808033471604</v>
      </c>
      <c r="AM2024" s="951">
        <f>INT('Inventario PARU'!$AK2024/10)*10+10/2</f>
        <v>65</v>
      </c>
      <c r="AN2024" s="952">
        <f t="shared" si="188"/>
        <v>0.29641881691601479</v>
      </c>
      <c r="AO2024" s="952">
        <f t="shared" si="189"/>
        <v>3.1123975776181552</v>
      </c>
      <c r="AP2024" s="953" t="str">
        <f t="shared" si="190"/>
        <v>1,25</v>
      </c>
      <c r="AQ2024" s="953">
        <f>'Inventario PARU'!$AP2024/148</f>
        <v>8.4459459459459464E-3</v>
      </c>
      <c r="AR2024" s="952">
        <f t="shared" si="191"/>
        <v>0.37052352114501852</v>
      </c>
      <c r="AS2024" s="954">
        <f t="shared" si="191"/>
        <v>2.6287141702856041E-2</v>
      </c>
    </row>
    <row r="2025" spans="1:45">
      <c r="A2025" s="942">
        <v>3</v>
      </c>
      <c r="B2025" s="38">
        <v>6</v>
      </c>
      <c r="C2025" s="38">
        <v>3</v>
      </c>
      <c r="D2025" s="38" t="s">
        <v>739</v>
      </c>
      <c r="E2025" s="38">
        <v>156</v>
      </c>
      <c r="F2025" t="s">
        <v>1296</v>
      </c>
      <c r="G2025" t="s">
        <v>1297</v>
      </c>
      <c r="H2025" t="s">
        <v>1298</v>
      </c>
      <c r="I2025" t="s">
        <v>1299</v>
      </c>
      <c r="J2025">
        <v>194</v>
      </c>
      <c r="K2025">
        <v>15</v>
      </c>
      <c r="L2025">
        <v>1</v>
      </c>
      <c r="M2025">
        <v>156</v>
      </c>
      <c r="N2025" t="s">
        <v>1227</v>
      </c>
      <c r="O2025" t="s">
        <v>1228</v>
      </c>
      <c r="P2025" t="s">
        <v>1227</v>
      </c>
      <c r="Q2025" t="s">
        <v>1229</v>
      </c>
      <c r="R2025" t="s">
        <v>1229</v>
      </c>
      <c r="S2025" t="s">
        <v>1230</v>
      </c>
      <c r="T2025" t="s">
        <v>1229</v>
      </c>
      <c r="U2025" t="s">
        <v>1232</v>
      </c>
      <c r="V2025" t="s">
        <v>1233</v>
      </c>
      <c r="W2025" t="s">
        <v>1227</v>
      </c>
      <c r="X2025" t="s">
        <v>1227</v>
      </c>
      <c r="Y2025" t="s">
        <v>1227</v>
      </c>
      <c r="Z2025" t="s">
        <v>1227</v>
      </c>
      <c r="AA2025" t="s">
        <v>1227</v>
      </c>
      <c r="AB2025" t="s">
        <v>1551</v>
      </c>
      <c r="AC2025" t="s">
        <v>1284</v>
      </c>
      <c r="AD2025" t="s">
        <v>1285</v>
      </c>
      <c r="AE2025" t="s">
        <v>1552</v>
      </c>
      <c r="AF2025" t="s">
        <v>1552</v>
      </c>
      <c r="AG2025" t="s">
        <v>1552</v>
      </c>
      <c r="AH2025" t="s">
        <v>867</v>
      </c>
      <c r="AI2025" t="s">
        <v>1553</v>
      </c>
      <c r="AJ2025" t="s">
        <v>867</v>
      </c>
      <c r="AK2025" s="943">
        <f t="shared" si="186"/>
        <v>61.75211791965539</v>
      </c>
      <c r="AL2025" s="943">
        <f t="shared" si="187"/>
        <v>0.61752117919655392</v>
      </c>
      <c r="AM2025" s="944">
        <f>INT('Inventario PARU'!$AK2025/10)*10+10/2</f>
        <v>65</v>
      </c>
      <c r="AN2025" s="945">
        <f t="shared" si="188"/>
        <v>0.29949847226639997</v>
      </c>
      <c r="AO2025" s="945">
        <f t="shared" si="189"/>
        <v>3.1447339587971994</v>
      </c>
      <c r="AP2025" s="583" t="str">
        <f t="shared" si="190"/>
        <v>1,25</v>
      </c>
      <c r="AQ2025" s="583">
        <f>'Inventario PARU'!$AP2025/148</f>
        <v>8.4459459459459464E-3</v>
      </c>
      <c r="AR2025" s="945">
        <f t="shared" si="191"/>
        <v>0.37437309033299998</v>
      </c>
      <c r="AS2025" s="946">
        <f t="shared" si="191"/>
        <v>2.6560253030381752E-2</v>
      </c>
    </row>
    <row r="2026" spans="1:45">
      <c r="A2026" s="947">
        <v>3</v>
      </c>
      <c r="B2026" s="948">
        <v>6</v>
      </c>
      <c r="C2026" s="948">
        <v>2</v>
      </c>
      <c r="D2026" s="948" t="s">
        <v>739</v>
      </c>
      <c r="E2026" s="948">
        <v>77</v>
      </c>
      <c r="F2026" s="949" t="s">
        <v>1296</v>
      </c>
      <c r="G2026" s="949" t="s">
        <v>1297</v>
      </c>
      <c r="H2026" s="949" t="s">
        <v>1298</v>
      </c>
      <c r="I2026" s="949" t="s">
        <v>1299</v>
      </c>
      <c r="J2026" s="949">
        <v>195</v>
      </c>
      <c r="K2026" s="949">
        <v>15</v>
      </c>
      <c r="L2026" s="949">
        <v>1</v>
      </c>
      <c r="M2026" s="949">
        <v>77</v>
      </c>
      <c r="N2026" s="949" t="s">
        <v>1227</v>
      </c>
      <c r="O2026" s="949" t="s">
        <v>1228</v>
      </c>
      <c r="P2026" s="949" t="s">
        <v>1227</v>
      </c>
      <c r="Q2026" s="949" t="s">
        <v>1229</v>
      </c>
      <c r="R2026" s="949" t="s">
        <v>1229</v>
      </c>
      <c r="S2026" s="949" t="s">
        <v>1230</v>
      </c>
      <c r="T2026" s="949" t="s">
        <v>1229</v>
      </c>
      <c r="U2026" s="949" t="s">
        <v>1232</v>
      </c>
      <c r="V2026" s="949" t="s">
        <v>1233</v>
      </c>
      <c r="W2026" s="949" t="s">
        <v>1227</v>
      </c>
      <c r="X2026" s="949" t="s">
        <v>1227</v>
      </c>
      <c r="Y2026" s="949" t="s">
        <v>1227</v>
      </c>
      <c r="Z2026" s="949" t="s">
        <v>1227</v>
      </c>
      <c r="AA2026" s="949" t="s">
        <v>1227</v>
      </c>
      <c r="AB2026" s="949" t="s">
        <v>1551</v>
      </c>
      <c r="AC2026" s="949" t="s">
        <v>1284</v>
      </c>
      <c r="AD2026" s="949" t="s">
        <v>1285</v>
      </c>
      <c r="AE2026" s="949" t="s">
        <v>1552</v>
      </c>
      <c r="AF2026" s="949" t="s">
        <v>1552</v>
      </c>
      <c r="AG2026" s="949" t="s">
        <v>1552</v>
      </c>
      <c r="AH2026" s="949" t="s">
        <v>867</v>
      </c>
      <c r="AI2026" s="949" t="s">
        <v>1553</v>
      </c>
      <c r="AJ2026" s="949" t="s">
        <v>867</v>
      </c>
      <c r="AK2026" s="950">
        <f t="shared" si="186"/>
        <v>62.070427805839181</v>
      </c>
      <c r="AL2026" s="950">
        <f t="shared" si="187"/>
        <v>0.62070427805839179</v>
      </c>
      <c r="AM2026" s="951">
        <f>INT('Inventario PARU'!$AK2026/10)*10+10/2</f>
        <v>65</v>
      </c>
      <c r="AN2026" s="952">
        <f t="shared" si="188"/>
        <v>0.30259404314831162</v>
      </c>
      <c r="AO2026" s="952">
        <f t="shared" si="189"/>
        <v>3.177237453057272</v>
      </c>
      <c r="AP2026" s="953" t="str">
        <f t="shared" si="190"/>
        <v>1,25</v>
      </c>
      <c r="AQ2026" s="953">
        <f>'Inventario PARU'!$AP2026/148</f>
        <v>8.4459459459459464E-3</v>
      </c>
      <c r="AR2026" s="952">
        <f t="shared" si="191"/>
        <v>0.37824255393538952</v>
      </c>
      <c r="AS2026" s="954">
        <f t="shared" si="191"/>
        <v>2.683477578595669E-2</v>
      </c>
    </row>
    <row r="2027" spans="1:45">
      <c r="A2027" s="942">
        <v>3</v>
      </c>
      <c r="B2027" s="38">
        <v>6</v>
      </c>
      <c r="C2027" s="38">
        <v>3</v>
      </c>
      <c r="D2027" s="38" t="s">
        <v>739</v>
      </c>
      <c r="E2027" s="38">
        <v>124</v>
      </c>
      <c r="F2027" t="s">
        <v>1296</v>
      </c>
      <c r="G2027" t="s">
        <v>1297</v>
      </c>
      <c r="H2027" t="s">
        <v>1298</v>
      </c>
      <c r="I2027" t="s">
        <v>1299</v>
      </c>
      <c r="J2027">
        <v>195</v>
      </c>
      <c r="K2027">
        <v>16</v>
      </c>
      <c r="L2027">
        <v>1</v>
      </c>
      <c r="M2027">
        <v>124</v>
      </c>
      <c r="N2027" t="s">
        <v>1227</v>
      </c>
      <c r="O2027" t="s">
        <v>1228</v>
      </c>
      <c r="P2027" t="s">
        <v>1227</v>
      </c>
      <c r="Q2027" t="s">
        <v>1229</v>
      </c>
      <c r="R2027" t="s">
        <v>1229</v>
      </c>
      <c r="S2027" t="s">
        <v>1230</v>
      </c>
      <c r="T2027" t="s">
        <v>1229</v>
      </c>
      <c r="U2027" t="s">
        <v>1232</v>
      </c>
      <c r="V2027" t="s">
        <v>1233</v>
      </c>
      <c r="W2027" t="s">
        <v>1227</v>
      </c>
      <c r="X2027" t="s">
        <v>1227</v>
      </c>
      <c r="Y2027" t="s">
        <v>1227</v>
      </c>
      <c r="Z2027" t="s">
        <v>1227</v>
      </c>
      <c r="AA2027" t="s">
        <v>1227</v>
      </c>
      <c r="AB2027" t="s">
        <v>1551</v>
      </c>
      <c r="AC2027" t="s">
        <v>1284</v>
      </c>
      <c r="AD2027" t="s">
        <v>1285</v>
      </c>
      <c r="AE2027" t="s">
        <v>1552</v>
      </c>
      <c r="AF2027" t="s">
        <v>1552</v>
      </c>
      <c r="AG2027" t="s">
        <v>1552</v>
      </c>
      <c r="AH2027" t="s">
        <v>867</v>
      </c>
      <c r="AI2027" t="s">
        <v>1553</v>
      </c>
      <c r="AJ2027" t="s">
        <v>867</v>
      </c>
      <c r="AK2027" s="943">
        <f t="shared" si="186"/>
        <v>62.070427805839181</v>
      </c>
      <c r="AL2027" s="943">
        <f t="shared" si="187"/>
        <v>0.62070427805839179</v>
      </c>
      <c r="AM2027" s="944">
        <f>INT('Inventario PARU'!$AK2027/10)*10+10/2</f>
        <v>65</v>
      </c>
      <c r="AN2027" s="945">
        <f t="shared" si="188"/>
        <v>0.30259404314831162</v>
      </c>
      <c r="AO2027" s="945">
        <f t="shared" si="189"/>
        <v>3.3890532832610898</v>
      </c>
      <c r="AP2027" s="583" t="str">
        <f t="shared" si="190"/>
        <v>1,25</v>
      </c>
      <c r="AQ2027" s="583">
        <f>'Inventario PARU'!$AP2027/148</f>
        <v>8.4459459459459464E-3</v>
      </c>
      <c r="AR2027" s="945">
        <f t="shared" si="191"/>
        <v>0.37824255393538952</v>
      </c>
      <c r="AS2027" s="946">
        <f t="shared" si="191"/>
        <v>2.8623760838353801E-2</v>
      </c>
    </row>
    <row r="2028" spans="1:45">
      <c r="A2028" s="947">
        <v>3</v>
      </c>
      <c r="B2028" s="948">
        <v>6</v>
      </c>
      <c r="C2028" s="948">
        <v>1</v>
      </c>
      <c r="D2028" s="948" t="s">
        <v>739</v>
      </c>
      <c r="E2028" s="948">
        <v>5</v>
      </c>
      <c r="F2028" s="949" t="s">
        <v>1296</v>
      </c>
      <c r="G2028" s="949" t="s">
        <v>1297</v>
      </c>
      <c r="H2028" s="949" t="s">
        <v>1298</v>
      </c>
      <c r="I2028" s="949" t="s">
        <v>1299</v>
      </c>
      <c r="J2028" s="949">
        <v>200</v>
      </c>
      <c r="K2028" s="949">
        <v>14</v>
      </c>
      <c r="L2028" s="949">
        <v>1</v>
      </c>
      <c r="M2028" s="949">
        <v>5</v>
      </c>
      <c r="N2028" s="949" t="s">
        <v>1227</v>
      </c>
      <c r="O2028" s="949" t="s">
        <v>1228</v>
      </c>
      <c r="P2028" s="949" t="s">
        <v>1227</v>
      </c>
      <c r="Q2028" s="949" t="s">
        <v>1229</v>
      </c>
      <c r="R2028" s="949" t="s">
        <v>1229</v>
      </c>
      <c r="S2028" s="949" t="s">
        <v>1230</v>
      </c>
      <c r="T2028" s="949" t="s">
        <v>1229</v>
      </c>
      <c r="U2028" s="949" t="s">
        <v>1232</v>
      </c>
      <c r="V2028" s="949" t="s">
        <v>1233</v>
      </c>
      <c r="W2028" s="949" t="s">
        <v>1227</v>
      </c>
      <c r="X2028" s="949" t="s">
        <v>1227</v>
      </c>
      <c r="Y2028" s="949" t="s">
        <v>1227</v>
      </c>
      <c r="Z2028" s="949" t="s">
        <v>1227</v>
      </c>
      <c r="AA2028" s="949" t="s">
        <v>1227</v>
      </c>
      <c r="AB2028" s="949" t="s">
        <v>1551</v>
      </c>
      <c r="AC2028" s="949" t="s">
        <v>1284</v>
      </c>
      <c r="AD2028" s="949" t="s">
        <v>1285</v>
      </c>
      <c r="AE2028" s="949" t="s">
        <v>1552</v>
      </c>
      <c r="AF2028" s="949" t="s">
        <v>1552</v>
      </c>
      <c r="AG2028" s="949" t="s">
        <v>1552</v>
      </c>
      <c r="AH2028" s="949" t="s">
        <v>867</v>
      </c>
      <c r="AI2028" s="949" t="s">
        <v>1553</v>
      </c>
      <c r="AJ2028" s="949" t="s">
        <v>867</v>
      </c>
      <c r="AK2028" s="950">
        <f t="shared" si="186"/>
        <v>63.661977236758133</v>
      </c>
      <c r="AL2028" s="950">
        <f t="shared" si="187"/>
        <v>0.63661977236758138</v>
      </c>
      <c r="AM2028" s="951">
        <f>INT('Inventario PARU'!$AK2028/10)*10+10/2</f>
        <v>65</v>
      </c>
      <c r="AN2028" s="952">
        <f t="shared" si="188"/>
        <v>0.31831063053076841</v>
      </c>
      <c r="AO2028" s="952">
        <f t="shared" si="189"/>
        <v>3.1194441792015302</v>
      </c>
      <c r="AP2028" s="953" t="str">
        <f t="shared" si="190"/>
        <v>1,25</v>
      </c>
      <c r="AQ2028" s="953">
        <f>'Inventario PARU'!$AP2028/148</f>
        <v>8.4459459459459464E-3</v>
      </c>
      <c r="AR2028" s="952">
        <f t="shared" si="191"/>
        <v>0.3978882881634605</v>
      </c>
      <c r="AS2028" s="954">
        <f t="shared" si="191"/>
        <v>2.6346656918931843E-2</v>
      </c>
    </row>
    <row r="2029" spans="1:45">
      <c r="A2029" s="942">
        <v>3</v>
      </c>
      <c r="B2029" s="38">
        <v>6</v>
      </c>
      <c r="C2029" s="38">
        <v>1</v>
      </c>
      <c r="D2029" s="38" t="s">
        <v>739</v>
      </c>
      <c r="E2029" s="38">
        <v>24</v>
      </c>
      <c r="F2029" t="s">
        <v>1250</v>
      </c>
      <c r="G2029" t="s">
        <v>1286</v>
      </c>
      <c r="H2029" t="s">
        <v>1245</v>
      </c>
      <c r="I2029" t="s">
        <v>1287</v>
      </c>
      <c r="J2029">
        <v>200</v>
      </c>
      <c r="K2029">
        <v>14</v>
      </c>
      <c r="L2029">
        <v>1</v>
      </c>
      <c r="M2029">
        <v>24</v>
      </c>
      <c r="N2029" t="s">
        <v>1227</v>
      </c>
      <c r="O2029" t="s">
        <v>1228</v>
      </c>
      <c r="P2029" t="s">
        <v>1227</v>
      </c>
      <c r="Q2029" t="s">
        <v>1229</v>
      </c>
      <c r="R2029" t="s">
        <v>1229</v>
      </c>
      <c r="S2029" t="s">
        <v>1230</v>
      </c>
      <c r="T2029" t="s">
        <v>1229</v>
      </c>
      <c r="U2029" t="s">
        <v>1232</v>
      </c>
      <c r="V2029" t="s">
        <v>1233</v>
      </c>
      <c r="W2029" t="s">
        <v>1227</v>
      </c>
      <c r="X2029" t="s">
        <v>1227</v>
      </c>
      <c r="Y2029" t="s">
        <v>1227</v>
      </c>
      <c r="Z2029" t="s">
        <v>1227</v>
      </c>
      <c r="AA2029" t="s">
        <v>1227</v>
      </c>
      <c r="AB2029" t="s">
        <v>1551</v>
      </c>
      <c r="AC2029" t="s">
        <v>1284</v>
      </c>
      <c r="AD2029" t="s">
        <v>1285</v>
      </c>
      <c r="AE2029" t="s">
        <v>1552</v>
      </c>
      <c r="AF2029" t="s">
        <v>1552</v>
      </c>
      <c r="AG2029" t="s">
        <v>1552</v>
      </c>
      <c r="AH2029" t="s">
        <v>867</v>
      </c>
      <c r="AI2029" t="s">
        <v>1553</v>
      </c>
      <c r="AJ2029" t="s">
        <v>867</v>
      </c>
      <c r="AK2029" s="943">
        <f t="shared" si="186"/>
        <v>63.661977236758133</v>
      </c>
      <c r="AL2029" s="943">
        <f t="shared" si="187"/>
        <v>0.63661977236758138</v>
      </c>
      <c r="AM2029" s="944">
        <f>INT('Inventario PARU'!$AK2029/10)*10+10/2</f>
        <v>65</v>
      </c>
      <c r="AN2029" s="945">
        <f t="shared" si="188"/>
        <v>0.31831063053076841</v>
      </c>
      <c r="AO2029" s="945">
        <f t="shared" si="189"/>
        <v>3.1194441792015302</v>
      </c>
      <c r="AP2029" s="583" t="str">
        <f t="shared" si="190"/>
        <v>1,25</v>
      </c>
      <c r="AQ2029" s="583">
        <f>'Inventario PARU'!$AP2029/148</f>
        <v>8.4459459459459464E-3</v>
      </c>
      <c r="AR2029" s="945">
        <f t="shared" si="191"/>
        <v>0.3978882881634605</v>
      </c>
      <c r="AS2029" s="946">
        <f t="shared" si="191"/>
        <v>2.6346656918931843E-2</v>
      </c>
    </row>
    <row r="2030" spans="1:45">
      <c r="A2030" s="947">
        <v>3</v>
      </c>
      <c r="B2030" s="948">
        <v>6</v>
      </c>
      <c r="C2030" s="948">
        <v>2</v>
      </c>
      <c r="D2030" s="948" t="s">
        <v>739</v>
      </c>
      <c r="E2030" s="948">
        <v>69</v>
      </c>
      <c r="F2030" s="949" t="s">
        <v>1296</v>
      </c>
      <c r="G2030" s="949" t="s">
        <v>1297</v>
      </c>
      <c r="H2030" s="949" t="s">
        <v>1298</v>
      </c>
      <c r="I2030" s="949" t="s">
        <v>1299</v>
      </c>
      <c r="J2030" s="949">
        <v>200</v>
      </c>
      <c r="K2030" s="949">
        <v>15</v>
      </c>
      <c r="L2030" s="949">
        <v>1</v>
      </c>
      <c r="M2030" s="949">
        <v>69</v>
      </c>
      <c r="N2030" s="949" t="s">
        <v>1227</v>
      </c>
      <c r="O2030" s="949" t="s">
        <v>1228</v>
      </c>
      <c r="P2030" s="949" t="s">
        <v>1227</v>
      </c>
      <c r="Q2030" s="949" t="s">
        <v>1229</v>
      </c>
      <c r="R2030" s="949" t="s">
        <v>1229</v>
      </c>
      <c r="S2030" s="949" t="s">
        <v>1230</v>
      </c>
      <c r="T2030" s="949" t="s">
        <v>1229</v>
      </c>
      <c r="U2030" s="949" t="s">
        <v>1232</v>
      </c>
      <c r="V2030" s="949" t="s">
        <v>1233</v>
      </c>
      <c r="W2030" s="949" t="s">
        <v>1227</v>
      </c>
      <c r="X2030" s="949" t="s">
        <v>1227</v>
      </c>
      <c r="Y2030" s="949" t="s">
        <v>1227</v>
      </c>
      <c r="Z2030" s="949" t="s">
        <v>1227</v>
      </c>
      <c r="AA2030" s="949" t="s">
        <v>1227</v>
      </c>
      <c r="AB2030" s="949" t="s">
        <v>1551</v>
      </c>
      <c r="AC2030" s="949" t="s">
        <v>1284</v>
      </c>
      <c r="AD2030" s="949" t="s">
        <v>1285</v>
      </c>
      <c r="AE2030" s="949" t="s">
        <v>1552</v>
      </c>
      <c r="AF2030" s="949" t="s">
        <v>1552</v>
      </c>
      <c r="AG2030" s="949" t="s">
        <v>1552</v>
      </c>
      <c r="AH2030" s="949" t="s">
        <v>867</v>
      </c>
      <c r="AI2030" s="949" t="s">
        <v>1553</v>
      </c>
      <c r="AJ2030" s="949" t="s">
        <v>867</v>
      </c>
      <c r="AK2030" s="950">
        <f t="shared" si="186"/>
        <v>63.661977236758133</v>
      </c>
      <c r="AL2030" s="950">
        <f t="shared" si="187"/>
        <v>0.63661977236758138</v>
      </c>
      <c r="AM2030" s="951">
        <f>INT('Inventario PARU'!$AK2030/10)*10+10/2</f>
        <v>65</v>
      </c>
      <c r="AN2030" s="952">
        <f t="shared" si="188"/>
        <v>0.31831063053076841</v>
      </c>
      <c r="AO2030" s="952">
        <f t="shared" si="189"/>
        <v>3.3422616205730682</v>
      </c>
      <c r="AP2030" s="953" t="str">
        <f t="shared" si="190"/>
        <v>1,25</v>
      </c>
      <c r="AQ2030" s="953">
        <f>'Inventario PARU'!$AP2030/148</f>
        <v>8.4459459459459464E-3</v>
      </c>
      <c r="AR2030" s="952">
        <f t="shared" si="191"/>
        <v>0.3978882881634605</v>
      </c>
      <c r="AS2030" s="954">
        <f t="shared" si="191"/>
        <v>2.8228560984569835E-2</v>
      </c>
    </row>
    <row r="2031" spans="1:45">
      <c r="A2031" s="942">
        <v>3</v>
      </c>
      <c r="B2031" s="38">
        <v>6</v>
      </c>
      <c r="C2031" s="38">
        <v>3</v>
      </c>
      <c r="D2031" s="38" t="s">
        <v>739</v>
      </c>
      <c r="E2031" s="38">
        <v>143</v>
      </c>
      <c r="F2031" t="s">
        <v>1296</v>
      </c>
      <c r="G2031" t="s">
        <v>1297</v>
      </c>
      <c r="H2031" t="s">
        <v>1298</v>
      </c>
      <c r="I2031" t="s">
        <v>1299</v>
      </c>
      <c r="J2031">
        <v>200</v>
      </c>
      <c r="K2031">
        <v>15</v>
      </c>
      <c r="L2031">
        <v>1</v>
      </c>
      <c r="M2031">
        <v>143</v>
      </c>
      <c r="N2031" t="s">
        <v>1227</v>
      </c>
      <c r="O2031" t="s">
        <v>1228</v>
      </c>
      <c r="P2031" t="s">
        <v>1227</v>
      </c>
      <c r="Q2031" t="s">
        <v>1229</v>
      </c>
      <c r="R2031" t="s">
        <v>1229</v>
      </c>
      <c r="S2031" t="s">
        <v>1230</v>
      </c>
      <c r="T2031" t="s">
        <v>1229</v>
      </c>
      <c r="U2031" t="s">
        <v>1232</v>
      </c>
      <c r="V2031" t="s">
        <v>1233</v>
      </c>
      <c r="W2031" t="s">
        <v>1227</v>
      </c>
      <c r="X2031" t="s">
        <v>1227</v>
      </c>
      <c r="Y2031" t="s">
        <v>1227</v>
      </c>
      <c r="Z2031" t="s">
        <v>1227</v>
      </c>
      <c r="AA2031" t="s">
        <v>1227</v>
      </c>
      <c r="AB2031" t="s">
        <v>1551</v>
      </c>
      <c r="AC2031" t="s">
        <v>1284</v>
      </c>
      <c r="AD2031" t="s">
        <v>1285</v>
      </c>
      <c r="AE2031" t="s">
        <v>1552</v>
      </c>
      <c r="AF2031" t="s">
        <v>1552</v>
      </c>
      <c r="AG2031" t="s">
        <v>1552</v>
      </c>
      <c r="AH2031" t="s">
        <v>867</v>
      </c>
      <c r="AI2031" t="s">
        <v>1553</v>
      </c>
      <c r="AJ2031" t="s">
        <v>867</v>
      </c>
      <c r="AK2031" s="943">
        <f t="shared" si="186"/>
        <v>63.661977236758133</v>
      </c>
      <c r="AL2031" s="943">
        <f t="shared" si="187"/>
        <v>0.63661977236758138</v>
      </c>
      <c r="AM2031" s="944">
        <f>INT('Inventario PARU'!$AK2031/10)*10+10/2</f>
        <v>65</v>
      </c>
      <c r="AN2031" s="945">
        <f t="shared" si="188"/>
        <v>0.31831063053076841</v>
      </c>
      <c r="AO2031" s="945">
        <f t="shared" si="189"/>
        <v>3.3422616205730682</v>
      </c>
      <c r="AP2031" s="583" t="str">
        <f t="shared" si="190"/>
        <v>1,25</v>
      </c>
      <c r="AQ2031" s="583">
        <f>'Inventario PARU'!$AP2031/148</f>
        <v>8.4459459459459464E-3</v>
      </c>
      <c r="AR2031" s="945">
        <f t="shared" si="191"/>
        <v>0.3978882881634605</v>
      </c>
      <c r="AS2031" s="946">
        <f t="shared" si="191"/>
        <v>2.8228560984569835E-2</v>
      </c>
    </row>
    <row r="2032" spans="1:45">
      <c r="A2032" s="947">
        <v>3</v>
      </c>
      <c r="B2032" s="948">
        <v>6</v>
      </c>
      <c r="C2032" s="948">
        <v>3</v>
      </c>
      <c r="D2032" s="948" t="s">
        <v>739</v>
      </c>
      <c r="E2032" s="948">
        <v>157</v>
      </c>
      <c r="F2032" s="949" t="s">
        <v>1296</v>
      </c>
      <c r="G2032" s="949" t="s">
        <v>1297</v>
      </c>
      <c r="H2032" s="949" t="s">
        <v>1298</v>
      </c>
      <c r="I2032" s="949" t="s">
        <v>1299</v>
      </c>
      <c r="J2032" s="949">
        <v>200</v>
      </c>
      <c r="K2032" s="949">
        <v>16</v>
      </c>
      <c r="L2032" s="949">
        <v>1</v>
      </c>
      <c r="M2032" s="949">
        <v>157</v>
      </c>
      <c r="N2032" s="949" t="s">
        <v>1227</v>
      </c>
      <c r="O2032" s="949" t="s">
        <v>1228</v>
      </c>
      <c r="P2032" s="949" t="s">
        <v>1227</v>
      </c>
      <c r="Q2032" s="949" t="s">
        <v>1229</v>
      </c>
      <c r="R2032" s="949" t="s">
        <v>1229</v>
      </c>
      <c r="S2032" s="949" t="s">
        <v>1230</v>
      </c>
      <c r="T2032" s="949" t="s">
        <v>1229</v>
      </c>
      <c r="U2032" s="949" t="s">
        <v>1232</v>
      </c>
      <c r="V2032" s="949" t="s">
        <v>1233</v>
      </c>
      <c r="W2032" s="949" t="s">
        <v>1227</v>
      </c>
      <c r="X2032" s="949" t="s">
        <v>1227</v>
      </c>
      <c r="Y2032" s="949" t="s">
        <v>1227</v>
      </c>
      <c r="Z2032" s="949" t="s">
        <v>1227</v>
      </c>
      <c r="AA2032" s="949" t="s">
        <v>1227</v>
      </c>
      <c r="AB2032" s="949" t="s">
        <v>1551</v>
      </c>
      <c r="AC2032" s="949" t="s">
        <v>1284</v>
      </c>
      <c r="AD2032" s="949" t="s">
        <v>1285</v>
      </c>
      <c r="AE2032" s="949" t="s">
        <v>1552</v>
      </c>
      <c r="AF2032" s="949" t="s">
        <v>1552</v>
      </c>
      <c r="AG2032" s="949" t="s">
        <v>1552</v>
      </c>
      <c r="AH2032" s="949" t="s">
        <v>867</v>
      </c>
      <c r="AI2032" s="949" t="s">
        <v>1553</v>
      </c>
      <c r="AJ2032" s="949" t="s">
        <v>867</v>
      </c>
      <c r="AK2032" s="950">
        <f t="shared" si="186"/>
        <v>63.661977236758133</v>
      </c>
      <c r="AL2032" s="950">
        <f t="shared" si="187"/>
        <v>0.63661977236758138</v>
      </c>
      <c r="AM2032" s="951">
        <f>INT('Inventario PARU'!$AK2032/10)*10+10/2</f>
        <v>65</v>
      </c>
      <c r="AN2032" s="952">
        <f t="shared" si="188"/>
        <v>0.31831063053076841</v>
      </c>
      <c r="AO2032" s="952">
        <f t="shared" si="189"/>
        <v>3.5650790619446058</v>
      </c>
      <c r="AP2032" s="953" t="str">
        <f t="shared" si="190"/>
        <v>1,25</v>
      </c>
      <c r="AQ2032" s="953">
        <f>'Inventario PARU'!$AP2032/148</f>
        <v>8.4459459459459464E-3</v>
      </c>
      <c r="AR2032" s="952">
        <f t="shared" si="191"/>
        <v>0.3978882881634605</v>
      </c>
      <c r="AS2032" s="954">
        <f t="shared" si="191"/>
        <v>3.011046505020782E-2</v>
      </c>
    </row>
    <row r="2033" spans="1:45">
      <c r="A2033" s="942">
        <v>3</v>
      </c>
      <c r="B2033" s="38">
        <v>6</v>
      </c>
      <c r="C2033" s="38">
        <v>4</v>
      </c>
      <c r="D2033" s="38" t="s">
        <v>739</v>
      </c>
      <c r="E2033" s="38">
        <v>183</v>
      </c>
      <c r="F2033" t="s">
        <v>1372</v>
      </c>
      <c r="G2033" t="s">
        <v>1369</v>
      </c>
      <c r="H2033" t="s">
        <v>1370</v>
      </c>
      <c r="I2033" t="s">
        <v>1373</v>
      </c>
      <c r="J2033">
        <v>200</v>
      </c>
      <c r="K2033">
        <v>16</v>
      </c>
      <c r="L2033">
        <v>1</v>
      </c>
      <c r="M2033">
        <v>183</v>
      </c>
      <c r="N2033" t="s">
        <v>1227</v>
      </c>
      <c r="O2033" t="s">
        <v>1228</v>
      </c>
      <c r="P2033" t="s">
        <v>1227</v>
      </c>
      <c r="Q2033" t="s">
        <v>1229</v>
      </c>
      <c r="R2033" t="s">
        <v>1229</v>
      </c>
      <c r="S2033" t="s">
        <v>1230</v>
      </c>
      <c r="T2033" t="s">
        <v>1229</v>
      </c>
      <c r="U2033" t="s">
        <v>1232</v>
      </c>
      <c r="V2033" t="s">
        <v>1233</v>
      </c>
      <c r="W2033" t="s">
        <v>1227</v>
      </c>
      <c r="X2033" t="s">
        <v>1227</v>
      </c>
      <c r="Y2033" t="s">
        <v>1227</v>
      </c>
      <c r="Z2033" t="s">
        <v>1227</v>
      </c>
      <c r="AA2033" t="s">
        <v>1227</v>
      </c>
      <c r="AB2033" t="s">
        <v>1551</v>
      </c>
      <c r="AC2033" t="s">
        <v>1284</v>
      </c>
      <c r="AD2033" t="s">
        <v>1285</v>
      </c>
      <c r="AE2033" t="s">
        <v>1552</v>
      </c>
      <c r="AF2033" t="s">
        <v>1552</v>
      </c>
      <c r="AG2033" t="s">
        <v>1552</v>
      </c>
      <c r="AH2033" t="s">
        <v>867</v>
      </c>
      <c r="AI2033" t="s">
        <v>1553</v>
      </c>
      <c r="AJ2033" t="s">
        <v>867</v>
      </c>
      <c r="AK2033" s="943">
        <f t="shared" si="186"/>
        <v>63.661977236758133</v>
      </c>
      <c r="AL2033" s="943">
        <f t="shared" si="187"/>
        <v>0.63661977236758138</v>
      </c>
      <c r="AM2033" s="944">
        <f>INT('Inventario PARU'!$AK2033/10)*10+10/2</f>
        <v>65</v>
      </c>
      <c r="AN2033" s="945">
        <f t="shared" si="188"/>
        <v>0.31831063053076841</v>
      </c>
      <c r="AO2033" s="945">
        <f t="shared" si="189"/>
        <v>3.5650790619446058</v>
      </c>
      <c r="AP2033" s="583" t="str">
        <f t="shared" si="190"/>
        <v>1,25</v>
      </c>
      <c r="AQ2033" s="583">
        <f>'Inventario PARU'!$AP2033/148</f>
        <v>8.4459459459459464E-3</v>
      </c>
      <c r="AR2033" s="945">
        <f t="shared" si="191"/>
        <v>0.3978882881634605</v>
      </c>
      <c r="AS2033" s="946">
        <f t="shared" si="191"/>
        <v>3.011046505020782E-2</v>
      </c>
    </row>
    <row r="2034" spans="1:45">
      <c r="A2034" s="947">
        <v>3</v>
      </c>
      <c r="B2034" s="948">
        <v>6</v>
      </c>
      <c r="C2034" s="948">
        <v>4</v>
      </c>
      <c r="D2034" s="948" t="s">
        <v>739</v>
      </c>
      <c r="E2034" s="948">
        <v>188</v>
      </c>
      <c r="F2034" s="949" t="s">
        <v>1372</v>
      </c>
      <c r="G2034" s="949" t="s">
        <v>1369</v>
      </c>
      <c r="H2034" s="949" t="s">
        <v>1370</v>
      </c>
      <c r="I2034" s="949" t="s">
        <v>1373</v>
      </c>
      <c r="J2034" s="949">
        <v>200</v>
      </c>
      <c r="K2034" s="949">
        <v>20</v>
      </c>
      <c r="L2034" s="949">
        <v>1</v>
      </c>
      <c r="M2034" s="949">
        <v>188</v>
      </c>
      <c r="N2034" s="949" t="s">
        <v>1227</v>
      </c>
      <c r="O2034" s="949" t="s">
        <v>1228</v>
      </c>
      <c r="P2034" s="949" t="s">
        <v>1227</v>
      </c>
      <c r="Q2034" s="949" t="s">
        <v>1229</v>
      </c>
      <c r="R2034" s="949" t="s">
        <v>1229</v>
      </c>
      <c r="S2034" s="949" t="s">
        <v>1230</v>
      </c>
      <c r="T2034" s="949" t="s">
        <v>1229</v>
      </c>
      <c r="U2034" s="949" t="s">
        <v>1232</v>
      </c>
      <c r="V2034" s="949" t="s">
        <v>1233</v>
      </c>
      <c r="W2034" s="949" t="s">
        <v>1227</v>
      </c>
      <c r="X2034" s="949" t="s">
        <v>1227</v>
      </c>
      <c r="Y2034" s="949" t="s">
        <v>1227</v>
      </c>
      <c r="Z2034" s="949" t="s">
        <v>1227</v>
      </c>
      <c r="AA2034" s="949" t="s">
        <v>1227</v>
      </c>
      <c r="AB2034" s="949" t="s">
        <v>1551</v>
      </c>
      <c r="AC2034" s="949" t="s">
        <v>1284</v>
      </c>
      <c r="AD2034" s="949" t="s">
        <v>1285</v>
      </c>
      <c r="AE2034" s="949" t="s">
        <v>1552</v>
      </c>
      <c r="AF2034" s="949" t="s">
        <v>1552</v>
      </c>
      <c r="AG2034" s="949" t="s">
        <v>1552</v>
      </c>
      <c r="AH2034" s="949" t="s">
        <v>867</v>
      </c>
      <c r="AI2034" s="949" t="s">
        <v>1553</v>
      </c>
      <c r="AJ2034" s="949" t="s">
        <v>867</v>
      </c>
      <c r="AK2034" s="950">
        <f t="shared" si="186"/>
        <v>63.661977236758133</v>
      </c>
      <c r="AL2034" s="950">
        <f t="shared" si="187"/>
        <v>0.63661977236758138</v>
      </c>
      <c r="AM2034" s="951">
        <f>INT('Inventario PARU'!$AK2034/10)*10+10/2</f>
        <v>65</v>
      </c>
      <c r="AN2034" s="952">
        <f t="shared" si="188"/>
        <v>0.31831063053076841</v>
      </c>
      <c r="AO2034" s="952">
        <f t="shared" si="189"/>
        <v>4.456348827430757</v>
      </c>
      <c r="AP2034" s="953" t="str">
        <f t="shared" si="190"/>
        <v>1,25</v>
      </c>
      <c r="AQ2034" s="953">
        <f>'Inventario PARU'!$AP2034/148</f>
        <v>8.4459459459459464E-3</v>
      </c>
      <c r="AR2034" s="952">
        <f t="shared" si="191"/>
        <v>0.3978882881634605</v>
      </c>
      <c r="AS2034" s="954">
        <f t="shared" si="191"/>
        <v>3.7638081312759773E-2</v>
      </c>
    </row>
    <row r="2035" spans="1:45">
      <c r="A2035" s="942">
        <v>3</v>
      </c>
      <c r="B2035" s="38">
        <v>6</v>
      </c>
      <c r="C2035" s="38">
        <v>4</v>
      </c>
      <c r="D2035" s="38" t="s">
        <v>739</v>
      </c>
      <c r="E2035" s="38">
        <v>204</v>
      </c>
      <c r="F2035" t="s">
        <v>1542</v>
      </c>
      <c r="G2035" t="s">
        <v>1440</v>
      </c>
      <c r="H2035" t="s">
        <v>1245</v>
      </c>
      <c r="I2035" t="s">
        <v>1543</v>
      </c>
      <c r="J2035">
        <v>200</v>
      </c>
      <c r="K2035">
        <v>18</v>
      </c>
      <c r="L2035">
        <v>1</v>
      </c>
      <c r="M2035">
        <v>204</v>
      </c>
      <c r="N2035" t="s">
        <v>1227</v>
      </c>
      <c r="O2035" t="s">
        <v>1228</v>
      </c>
      <c r="P2035" t="s">
        <v>1227</v>
      </c>
      <c r="Q2035" t="s">
        <v>1229</v>
      </c>
      <c r="R2035" t="s">
        <v>1229</v>
      </c>
      <c r="S2035" t="s">
        <v>1230</v>
      </c>
      <c r="T2035" t="s">
        <v>1229</v>
      </c>
      <c r="U2035" t="s">
        <v>1232</v>
      </c>
      <c r="V2035" t="s">
        <v>1233</v>
      </c>
      <c r="W2035" t="s">
        <v>1227</v>
      </c>
      <c r="X2035" t="s">
        <v>1227</v>
      </c>
      <c r="Y2035" t="s">
        <v>1227</v>
      </c>
      <c r="Z2035" t="s">
        <v>1227</v>
      </c>
      <c r="AA2035" t="s">
        <v>1227</v>
      </c>
      <c r="AB2035" t="s">
        <v>1551</v>
      </c>
      <c r="AC2035" t="s">
        <v>1284</v>
      </c>
      <c r="AD2035" t="s">
        <v>1285</v>
      </c>
      <c r="AE2035" t="s">
        <v>1552</v>
      </c>
      <c r="AF2035" t="s">
        <v>1552</v>
      </c>
      <c r="AG2035" t="s">
        <v>1552</v>
      </c>
      <c r="AH2035" t="s">
        <v>867</v>
      </c>
      <c r="AI2035" t="s">
        <v>1553</v>
      </c>
      <c r="AJ2035" t="s">
        <v>867</v>
      </c>
      <c r="AK2035" s="943">
        <f t="shared" si="186"/>
        <v>63.661977236758133</v>
      </c>
      <c r="AL2035" s="943">
        <f t="shared" si="187"/>
        <v>0.63661977236758138</v>
      </c>
      <c r="AM2035" s="944">
        <f>INT('Inventario PARU'!$AK2035/10)*10+10/2</f>
        <v>65</v>
      </c>
      <c r="AN2035" s="945">
        <f t="shared" si="188"/>
        <v>0.31831063053076841</v>
      </c>
      <c r="AO2035" s="945">
        <f t="shared" si="189"/>
        <v>4.0107139446876818</v>
      </c>
      <c r="AP2035" s="583" t="str">
        <f t="shared" si="190"/>
        <v>1,25</v>
      </c>
      <c r="AQ2035" s="583">
        <f>'Inventario PARU'!$AP2035/148</f>
        <v>8.4459459459459464E-3</v>
      </c>
      <c r="AR2035" s="945">
        <f t="shared" si="191"/>
        <v>0.3978882881634605</v>
      </c>
      <c r="AS2035" s="946">
        <f t="shared" si="191"/>
        <v>3.3874273181483804E-2</v>
      </c>
    </row>
    <row r="2036" spans="1:45">
      <c r="A2036" s="947">
        <v>3</v>
      </c>
      <c r="B2036" s="948">
        <v>6</v>
      </c>
      <c r="C2036" s="948">
        <v>3</v>
      </c>
      <c r="D2036" s="948" t="s">
        <v>739</v>
      </c>
      <c r="E2036" s="948">
        <v>159</v>
      </c>
      <c r="F2036" s="949" t="s">
        <v>1296</v>
      </c>
      <c r="G2036" s="949" t="s">
        <v>1297</v>
      </c>
      <c r="H2036" s="949" t="s">
        <v>1298</v>
      </c>
      <c r="I2036" s="949" t="s">
        <v>1299</v>
      </c>
      <c r="J2036" s="949">
        <v>201</v>
      </c>
      <c r="K2036" s="949">
        <v>16</v>
      </c>
      <c r="L2036" s="949">
        <v>1</v>
      </c>
      <c r="M2036" s="949">
        <v>159</v>
      </c>
      <c r="N2036" s="949" t="s">
        <v>1227</v>
      </c>
      <c r="O2036" s="949" t="s">
        <v>1228</v>
      </c>
      <c r="P2036" s="949" t="s">
        <v>1227</v>
      </c>
      <c r="Q2036" s="949" t="s">
        <v>1229</v>
      </c>
      <c r="R2036" s="949" t="s">
        <v>1229</v>
      </c>
      <c r="S2036" s="949" t="s">
        <v>1230</v>
      </c>
      <c r="T2036" s="949" t="s">
        <v>1229</v>
      </c>
      <c r="U2036" s="949" t="s">
        <v>1232</v>
      </c>
      <c r="V2036" s="949" t="s">
        <v>1233</v>
      </c>
      <c r="W2036" s="949" t="s">
        <v>1227</v>
      </c>
      <c r="X2036" s="949" t="s">
        <v>1227</v>
      </c>
      <c r="Y2036" s="949" t="s">
        <v>1227</v>
      </c>
      <c r="Z2036" s="949" t="s">
        <v>1227</v>
      </c>
      <c r="AA2036" s="949" t="s">
        <v>1227</v>
      </c>
      <c r="AB2036" s="949" t="s">
        <v>1551</v>
      </c>
      <c r="AC2036" s="949" t="s">
        <v>1284</v>
      </c>
      <c r="AD2036" s="949" t="s">
        <v>1285</v>
      </c>
      <c r="AE2036" s="949" t="s">
        <v>1552</v>
      </c>
      <c r="AF2036" s="949" t="s">
        <v>1552</v>
      </c>
      <c r="AG2036" s="949" t="s">
        <v>1552</v>
      </c>
      <c r="AH2036" s="949" t="s">
        <v>867</v>
      </c>
      <c r="AI2036" s="949" t="s">
        <v>1553</v>
      </c>
      <c r="AJ2036" s="949" t="s">
        <v>867</v>
      </c>
      <c r="AK2036" s="950">
        <f t="shared" si="186"/>
        <v>63.980287122941931</v>
      </c>
      <c r="AL2036" s="950">
        <f t="shared" si="187"/>
        <v>0.63980287122941926</v>
      </c>
      <c r="AM2036" s="951">
        <f>INT('Inventario PARU'!$AK2036/10)*10+10/2</f>
        <v>65</v>
      </c>
      <c r="AN2036" s="952">
        <f t="shared" si="188"/>
        <v>0.32150169460183931</v>
      </c>
      <c r="AO2036" s="952">
        <f t="shared" si="189"/>
        <v>3.6008189795406</v>
      </c>
      <c r="AP2036" s="953" t="str">
        <f t="shared" si="190"/>
        <v>1,25</v>
      </c>
      <c r="AQ2036" s="953">
        <f>'Inventario PARU'!$AP2036/148</f>
        <v>8.4459459459459464E-3</v>
      </c>
      <c r="AR2036" s="952">
        <f t="shared" si="191"/>
        <v>0.4018771182522991</v>
      </c>
      <c r="AS2036" s="954">
        <f t="shared" si="191"/>
        <v>3.0412322462336151E-2</v>
      </c>
    </row>
    <row r="2037" spans="1:45">
      <c r="A2037" s="942">
        <v>3</v>
      </c>
      <c r="B2037" s="38">
        <v>6</v>
      </c>
      <c r="C2037" s="38">
        <v>1</v>
      </c>
      <c r="D2037" s="38" t="s">
        <v>739</v>
      </c>
      <c r="E2037" s="38">
        <v>28</v>
      </c>
      <c r="F2037" t="s">
        <v>1296</v>
      </c>
      <c r="G2037" t="s">
        <v>1297</v>
      </c>
      <c r="H2037" t="s">
        <v>1298</v>
      </c>
      <c r="I2037" t="s">
        <v>1299</v>
      </c>
      <c r="J2037">
        <v>202</v>
      </c>
      <c r="K2037">
        <v>15</v>
      </c>
      <c r="L2037">
        <v>1</v>
      </c>
      <c r="M2037">
        <v>28</v>
      </c>
      <c r="N2037" t="s">
        <v>1227</v>
      </c>
      <c r="O2037" t="s">
        <v>1228</v>
      </c>
      <c r="P2037" t="s">
        <v>1227</v>
      </c>
      <c r="Q2037" t="s">
        <v>1229</v>
      </c>
      <c r="R2037" t="s">
        <v>1229</v>
      </c>
      <c r="S2037" t="s">
        <v>1230</v>
      </c>
      <c r="T2037" t="s">
        <v>1229</v>
      </c>
      <c r="U2037" t="s">
        <v>1232</v>
      </c>
      <c r="V2037" t="s">
        <v>1233</v>
      </c>
      <c r="W2037" t="s">
        <v>1227</v>
      </c>
      <c r="X2037" t="s">
        <v>1227</v>
      </c>
      <c r="Y2037" t="s">
        <v>1227</v>
      </c>
      <c r="Z2037" t="s">
        <v>1227</v>
      </c>
      <c r="AA2037" t="s">
        <v>1227</v>
      </c>
      <c r="AB2037" t="s">
        <v>1551</v>
      </c>
      <c r="AC2037" t="s">
        <v>1284</v>
      </c>
      <c r="AD2037" t="s">
        <v>1285</v>
      </c>
      <c r="AE2037" t="s">
        <v>1552</v>
      </c>
      <c r="AF2037" t="s">
        <v>1552</v>
      </c>
      <c r="AG2037" t="s">
        <v>1552</v>
      </c>
      <c r="AH2037" t="s">
        <v>867</v>
      </c>
      <c r="AI2037" t="s">
        <v>1553</v>
      </c>
      <c r="AJ2037" t="s">
        <v>867</v>
      </c>
      <c r="AK2037" s="943">
        <f t="shared" si="186"/>
        <v>64.298597009125714</v>
      </c>
      <c r="AL2037" s="943">
        <f t="shared" si="187"/>
        <v>0.64298597009125713</v>
      </c>
      <c r="AM2037" s="944">
        <f>INT('Inventario PARU'!$AK2037/10)*10+10/2</f>
        <v>65</v>
      </c>
      <c r="AN2037" s="945">
        <f t="shared" si="188"/>
        <v>0.32470867420443678</v>
      </c>
      <c r="AO2037" s="945">
        <f t="shared" si="189"/>
        <v>3.4094410791465863</v>
      </c>
      <c r="AP2037" s="583" t="str">
        <f t="shared" si="190"/>
        <v>1,25</v>
      </c>
      <c r="AQ2037" s="583">
        <f>'Inventario PARU'!$AP2037/148</f>
        <v>8.4459459459459464E-3</v>
      </c>
      <c r="AR2037" s="945">
        <f t="shared" si="191"/>
        <v>0.40588584275554596</v>
      </c>
      <c r="AS2037" s="946">
        <f t="shared" si="191"/>
        <v>2.8795955060359684E-2</v>
      </c>
    </row>
    <row r="2038" spans="1:45">
      <c r="A2038" s="947">
        <v>3</v>
      </c>
      <c r="B2038" s="948">
        <v>6</v>
      </c>
      <c r="C2038" s="948">
        <v>2</v>
      </c>
      <c r="D2038" s="948" t="s">
        <v>739</v>
      </c>
      <c r="E2038" s="948">
        <v>70</v>
      </c>
      <c r="F2038" s="949" t="s">
        <v>1364</v>
      </c>
      <c r="G2038" s="949" t="s">
        <v>1365</v>
      </c>
      <c r="H2038" s="949" t="s">
        <v>1366</v>
      </c>
      <c r="I2038" s="949" t="s">
        <v>1367</v>
      </c>
      <c r="J2038" s="949">
        <v>202</v>
      </c>
      <c r="K2038" s="949">
        <v>17</v>
      </c>
      <c r="L2038" s="949">
        <v>1</v>
      </c>
      <c r="M2038" s="949">
        <v>70</v>
      </c>
      <c r="N2038" s="949" t="s">
        <v>1227</v>
      </c>
      <c r="O2038" s="949" t="s">
        <v>1228</v>
      </c>
      <c r="P2038" s="949" t="s">
        <v>1227</v>
      </c>
      <c r="Q2038" s="949" t="s">
        <v>1229</v>
      </c>
      <c r="R2038" s="949" t="s">
        <v>1229</v>
      </c>
      <c r="S2038" s="949" t="s">
        <v>1230</v>
      </c>
      <c r="T2038" s="949" t="s">
        <v>1229</v>
      </c>
      <c r="U2038" s="949" t="s">
        <v>1232</v>
      </c>
      <c r="V2038" s="949" t="s">
        <v>1233</v>
      </c>
      <c r="W2038" s="949" t="s">
        <v>1227</v>
      </c>
      <c r="X2038" s="949" t="s">
        <v>1227</v>
      </c>
      <c r="Y2038" s="949" t="s">
        <v>1227</v>
      </c>
      <c r="Z2038" s="949" t="s">
        <v>1227</v>
      </c>
      <c r="AA2038" s="949" t="s">
        <v>1227</v>
      </c>
      <c r="AB2038" s="949" t="s">
        <v>1551</v>
      </c>
      <c r="AC2038" s="949" t="s">
        <v>1284</v>
      </c>
      <c r="AD2038" s="949" t="s">
        <v>1285</v>
      </c>
      <c r="AE2038" s="949" t="s">
        <v>1552</v>
      </c>
      <c r="AF2038" s="949" t="s">
        <v>1552</v>
      </c>
      <c r="AG2038" s="949" t="s">
        <v>1552</v>
      </c>
      <c r="AH2038" s="949" t="s">
        <v>867</v>
      </c>
      <c r="AI2038" s="949" t="s">
        <v>1553</v>
      </c>
      <c r="AJ2038" s="949" t="s">
        <v>867</v>
      </c>
      <c r="AK2038" s="950">
        <f t="shared" si="186"/>
        <v>64.298597009125714</v>
      </c>
      <c r="AL2038" s="950">
        <f t="shared" si="187"/>
        <v>0.64298597009125713</v>
      </c>
      <c r="AM2038" s="951">
        <f>INT('Inventario PARU'!$AK2038/10)*10+10/2</f>
        <v>65</v>
      </c>
      <c r="AN2038" s="952">
        <f t="shared" si="188"/>
        <v>0.32470867420443678</v>
      </c>
      <c r="AO2038" s="952">
        <f t="shared" si="189"/>
        <v>3.8640332230327972</v>
      </c>
      <c r="AP2038" s="953" t="str">
        <f t="shared" si="190"/>
        <v>1,25</v>
      </c>
      <c r="AQ2038" s="953">
        <f>'Inventario PARU'!$AP2038/148</f>
        <v>8.4459459459459464E-3</v>
      </c>
      <c r="AR2038" s="952">
        <f t="shared" si="191"/>
        <v>0.40588584275554596</v>
      </c>
      <c r="AS2038" s="954">
        <f t="shared" si="191"/>
        <v>3.2635415735074301E-2</v>
      </c>
    </row>
    <row r="2039" spans="1:45">
      <c r="A2039" s="942">
        <v>3</v>
      </c>
      <c r="B2039" s="38">
        <v>6</v>
      </c>
      <c r="C2039" s="38">
        <v>3</v>
      </c>
      <c r="D2039" s="38" t="s">
        <v>739</v>
      </c>
      <c r="E2039" s="38">
        <v>146</v>
      </c>
      <c r="F2039" t="s">
        <v>1296</v>
      </c>
      <c r="G2039" t="s">
        <v>1297</v>
      </c>
      <c r="H2039" t="s">
        <v>1298</v>
      </c>
      <c r="I2039" t="s">
        <v>1299</v>
      </c>
      <c r="J2039">
        <v>202</v>
      </c>
      <c r="K2039">
        <v>15</v>
      </c>
      <c r="L2039">
        <v>2</v>
      </c>
      <c r="M2039">
        <v>146</v>
      </c>
      <c r="N2039" t="s">
        <v>1227</v>
      </c>
      <c r="O2039" t="s">
        <v>1228</v>
      </c>
      <c r="P2039" t="s">
        <v>1227</v>
      </c>
      <c r="Q2039" t="s">
        <v>1229</v>
      </c>
      <c r="R2039" t="s">
        <v>1229</v>
      </c>
      <c r="S2039" t="s">
        <v>1230</v>
      </c>
      <c r="T2039" t="s">
        <v>1229</v>
      </c>
      <c r="U2039" t="s">
        <v>1232</v>
      </c>
      <c r="V2039" t="s">
        <v>1233</v>
      </c>
      <c r="W2039" t="s">
        <v>1227</v>
      </c>
      <c r="X2039" t="s">
        <v>1227</v>
      </c>
      <c r="Y2039" t="s">
        <v>1227</v>
      </c>
      <c r="Z2039" t="s">
        <v>1227</v>
      </c>
      <c r="AA2039" t="s">
        <v>1227</v>
      </c>
      <c r="AB2039" t="s">
        <v>1551</v>
      </c>
      <c r="AC2039" t="s">
        <v>1284</v>
      </c>
      <c r="AD2039" t="s">
        <v>1285</v>
      </c>
      <c r="AE2039" t="s">
        <v>1552</v>
      </c>
      <c r="AF2039" t="s">
        <v>1552</v>
      </c>
      <c r="AG2039" t="s">
        <v>1552</v>
      </c>
      <c r="AH2039" t="s">
        <v>867</v>
      </c>
      <c r="AI2039" t="s">
        <v>1553</v>
      </c>
      <c r="AJ2039" t="s">
        <v>867</v>
      </c>
      <c r="AK2039" s="943">
        <f t="shared" si="186"/>
        <v>64.298597009125714</v>
      </c>
      <c r="AL2039" s="943">
        <f t="shared" si="187"/>
        <v>0.64298597009125713</v>
      </c>
      <c r="AM2039" s="944">
        <f>INT('Inventario PARU'!$AK2039/10)*10+10/2</f>
        <v>65</v>
      </c>
      <c r="AN2039" s="945">
        <f t="shared" si="188"/>
        <v>0.32470867420443678</v>
      </c>
      <c r="AO2039" s="945">
        <f t="shared" si="189"/>
        <v>3.4094410791465863</v>
      </c>
      <c r="AP2039" s="583" t="str">
        <f t="shared" si="190"/>
        <v>1,25</v>
      </c>
      <c r="AQ2039" s="583">
        <f>'Inventario PARU'!$AP2039/148</f>
        <v>8.4459459459459464E-3</v>
      </c>
      <c r="AR2039" s="945">
        <f t="shared" si="191"/>
        <v>0.40588584275554596</v>
      </c>
      <c r="AS2039" s="946">
        <f t="shared" si="191"/>
        <v>2.8795955060359684E-2</v>
      </c>
    </row>
    <row r="2040" spans="1:45">
      <c r="A2040" s="947">
        <v>3</v>
      </c>
      <c r="B2040" s="948">
        <v>6</v>
      </c>
      <c r="C2040" s="948">
        <v>4</v>
      </c>
      <c r="D2040" s="948" t="s">
        <v>739</v>
      </c>
      <c r="E2040" s="948">
        <v>205</v>
      </c>
      <c r="F2040" s="949" t="s">
        <v>1296</v>
      </c>
      <c r="G2040" s="949" t="s">
        <v>1297</v>
      </c>
      <c r="H2040" s="949" t="s">
        <v>1298</v>
      </c>
      <c r="I2040" s="949" t="s">
        <v>1299</v>
      </c>
      <c r="J2040" s="949">
        <v>202</v>
      </c>
      <c r="K2040" s="949">
        <v>17</v>
      </c>
      <c r="L2040" s="949">
        <v>1</v>
      </c>
      <c r="M2040" s="949">
        <v>205</v>
      </c>
      <c r="N2040" s="949" t="s">
        <v>1227</v>
      </c>
      <c r="O2040" s="949" t="s">
        <v>1228</v>
      </c>
      <c r="P2040" s="949" t="s">
        <v>1227</v>
      </c>
      <c r="Q2040" s="949" t="s">
        <v>1229</v>
      </c>
      <c r="R2040" s="949" t="s">
        <v>1229</v>
      </c>
      <c r="S2040" s="949" t="s">
        <v>1230</v>
      </c>
      <c r="T2040" s="949" t="s">
        <v>1229</v>
      </c>
      <c r="U2040" s="949" t="s">
        <v>1232</v>
      </c>
      <c r="V2040" s="949" t="s">
        <v>1233</v>
      </c>
      <c r="W2040" s="949" t="s">
        <v>1227</v>
      </c>
      <c r="X2040" s="949" t="s">
        <v>1227</v>
      </c>
      <c r="Y2040" s="949" t="s">
        <v>1227</v>
      </c>
      <c r="Z2040" s="949" t="s">
        <v>1227</v>
      </c>
      <c r="AA2040" s="949" t="s">
        <v>1227</v>
      </c>
      <c r="AB2040" s="949" t="s">
        <v>1551</v>
      </c>
      <c r="AC2040" s="949" t="s">
        <v>1284</v>
      </c>
      <c r="AD2040" s="949" t="s">
        <v>1285</v>
      </c>
      <c r="AE2040" s="949" t="s">
        <v>1552</v>
      </c>
      <c r="AF2040" s="949" t="s">
        <v>1552</v>
      </c>
      <c r="AG2040" s="949" t="s">
        <v>1552</v>
      </c>
      <c r="AH2040" s="949" t="s">
        <v>867</v>
      </c>
      <c r="AI2040" s="949" t="s">
        <v>1553</v>
      </c>
      <c r="AJ2040" s="949" t="s">
        <v>867</v>
      </c>
      <c r="AK2040" s="950">
        <f t="shared" si="186"/>
        <v>64.298597009125714</v>
      </c>
      <c r="AL2040" s="950">
        <f t="shared" si="187"/>
        <v>0.64298597009125713</v>
      </c>
      <c r="AM2040" s="951">
        <f>INT('Inventario PARU'!$AK2040/10)*10+10/2</f>
        <v>65</v>
      </c>
      <c r="AN2040" s="952">
        <f t="shared" si="188"/>
        <v>0.32470867420443678</v>
      </c>
      <c r="AO2040" s="952">
        <f t="shared" si="189"/>
        <v>3.8640332230327972</v>
      </c>
      <c r="AP2040" s="953" t="str">
        <f t="shared" si="190"/>
        <v>1,25</v>
      </c>
      <c r="AQ2040" s="953">
        <f>'Inventario PARU'!$AP2040/148</f>
        <v>8.4459459459459464E-3</v>
      </c>
      <c r="AR2040" s="952">
        <f t="shared" si="191"/>
        <v>0.40588584275554596</v>
      </c>
      <c r="AS2040" s="954">
        <f t="shared" si="191"/>
        <v>3.2635415735074301E-2</v>
      </c>
    </row>
    <row r="2041" spans="1:45">
      <c r="A2041" s="942">
        <v>3</v>
      </c>
      <c r="B2041" s="38">
        <v>6</v>
      </c>
      <c r="C2041" s="38">
        <v>4</v>
      </c>
      <c r="D2041" s="38" t="s">
        <v>739</v>
      </c>
      <c r="E2041" s="38">
        <v>208</v>
      </c>
      <c r="F2041" t="s">
        <v>1296</v>
      </c>
      <c r="G2041" t="s">
        <v>1297</v>
      </c>
      <c r="H2041" t="s">
        <v>1298</v>
      </c>
      <c r="I2041" t="s">
        <v>1299</v>
      </c>
      <c r="J2041">
        <v>202</v>
      </c>
      <c r="K2041">
        <v>17</v>
      </c>
      <c r="L2041">
        <v>1</v>
      </c>
      <c r="M2041">
        <v>208</v>
      </c>
      <c r="N2041" t="s">
        <v>1227</v>
      </c>
      <c r="O2041" t="s">
        <v>1228</v>
      </c>
      <c r="P2041" t="s">
        <v>1227</v>
      </c>
      <c r="Q2041" t="s">
        <v>1229</v>
      </c>
      <c r="R2041" t="s">
        <v>1229</v>
      </c>
      <c r="S2041" t="s">
        <v>1230</v>
      </c>
      <c r="T2041" t="s">
        <v>1229</v>
      </c>
      <c r="U2041" t="s">
        <v>1232</v>
      </c>
      <c r="V2041" t="s">
        <v>1233</v>
      </c>
      <c r="W2041" t="s">
        <v>1227</v>
      </c>
      <c r="X2041" t="s">
        <v>1227</v>
      </c>
      <c r="Y2041" t="s">
        <v>1227</v>
      </c>
      <c r="Z2041" t="s">
        <v>1227</v>
      </c>
      <c r="AA2041" t="s">
        <v>1227</v>
      </c>
      <c r="AB2041" t="s">
        <v>1551</v>
      </c>
      <c r="AC2041" t="s">
        <v>1284</v>
      </c>
      <c r="AD2041" t="s">
        <v>1285</v>
      </c>
      <c r="AE2041" t="s">
        <v>1552</v>
      </c>
      <c r="AF2041" t="s">
        <v>1552</v>
      </c>
      <c r="AG2041" t="s">
        <v>1552</v>
      </c>
      <c r="AH2041" t="s">
        <v>867</v>
      </c>
      <c r="AI2041" t="s">
        <v>1553</v>
      </c>
      <c r="AJ2041" t="s">
        <v>867</v>
      </c>
      <c r="AK2041" s="943">
        <f t="shared" si="186"/>
        <v>64.298597009125714</v>
      </c>
      <c r="AL2041" s="943">
        <f t="shared" si="187"/>
        <v>0.64298597009125713</v>
      </c>
      <c r="AM2041" s="944">
        <f>INT('Inventario PARU'!$AK2041/10)*10+10/2</f>
        <v>65</v>
      </c>
      <c r="AN2041" s="945">
        <f t="shared" si="188"/>
        <v>0.32470867420443678</v>
      </c>
      <c r="AO2041" s="945">
        <f t="shared" si="189"/>
        <v>3.8640332230327972</v>
      </c>
      <c r="AP2041" s="583" t="str">
        <f t="shared" si="190"/>
        <v>1,25</v>
      </c>
      <c r="AQ2041" s="583">
        <f>'Inventario PARU'!$AP2041/148</f>
        <v>8.4459459459459464E-3</v>
      </c>
      <c r="AR2041" s="945">
        <f t="shared" si="191"/>
        <v>0.40588584275554596</v>
      </c>
      <c r="AS2041" s="946">
        <f t="shared" si="191"/>
        <v>3.2635415735074301E-2</v>
      </c>
    </row>
    <row r="2042" spans="1:45">
      <c r="A2042" s="947">
        <v>3</v>
      </c>
      <c r="B2042" s="948">
        <v>6</v>
      </c>
      <c r="C2042" s="948">
        <v>4</v>
      </c>
      <c r="D2042" s="948" t="s">
        <v>739</v>
      </c>
      <c r="E2042" s="948">
        <v>211</v>
      </c>
      <c r="F2042" s="949" t="s">
        <v>1296</v>
      </c>
      <c r="G2042" s="949" t="s">
        <v>1297</v>
      </c>
      <c r="H2042" s="949" t="s">
        <v>1298</v>
      </c>
      <c r="I2042" s="949" t="s">
        <v>1299</v>
      </c>
      <c r="J2042" s="949">
        <v>202</v>
      </c>
      <c r="K2042" s="949">
        <v>15</v>
      </c>
      <c r="L2042" s="949">
        <v>2</v>
      </c>
      <c r="M2042" s="949">
        <v>211</v>
      </c>
      <c r="N2042" s="949" t="s">
        <v>1227</v>
      </c>
      <c r="O2042" s="949" t="s">
        <v>1228</v>
      </c>
      <c r="P2042" s="949" t="s">
        <v>1227</v>
      </c>
      <c r="Q2042" s="949" t="s">
        <v>1229</v>
      </c>
      <c r="R2042" s="949" t="s">
        <v>1229</v>
      </c>
      <c r="S2042" s="949" t="s">
        <v>1230</v>
      </c>
      <c r="T2042" s="949" t="s">
        <v>1229</v>
      </c>
      <c r="U2042" s="949" t="s">
        <v>1232</v>
      </c>
      <c r="V2042" s="949" t="s">
        <v>1233</v>
      </c>
      <c r="W2042" s="949" t="s">
        <v>1227</v>
      </c>
      <c r="X2042" s="949" t="s">
        <v>1227</v>
      </c>
      <c r="Y2042" s="949" t="s">
        <v>1227</v>
      </c>
      <c r="Z2042" s="949" t="s">
        <v>1227</v>
      </c>
      <c r="AA2042" s="949" t="s">
        <v>1227</v>
      </c>
      <c r="AB2042" s="949" t="s">
        <v>1551</v>
      </c>
      <c r="AC2042" s="949" t="s">
        <v>1284</v>
      </c>
      <c r="AD2042" s="949" t="s">
        <v>1285</v>
      </c>
      <c r="AE2042" s="949" t="s">
        <v>1552</v>
      </c>
      <c r="AF2042" s="949" t="s">
        <v>1552</v>
      </c>
      <c r="AG2042" s="949" t="s">
        <v>1552</v>
      </c>
      <c r="AH2042" s="949" t="s">
        <v>867</v>
      </c>
      <c r="AI2042" s="949" t="s">
        <v>1553</v>
      </c>
      <c r="AJ2042" s="949" t="s">
        <v>867</v>
      </c>
      <c r="AK2042" s="950">
        <f t="shared" si="186"/>
        <v>64.298597009125714</v>
      </c>
      <c r="AL2042" s="950">
        <f t="shared" si="187"/>
        <v>0.64298597009125713</v>
      </c>
      <c r="AM2042" s="951">
        <f>INT('Inventario PARU'!$AK2042/10)*10+10/2</f>
        <v>65</v>
      </c>
      <c r="AN2042" s="952">
        <f t="shared" si="188"/>
        <v>0.32470867420443678</v>
      </c>
      <c r="AO2042" s="952">
        <f t="shared" si="189"/>
        <v>3.4094410791465863</v>
      </c>
      <c r="AP2042" s="953" t="str">
        <f t="shared" si="190"/>
        <v>1,25</v>
      </c>
      <c r="AQ2042" s="953">
        <f>'Inventario PARU'!$AP2042/148</f>
        <v>8.4459459459459464E-3</v>
      </c>
      <c r="AR2042" s="952">
        <f t="shared" si="191"/>
        <v>0.40588584275554596</v>
      </c>
      <c r="AS2042" s="954">
        <f t="shared" si="191"/>
        <v>2.8795955060359684E-2</v>
      </c>
    </row>
    <row r="2043" spans="1:45">
      <c r="A2043" s="942">
        <v>3</v>
      </c>
      <c r="B2043" s="38">
        <v>6</v>
      </c>
      <c r="C2043" s="38">
        <v>2</v>
      </c>
      <c r="D2043" s="38" t="s">
        <v>739</v>
      </c>
      <c r="E2043" s="38">
        <v>95</v>
      </c>
      <c r="F2043" t="s">
        <v>1296</v>
      </c>
      <c r="G2043" t="s">
        <v>1297</v>
      </c>
      <c r="H2043" t="s">
        <v>1298</v>
      </c>
      <c r="I2043" t="s">
        <v>1299</v>
      </c>
      <c r="J2043">
        <v>208</v>
      </c>
      <c r="K2043">
        <v>12</v>
      </c>
      <c r="L2043">
        <v>1</v>
      </c>
      <c r="M2043">
        <v>95</v>
      </c>
      <c r="N2043" t="s">
        <v>1227</v>
      </c>
      <c r="O2043" t="s">
        <v>1228</v>
      </c>
      <c r="P2043" t="s">
        <v>1227</v>
      </c>
      <c r="Q2043" t="s">
        <v>1229</v>
      </c>
      <c r="R2043" t="s">
        <v>1229</v>
      </c>
      <c r="S2043" t="s">
        <v>1230</v>
      </c>
      <c r="T2043" t="s">
        <v>1229</v>
      </c>
      <c r="U2043" t="s">
        <v>1232</v>
      </c>
      <c r="V2043" t="s">
        <v>1233</v>
      </c>
      <c r="W2043" t="s">
        <v>1227</v>
      </c>
      <c r="X2043" t="s">
        <v>1227</v>
      </c>
      <c r="Y2043" t="s">
        <v>1227</v>
      </c>
      <c r="Z2043" t="s">
        <v>1227</v>
      </c>
      <c r="AA2043" t="s">
        <v>1227</v>
      </c>
      <c r="AB2043" t="s">
        <v>1551</v>
      </c>
      <c r="AC2043" t="s">
        <v>1284</v>
      </c>
      <c r="AD2043" t="s">
        <v>1285</v>
      </c>
      <c r="AE2043" t="s">
        <v>1552</v>
      </c>
      <c r="AF2043" t="s">
        <v>1552</v>
      </c>
      <c r="AG2043" t="s">
        <v>1552</v>
      </c>
      <c r="AH2043" t="s">
        <v>867</v>
      </c>
      <c r="AI2043" t="s">
        <v>1553</v>
      </c>
      <c r="AJ2043" t="s">
        <v>867</v>
      </c>
      <c r="AK2043" s="943">
        <f t="shared" si="186"/>
        <v>66.208456326228458</v>
      </c>
      <c r="AL2043" s="943">
        <f t="shared" si="187"/>
        <v>0.6620845632622846</v>
      </c>
      <c r="AM2043" s="944">
        <f>INT('Inventario PARU'!$AK2043/10)*10+10/2</f>
        <v>65</v>
      </c>
      <c r="AN2043" s="945">
        <f t="shared" si="188"/>
        <v>0.34428477798207902</v>
      </c>
      <c r="AO2043" s="945">
        <f t="shared" si="189"/>
        <v>2.8919921350494637</v>
      </c>
      <c r="AP2043" s="583" t="str">
        <f t="shared" si="190"/>
        <v>1,25</v>
      </c>
      <c r="AQ2043" s="583">
        <f>'Inventario PARU'!$AP2043/148</f>
        <v>8.4459459459459464E-3</v>
      </c>
      <c r="AR2043" s="945">
        <f t="shared" si="191"/>
        <v>0.43035597247759877</v>
      </c>
      <c r="AS2043" s="946">
        <f t="shared" si="191"/>
        <v>2.442560924872858E-2</v>
      </c>
    </row>
    <row r="2044" spans="1:45">
      <c r="A2044" s="947">
        <v>3</v>
      </c>
      <c r="B2044" s="948">
        <v>6</v>
      </c>
      <c r="C2044" s="948">
        <v>1</v>
      </c>
      <c r="D2044" s="948" t="s">
        <v>739</v>
      </c>
      <c r="E2044" s="948">
        <v>9</v>
      </c>
      <c r="F2044" s="949" t="s">
        <v>1296</v>
      </c>
      <c r="G2044" s="949" t="s">
        <v>1297</v>
      </c>
      <c r="H2044" s="949" t="s">
        <v>1298</v>
      </c>
      <c r="I2044" s="949" t="s">
        <v>1299</v>
      </c>
      <c r="J2044" s="949">
        <v>210</v>
      </c>
      <c r="K2044" s="949">
        <v>18</v>
      </c>
      <c r="L2044" s="949">
        <v>1</v>
      </c>
      <c r="M2044" s="949">
        <v>9</v>
      </c>
      <c r="N2044" s="949" t="s">
        <v>1227</v>
      </c>
      <c r="O2044" s="949" t="s">
        <v>1228</v>
      </c>
      <c r="P2044" s="949" t="s">
        <v>1227</v>
      </c>
      <c r="Q2044" s="949" t="s">
        <v>1229</v>
      </c>
      <c r="R2044" s="949" t="s">
        <v>1229</v>
      </c>
      <c r="S2044" s="949" t="s">
        <v>1230</v>
      </c>
      <c r="T2044" s="949" t="s">
        <v>1229</v>
      </c>
      <c r="U2044" s="949" t="s">
        <v>1232</v>
      </c>
      <c r="V2044" s="949" t="s">
        <v>1233</v>
      </c>
      <c r="W2044" s="949" t="s">
        <v>1227</v>
      </c>
      <c r="X2044" s="949" t="s">
        <v>1227</v>
      </c>
      <c r="Y2044" s="949" t="s">
        <v>1227</v>
      </c>
      <c r="Z2044" s="949" t="s">
        <v>1227</v>
      </c>
      <c r="AA2044" s="949" t="s">
        <v>1227</v>
      </c>
      <c r="AB2044" s="949" t="s">
        <v>1551</v>
      </c>
      <c r="AC2044" s="949" t="s">
        <v>1284</v>
      </c>
      <c r="AD2044" s="949" t="s">
        <v>1285</v>
      </c>
      <c r="AE2044" s="949" t="s">
        <v>1552</v>
      </c>
      <c r="AF2044" s="949" t="s">
        <v>1552</v>
      </c>
      <c r="AG2044" s="949" t="s">
        <v>1552</v>
      </c>
      <c r="AH2044" s="949" t="s">
        <v>867</v>
      </c>
      <c r="AI2044" s="949" t="s">
        <v>1553</v>
      </c>
      <c r="AJ2044" s="949" t="s">
        <v>867</v>
      </c>
      <c r="AK2044" s="950">
        <f t="shared" si="186"/>
        <v>66.845076098596039</v>
      </c>
      <c r="AL2044" s="950">
        <f t="shared" si="187"/>
        <v>0.66845076098596035</v>
      </c>
      <c r="AM2044" s="951">
        <f>INT('Inventario PARU'!$AK2044/10)*10+10/2</f>
        <v>65</v>
      </c>
      <c r="AN2044" s="952">
        <f t="shared" si="188"/>
        <v>0.35093747016017202</v>
      </c>
      <c r="AO2044" s="952">
        <f t="shared" si="189"/>
        <v>4.4218121240181674</v>
      </c>
      <c r="AP2044" s="953" t="str">
        <f t="shared" si="190"/>
        <v>1,25</v>
      </c>
      <c r="AQ2044" s="953">
        <f>'Inventario PARU'!$AP2044/148</f>
        <v>8.4459459459459464E-3</v>
      </c>
      <c r="AR2044" s="952">
        <f t="shared" si="191"/>
        <v>0.43867183770021501</v>
      </c>
      <c r="AS2044" s="954">
        <f t="shared" si="191"/>
        <v>3.7346386182585872E-2</v>
      </c>
    </row>
    <row r="2045" spans="1:45">
      <c r="A2045" s="942">
        <v>3</v>
      </c>
      <c r="B2045" s="38">
        <v>6</v>
      </c>
      <c r="C2045" s="38">
        <v>2</v>
      </c>
      <c r="D2045" s="38" t="s">
        <v>739</v>
      </c>
      <c r="E2045" s="38">
        <v>83</v>
      </c>
      <c r="F2045" t="s">
        <v>1296</v>
      </c>
      <c r="G2045" t="s">
        <v>1297</v>
      </c>
      <c r="H2045" t="s">
        <v>1298</v>
      </c>
      <c r="I2045" t="s">
        <v>1299</v>
      </c>
      <c r="J2045">
        <v>210</v>
      </c>
      <c r="K2045">
        <v>15</v>
      </c>
      <c r="L2045">
        <v>1</v>
      </c>
      <c r="M2045">
        <v>83</v>
      </c>
      <c r="N2045" t="s">
        <v>1227</v>
      </c>
      <c r="O2045" t="s">
        <v>1228</v>
      </c>
      <c r="P2045" t="s">
        <v>1227</v>
      </c>
      <c r="Q2045" t="s">
        <v>1229</v>
      </c>
      <c r="R2045" t="s">
        <v>1229</v>
      </c>
      <c r="S2045" t="s">
        <v>1230</v>
      </c>
      <c r="T2045" t="s">
        <v>1229</v>
      </c>
      <c r="U2045" t="s">
        <v>1232</v>
      </c>
      <c r="V2045" t="s">
        <v>1233</v>
      </c>
      <c r="W2045" t="s">
        <v>1227</v>
      </c>
      <c r="X2045" t="s">
        <v>1227</v>
      </c>
      <c r="Y2045" t="s">
        <v>1227</v>
      </c>
      <c r="Z2045" t="s">
        <v>1557</v>
      </c>
      <c r="AA2045" t="s">
        <v>1227</v>
      </c>
      <c r="AB2045" t="s">
        <v>1551</v>
      </c>
      <c r="AC2045" t="s">
        <v>1284</v>
      </c>
      <c r="AD2045" t="s">
        <v>1285</v>
      </c>
      <c r="AE2045" t="s">
        <v>1552</v>
      </c>
      <c r="AF2045" t="s">
        <v>1552</v>
      </c>
      <c r="AG2045" t="s">
        <v>1552</v>
      </c>
      <c r="AH2045" t="s">
        <v>867</v>
      </c>
      <c r="AI2045" t="s">
        <v>1553</v>
      </c>
      <c r="AJ2045" t="s">
        <v>867</v>
      </c>
      <c r="AK2045" s="943">
        <f t="shared" si="186"/>
        <v>66.845076098596039</v>
      </c>
      <c r="AL2045" s="943">
        <f t="shared" si="187"/>
        <v>0.66845076098596035</v>
      </c>
      <c r="AM2045" s="944">
        <f>INT('Inventario PARU'!$AK2045/10)*10+10/2</f>
        <v>65</v>
      </c>
      <c r="AN2045" s="945">
        <f t="shared" si="188"/>
        <v>0.35093747016017202</v>
      </c>
      <c r="AO2045" s="945">
        <f t="shared" si="189"/>
        <v>3.6848434366818057</v>
      </c>
      <c r="AP2045" s="583" t="str">
        <f t="shared" si="190"/>
        <v>1,25</v>
      </c>
      <c r="AQ2045" s="583">
        <f>'Inventario PARU'!$AP2045/148</f>
        <v>8.4459459459459464E-3</v>
      </c>
      <c r="AR2045" s="945">
        <f t="shared" si="191"/>
        <v>0.43867183770021501</v>
      </c>
      <c r="AS2045" s="946">
        <f t="shared" si="191"/>
        <v>3.1121988485488226E-2</v>
      </c>
    </row>
    <row r="2046" spans="1:45">
      <c r="A2046" s="947">
        <v>3</v>
      </c>
      <c r="B2046" s="948">
        <v>6</v>
      </c>
      <c r="C2046" s="948">
        <v>3</v>
      </c>
      <c r="D2046" s="948" t="s">
        <v>739</v>
      </c>
      <c r="E2046" s="948">
        <v>116</v>
      </c>
      <c r="F2046" s="949" t="s">
        <v>1296</v>
      </c>
      <c r="G2046" s="949" t="s">
        <v>1297</v>
      </c>
      <c r="H2046" s="949" t="s">
        <v>1298</v>
      </c>
      <c r="I2046" s="949" t="s">
        <v>1299</v>
      </c>
      <c r="J2046" s="949">
        <v>210</v>
      </c>
      <c r="K2046" s="949">
        <v>15</v>
      </c>
      <c r="L2046" s="949">
        <v>1</v>
      </c>
      <c r="M2046" s="949">
        <v>116</v>
      </c>
      <c r="N2046" s="949" t="s">
        <v>1227</v>
      </c>
      <c r="O2046" s="949" t="s">
        <v>1228</v>
      </c>
      <c r="P2046" s="949" t="s">
        <v>1227</v>
      </c>
      <c r="Q2046" s="949" t="s">
        <v>1229</v>
      </c>
      <c r="R2046" s="949" t="s">
        <v>1229</v>
      </c>
      <c r="S2046" s="949" t="s">
        <v>1230</v>
      </c>
      <c r="T2046" s="949" t="s">
        <v>1229</v>
      </c>
      <c r="U2046" s="949" t="s">
        <v>1232</v>
      </c>
      <c r="V2046" s="949" t="s">
        <v>1233</v>
      </c>
      <c r="W2046" s="949" t="s">
        <v>1227</v>
      </c>
      <c r="X2046" s="949" t="s">
        <v>1227</v>
      </c>
      <c r="Y2046" s="949" t="s">
        <v>1227</v>
      </c>
      <c r="Z2046" s="949" t="s">
        <v>1227</v>
      </c>
      <c r="AA2046" s="949" t="s">
        <v>1227</v>
      </c>
      <c r="AB2046" s="949" t="s">
        <v>1551</v>
      </c>
      <c r="AC2046" s="949" t="s">
        <v>1284</v>
      </c>
      <c r="AD2046" s="949" t="s">
        <v>1285</v>
      </c>
      <c r="AE2046" s="949" t="s">
        <v>1552</v>
      </c>
      <c r="AF2046" s="949" t="s">
        <v>1552</v>
      </c>
      <c r="AG2046" s="949" t="s">
        <v>1552</v>
      </c>
      <c r="AH2046" s="949" t="s">
        <v>867</v>
      </c>
      <c r="AI2046" s="949" t="s">
        <v>1553</v>
      </c>
      <c r="AJ2046" s="949" t="s">
        <v>867</v>
      </c>
      <c r="AK2046" s="950">
        <f t="shared" si="186"/>
        <v>66.845076098596039</v>
      </c>
      <c r="AL2046" s="950">
        <f t="shared" si="187"/>
        <v>0.66845076098596035</v>
      </c>
      <c r="AM2046" s="951">
        <f>INT('Inventario PARU'!$AK2046/10)*10+10/2</f>
        <v>65</v>
      </c>
      <c r="AN2046" s="952">
        <f t="shared" si="188"/>
        <v>0.35093747016017202</v>
      </c>
      <c r="AO2046" s="952">
        <f t="shared" si="189"/>
        <v>3.6848434366818057</v>
      </c>
      <c r="AP2046" s="953" t="str">
        <f t="shared" si="190"/>
        <v>1,25</v>
      </c>
      <c r="AQ2046" s="953">
        <f>'Inventario PARU'!$AP2046/148</f>
        <v>8.4459459459459464E-3</v>
      </c>
      <c r="AR2046" s="952">
        <f t="shared" si="191"/>
        <v>0.43867183770021501</v>
      </c>
      <c r="AS2046" s="954">
        <f t="shared" si="191"/>
        <v>3.1121988485488226E-2</v>
      </c>
    </row>
    <row r="2047" spans="1:45">
      <c r="A2047" s="942">
        <v>3</v>
      </c>
      <c r="B2047" s="38">
        <v>6</v>
      </c>
      <c r="C2047" s="38">
        <v>4</v>
      </c>
      <c r="D2047" s="38" t="s">
        <v>739</v>
      </c>
      <c r="E2047" s="38">
        <v>178</v>
      </c>
      <c r="F2047" t="s">
        <v>1377</v>
      </c>
      <c r="G2047" t="s">
        <v>1378</v>
      </c>
      <c r="H2047" t="s">
        <v>1370</v>
      </c>
      <c r="I2047" t="s">
        <v>1379</v>
      </c>
      <c r="J2047">
        <v>210</v>
      </c>
      <c r="K2047">
        <v>17</v>
      </c>
      <c r="L2047">
        <v>2</v>
      </c>
      <c r="M2047">
        <v>178</v>
      </c>
      <c r="N2047" t="s">
        <v>1227</v>
      </c>
      <c r="O2047" t="s">
        <v>1228</v>
      </c>
      <c r="P2047" t="s">
        <v>1227</v>
      </c>
      <c r="Q2047" t="s">
        <v>1229</v>
      </c>
      <c r="R2047" t="s">
        <v>1229</v>
      </c>
      <c r="S2047" t="s">
        <v>1230</v>
      </c>
      <c r="T2047" t="s">
        <v>1229</v>
      </c>
      <c r="U2047" t="s">
        <v>1232</v>
      </c>
      <c r="V2047" t="s">
        <v>1233</v>
      </c>
      <c r="W2047" t="s">
        <v>1227</v>
      </c>
      <c r="X2047" t="s">
        <v>1227</v>
      </c>
      <c r="Y2047" t="s">
        <v>1227</v>
      </c>
      <c r="Z2047" t="s">
        <v>1227</v>
      </c>
      <c r="AA2047" t="s">
        <v>1227</v>
      </c>
      <c r="AB2047" t="s">
        <v>1551</v>
      </c>
      <c r="AC2047" t="s">
        <v>1284</v>
      </c>
      <c r="AD2047" t="s">
        <v>1285</v>
      </c>
      <c r="AE2047" t="s">
        <v>1552</v>
      </c>
      <c r="AF2047" t="s">
        <v>1552</v>
      </c>
      <c r="AG2047" t="s">
        <v>1552</v>
      </c>
      <c r="AH2047" t="s">
        <v>867</v>
      </c>
      <c r="AI2047" t="s">
        <v>1553</v>
      </c>
      <c r="AJ2047" t="s">
        <v>867</v>
      </c>
      <c r="AK2047" s="943">
        <f t="shared" si="186"/>
        <v>66.845076098596039</v>
      </c>
      <c r="AL2047" s="943">
        <f t="shared" si="187"/>
        <v>0.66845076098596035</v>
      </c>
      <c r="AM2047" s="944">
        <f>INT('Inventario PARU'!$AK2047/10)*10+10/2</f>
        <v>65</v>
      </c>
      <c r="AN2047" s="945">
        <f t="shared" si="188"/>
        <v>0.35093747016017202</v>
      </c>
      <c r="AO2047" s="945">
        <f t="shared" si="189"/>
        <v>4.1761558949060467</v>
      </c>
      <c r="AP2047" s="583" t="str">
        <f t="shared" si="190"/>
        <v>1,25</v>
      </c>
      <c r="AQ2047" s="583">
        <f>'Inventario PARU'!$AP2047/148</f>
        <v>8.4459459459459464E-3</v>
      </c>
      <c r="AR2047" s="945">
        <f t="shared" si="191"/>
        <v>0.43867183770021501</v>
      </c>
      <c r="AS2047" s="946">
        <f t="shared" si="191"/>
        <v>3.5271586950219994E-2</v>
      </c>
    </row>
    <row r="2048" spans="1:45">
      <c r="A2048" s="947">
        <v>3</v>
      </c>
      <c r="B2048" s="948">
        <v>6</v>
      </c>
      <c r="C2048" s="948">
        <v>3</v>
      </c>
      <c r="D2048" s="948" t="s">
        <v>739</v>
      </c>
      <c r="E2048" s="948">
        <v>118</v>
      </c>
      <c r="F2048" s="949" t="s">
        <v>1296</v>
      </c>
      <c r="G2048" s="949" t="s">
        <v>1297</v>
      </c>
      <c r="H2048" s="949" t="s">
        <v>1298</v>
      </c>
      <c r="I2048" s="949" t="s">
        <v>1299</v>
      </c>
      <c r="J2048" s="949">
        <v>212</v>
      </c>
      <c r="K2048" s="949">
        <v>15</v>
      </c>
      <c r="L2048" s="949">
        <v>1</v>
      </c>
      <c r="M2048" s="949">
        <v>118</v>
      </c>
      <c r="N2048" s="949" t="s">
        <v>1417</v>
      </c>
      <c r="O2048" s="949" t="s">
        <v>1228</v>
      </c>
      <c r="P2048" s="949" t="s">
        <v>1227</v>
      </c>
      <c r="Q2048" s="949" t="s">
        <v>1229</v>
      </c>
      <c r="R2048" s="949" t="s">
        <v>1229</v>
      </c>
      <c r="S2048" s="949" t="s">
        <v>1230</v>
      </c>
      <c r="T2048" s="949" t="s">
        <v>1229</v>
      </c>
      <c r="U2048" s="949" t="s">
        <v>1232</v>
      </c>
      <c r="V2048" s="949" t="s">
        <v>1233</v>
      </c>
      <c r="W2048" s="949" t="s">
        <v>1227</v>
      </c>
      <c r="X2048" s="949" t="s">
        <v>1227</v>
      </c>
      <c r="Y2048" s="949" t="s">
        <v>1227</v>
      </c>
      <c r="Z2048" s="949" t="s">
        <v>1227</v>
      </c>
      <c r="AA2048" s="949" t="s">
        <v>1227</v>
      </c>
      <c r="AB2048" s="949" t="s">
        <v>1551</v>
      </c>
      <c r="AC2048" s="949" t="s">
        <v>1284</v>
      </c>
      <c r="AD2048" s="949" t="s">
        <v>1285</v>
      </c>
      <c r="AE2048" s="949" t="s">
        <v>1552</v>
      </c>
      <c r="AF2048" s="949" t="s">
        <v>1552</v>
      </c>
      <c r="AG2048" s="949" t="s">
        <v>1552</v>
      </c>
      <c r="AH2048" s="949" t="s">
        <v>867</v>
      </c>
      <c r="AI2048" s="949" t="s">
        <v>1553</v>
      </c>
      <c r="AJ2048" s="949" t="s">
        <v>867</v>
      </c>
      <c r="AK2048" s="950">
        <f t="shared" si="186"/>
        <v>67.48169587096362</v>
      </c>
      <c r="AL2048" s="950">
        <f t="shared" si="187"/>
        <v>0.67481695870963621</v>
      </c>
      <c r="AM2048" s="951">
        <f>INT('Inventario PARU'!$AK2048/10)*10+10/2</f>
        <v>65</v>
      </c>
      <c r="AN2048" s="952">
        <f t="shared" si="188"/>
        <v>0.35765382446437133</v>
      </c>
      <c r="AO2048" s="952">
        <f t="shared" si="189"/>
        <v>3.7553651568758988</v>
      </c>
      <c r="AP2048" s="953" t="str">
        <f t="shared" si="190"/>
        <v>1,25</v>
      </c>
      <c r="AQ2048" s="953">
        <f>'Inventario PARU'!$AP2048/148</f>
        <v>8.4459459459459464E-3</v>
      </c>
      <c r="AR2048" s="952">
        <f t="shared" si="191"/>
        <v>0.44706728058046419</v>
      </c>
      <c r="AS2048" s="954">
        <f t="shared" si="191"/>
        <v>3.1717611122262658E-2</v>
      </c>
    </row>
    <row r="2049" spans="1:45">
      <c r="A2049" s="942">
        <v>3</v>
      </c>
      <c r="B2049" s="38">
        <v>6</v>
      </c>
      <c r="C2049" s="38">
        <v>1</v>
      </c>
      <c r="D2049" s="38" t="s">
        <v>739</v>
      </c>
      <c r="E2049" s="38">
        <v>4</v>
      </c>
      <c r="F2049" t="s">
        <v>1265</v>
      </c>
      <c r="G2049" t="s">
        <v>1263</v>
      </c>
      <c r="H2049" t="s">
        <v>1245</v>
      </c>
      <c r="I2049" t="s">
        <v>1266</v>
      </c>
      <c r="J2049">
        <v>220</v>
      </c>
      <c r="K2049">
        <v>17</v>
      </c>
      <c r="L2049">
        <v>1</v>
      </c>
      <c r="M2049">
        <v>4</v>
      </c>
      <c r="N2049" t="s">
        <v>1227</v>
      </c>
      <c r="O2049" t="s">
        <v>1228</v>
      </c>
      <c r="P2049" t="s">
        <v>1227</v>
      </c>
      <c r="Q2049" t="s">
        <v>1229</v>
      </c>
      <c r="R2049" t="s">
        <v>1229</v>
      </c>
      <c r="S2049" t="s">
        <v>1230</v>
      </c>
      <c r="T2049" t="s">
        <v>1229</v>
      </c>
      <c r="U2049" t="s">
        <v>1232</v>
      </c>
      <c r="V2049" t="s">
        <v>1233</v>
      </c>
      <c r="W2049" t="s">
        <v>1227</v>
      </c>
      <c r="X2049" t="s">
        <v>1227</v>
      </c>
      <c r="Y2049" t="s">
        <v>1227</v>
      </c>
      <c r="Z2049" t="s">
        <v>1227</v>
      </c>
      <c r="AA2049" t="s">
        <v>1227</v>
      </c>
      <c r="AB2049" t="s">
        <v>1551</v>
      </c>
      <c r="AC2049" t="s">
        <v>1284</v>
      </c>
      <c r="AD2049" t="s">
        <v>1285</v>
      </c>
      <c r="AE2049" t="s">
        <v>1552</v>
      </c>
      <c r="AF2049" t="s">
        <v>1552</v>
      </c>
      <c r="AG2049" t="s">
        <v>1552</v>
      </c>
      <c r="AH2049" t="s">
        <v>867</v>
      </c>
      <c r="AI2049" t="s">
        <v>1553</v>
      </c>
      <c r="AJ2049" t="s">
        <v>867</v>
      </c>
      <c r="AK2049" s="943">
        <f t="shared" si="186"/>
        <v>70.028174960433944</v>
      </c>
      <c r="AL2049" s="943">
        <f t="shared" si="187"/>
        <v>0.70028174960433942</v>
      </c>
      <c r="AM2049" s="944">
        <f>INT('Inventario PARU'!$AK2049/10)*10+10/2</f>
        <v>75</v>
      </c>
      <c r="AN2049" s="945">
        <f t="shared" si="188"/>
        <v>0.38515586294222959</v>
      </c>
      <c r="AO2049" s="945">
        <f t="shared" si="189"/>
        <v>4.5833547690125318</v>
      </c>
      <c r="AP2049" s="583" t="str">
        <f t="shared" si="190"/>
        <v>1,25</v>
      </c>
      <c r="AQ2049" s="583">
        <f>'Inventario PARU'!$AP2049/148</f>
        <v>8.4459459459459464E-3</v>
      </c>
      <c r="AR2049" s="945">
        <f t="shared" si="191"/>
        <v>0.48144482867778698</v>
      </c>
      <c r="AS2049" s="946">
        <f t="shared" si="191"/>
        <v>3.8710766630173414E-2</v>
      </c>
    </row>
    <row r="2050" spans="1:45">
      <c r="A2050" s="947">
        <v>3</v>
      </c>
      <c r="B2050" s="948">
        <v>6</v>
      </c>
      <c r="C2050" s="948">
        <v>3</v>
      </c>
      <c r="D2050" s="948" t="s">
        <v>739</v>
      </c>
      <c r="E2050" s="948">
        <v>115</v>
      </c>
      <c r="F2050" s="949" t="s">
        <v>1296</v>
      </c>
      <c r="G2050" s="949" t="s">
        <v>1297</v>
      </c>
      <c r="H2050" s="949" t="s">
        <v>1298</v>
      </c>
      <c r="I2050" s="949" t="s">
        <v>1299</v>
      </c>
      <c r="J2050" s="949">
        <v>220</v>
      </c>
      <c r="K2050" s="949">
        <v>16</v>
      </c>
      <c r="L2050" s="949">
        <v>1</v>
      </c>
      <c r="M2050" s="949">
        <v>115</v>
      </c>
      <c r="N2050" s="949" t="s">
        <v>1227</v>
      </c>
      <c r="O2050" s="949" t="s">
        <v>1228</v>
      </c>
      <c r="P2050" s="949" t="s">
        <v>1556</v>
      </c>
      <c r="Q2050" s="949" t="s">
        <v>1229</v>
      </c>
      <c r="R2050" s="949" t="s">
        <v>1229</v>
      </c>
      <c r="S2050" s="949" t="s">
        <v>1230</v>
      </c>
      <c r="T2050" s="949" t="s">
        <v>1229</v>
      </c>
      <c r="U2050" s="949" t="s">
        <v>1232</v>
      </c>
      <c r="V2050" s="949" t="s">
        <v>1233</v>
      </c>
      <c r="W2050" s="949" t="s">
        <v>1227</v>
      </c>
      <c r="X2050" s="949" t="s">
        <v>1227</v>
      </c>
      <c r="Y2050" s="949" t="s">
        <v>1227</v>
      </c>
      <c r="Z2050" s="949" t="s">
        <v>1227</v>
      </c>
      <c r="AA2050" s="949" t="s">
        <v>1227</v>
      </c>
      <c r="AB2050" s="949" t="s">
        <v>1551</v>
      </c>
      <c r="AC2050" s="949" t="s">
        <v>1284</v>
      </c>
      <c r="AD2050" s="949" t="s">
        <v>1285</v>
      </c>
      <c r="AE2050" s="949" t="s">
        <v>1552</v>
      </c>
      <c r="AF2050" s="949" t="s">
        <v>1552</v>
      </c>
      <c r="AG2050" s="949" t="s">
        <v>1552</v>
      </c>
      <c r="AH2050" s="949" t="s">
        <v>867</v>
      </c>
      <c r="AI2050" s="949" t="s">
        <v>1553</v>
      </c>
      <c r="AJ2050" s="949" t="s">
        <v>867</v>
      </c>
      <c r="AK2050" s="950">
        <f t="shared" ref="AK2050:AK2113" si="192">J2050/PI()</f>
        <v>70.028174960433944</v>
      </c>
      <c r="AL2050" s="950">
        <f t="shared" ref="AL2050:AL2113" si="193">AK2050/100</f>
        <v>0.70028174960433942</v>
      </c>
      <c r="AM2050" s="951">
        <f>INT('Inventario PARU'!$AK2050/10)*10+10/2</f>
        <v>75</v>
      </c>
      <c r="AN2050" s="952">
        <f t="shared" ref="AN2050:AN2113" si="194">0.7854*AL2050^2</f>
        <v>0.38515586294222959</v>
      </c>
      <c r="AO2050" s="952">
        <f t="shared" ref="AO2050:AO2113" si="195">AN2050*K2050*0.7</f>
        <v>4.3137456649529708</v>
      </c>
      <c r="AP2050" s="953" t="str">
        <f t="shared" ref="AP2050:AP2113" si="196">IF(AK2050&gt;=40,"1,25",IF(AK2050&gt;=20,"2,5","100"))</f>
        <v>1,25</v>
      </c>
      <c r="AQ2050" s="953">
        <f>'Inventario PARU'!$AP2050/148</f>
        <v>8.4459459459459464E-3</v>
      </c>
      <c r="AR2050" s="952">
        <f t="shared" ref="AR2050:AS2113" si="197">AN2050*AP2050</f>
        <v>0.48144482867778698</v>
      </c>
      <c r="AS2050" s="954">
        <f t="shared" si="197"/>
        <v>3.6433662710751442E-2</v>
      </c>
    </row>
    <row r="2051" spans="1:45">
      <c r="A2051" s="942">
        <v>3</v>
      </c>
      <c r="B2051" s="38">
        <v>6</v>
      </c>
      <c r="C2051" s="38">
        <v>3</v>
      </c>
      <c r="D2051" s="38" t="s">
        <v>739</v>
      </c>
      <c r="E2051" s="38">
        <v>117</v>
      </c>
      <c r="F2051" t="s">
        <v>1296</v>
      </c>
      <c r="G2051" t="s">
        <v>1297</v>
      </c>
      <c r="H2051" t="s">
        <v>1298</v>
      </c>
      <c r="I2051" t="s">
        <v>1299</v>
      </c>
      <c r="J2051">
        <v>222</v>
      </c>
      <c r="K2051">
        <v>16</v>
      </c>
      <c r="L2051">
        <v>1</v>
      </c>
      <c r="M2051">
        <v>117</v>
      </c>
      <c r="N2051" t="s">
        <v>1227</v>
      </c>
      <c r="O2051" t="s">
        <v>1228</v>
      </c>
      <c r="P2051" t="s">
        <v>1227</v>
      </c>
      <c r="Q2051" t="s">
        <v>1229</v>
      </c>
      <c r="R2051" t="s">
        <v>1229</v>
      </c>
      <c r="S2051" t="s">
        <v>1230</v>
      </c>
      <c r="T2051" t="s">
        <v>1229</v>
      </c>
      <c r="U2051" t="s">
        <v>1232</v>
      </c>
      <c r="V2051" t="s">
        <v>1233</v>
      </c>
      <c r="W2051" t="s">
        <v>1227</v>
      </c>
      <c r="X2051" t="s">
        <v>1227</v>
      </c>
      <c r="Y2051" t="s">
        <v>1227</v>
      </c>
      <c r="Z2051" t="s">
        <v>1227</v>
      </c>
      <c r="AA2051" t="s">
        <v>1227</v>
      </c>
      <c r="AB2051" t="s">
        <v>1551</v>
      </c>
      <c r="AC2051" t="s">
        <v>1284</v>
      </c>
      <c r="AD2051" t="s">
        <v>1285</v>
      </c>
      <c r="AE2051" t="s">
        <v>1552</v>
      </c>
      <c r="AF2051" t="s">
        <v>1552</v>
      </c>
      <c r="AG2051" t="s">
        <v>1552</v>
      </c>
      <c r="AH2051" t="s">
        <v>867</v>
      </c>
      <c r="AI2051" t="s">
        <v>1553</v>
      </c>
      <c r="AJ2051" t="s">
        <v>867</v>
      </c>
      <c r="AK2051" s="943">
        <f t="shared" si="192"/>
        <v>70.664794732801525</v>
      </c>
      <c r="AL2051" s="943">
        <f t="shared" si="193"/>
        <v>0.70664794732801528</v>
      </c>
      <c r="AM2051" s="944">
        <f>INT('Inventario PARU'!$AK2051/10)*10+10/2</f>
        <v>75</v>
      </c>
      <c r="AN2051" s="945">
        <f t="shared" si="194"/>
        <v>0.39219052787695968</v>
      </c>
      <c r="AO2051" s="945">
        <f t="shared" si="195"/>
        <v>4.392533912221948</v>
      </c>
      <c r="AP2051" s="583" t="str">
        <f t="shared" si="196"/>
        <v>1,25</v>
      </c>
      <c r="AQ2051" s="583">
        <f>'Inventario PARU'!$AP2051/148</f>
        <v>8.4459459459459464E-3</v>
      </c>
      <c r="AR2051" s="945">
        <f t="shared" si="197"/>
        <v>0.49023815984619962</v>
      </c>
      <c r="AS2051" s="946">
        <f t="shared" si="197"/>
        <v>3.7099103988361047E-2</v>
      </c>
    </row>
    <row r="2052" spans="1:45">
      <c r="A2052" s="947">
        <v>3</v>
      </c>
      <c r="B2052" s="948">
        <v>6</v>
      </c>
      <c r="C2052" s="948">
        <v>3</v>
      </c>
      <c r="D2052" s="948" t="s">
        <v>739</v>
      </c>
      <c r="E2052" s="948">
        <v>128</v>
      </c>
      <c r="F2052" s="949" t="s">
        <v>1296</v>
      </c>
      <c r="G2052" s="949" t="s">
        <v>1297</v>
      </c>
      <c r="H2052" s="949" t="s">
        <v>1298</v>
      </c>
      <c r="I2052" s="949" t="s">
        <v>1299</v>
      </c>
      <c r="J2052" s="949">
        <v>222</v>
      </c>
      <c r="K2052" s="949">
        <v>18</v>
      </c>
      <c r="L2052" s="949">
        <v>1</v>
      </c>
      <c r="M2052" s="949">
        <v>128</v>
      </c>
      <c r="N2052" s="949" t="s">
        <v>1227</v>
      </c>
      <c r="O2052" s="949" t="s">
        <v>1228</v>
      </c>
      <c r="P2052" s="949" t="s">
        <v>1227</v>
      </c>
      <c r="Q2052" s="949" t="s">
        <v>1229</v>
      </c>
      <c r="R2052" s="949" t="s">
        <v>1229</v>
      </c>
      <c r="S2052" s="949" t="s">
        <v>1230</v>
      </c>
      <c r="T2052" s="949" t="s">
        <v>1229</v>
      </c>
      <c r="U2052" s="949" t="s">
        <v>1232</v>
      </c>
      <c r="V2052" s="949" t="s">
        <v>1233</v>
      </c>
      <c r="W2052" s="949" t="s">
        <v>1227</v>
      </c>
      <c r="X2052" s="949" t="s">
        <v>1227</v>
      </c>
      <c r="Y2052" s="949" t="s">
        <v>1227</v>
      </c>
      <c r="Z2052" s="949" t="s">
        <v>1227</v>
      </c>
      <c r="AA2052" s="949" t="s">
        <v>1227</v>
      </c>
      <c r="AB2052" s="949" t="s">
        <v>1551</v>
      </c>
      <c r="AC2052" s="949" t="s">
        <v>1284</v>
      </c>
      <c r="AD2052" s="949" t="s">
        <v>1285</v>
      </c>
      <c r="AE2052" s="949" t="s">
        <v>1552</v>
      </c>
      <c r="AF2052" s="949" t="s">
        <v>1552</v>
      </c>
      <c r="AG2052" s="949" t="s">
        <v>1552</v>
      </c>
      <c r="AH2052" s="949" t="s">
        <v>867</v>
      </c>
      <c r="AI2052" s="949" t="s">
        <v>1553</v>
      </c>
      <c r="AJ2052" s="949" t="s">
        <v>867</v>
      </c>
      <c r="AK2052" s="950">
        <f t="shared" si="192"/>
        <v>70.664794732801525</v>
      </c>
      <c r="AL2052" s="950">
        <f t="shared" si="193"/>
        <v>0.70664794732801528</v>
      </c>
      <c r="AM2052" s="951">
        <f>INT('Inventario PARU'!$AK2052/10)*10+10/2</f>
        <v>75</v>
      </c>
      <c r="AN2052" s="952">
        <f t="shared" si="194"/>
        <v>0.39219052787695968</v>
      </c>
      <c r="AO2052" s="952">
        <f t="shared" si="195"/>
        <v>4.9416006512496917</v>
      </c>
      <c r="AP2052" s="953" t="str">
        <f t="shared" si="196"/>
        <v>1,25</v>
      </c>
      <c r="AQ2052" s="953">
        <f>'Inventario PARU'!$AP2052/148</f>
        <v>8.4459459459459464E-3</v>
      </c>
      <c r="AR2052" s="952">
        <f t="shared" si="197"/>
        <v>0.49023815984619962</v>
      </c>
      <c r="AS2052" s="954">
        <f t="shared" si="197"/>
        <v>4.1736491986906182E-2</v>
      </c>
    </row>
    <row r="2053" spans="1:45">
      <c r="A2053" s="942">
        <v>3</v>
      </c>
      <c r="B2053" s="38">
        <v>6</v>
      </c>
      <c r="C2053" s="38">
        <v>3</v>
      </c>
      <c r="D2053" s="38" t="s">
        <v>739</v>
      </c>
      <c r="E2053" s="38">
        <v>136</v>
      </c>
      <c r="F2053" t="s">
        <v>1296</v>
      </c>
      <c r="G2053" t="s">
        <v>1297</v>
      </c>
      <c r="H2053" t="s">
        <v>1298</v>
      </c>
      <c r="I2053" t="s">
        <v>1299</v>
      </c>
      <c r="J2053">
        <v>222</v>
      </c>
      <c r="K2053">
        <v>14</v>
      </c>
      <c r="L2053">
        <v>1</v>
      </c>
      <c r="M2053">
        <v>136</v>
      </c>
      <c r="N2053" t="s">
        <v>1227</v>
      </c>
      <c r="O2053" t="s">
        <v>1228</v>
      </c>
      <c r="P2053" t="s">
        <v>1227</v>
      </c>
      <c r="Q2053" t="s">
        <v>1229</v>
      </c>
      <c r="R2053" t="s">
        <v>1229</v>
      </c>
      <c r="S2053" t="s">
        <v>1230</v>
      </c>
      <c r="T2053" t="s">
        <v>1229</v>
      </c>
      <c r="U2053" t="s">
        <v>1232</v>
      </c>
      <c r="V2053" t="s">
        <v>1233</v>
      </c>
      <c r="W2053" t="s">
        <v>1227</v>
      </c>
      <c r="X2053" t="s">
        <v>1227</v>
      </c>
      <c r="Y2053" t="s">
        <v>1227</v>
      </c>
      <c r="Z2053" t="s">
        <v>1227</v>
      </c>
      <c r="AA2053" t="s">
        <v>1227</v>
      </c>
      <c r="AB2053" t="s">
        <v>1551</v>
      </c>
      <c r="AC2053" t="s">
        <v>1284</v>
      </c>
      <c r="AD2053" t="s">
        <v>1285</v>
      </c>
      <c r="AE2053" t="s">
        <v>1552</v>
      </c>
      <c r="AF2053" t="s">
        <v>1552</v>
      </c>
      <c r="AG2053" t="s">
        <v>1552</v>
      </c>
      <c r="AH2053" t="s">
        <v>867</v>
      </c>
      <c r="AI2053" t="s">
        <v>1553</v>
      </c>
      <c r="AJ2053" t="s">
        <v>867</v>
      </c>
      <c r="AK2053" s="943">
        <f t="shared" si="192"/>
        <v>70.664794732801525</v>
      </c>
      <c r="AL2053" s="943">
        <f t="shared" si="193"/>
        <v>0.70664794732801528</v>
      </c>
      <c r="AM2053" s="944">
        <f>INT('Inventario PARU'!$AK2053/10)*10+10/2</f>
        <v>75</v>
      </c>
      <c r="AN2053" s="945">
        <f t="shared" si="194"/>
        <v>0.39219052787695968</v>
      </c>
      <c r="AO2053" s="945">
        <f t="shared" si="195"/>
        <v>3.8434671731942047</v>
      </c>
      <c r="AP2053" s="583" t="str">
        <f t="shared" si="196"/>
        <v>1,25</v>
      </c>
      <c r="AQ2053" s="583">
        <f>'Inventario PARU'!$AP2053/148</f>
        <v>8.4459459459459464E-3</v>
      </c>
      <c r="AR2053" s="945">
        <f t="shared" si="197"/>
        <v>0.49023815984619962</v>
      </c>
      <c r="AS2053" s="946">
        <f t="shared" si="197"/>
        <v>3.2461715989815919E-2</v>
      </c>
    </row>
    <row r="2054" spans="1:45">
      <c r="A2054" s="947">
        <v>3</v>
      </c>
      <c r="B2054" s="948">
        <v>6</v>
      </c>
      <c r="C2054" s="948">
        <v>4</v>
      </c>
      <c r="D2054" s="948" t="s">
        <v>739</v>
      </c>
      <c r="E2054" s="948">
        <v>192</v>
      </c>
      <c r="F2054" s="949" t="s">
        <v>1434</v>
      </c>
      <c r="G2054" s="949" t="s">
        <v>1435</v>
      </c>
      <c r="H2054" s="949" t="s">
        <v>1385</v>
      </c>
      <c r="I2054" s="949" t="s">
        <v>1436</v>
      </c>
      <c r="J2054" s="949">
        <v>222</v>
      </c>
      <c r="K2054" s="949">
        <v>15</v>
      </c>
      <c r="L2054" s="949">
        <v>1</v>
      </c>
      <c r="M2054" s="949">
        <v>192</v>
      </c>
      <c r="N2054" s="949" t="s">
        <v>1227</v>
      </c>
      <c r="O2054" s="949" t="s">
        <v>1228</v>
      </c>
      <c r="P2054" s="949" t="s">
        <v>1227</v>
      </c>
      <c r="Q2054" s="949" t="s">
        <v>1229</v>
      </c>
      <c r="R2054" s="949" t="s">
        <v>1229</v>
      </c>
      <c r="S2054" s="949" t="s">
        <v>1230</v>
      </c>
      <c r="T2054" s="949" t="s">
        <v>1229</v>
      </c>
      <c r="U2054" s="949" t="s">
        <v>1232</v>
      </c>
      <c r="V2054" s="949" t="s">
        <v>1233</v>
      </c>
      <c r="W2054" s="949" t="s">
        <v>1227</v>
      </c>
      <c r="X2054" s="949" t="s">
        <v>1227</v>
      </c>
      <c r="Y2054" s="949" t="s">
        <v>1227</v>
      </c>
      <c r="Z2054" s="949" t="s">
        <v>1227</v>
      </c>
      <c r="AA2054" s="949" t="s">
        <v>1227</v>
      </c>
      <c r="AB2054" s="949" t="s">
        <v>1551</v>
      </c>
      <c r="AC2054" s="949" t="s">
        <v>1284</v>
      </c>
      <c r="AD2054" s="949" t="s">
        <v>1285</v>
      </c>
      <c r="AE2054" s="949" t="s">
        <v>1552</v>
      </c>
      <c r="AF2054" s="949" t="s">
        <v>1552</v>
      </c>
      <c r="AG2054" s="949" t="s">
        <v>1552</v>
      </c>
      <c r="AH2054" s="949" t="s">
        <v>867</v>
      </c>
      <c r="AI2054" s="949" t="s">
        <v>1553</v>
      </c>
      <c r="AJ2054" s="949" t="s">
        <v>867</v>
      </c>
      <c r="AK2054" s="950">
        <f t="shared" si="192"/>
        <v>70.664794732801525</v>
      </c>
      <c r="AL2054" s="950">
        <f t="shared" si="193"/>
        <v>0.70664794732801528</v>
      </c>
      <c r="AM2054" s="951">
        <f>INT('Inventario PARU'!$AK2054/10)*10+10/2</f>
        <v>75</v>
      </c>
      <c r="AN2054" s="952">
        <f t="shared" si="194"/>
        <v>0.39219052787695968</v>
      </c>
      <c r="AO2054" s="952">
        <f t="shared" si="195"/>
        <v>4.118000542708077</v>
      </c>
      <c r="AP2054" s="953" t="str">
        <f t="shared" si="196"/>
        <v>1,25</v>
      </c>
      <c r="AQ2054" s="953">
        <f>'Inventario PARU'!$AP2054/148</f>
        <v>8.4459459459459464E-3</v>
      </c>
      <c r="AR2054" s="952">
        <f t="shared" si="197"/>
        <v>0.49023815984619962</v>
      </c>
      <c r="AS2054" s="954">
        <f t="shared" si="197"/>
        <v>3.478040998908849E-2</v>
      </c>
    </row>
    <row r="2055" spans="1:45">
      <c r="A2055" s="942">
        <v>3</v>
      </c>
      <c r="B2055" s="38">
        <v>6</v>
      </c>
      <c r="C2055" s="38">
        <v>4</v>
      </c>
      <c r="D2055" s="38" t="s">
        <v>739</v>
      </c>
      <c r="E2055" s="38">
        <v>199</v>
      </c>
      <c r="F2055" t="s">
        <v>1296</v>
      </c>
      <c r="G2055" t="s">
        <v>1297</v>
      </c>
      <c r="H2055" t="s">
        <v>1298</v>
      </c>
      <c r="I2055" t="s">
        <v>1299</v>
      </c>
      <c r="J2055">
        <v>222</v>
      </c>
      <c r="K2055">
        <v>19</v>
      </c>
      <c r="L2055">
        <v>1</v>
      </c>
      <c r="M2055">
        <v>199</v>
      </c>
      <c r="N2055" t="s">
        <v>1227</v>
      </c>
      <c r="O2055" t="s">
        <v>1228</v>
      </c>
      <c r="P2055" t="s">
        <v>1227</v>
      </c>
      <c r="Q2055" t="s">
        <v>1229</v>
      </c>
      <c r="R2055" t="s">
        <v>1229</v>
      </c>
      <c r="S2055" t="s">
        <v>1230</v>
      </c>
      <c r="T2055" t="s">
        <v>1229</v>
      </c>
      <c r="U2055" t="s">
        <v>1232</v>
      </c>
      <c r="V2055" t="s">
        <v>1233</v>
      </c>
      <c r="W2055" t="s">
        <v>1227</v>
      </c>
      <c r="X2055" t="s">
        <v>1227</v>
      </c>
      <c r="Y2055" t="s">
        <v>1227</v>
      </c>
      <c r="Z2055" t="s">
        <v>1227</v>
      </c>
      <c r="AA2055" t="s">
        <v>1227</v>
      </c>
      <c r="AB2055" t="s">
        <v>1551</v>
      </c>
      <c r="AC2055" t="s">
        <v>1284</v>
      </c>
      <c r="AD2055" t="s">
        <v>1285</v>
      </c>
      <c r="AE2055" t="s">
        <v>1552</v>
      </c>
      <c r="AF2055" t="s">
        <v>1552</v>
      </c>
      <c r="AG2055" t="s">
        <v>1552</v>
      </c>
      <c r="AH2055" t="s">
        <v>867</v>
      </c>
      <c r="AI2055" t="s">
        <v>1553</v>
      </c>
      <c r="AJ2055" t="s">
        <v>867</v>
      </c>
      <c r="AK2055" s="943">
        <f t="shared" si="192"/>
        <v>70.664794732801525</v>
      </c>
      <c r="AL2055" s="943">
        <f t="shared" si="193"/>
        <v>0.70664794732801528</v>
      </c>
      <c r="AM2055" s="944">
        <f>INT('Inventario PARU'!$AK2055/10)*10+10/2</f>
        <v>75</v>
      </c>
      <c r="AN2055" s="945">
        <f t="shared" si="194"/>
        <v>0.39219052787695968</v>
      </c>
      <c r="AO2055" s="945">
        <f t="shared" si="195"/>
        <v>5.2161340207635636</v>
      </c>
      <c r="AP2055" s="583" t="str">
        <f t="shared" si="196"/>
        <v>1,25</v>
      </c>
      <c r="AQ2055" s="583">
        <f>'Inventario PARU'!$AP2055/148</f>
        <v>8.4459459459459464E-3</v>
      </c>
      <c r="AR2055" s="945">
        <f t="shared" si="197"/>
        <v>0.49023815984619962</v>
      </c>
      <c r="AS2055" s="946">
        <f t="shared" si="197"/>
        <v>4.4055185986178746E-2</v>
      </c>
    </row>
    <row r="2056" spans="1:45">
      <c r="A2056" s="947">
        <v>3</v>
      </c>
      <c r="B2056" s="948">
        <v>6</v>
      </c>
      <c r="C2056" s="948">
        <v>3</v>
      </c>
      <c r="D2056" s="948" t="s">
        <v>739</v>
      </c>
      <c r="E2056" s="948">
        <v>142</v>
      </c>
      <c r="F2056" s="949" t="s">
        <v>1296</v>
      </c>
      <c r="G2056" s="949" t="s">
        <v>1297</v>
      </c>
      <c r="H2056" s="949" t="s">
        <v>1298</v>
      </c>
      <c r="I2056" s="949" t="s">
        <v>1299</v>
      </c>
      <c r="J2056" s="949">
        <v>225</v>
      </c>
      <c r="K2056" s="949">
        <v>14</v>
      </c>
      <c r="L2056" s="949">
        <v>1</v>
      </c>
      <c r="M2056" s="949">
        <v>142</v>
      </c>
      <c r="N2056" s="949" t="s">
        <v>1227</v>
      </c>
      <c r="O2056" s="949" t="s">
        <v>1228</v>
      </c>
      <c r="P2056" s="949" t="s">
        <v>1227</v>
      </c>
      <c r="Q2056" s="949" t="s">
        <v>1229</v>
      </c>
      <c r="R2056" s="949" t="s">
        <v>1229</v>
      </c>
      <c r="S2056" s="949" t="s">
        <v>1230</v>
      </c>
      <c r="T2056" s="949" t="s">
        <v>1229</v>
      </c>
      <c r="U2056" s="949" t="s">
        <v>1232</v>
      </c>
      <c r="V2056" s="949" t="s">
        <v>1233</v>
      </c>
      <c r="W2056" s="949" t="s">
        <v>1227</v>
      </c>
      <c r="X2056" s="949" t="s">
        <v>1227</v>
      </c>
      <c r="Y2056" s="949" t="s">
        <v>1227</v>
      </c>
      <c r="Z2056" s="949" t="s">
        <v>1227</v>
      </c>
      <c r="AA2056" s="949" t="s">
        <v>1227</v>
      </c>
      <c r="AB2056" s="949" t="s">
        <v>1551</v>
      </c>
      <c r="AC2056" s="949" t="s">
        <v>1284</v>
      </c>
      <c r="AD2056" s="949" t="s">
        <v>1285</v>
      </c>
      <c r="AE2056" s="949" t="s">
        <v>1552</v>
      </c>
      <c r="AF2056" s="949" t="s">
        <v>1552</v>
      </c>
      <c r="AG2056" s="949" t="s">
        <v>1552</v>
      </c>
      <c r="AH2056" s="949" t="s">
        <v>867</v>
      </c>
      <c r="AI2056" s="949" t="s">
        <v>1553</v>
      </c>
      <c r="AJ2056" s="949" t="s">
        <v>867</v>
      </c>
      <c r="AK2056" s="950">
        <f t="shared" si="192"/>
        <v>71.619724391352904</v>
      </c>
      <c r="AL2056" s="950">
        <f t="shared" si="193"/>
        <v>0.71619724391352901</v>
      </c>
      <c r="AM2056" s="951">
        <f>INT('Inventario PARU'!$AK2056/10)*10+10/2</f>
        <v>75</v>
      </c>
      <c r="AN2056" s="952">
        <f t="shared" si="194"/>
        <v>0.40286189176550369</v>
      </c>
      <c r="AO2056" s="952">
        <f t="shared" si="195"/>
        <v>3.9480465393019357</v>
      </c>
      <c r="AP2056" s="953" t="str">
        <f t="shared" si="196"/>
        <v>1,25</v>
      </c>
      <c r="AQ2056" s="953">
        <f>'Inventario PARU'!$AP2056/148</f>
        <v>8.4459459459459464E-3</v>
      </c>
      <c r="AR2056" s="952">
        <f t="shared" si="197"/>
        <v>0.50357736470687964</v>
      </c>
      <c r="AS2056" s="954">
        <f t="shared" si="197"/>
        <v>3.3344987663023108E-2</v>
      </c>
    </row>
    <row r="2057" spans="1:45">
      <c r="A2057" s="942">
        <v>3</v>
      </c>
      <c r="B2057" s="38">
        <v>6</v>
      </c>
      <c r="C2057" s="38">
        <v>3</v>
      </c>
      <c r="D2057" s="38" t="s">
        <v>739</v>
      </c>
      <c r="E2057" s="38">
        <v>122</v>
      </c>
      <c r="F2057" t="s">
        <v>1296</v>
      </c>
      <c r="G2057" t="s">
        <v>1297</v>
      </c>
      <c r="H2057" t="s">
        <v>1298</v>
      </c>
      <c r="I2057" t="s">
        <v>1299</v>
      </c>
      <c r="J2057">
        <v>227</v>
      </c>
      <c r="K2057">
        <v>16</v>
      </c>
      <c r="L2057">
        <v>1</v>
      </c>
      <c r="M2057">
        <v>122</v>
      </c>
      <c r="N2057" t="s">
        <v>1227</v>
      </c>
      <c r="O2057" t="s">
        <v>1228</v>
      </c>
      <c r="P2057" t="s">
        <v>1227</v>
      </c>
      <c r="Q2057" t="s">
        <v>1229</v>
      </c>
      <c r="R2057" t="s">
        <v>1229</v>
      </c>
      <c r="S2057" t="s">
        <v>1230</v>
      </c>
      <c r="T2057" t="s">
        <v>1229</v>
      </c>
      <c r="U2057" t="s">
        <v>1232</v>
      </c>
      <c r="V2057" t="s">
        <v>1233</v>
      </c>
      <c r="W2057" t="s">
        <v>1227</v>
      </c>
      <c r="X2057" t="s">
        <v>1227</v>
      </c>
      <c r="Y2057" t="s">
        <v>1227</v>
      </c>
      <c r="Z2057" t="s">
        <v>1227</v>
      </c>
      <c r="AA2057" t="s">
        <v>1227</v>
      </c>
      <c r="AB2057" t="s">
        <v>1551</v>
      </c>
      <c r="AC2057" t="s">
        <v>1284</v>
      </c>
      <c r="AD2057" t="s">
        <v>1285</v>
      </c>
      <c r="AE2057" t="s">
        <v>1552</v>
      </c>
      <c r="AF2057" t="s">
        <v>1552</v>
      </c>
      <c r="AG2057" t="s">
        <v>1552</v>
      </c>
      <c r="AH2057" t="s">
        <v>867</v>
      </c>
      <c r="AI2057" t="s">
        <v>1553</v>
      </c>
      <c r="AJ2057" t="s">
        <v>867</v>
      </c>
      <c r="AK2057" s="943">
        <f t="shared" si="192"/>
        <v>72.256344163720485</v>
      </c>
      <c r="AL2057" s="943">
        <f t="shared" si="193"/>
        <v>0.72256344163720487</v>
      </c>
      <c r="AM2057" s="944">
        <f>INT('Inventario PARU'!$AK2057/10)*10+10/2</f>
        <v>75</v>
      </c>
      <c r="AN2057" s="945">
        <f t="shared" si="194"/>
        <v>0.41005571201549906</v>
      </c>
      <c r="AO2057" s="945">
        <f t="shared" si="195"/>
        <v>4.5926239745735895</v>
      </c>
      <c r="AP2057" s="583" t="str">
        <f t="shared" si="196"/>
        <v>1,25</v>
      </c>
      <c r="AQ2057" s="583">
        <f>'Inventario PARU'!$AP2057/148</f>
        <v>8.4459459459459464E-3</v>
      </c>
      <c r="AR2057" s="945">
        <f t="shared" si="197"/>
        <v>0.51256964001937377</v>
      </c>
      <c r="AS2057" s="946">
        <f t="shared" si="197"/>
        <v>3.878905383930397E-2</v>
      </c>
    </row>
    <row r="2058" spans="1:45">
      <c r="A2058" s="947">
        <v>3</v>
      </c>
      <c r="B2058" s="948">
        <v>6</v>
      </c>
      <c r="C2058" s="948">
        <v>2</v>
      </c>
      <c r="D2058" s="948" t="s">
        <v>739</v>
      </c>
      <c r="E2058" s="948">
        <v>97</v>
      </c>
      <c r="F2058" s="949" t="s">
        <v>1296</v>
      </c>
      <c r="G2058" s="949" t="s">
        <v>1297</v>
      </c>
      <c r="H2058" s="949" t="s">
        <v>1298</v>
      </c>
      <c r="I2058" s="949" t="s">
        <v>1299</v>
      </c>
      <c r="J2058" s="949">
        <v>228</v>
      </c>
      <c r="K2058" s="949">
        <v>14</v>
      </c>
      <c r="L2058" s="949">
        <v>2</v>
      </c>
      <c r="M2058" s="949">
        <v>97</v>
      </c>
      <c r="N2058" s="949" t="s">
        <v>1227</v>
      </c>
      <c r="O2058" s="949" t="s">
        <v>1228</v>
      </c>
      <c r="P2058" s="949" t="s">
        <v>1227</v>
      </c>
      <c r="Q2058" s="949" t="s">
        <v>1229</v>
      </c>
      <c r="R2058" s="949" t="s">
        <v>1229</v>
      </c>
      <c r="S2058" s="949" t="s">
        <v>1230</v>
      </c>
      <c r="T2058" s="949" t="s">
        <v>1229</v>
      </c>
      <c r="U2058" s="949" t="s">
        <v>1232</v>
      </c>
      <c r="V2058" s="949" t="s">
        <v>1233</v>
      </c>
      <c r="W2058" s="949" t="s">
        <v>1227</v>
      </c>
      <c r="X2058" s="949" t="s">
        <v>1227</v>
      </c>
      <c r="Y2058" s="949" t="s">
        <v>1227</v>
      </c>
      <c r="Z2058" s="949" t="s">
        <v>1227</v>
      </c>
      <c r="AA2058" s="949" t="s">
        <v>1227</v>
      </c>
      <c r="AB2058" s="949" t="s">
        <v>1551</v>
      </c>
      <c r="AC2058" s="949" t="s">
        <v>1284</v>
      </c>
      <c r="AD2058" s="949" t="s">
        <v>1285</v>
      </c>
      <c r="AE2058" s="949" t="s">
        <v>1552</v>
      </c>
      <c r="AF2058" s="949" t="s">
        <v>1552</v>
      </c>
      <c r="AG2058" s="949" t="s">
        <v>1552</v>
      </c>
      <c r="AH2058" s="949" t="s">
        <v>867</v>
      </c>
      <c r="AI2058" s="949" t="s">
        <v>1553</v>
      </c>
      <c r="AJ2058" s="949" t="s">
        <v>867</v>
      </c>
      <c r="AK2058" s="950">
        <f t="shared" si="192"/>
        <v>72.574654049904282</v>
      </c>
      <c r="AL2058" s="950">
        <f t="shared" si="193"/>
        <v>0.72574654049904286</v>
      </c>
      <c r="AM2058" s="951">
        <f>INT('Inventario PARU'!$AK2058/10)*10+10/2</f>
        <v>75</v>
      </c>
      <c r="AN2058" s="952">
        <f t="shared" si="194"/>
        <v>0.41367649543778667</v>
      </c>
      <c r="AO2058" s="952">
        <f t="shared" si="195"/>
        <v>4.054029655290309</v>
      </c>
      <c r="AP2058" s="953" t="str">
        <f t="shared" si="196"/>
        <v>1,25</v>
      </c>
      <c r="AQ2058" s="953">
        <f>'Inventario PARU'!$AP2058/148</f>
        <v>8.4459459459459464E-3</v>
      </c>
      <c r="AR2058" s="952">
        <f t="shared" si="197"/>
        <v>0.51709561929723336</v>
      </c>
      <c r="AS2058" s="954">
        <f t="shared" si="197"/>
        <v>3.4240115331843825E-2</v>
      </c>
    </row>
    <row r="2059" spans="1:45">
      <c r="A2059" s="942">
        <v>3</v>
      </c>
      <c r="B2059" s="38">
        <v>6</v>
      </c>
      <c r="C2059" s="38">
        <v>2</v>
      </c>
      <c r="D2059" s="38" t="s">
        <v>739</v>
      </c>
      <c r="E2059" s="38">
        <v>82</v>
      </c>
      <c r="F2059" t="s">
        <v>1296</v>
      </c>
      <c r="G2059" t="s">
        <v>1297</v>
      </c>
      <c r="H2059" t="s">
        <v>1298</v>
      </c>
      <c r="I2059" t="s">
        <v>1299</v>
      </c>
      <c r="J2059">
        <v>230</v>
      </c>
      <c r="K2059">
        <v>16</v>
      </c>
      <c r="L2059">
        <v>1</v>
      </c>
      <c r="M2059">
        <v>82</v>
      </c>
      <c r="N2059" t="s">
        <v>1227</v>
      </c>
      <c r="O2059" t="s">
        <v>1228</v>
      </c>
      <c r="P2059" t="s">
        <v>1227</v>
      </c>
      <c r="Q2059" t="s">
        <v>1229</v>
      </c>
      <c r="R2059" t="s">
        <v>1229</v>
      </c>
      <c r="S2059" t="s">
        <v>1230</v>
      </c>
      <c r="T2059" t="s">
        <v>1229</v>
      </c>
      <c r="U2059" t="s">
        <v>1232</v>
      </c>
      <c r="V2059" t="s">
        <v>1233</v>
      </c>
      <c r="W2059" t="s">
        <v>1227</v>
      </c>
      <c r="X2059" t="s">
        <v>1227</v>
      </c>
      <c r="Y2059" t="s">
        <v>1227</v>
      </c>
      <c r="Z2059" t="s">
        <v>1227</v>
      </c>
      <c r="AA2059" t="s">
        <v>1227</v>
      </c>
      <c r="AB2059" t="s">
        <v>1551</v>
      </c>
      <c r="AC2059" t="s">
        <v>1284</v>
      </c>
      <c r="AD2059" t="s">
        <v>1285</v>
      </c>
      <c r="AE2059" t="s">
        <v>1552</v>
      </c>
      <c r="AF2059" t="s">
        <v>1552</v>
      </c>
      <c r="AG2059" t="s">
        <v>1552</v>
      </c>
      <c r="AH2059" t="s">
        <v>867</v>
      </c>
      <c r="AI2059" t="s">
        <v>1553</v>
      </c>
      <c r="AJ2059" t="s">
        <v>867</v>
      </c>
      <c r="AK2059" s="943">
        <f t="shared" si="192"/>
        <v>73.211273822271863</v>
      </c>
      <c r="AL2059" s="943">
        <f t="shared" si="193"/>
        <v>0.73211273822271861</v>
      </c>
      <c r="AM2059" s="944">
        <f>INT('Inventario PARU'!$AK2059/10)*10+10/2</f>
        <v>75</v>
      </c>
      <c r="AN2059" s="945">
        <f t="shared" si="194"/>
        <v>0.42096580887694118</v>
      </c>
      <c r="AO2059" s="945">
        <f t="shared" si="195"/>
        <v>4.7148170594217413</v>
      </c>
      <c r="AP2059" s="583" t="str">
        <f t="shared" si="196"/>
        <v>1,25</v>
      </c>
      <c r="AQ2059" s="583">
        <f>'Inventario PARU'!$AP2059/148</f>
        <v>8.4459459459459464E-3</v>
      </c>
      <c r="AR2059" s="945">
        <f t="shared" si="197"/>
        <v>0.52620726109617644</v>
      </c>
      <c r="AS2059" s="946">
        <f t="shared" si="197"/>
        <v>3.9821090028899844E-2</v>
      </c>
    </row>
    <row r="2060" spans="1:45">
      <c r="A2060" s="947">
        <v>3</v>
      </c>
      <c r="B2060" s="948">
        <v>6</v>
      </c>
      <c r="C2060" s="948">
        <v>3</v>
      </c>
      <c r="D2060" s="948" t="s">
        <v>739</v>
      </c>
      <c r="E2060" s="948">
        <v>126</v>
      </c>
      <c r="F2060" s="949" t="s">
        <v>1296</v>
      </c>
      <c r="G2060" s="949" t="s">
        <v>1297</v>
      </c>
      <c r="H2060" s="949" t="s">
        <v>1298</v>
      </c>
      <c r="I2060" s="949" t="s">
        <v>1299</v>
      </c>
      <c r="J2060" s="949">
        <v>230</v>
      </c>
      <c r="K2060" s="949">
        <v>15</v>
      </c>
      <c r="L2060" s="949">
        <v>1</v>
      </c>
      <c r="M2060" s="949">
        <v>126</v>
      </c>
      <c r="N2060" s="949" t="s">
        <v>1227</v>
      </c>
      <c r="O2060" s="949" t="s">
        <v>1228</v>
      </c>
      <c r="P2060" s="949" t="s">
        <v>1227</v>
      </c>
      <c r="Q2060" s="949" t="s">
        <v>1229</v>
      </c>
      <c r="R2060" s="949" t="s">
        <v>1229</v>
      </c>
      <c r="S2060" s="949" t="s">
        <v>1230</v>
      </c>
      <c r="T2060" s="949" t="s">
        <v>1229</v>
      </c>
      <c r="U2060" s="949" t="s">
        <v>1232</v>
      </c>
      <c r="V2060" s="949" t="s">
        <v>1233</v>
      </c>
      <c r="W2060" s="949" t="s">
        <v>1227</v>
      </c>
      <c r="X2060" s="949" t="s">
        <v>1227</v>
      </c>
      <c r="Y2060" s="949" t="s">
        <v>1227</v>
      </c>
      <c r="Z2060" s="949" t="s">
        <v>1227</v>
      </c>
      <c r="AA2060" s="949" t="s">
        <v>1227</v>
      </c>
      <c r="AB2060" s="949" t="s">
        <v>1551</v>
      </c>
      <c r="AC2060" s="949" t="s">
        <v>1284</v>
      </c>
      <c r="AD2060" s="949" t="s">
        <v>1285</v>
      </c>
      <c r="AE2060" s="949" t="s">
        <v>1552</v>
      </c>
      <c r="AF2060" s="949" t="s">
        <v>1552</v>
      </c>
      <c r="AG2060" s="949" t="s">
        <v>1552</v>
      </c>
      <c r="AH2060" s="949" t="s">
        <v>867</v>
      </c>
      <c r="AI2060" s="949" t="s">
        <v>1553</v>
      </c>
      <c r="AJ2060" s="949" t="s">
        <v>867</v>
      </c>
      <c r="AK2060" s="950">
        <f t="shared" si="192"/>
        <v>73.211273822271863</v>
      </c>
      <c r="AL2060" s="950">
        <f t="shared" si="193"/>
        <v>0.73211273822271861</v>
      </c>
      <c r="AM2060" s="951">
        <f>INT('Inventario PARU'!$AK2060/10)*10+10/2</f>
        <v>75</v>
      </c>
      <c r="AN2060" s="952">
        <f t="shared" si="194"/>
        <v>0.42096580887694118</v>
      </c>
      <c r="AO2060" s="952">
        <f t="shared" si="195"/>
        <v>4.4201409932078821</v>
      </c>
      <c r="AP2060" s="953" t="str">
        <f t="shared" si="196"/>
        <v>1,25</v>
      </c>
      <c r="AQ2060" s="953">
        <f>'Inventario PARU'!$AP2060/148</f>
        <v>8.4459459459459464E-3</v>
      </c>
      <c r="AR2060" s="952">
        <f t="shared" si="197"/>
        <v>0.52620726109617644</v>
      </c>
      <c r="AS2060" s="954">
        <f t="shared" si="197"/>
        <v>3.7332271902093601E-2</v>
      </c>
    </row>
    <row r="2061" spans="1:45">
      <c r="A2061" s="942">
        <v>3</v>
      </c>
      <c r="B2061" s="38">
        <v>6</v>
      </c>
      <c r="C2061" s="38">
        <v>4</v>
      </c>
      <c r="D2061" s="38" t="s">
        <v>739</v>
      </c>
      <c r="E2061" s="38">
        <v>193</v>
      </c>
      <c r="F2061" t="s">
        <v>1377</v>
      </c>
      <c r="G2061" t="s">
        <v>1378</v>
      </c>
      <c r="H2061" t="s">
        <v>1370</v>
      </c>
      <c r="I2061" t="s">
        <v>1379</v>
      </c>
      <c r="J2061">
        <v>230</v>
      </c>
      <c r="K2061">
        <v>16</v>
      </c>
      <c r="L2061">
        <v>1</v>
      </c>
      <c r="M2061">
        <v>193</v>
      </c>
      <c r="N2061" t="s">
        <v>1227</v>
      </c>
      <c r="O2061" t="s">
        <v>1228</v>
      </c>
      <c r="P2061" t="s">
        <v>1227</v>
      </c>
      <c r="Q2061" t="s">
        <v>1229</v>
      </c>
      <c r="R2061" t="s">
        <v>1229</v>
      </c>
      <c r="S2061" t="s">
        <v>1230</v>
      </c>
      <c r="T2061" t="s">
        <v>1229</v>
      </c>
      <c r="U2061" t="s">
        <v>1232</v>
      </c>
      <c r="V2061" t="s">
        <v>1233</v>
      </c>
      <c r="W2061" t="s">
        <v>1227</v>
      </c>
      <c r="X2061" t="s">
        <v>1227</v>
      </c>
      <c r="Y2061" t="s">
        <v>1227</v>
      </c>
      <c r="Z2061" t="s">
        <v>1227</v>
      </c>
      <c r="AA2061" t="s">
        <v>1227</v>
      </c>
      <c r="AB2061" t="s">
        <v>1551</v>
      </c>
      <c r="AC2061" t="s">
        <v>1284</v>
      </c>
      <c r="AD2061" t="s">
        <v>1285</v>
      </c>
      <c r="AE2061" t="s">
        <v>1552</v>
      </c>
      <c r="AF2061" t="s">
        <v>1552</v>
      </c>
      <c r="AG2061" t="s">
        <v>1552</v>
      </c>
      <c r="AH2061" t="s">
        <v>867</v>
      </c>
      <c r="AI2061" t="s">
        <v>1553</v>
      </c>
      <c r="AJ2061" t="s">
        <v>867</v>
      </c>
      <c r="AK2061" s="943">
        <f t="shared" si="192"/>
        <v>73.211273822271863</v>
      </c>
      <c r="AL2061" s="943">
        <f t="shared" si="193"/>
        <v>0.73211273822271861</v>
      </c>
      <c r="AM2061" s="944">
        <f>INT('Inventario PARU'!$AK2061/10)*10+10/2</f>
        <v>75</v>
      </c>
      <c r="AN2061" s="945">
        <f t="shared" si="194"/>
        <v>0.42096580887694118</v>
      </c>
      <c r="AO2061" s="945">
        <f t="shared" si="195"/>
        <v>4.7148170594217413</v>
      </c>
      <c r="AP2061" s="583" t="str">
        <f t="shared" si="196"/>
        <v>1,25</v>
      </c>
      <c r="AQ2061" s="583">
        <f>'Inventario PARU'!$AP2061/148</f>
        <v>8.4459459459459464E-3</v>
      </c>
      <c r="AR2061" s="945">
        <f t="shared" si="197"/>
        <v>0.52620726109617644</v>
      </c>
      <c r="AS2061" s="946">
        <f t="shared" si="197"/>
        <v>3.9821090028899844E-2</v>
      </c>
    </row>
    <row r="2062" spans="1:45">
      <c r="A2062" s="947">
        <v>3</v>
      </c>
      <c r="B2062" s="948">
        <v>6</v>
      </c>
      <c r="C2062" s="948">
        <v>3</v>
      </c>
      <c r="D2062" s="948" t="s">
        <v>739</v>
      </c>
      <c r="E2062" s="948">
        <v>129</v>
      </c>
      <c r="F2062" s="949" t="s">
        <v>1296</v>
      </c>
      <c r="G2062" s="949" t="s">
        <v>1297</v>
      </c>
      <c r="H2062" s="949" t="s">
        <v>1298</v>
      </c>
      <c r="I2062" s="949" t="s">
        <v>1299</v>
      </c>
      <c r="J2062" s="949">
        <v>231</v>
      </c>
      <c r="K2062" s="949">
        <v>17</v>
      </c>
      <c r="L2062" s="949">
        <v>1</v>
      </c>
      <c r="M2062" s="949">
        <v>129</v>
      </c>
      <c r="N2062" s="949" t="s">
        <v>1227</v>
      </c>
      <c r="O2062" s="949" t="s">
        <v>1228</v>
      </c>
      <c r="P2062" s="949" t="s">
        <v>1227</v>
      </c>
      <c r="Q2062" s="949" t="s">
        <v>1229</v>
      </c>
      <c r="R2062" s="949" t="s">
        <v>1229</v>
      </c>
      <c r="S2062" s="949" t="s">
        <v>1230</v>
      </c>
      <c r="T2062" s="949" t="s">
        <v>1229</v>
      </c>
      <c r="U2062" s="949" t="s">
        <v>1232</v>
      </c>
      <c r="V2062" s="949" t="s">
        <v>1233</v>
      </c>
      <c r="W2062" s="949" t="s">
        <v>1227</v>
      </c>
      <c r="X2062" s="949" t="s">
        <v>1227</v>
      </c>
      <c r="Y2062" s="949" t="s">
        <v>1227</v>
      </c>
      <c r="Z2062" s="949" t="s">
        <v>1227</v>
      </c>
      <c r="AA2062" s="949" t="s">
        <v>1227</v>
      </c>
      <c r="AB2062" s="949" t="s">
        <v>1551</v>
      </c>
      <c r="AC2062" s="949" t="s">
        <v>1284</v>
      </c>
      <c r="AD2062" s="949" t="s">
        <v>1285</v>
      </c>
      <c r="AE2062" s="949" t="s">
        <v>1552</v>
      </c>
      <c r="AF2062" s="949" t="s">
        <v>1552</v>
      </c>
      <c r="AG2062" s="949" t="s">
        <v>1552</v>
      </c>
      <c r="AH2062" s="949" t="s">
        <v>867</v>
      </c>
      <c r="AI2062" s="949" t="s">
        <v>1553</v>
      </c>
      <c r="AJ2062" s="949" t="s">
        <v>867</v>
      </c>
      <c r="AK2062" s="950">
        <f t="shared" si="192"/>
        <v>73.529583708455647</v>
      </c>
      <c r="AL2062" s="950">
        <f t="shared" si="193"/>
        <v>0.73529583708455648</v>
      </c>
      <c r="AM2062" s="951">
        <f>INT('Inventario PARU'!$AK2062/10)*10+10/2</f>
        <v>75</v>
      </c>
      <c r="AN2062" s="952">
        <f t="shared" si="194"/>
        <v>0.42463433889380825</v>
      </c>
      <c r="AO2062" s="952">
        <f t="shared" si="195"/>
        <v>5.0531486328363178</v>
      </c>
      <c r="AP2062" s="953" t="str">
        <f t="shared" si="196"/>
        <v>1,25</v>
      </c>
      <c r="AQ2062" s="953">
        <f>'Inventario PARU'!$AP2062/148</f>
        <v>8.4459459459459464E-3</v>
      </c>
      <c r="AR2062" s="952">
        <f t="shared" si="197"/>
        <v>0.53079292361726027</v>
      </c>
      <c r="AS2062" s="954">
        <f t="shared" si="197"/>
        <v>4.2678620209766198E-2</v>
      </c>
    </row>
    <row r="2063" spans="1:45">
      <c r="A2063" s="942">
        <v>3</v>
      </c>
      <c r="B2063" s="38">
        <v>6</v>
      </c>
      <c r="C2063" s="38">
        <v>3</v>
      </c>
      <c r="D2063" s="38" t="s">
        <v>739</v>
      </c>
      <c r="E2063" s="38">
        <v>137</v>
      </c>
      <c r="F2063" t="s">
        <v>1296</v>
      </c>
      <c r="G2063" t="s">
        <v>1297</v>
      </c>
      <c r="H2063" t="s">
        <v>1298</v>
      </c>
      <c r="I2063" t="s">
        <v>1299</v>
      </c>
      <c r="J2063">
        <v>232</v>
      </c>
      <c r="K2063">
        <v>17</v>
      </c>
      <c r="L2063">
        <v>1</v>
      </c>
      <c r="M2063">
        <v>137</v>
      </c>
      <c r="N2063" t="s">
        <v>1227</v>
      </c>
      <c r="O2063" t="s">
        <v>1228</v>
      </c>
      <c r="P2063" t="s">
        <v>1227</v>
      </c>
      <c r="Q2063" t="s">
        <v>1229</v>
      </c>
      <c r="R2063" t="s">
        <v>1229</v>
      </c>
      <c r="S2063" t="s">
        <v>1230</v>
      </c>
      <c r="T2063" t="s">
        <v>1229</v>
      </c>
      <c r="U2063" t="s">
        <v>1232</v>
      </c>
      <c r="V2063" t="s">
        <v>1233</v>
      </c>
      <c r="W2063" t="s">
        <v>1227</v>
      </c>
      <c r="X2063" t="s">
        <v>1227</v>
      </c>
      <c r="Y2063" t="s">
        <v>1227</v>
      </c>
      <c r="Z2063" t="s">
        <v>1227</v>
      </c>
      <c r="AA2063" t="s">
        <v>1227</v>
      </c>
      <c r="AB2063" t="s">
        <v>1551</v>
      </c>
      <c r="AC2063" t="s">
        <v>1284</v>
      </c>
      <c r="AD2063" t="s">
        <v>1285</v>
      </c>
      <c r="AE2063" t="s">
        <v>1552</v>
      </c>
      <c r="AF2063" t="s">
        <v>1552</v>
      </c>
      <c r="AG2063" t="s">
        <v>1552</v>
      </c>
      <c r="AH2063" t="s">
        <v>867</v>
      </c>
      <c r="AI2063" t="s">
        <v>1553</v>
      </c>
      <c r="AJ2063" t="s">
        <v>867</v>
      </c>
      <c r="AK2063" s="943">
        <f t="shared" si="192"/>
        <v>73.847893594639444</v>
      </c>
      <c r="AL2063" s="943">
        <f t="shared" si="193"/>
        <v>0.73847893594639447</v>
      </c>
      <c r="AM2063" s="944">
        <f>INT('Inventario PARU'!$AK2063/10)*10+10/2</f>
        <v>75</v>
      </c>
      <c r="AN2063" s="945">
        <f t="shared" si="194"/>
        <v>0.42831878444220201</v>
      </c>
      <c r="AO2063" s="945">
        <f t="shared" si="195"/>
        <v>5.0969935348622037</v>
      </c>
      <c r="AP2063" s="583" t="str">
        <f t="shared" si="196"/>
        <v>1,25</v>
      </c>
      <c r="AQ2063" s="583">
        <f>'Inventario PARU'!$AP2063/148</f>
        <v>8.4459459459459464E-3</v>
      </c>
      <c r="AR2063" s="945">
        <f t="shared" si="197"/>
        <v>0.53539848055275252</v>
      </c>
      <c r="AS2063" s="946">
        <f t="shared" si="197"/>
        <v>4.3048931882282128E-2</v>
      </c>
    </row>
    <row r="2064" spans="1:45">
      <c r="A2064" s="947">
        <v>3</v>
      </c>
      <c r="B2064" s="948">
        <v>6</v>
      </c>
      <c r="C2064" s="948">
        <v>4</v>
      </c>
      <c r="D2064" s="948" t="s">
        <v>739</v>
      </c>
      <c r="E2064" s="948">
        <v>191</v>
      </c>
      <c r="F2064" s="949" t="s">
        <v>1296</v>
      </c>
      <c r="G2064" s="949" t="s">
        <v>1297</v>
      </c>
      <c r="H2064" s="949" t="s">
        <v>1298</v>
      </c>
      <c r="I2064" s="949" t="s">
        <v>1299</v>
      </c>
      <c r="J2064" s="949">
        <v>232</v>
      </c>
      <c r="K2064" s="949">
        <v>16</v>
      </c>
      <c r="L2064" s="949">
        <v>2</v>
      </c>
      <c r="M2064" s="949">
        <v>191</v>
      </c>
      <c r="N2064" s="949" t="s">
        <v>1227</v>
      </c>
      <c r="O2064" s="949" t="s">
        <v>1228</v>
      </c>
      <c r="P2064" s="949" t="s">
        <v>1227</v>
      </c>
      <c r="Q2064" s="949" t="s">
        <v>1229</v>
      </c>
      <c r="R2064" s="949" t="s">
        <v>1229</v>
      </c>
      <c r="S2064" s="949" t="s">
        <v>1230</v>
      </c>
      <c r="T2064" s="949" t="s">
        <v>1229</v>
      </c>
      <c r="U2064" s="949" t="s">
        <v>1232</v>
      </c>
      <c r="V2064" s="949" t="s">
        <v>1233</v>
      </c>
      <c r="W2064" s="949" t="s">
        <v>1227</v>
      </c>
      <c r="X2064" s="949" t="s">
        <v>1227</v>
      </c>
      <c r="Y2064" s="949" t="s">
        <v>1227</v>
      </c>
      <c r="Z2064" s="949" t="s">
        <v>1227</v>
      </c>
      <c r="AA2064" s="949" t="s">
        <v>1227</v>
      </c>
      <c r="AB2064" s="949" t="s">
        <v>1551</v>
      </c>
      <c r="AC2064" s="949" t="s">
        <v>1284</v>
      </c>
      <c r="AD2064" s="949" t="s">
        <v>1285</v>
      </c>
      <c r="AE2064" s="949" t="s">
        <v>1552</v>
      </c>
      <c r="AF2064" s="949" t="s">
        <v>1552</v>
      </c>
      <c r="AG2064" s="949" t="s">
        <v>1552</v>
      </c>
      <c r="AH2064" s="949" t="s">
        <v>867</v>
      </c>
      <c r="AI2064" s="949" t="s">
        <v>1553</v>
      </c>
      <c r="AJ2064" s="949" t="s">
        <v>867</v>
      </c>
      <c r="AK2064" s="950">
        <f t="shared" si="192"/>
        <v>73.847893594639444</v>
      </c>
      <c r="AL2064" s="950">
        <f t="shared" si="193"/>
        <v>0.73847893594639447</v>
      </c>
      <c r="AM2064" s="951">
        <f>INT('Inventario PARU'!$AK2064/10)*10+10/2</f>
        <v>75</v>
      </c>
      <c r="AN2064" s="952">
        <f t="shared" si="194"/>
        <v>0.42831878444220201</v>
      </c>
      <c r="AO2064" s="952">
        <f t="shared" si="195"/>
        <v>4.7971703857526622</v>
      </c>
      <c r="AP2064" s="953" t="str">
        <f t="shared" si="196"/>
        <v>1,25</v>
      </c>
      <c r="AQ2064" s="953">
        <f>'Inventario PARU'!$AP2064/148</f>
        <v>8.4459459459459464E-3</v>
      </c>
      <c r="AR2064" s="952">
        <f t="shared" si="197"/>
        <v>0.53539848055275252</v>
      </c>
      <c r="AS2064" s="954">
        <f t="shared" si="197"/>
        <v>4.0516641771559649E-2</v>
      </c>
    </row>
    <row r="2065" spans="1:45">
      <c r="A2065" s="942">
        <v>3</v>
      </c>
      <c r="B2065" s="38">
        <v>6</v>
      </c>
      <c r="C2065" s="38">
        <v>4</v>
      </c>
      <c r="D2065" s="38" t="s">
        <v>739</v>
      </c>
      <c r="E2065" s="38">
        <v>206</v>
      </c>
      <c r="F2065" t="s">
        <v>1296</v>
      </c>
      <c r="G2065" t="s">
        <v>1297</v>
      </c>
      <c r="H2065" t="s">
        <v>1298</v>
      </c>
      <c r="I2065" t="s">
        <v>1299</v>
      </c>
      <c r="J2065">
        <v>232</v>
      </c>
      <c r="K2065">
        <v>17</v>
      </c>
      <c r="L2065">
        <v>1</v>
      </c>
      <c r="M2065">
        <v>206</v>
      </c>
      <c r="N2065" t="s">
        <v>1227</v>
      </c>
      <c r="O2065" t="s">
        <v>1228</v>
      </c>
      <c r="P2065" t="s">
        <v>1227</v>
      </c>
      <c r="Q2065" t="s">
        <v>1229</v>
      </c>
      <c r="R2065" t="s">
        <v>1229</v>
      </c>
      <c r="S2065" t="s">
        <v>1230</v>
      </c>
      <c r="T2065" t="s">
        <v>1229</v>
      </c>
      <c r="U2065" t="s">
        <v>1232</v>
      </c>
      <c r="V2065" t="s">
        <v>1233</v>
      </c>
      <c r="W2065" t="s">
        <v>1227</v>
      </c>
      <c r="X2065" t="s">
        <v>1227</v>
      </c>
      <c r="Y2065" t="s">
        <v>1227</v>
      </c>
      <c r="Z2065" t="s">
        <v>1227</v>
      </c>
      <c r="AA2065" t="s">
        <v>1227</v>
      </c>
      <c r="AB2065" t="s">
        <v>1551</v>
      </c>
      <c r="AC2065" t="s">
        <v>1284</v>
      </c>
      <c r="AD2065" t="s">
        <v>1285</v>
      </c>
      <c r="AE2065" t="s">
        <v>1552</v>
      </c>
      <c r="AF2065" t="s">
        <v>1552</v>
      </c>
      <c r="AG2065" t="s">
        <v>1552</v>
      </c>
      <c r="AH2065" t="s">
        <v>867</v>
      </c>
      <c r="AI2065" t="s">
        <v>1553</v>
      </c>
      <c r="AJ2065" t="s">
        <v>867</v>
      </c>
      <c r="AK2065" s="943">
        <f t="shared" si="192"/>
        <v>73.847893594639444</v>
      </c>
      <c r="AL2065" s="943">
        <f t="shared" si="193"/>
        <v>0.73847893594639447</v>
      </c>
      <c r="AM2065" s="944">
        <f>INT('Inventario PARU'!$AK2065/10)*10+10/2</f>
        <v>75</v>
      </c>
      <c r="AN2065" s="945">
        <f t="shared" si="194"/>
        <v>0.42831878444220201</v>
      </c>
      <c r="AO2065" s="945">
        <f t="shared" si="195"/>
        <v>5.0969935348622037</v>
      </c>
      <c r="AP2065" s="583" t="str">
        <f t="shared" si="196"/>
        <v>1,25</v>
      </c>
      <c r="AQ2065" s="583">
        <f>'Inventario PARU'!$AP2065/148</f>
        <v>8.4459459459459464E-3</v>
      </c>
      <c r="AR2065" s="945">
        <f t="shared" si="197"/>
        <v>0.53539848055275252</v>
      </c>
      <c r="AS2065" s="946">
        <f t="shared" si="197"/>
        <v>4.3048931882282128E-2</v>
      </c>
    </row>
    <row r="2066" spans="1:45">
      <c r="A2066" s="947">
        <v>3</v>
      </c>
      <c r="B2066" s="948">
        <v>6</v>
      </c>
      <c r="C2066" s="948">
        <v>2</v>
      </c>
      <c r="D2066" s="948" t="s">
        <v>739</v>
      </c>
      <c r="E2066" s="948">
        <v>88</v>
      </c>
      <c r="F2066" s="949" t="s">
        <v>1296</v>
      </c>
      <c r="G2066" s="949" t="s">
        <v>1297</v>
      </c>
      <c r="H2066" s="949" t="s">
        <v>1298</v>
      </c>
      <c r="I2066" s="949" t="s">
        <v>1299</v>
      </c>
      <c r="J2066" s="949">
        <v>233</v>
      </c>
      <c r="K2066" s="949">
        <v>17</v>
      </c>
      <c r="L2066" s="949">
        <v>1</v>
      </c>
      <c r="M2066" s="949">
        <v>88</v>
      </c>
      <c r="N2066" s="949" t="s">
        <v>1227</v>
      </c>
      <c r="O2066" s="949" t="s">
        <v>1228</v>
      </c>
      <c r="P2066" s="949" t="s">
        <v>1227</v>
      </c>
      <c r="Q2066" s="949" t="s">
        <v>1229</v>
      </c>
      <c r="R2066" s="949" t="s">
        <v>1229</v>
      </c>
      <c r="S2066" s="949" t="s">
        <v>1230</v>
      </c>
      <c r="T2066" s="949" t="s">
        <v>1229</v>
      </c>
      <c r="U2066" s="949" t="s">
        <v>1232</v>
      </c>
      <c r="V2066" s="949" t="s">
        <v>1233</v>
      </c>
      <c r="W2066" s="949" t="s">
        <v>1227</v>
      </c>
      <c r="X2066" s="949" t="s">
        <v>1227</v>
      </c>
      <c r="Y2066" s="949" t="s">
        <v>1227</v>
      </c>
      <c r="Z2066" s="949" t="s">
        <v>1227</v>
      </c>
      <c r="AA2066" s="949" t="s">
        <v>1227</v>
      </c>
      <c r="AB2066" s="949" t="s">
        <v>1551</v>
      </c>
      <c r="AC2066" s="949" t="s">
        <v>1284</v>
      </c>
      <c r="AD2066" s="949" t="s">
        <v>1285</v>
      </c>
      <c r="AE2066" s="949" t="s">
        <v>1552</v>
      </c>
      <c r="AF2066" s="949" t="s">
        <v>1552</v>
      </c>
      <c r="AG2066" s="949" t="s">
        <v>1552</v>
      </c>
      <c r="AH2066" s="949" t="s">
        <v>867</v>
      </c>
      <c r="AI2066" s="949" t="s">
        <v>1553</v>
      </c>
      <c r="AJ2066" s="949" t="s">
        <v>867</v>
      </c>
      <c r="AK2066" s="950">
        <f t="shared" si="192"/>
        <v>74.166203480823228</v>
      </c>
      <c r="AL2066" s="950">
        <f t="shared" si="193"/>
        <v>0.74166203480823223</v>
      </c>
      <c r="AM2066" s="951">
        <f>INT('Inventario PARU'!$AK2066/10)*10+10/2</f>
        <v>75</v>
      </c>
      <c r="AN2066" s="952">
        <f t="shared" si="194"/>
        <v>0.43201914552212206</v>
      </c>
      <c r="AO2066" s="952">
        <f t="shared" si="195"/>
        <v>5.1410278317132523</v>
      </c>
      <c r="AP2066" s="953" t="str">
        <f t="shared" si="196"/>
        <v>1,25</v>
      </c>
      <c r="AQ2066" s="953">
        <f>'Inventario PARU'!$AP2066/148</f>
        <v>8.4459459459459464E-3</v>
      </c>
      <c r="AR2066" s="952">
        <f t="shared" si="197"/>
        <v>0.54002393190265252</v>
      </c>
      <c r="AS2066" s="954">
        <f t="shared" si="197"/>
        <v>4.3420843173253822E-2</v>
      </c>
    </row>
    <row r="2067" spans="1:45">
      <c r="A2067" s="942">
        <v>3</v>
      </c>
      <c r="B2067" s="38">
        <v>6</v>
      </c>
      <c r="C2067" s="38">
        <v>2</v>
      </c>
      <c r="D2067" s="38" t="s">
        <v>739</v>
      </c>
      <c r="E2067" s="38">
        <v>84</v>
      </c>
      <c r="F2067" t="s">
        <v>1364</v>
      </c>
      <c r="G2067" t="s">
        <v>1365</v>
      </c>
      <c r="H2067" t="s">
        <v>1366</v>
      </c>
      <c r="I2067" t="s">
        <v>1367</v>
      </c>
      <c r="J2067">
        <v>238</v>
      </c>
      <c r="K2067">
        <v>16</v>
      </c>
      <c r="L2067">
        <v>1</v>
      </c>
      <c r="M2067">
        <v>84</v>
      </c>
      <c r="N2067" t="s">
        <v>1227</v>
      </c>
      <c r="O2067" t="s">
        <v>1228</v>
      </c>
      <c r="P2067" t="s">
        <v>1227</v>
      </c>
      <c r="Q2067" t="s">
        <v>1229</v>
      </c>
      <c r="R2067" t="s">
        <v>1229</v>
      </c>
      <c r="S2067" t="s">
        <v>1230</v>
      </c>
      <c r="T2067" t="s">
        <v>1229</v>
      </c>
      <c r="U2067" t="s">
        <v>1232</v>
      </c>
      <c r="V2067" t="s">
        <v>1233</v>
      </c>
      <c r="W2067" t="s">
        <v>1227</v>
      </c>
      <c r="X2067" t="s">
        <v>1227</v>
      </c>
      <c r="Y2067" t="s">
        <v>1227</v>
      </c>
      <c r="Z2067" t="s">
        <v>1227</v>
      </c>
      <c r="AA2067" t="s">
        <v>1227</v>
      </c>
      <c r="AB2067" t="s">
        <v>1551</v>
      </c>
      <c r="AC2067" t="s">
        <v>1284</v>
      </c>
      <c r="AD2067" t="s">
        <v>1285</v>
      </c>
      <c r="AE2067" t="s">
        <v>1552</v>
      </c>
      <c r="AF2067" t="s">
        <v>1552</v>
      </c>
      <c r="AG2067" t="s">
        <v>1552</v>
      </c>
      <c r="AH2067" t="s">
        <v>867</v>
      </c>
      <c r="AI2067" t="s">
        <v>1553</v>
      </c>
      <c r="AJ2067" t="s">
        <v>867</v>
      </c>
      <c r="AK2067" s="943">
        <f t="shared" si="192"/>
        <v>75.757752911742188</v>
      </c>
      <c r="AL2067" s="943">
        <f t="shared" si="193"/>
        <v>0.75757752911742182</v>
      </c>
      <c r="AM2067" s="944">
        <f>INT('Inventario PARU'!$AK2067/10)*10+10/2</f>
        <v>75</v>
      </c>
      <c r="AN2067" s="945">
        <f t="shared" si="194"/>
        <v>0.45075968389462112</v>
      </c>
      <c r="AO2067" s="945">
        <f t="shared" si="195"/>
        <v>5.0485084596197565</v>
      </c>
      <c r="AP2067" s="583" t="str">
        <f t="shared" si="196"/>
        <v>1,25</v>
      </c>
      <c r="AQ2067" s="583">
        <f>'Inventario PARU'!$AP2067/148</f>
        <v>8.4459459459459464E-3</v>
      </c>
      <c r="AR2067" s="945">
        <f t="shared" si="197"/>
        <v>0.56344960486827644</v>
      </c>
      <c r="AS2067" s="946">
        <f t="shared" si="197"/>
        <v>4.26394295575993E-2</v>
      </c>
    </row>
    <row r="2068" spans="1:45">
      <c r="A2068" s="947">
        <v>3</v>
      </c>
      <c r="B2068" s="948">
        <v>6</v>
      </c>
      <c r="C2068" s="948">
        <v>3</v>
      </c>
      <c r="D2068" s="948" t="s">
        <v>739</v>
      </c>
      <c r="E2068" s="948">
        <v>119</v>
      </c>
      <c r="F2068" s="949" t="s">
        <v>1296</v>
      </c>
      <c r="G2068" s="949" t="s">
        <v>1297</v>
      </c>
      <c r="H2068" s="949" t="s">
        <v>1298</v>
      </c>
      <c r="I2068" s="949" t="s">
        <v>1299</v>
      </c>
      <c r="J2068" s="949">
        <v>238</v>
      </c>
      <c r="K2068" s="949">
        <v>15</v>
      </c>
      <c r="L2068" s="949">
        <v>1</v>
      </c>
      <c r="M2068" s="949">
        <v>119</v>
      </c>
      <c r="N2068" s="949" t="s">
        <v>1227</v>
      </c>
      <c r="O2068" s="949" t="s">
        <v>1228</v>
      </c>
      <c r="P2068" s="949" t="s">
        <v>1227</v>
      </c>
      <c r="Q2068" s="949" t="s">
        <v>1229</v>
      </c>
      <c r="R2068" s="949" t="s">
        <v>1229</v>
      </c>
      <c r="S2068" s="949" t="s">
        <v>1230</v>
      </c>
      <c r="T2068" s="949" t="s">
        <v>1229</v>
      </c>
      <c r="U2068" s="949" t="s">
        <v>1232</v>
      </c>
      <c r="V2068" s="949" t="s">
        <v>1233</v>
      </c>
      <c r="W2068" s="949" t="s">
        <v>1227</v>
      </c>
      <c r="X2068" s="949" t="s">
        <v>1227</v>
      </c>
      <c r="Y2068" s="949" t="s">
        <v>1227</v>
      </c>
      <c r="Z2068" s="949" t="s">
        <v>1227</v>
      </c>
      <c r="AA2068" s="949" t="s">
        <v>1227</v>
      </c>
      <c r="AB2068" s="949" t="s">
        <v>1551</v>
      </c>
      <c r="AC2068" s="949" t="s">
        <v>1284</v>
      </c>
      <c r="AD2068" s="949" t="s">
        <v>1285</v>
      </c>
      <c r="AE2068" s="949" t="s">
        <v>1552</v>
      </c>
      <c r="AF2068" s="949" t="s">
        <v>1552</v>
      </c>
      <c r="AG2068" s="949" t="s">
        <v>1552</v>
      </c>
      <c r="AH2068" s="949" t="s">
        <v>867</v>
      </c>
      <c r="AI2068" s="949" t="s">
        <v>1553</v>
      </c>
      <c r="AJ2068" s="949" t="s">
        <v>867</v>
      </c>
      <c r="AK2068" s="950">
        <f t="shared" si="192"/>
        <v>75.757752911742188</v>
      </c>
      <c r="AL2068" s="950">
        <f t="shared" si="193"/>
        <v>0.75757752911742182</v>
      </c>
      <c r="AM2068" s="951">
        <f>INT('Inventario PARU'!$AK2068/10)*10+10/2</f>
        <v>75</v>
      </c>
      <c r="AN2068" s="952">
        <f t="shared" si="194"/>
        <v>0.45075968389462112</v>
      </c>
      <c r="AO2068" s="952">
        <f t="shared" si="195"/>
        <v>4.732976680893521</v>
      </c>
      <c r="AP2068" s="953" t="str">
        <f t="shared" si="196"/>
        <v>1,25</v>
      </c>
      <c r="AQ2068" s="953">
        <f>'Inventario PARU'!$AP2068/148</f>
        <v>8.4459459459459464E-3</v>
      </c>
      <c r="AR2068" s="952">
        <f t="shared" si="197"/>
        <v>0.56344960486827644</v>
      </c>
      <c r="AS2068" s="954">
        <f t="shared" si="197"/>
        <v>3.9974465210249333E-2</v>
      </c>
    </row>
    <row r="2069" spans="1:45">
      <c r="A2069" s="942">
        <v>3</v>
      </c>
      <c r="B2069" s="38">
        <v>6</v>
      </c>
      <c r="C2069" s="38">
        <v>4</v>
      </c>
      <c r="D2069" s="38" t="s">
        <v>739</v>
      </c>
      <c r="E2069" s="38">
        <v>195</v>
      </c>
      <c r="F2069" t="s">
        <v>1296</v>
      </c>
      <c r="G2069" t="s">
        <v>1297</v>
      </c>
      <c r="H2069" t="s">
        <v>1298</v>
      </c>
      <c r="I2069" t="s">
        <v>1299</v>
      </c>
      <c r="J2069">
        <v>239</v>
      </c>
      <c r="K2069">
        <v>16</v>
      </c>
      <c r="L2069">
        <v>1</v>
      </c>
      <c r="M2069">
        <v>195</v>
      </c>
      <c r="N2069" t="s">
        <v>1227</v>
      </c>
      <c r="O2069" t="s">
        <v>1228</v>
      </c>
      <c r="P2069" t="s">
        <v>1227</v>
      </c>
      <c r="Q2069" t="s">
        <v>1229</v>
      </c>
      <c r="R2069" t="s">
        <v>1229</v>
      </c>
      <c r="S2069" t="s">
        <v>1230</v>
      </c>
      <c r="T2069" t="s">
        <v>1229</v>
      </c>
      <c r="U2069" t="s">
        <v>1232</v>
      </c>
      <c r="V2069" t="s">
        <v>1233</v>
      </c>
      <c r="W2069" t="s">
        <v>1227</v>
      </c>
      <c r="X2069" t="s">
        <v>1227</v>
      </c>
      <c r="Y2069" t="s">
        <v>1227</v>
      </c>
      <c r="Z2069" t="s">
        <v>1227</v>
      </c>
      <c r="AA2069" t="s">
        <v>1227</v>
      </c>
      <c r="AB2069" t="s">
        <v>1551</v>
      </c>
      <c r="AC2069" t="s">
        <v>1284</v>
      </c>
      <c r="AD2069" t="s">
        <v>1285</v>
      </c>
      <c r="AE2069" t="s">
        <v>1552</v>
      </c>
      <c r="AF2069" t="s">
        <v>1552</v>
      </c>
      <c r="AG2069" t="s">
        <v>1552</v>
      </c>
      <c r="AH2069" t="s">
        <v>867</v>
      </c>
      <c r="AI2069" t="s">
        <v>1553</v>
      </c>
      <c r="AJ2069" t="s">
        <v>867</v>
      </c>
      <c r="AK2069" s="943">
        <f t="shared" si="192"/>
        <v>76.076062797925971</v>
      </c>
      <c r="AL2069" s="943">
        <f t="shared" si="193"/>
        <v>0.7607606279792597</v>
      </c>
      <c r="AM2069" s="944">
        <f>INT('Inventario PARU'!$AK2069/10)*10+10/2</f>
        <v>75</v>
      </c>
      <c r="AN2069" s="945">
        <f t="shared" si="194"/>
        <v>0.45455553816370048</v>
      </c>
      <c r="AO2069" s="945">
        <f t="shared" si="195"/>
        <v>5.0910220274334455</v>
      </c>
      <c r="AP2069" s="583" t="str">
        <f t="shared" si="196"/>
        <v>1,25</v>
      </c>
      <c r="AQ2069" s="583">
        <f>'Inventario PARU'!$AP2069/148</f>
        <v>8.4459459459459464E-3</v>
      </c>
      <c r="AR2069" s="945">
        <f t="shared" si="197"/>
        <v>0.56819442270462561</v>
      </c>
      <c r="AS2069" s="946">
        <f t="shared" si="197"/>
        <v>4.2998496853323021E-2</v>
      </c>
    </row>
    <row r="2070" spans="1:45">
      <c r="A2070" s="947">
        <v>3</v>
      </c>
      <c r="B2070" s="948">
        <v>6</v>
      </c>
      <c r="C2070" s="948">
        <v>1</v>
      </c>
      <c r="D2070" s="948" t="s">
        <v>739</v>
      </c>
      <c r="E2070" s="948">
        <v>11</v>
      </c>
      <c r="F2070" s="949" t="s">
        <v>1296</v>
      </c>
      <c r="G2070" s="949" t="s">
        <v>1297</v>
      </c>
      <c r="H2070" s="949" t="s">
        <v>1298</v>
      </c>
      <c r="I2070" s="949" t="s">
        <v>1299</v>
      </c>
      <c r="J2070" s="949">
        <v>240</v>
      </c>
      <c r="K2070" s="949">
        <v>17</v>
      </c>
      <c r="L2070" s="949">
        <v>1</v>
      </c>
      <c r="M2070" s="949">
        <v>11</v>
      </c>
      <c r="N2070" s="949" t="s">
        <v>1227</v>
      </c>
      <c r="O2070" s="949" t="s">
        <v>1228</v>
      </c>
      <c r="P2070" s="949" t="s">
        <v>1227</v>
      </c>
      <c r="Q2070" s="949" t="s">
        <v>1229</v>
      </c>
      <c r="R2070" s="949" t="s">
        <v>1229</v>
      </c>
      <c r="S2070" s="949" t="s">
        <v>1230</v>
      </c>
      <c r="T2070" s="949" t="s">
        <v>1229</v>
      </c>
      <c r="U2070" s="949" t="s">
        <v>1232</v>
      </c>
      <c r="V2070" s="949" t="s">
        <v>1233</v>
      </c>
      <c r="W2070" s="949" t="s">
        <v>1227</v>
      </c>
      <c r="X2070" s="949" t="s">
        <v>1227</v>
      </c>
      <c r="Y2070" s="949" t="s">
        <v>1227</v>
      </c>
      <c r="Z2070" s="949" t="s">
        <v>1227</v>
      </c>
      <c r="AA2070" s="949" t="s">
        <v>1227</v>
      </c>
      <c r="AB2070" s="949" t="s">
        <v>1551</v>
      </c>
      <c r="AC2070" s="949" t="s">
        <v>1284</v>
      </c>
      <c r="AD2070" s="949" t="s">
        <v>1285</v>
      </c>
      <c r="AE2070" s="949" t="s">
        <v>1552</v>
      </c>
      <c r="AF2070" s="949" t="s">
        <v>1552</v>
      </c>
      <c r="AG2070" s="949" t="s">
        <v>1552</v>
      </c>
      <c r="AH2070" s="949" t="s">
        <v>867</v>
      </c>
      <c r="AI2070" s="949" t="s">
        <v>1553</v>
      </c>
      <c r="AJ2070" s="949" t="s">
        <v>867</v>
      </c>
      <c r="AK2070" s="950">
        <f t="shared" si="192"/>
        <v>76.394372684109769</v>
      </c>
      <c r="AL2070" s="950">
        <f t="shared" si="193"/>
        <v>0.76394372684109768</v>
      </c>
      <c r="AM2070" s="951">
        <f>INT('Inventario PARU'!$AK2070/10)*10+10/2</f>
        <v>75</v>
      </c>
      <c r="AN2070" s="952">
        <f t="shared" si="194"/>
        <v>0.45836730796430647</v>
      </c>
      <c r="AO2070" s="952">
        <f t="shared" si="195"/>
        <v>5.4545709647752467</v>
      </c>
      <c r="AP2070" s="953" t="str">
        <f t="shared" si="196"/>
        <v>1,25</v>
      </c>
      <c r="AQ2070" s="953">
        <f>'Inventario PARU'!$AP2070/148</f>
        <v>8.4459459459459464E-3</v>
      </c>
      <c r="AR2070" s="952">
        <f t="shared" si="197"/>
        <v>0.57295913495538309</v>
      </c>
      <c r="AS2070" s="954">
        <f t="shared" si="197"/>
        <v>4.6069011526817964E-2</v>
      </c>
    </row>
    <row r="2071" spans="1:45">
      <c r="A2071" s="942">
        <v>3</v>
      </c>
      <c r="B2071" s="38">
        <v>6</v>
      </c>
      <c r="C2071" s="38">
        <v>1</v>
      </c>
      <c r="D2071" s="38" t="s">
        <v>739</v>
      </c>
      <c r="E2071" s="38">
        <v>36</v>
      </c>
      <c r="F2071" t="s">
        <v>1383</v>
      </c>
      <c r="G2071" t="s">
        <v>1384</v>
      </c>
      <c r="H2071" t="s">
        <v>1385</v>
      </c>
      <c r="I2071" t="s">
        <v>1386</v>
      </c>
      <c r="J2071">
        <v>240</v>
      </c>
      <c r="K2071">
        <v>17</v>
      </c>
      <c r="L2071">
        <v>1</v>
      </c>
      <c r="M2071">
        <v>36</v>
      </c>
      <c r="N2071" t="s">
        <v>1227</v>
      </c>
      <c r="O2071" t="s">
        <v>1228</v>
      </c>
      <c r="P2071" t="s">
        <v>1227</v>
      </c>
      <c r="Q2071" t="s">
        <v>1229</v>
      </c>
      <c r="R2071" t="s">
        <v>1229</v>
      </c>
      <c r="S2071" t="s">
        <v>1230</v>
      </c>
      <c r="T2071" t="s">
        <v>1229</v>
      </c>
      <c r="U2071" t="s">
        <v>1232</v>
      </c>
      <c r="V2071" t="s">
        <v>1233</v>
      </c>
      <c r="W2071" t="s">
        <v>1227</v>
      </c>
      <c r="X2071" t="s">
        <v>1227</v>
      </c>
      <c r="Y2071" t="s">
        <v>1227</v>
      </c>
      <c r="Z2071" t="s">
        <v>1227</v>
      </c>
      <c r="AA2071" t="s">
        <v>1227</v>
      </c>
      <c r="AB2071" t="s">
        <v>1551</v>
      </c>
      <c r="AC2071" t="s">
        <v>1284</v>
      </c>
      <c r="AD2071" t="s">
        <v>1285</v>
      </c>
      <c r="AE2071" t="s">
        <v>1552</v>
      </c>
      <c r="AF2071" t="s">
        <v>1552</v>
      </c>
      <c r="AG2071" t="s">
        <v>1552</v>
      </c>
      <c r="AH2071" t="s">
        <v>867</v>
      </c>
      <c r="AI2071" t="s">
        <v>1553</v>
      </c>
      <c r="AJ2071" t="s">
        <v>867</v>
      </c>
      <c r="AK2071" s="943">
        <f t="shared" si="192"/>
        <v>76.394372684109769</v>
      </c>
      <c r="AL2071" s="943">
        <f t="shared" si="193"/>
        <v>0.76394372684109768</v>
      </c>
      <c r="AM2071" s="944">
        <f>INT('Inventario PARU'!$AK2071/10)*10+10/2</f>
        <v>75</v>
      </c>
      <c r="AN2071" s="945">
        <f t="shared" si="194"/>
        <v>0.45836730796430647</v>
      </c>
      <c r="AO2071" s="945">
        <f t="shared" si="195"/>
        <v>5.4545709647752467</v>
      </c>
      <c r="AP2071" s="583" t="str">
        <f t="shared" si="196"/>
        <v>1,25</v>
      </c>
      <c r="AQ2071" s="583">
        <f>'Inventario PARU'!$AP2071/148</f>
        <v>8.4459459459459464E-3</v>
      </c>
      <c r="AR2071" s="945">
        <f t="shared" si="197"/>
        <v>0.57295913495538309</v>
      </c>
      <c r="AS2071" s="946">
        <f t="shared" si="197"/>
        <v>4.6069011526817964E-2</v>
      </c>
    </row>
    <row r="2072" spans="1:45">
      <c r="A2072" s="947">
        <v>3</v>
      </c>
      <c r="B2072" s="948">
        <v>6</v>
      </c>
      <c r="C2072" s="948">
        <v>3</v>
      </c>
      <c r="D2072" s="948" t="s">
        <v>739</v>
      </c>
      <c r="E2072" s="948">
        <v>161</v>
      </c>
      <c r="F2072" s="949" t="s">
        <v>1296</v>
      </c>
      <c r="G2072" s="949" t="s">
        <v>1297</v>
      </c>
      <c r="H2072" s="949" t="s">
        <v>1298</v>
      </c>
      <c r="I2072" s="949" t="s">
        <v>1299</v>
      </c>
      <c r="J2072" s="949">
        <v>240</v>
      </c>
      <c r="K2072" s="949">
        <v>16</v>
      </c>
      <c r="L2072" s="949">
        <v>1</v>
      </c>
      <c r="M2072" s="949">
        <v>161</v>
      </c>
      <c r="N2072" s="949" t="s">
        <v>1227</v>
      </c>
      <c r="O2072" s="949" t="s">
        <v>1228</v>
      </c>
      <c r="P2072" s="949" t="s">
        <v>1227</v>
      </c>
      <c r="Q2072" s="949" t="s">
        <v>1229</v>
      </c>
      <c r="R2072" s="949" t="s">
        <v>1229</v>
      </c>
      <c r="S2072" s="949" t="s">
        <v>1230</v>
      </c>
      <c r="T2072" s="949" t="s">
        <v>1229</v>
      </c>
      <c r="U2072" s="949" t="s">
        <v>1232</v>
      </c>
      <c r="V2072" s="949" t="s">
        <v>1233</v>
      </c>
      <c r="W2072" s="949" t="s">
        <v>1227</v>
      </c>
      <c r="X2072" s="949" t="s">
        <v>1227</v>
      </c>
      <c r="Y2072" s="949" t="s">
        <v>1227</v>
      </c>
      <c r="Z2072" s="949" t="s">
        <v>1227</v>
      </c>
      <c r="AA2072" s="949" t="s">
        <v>1227</v>
      </c>
      <c r="AB2072" s="949" t="s">
        <v>1551</v>
      </c>
      <c r="AC2072" s="949" t="s">
        <v>1284</v>
      </c>
      <c r="AD2072" s="949" t="s">
        <v>1285</v>
      </c>
      <c r="AE2072" s="949" t="s">
        <v>1552</v>
      </c>
      <c r="AF2072" s="949" t="s">
        <v>1552</v>
      </c>
      <c r="AG2072" s="949" t="s">
        <v>1552</v>
      </c>
      <c r="AH2072" s="949" t="s">
        <v>867</v>
      </c>
      <c r="AI2072" s="949" t="s">
        <v>1553</v>
      </c>
      <c r="AJ2072" s="949" t="s">
        <v>867</v>
      </c>
      <c r="AK2072" s="950">
        <f t="shared" si="192"/>
        <v>76.394372684109769</v>
      </c>
      <c r="AL2072" s="950">
        <f t="shared" si="193"/>
        <v>0.76394372684109768</v>
      </c>
      <c r="AM2072" s="951">
        <f>INT('Inventario PARU'!$AK2072/10)*10+10/2</f>
        <v>75</v>
      </c>
      <c r="AN2072" s="952">
        <f t="shared" si="194"/>
        <v>0.45836730796430647</v>
      </c>
      <c r="AO2072" s="952">
        <f t="shared" si="195"/>
        <v>5.1337138492002321</v>
      </c>
      <c r="AP2072" s="953" t="str">
        <f t="shared" si="196"/>
        <v>1,25</v>
      </c>
      <c r="AQ2072" s="953">
        <f>'Inventario PARU'!$AP2072/148</f>
        <v>8.4459459459459464E-3</v>
      </c>
      <c r="AR2072" s="952">
        <f t="shared" si="197"/>
        <v>0.57295913495538309</v>
      </c>
      <c r="AS2072" s="954">
        <f t="shared" si="197"/>
        <v>4.3359069672299258E-2</v>
      </c>
    </row>
    <row r="2073" spans="1:45">
      <c r="A2073" s="942">
        <v>3</v>
      </c>
      <c r="B2073" s="38">
        <v>6</v>
      </c>
      <c r="C2073" s="38">
        <v>1</v>
      </c>
      <c r="D2073" s="38" t="s">
        <v>739</v>
      </c>
      <c r="E2073" s="38">
        <v>37</v>
      </c>
      <c r="F2073" t="s">
        <v>1296</v>
      </c>
      <c r="G2073" t="s">
        <v>1297</v>
      </c>
      <c r="H2073" t="s">
        <v>1298</v>
      </c>
      <c r="I2073" t="s">
        <v>1299</v>
      </c>
      <c r="J2073">
        <v>242</v>
      </c>
      <c r="K2073">
        <v>15</v>
      </c>
      <c r="L2073">
        <v>1</v>
      </c>
      <c r="M2073">
        <v>37</v>
      </c>
      <c r="N2073" t="s">
        <v>1227</v>
      </c>
      <c r="O2073" t="s">
        <v>1228</v>
      </c>
      <c r="P2073" t="s">
        <v>1227</v>
      </c>
      <c r="Q2073" t="s">
        <v>1229</v>
      </c>
      <c r="R2073" t="s">
        <v>1229</v>
      </c>
      <c r="S2073" t="s">
        <v>1230</v>
      </c>
      <c r="T2073" t="s">
        <v>1229</v>
      </c>
      <c r="U2073" t="s">
        <v>1232</v>
      </c>
      <c r="V2073" t="s">
        <v>1233</v>
      </c>
      <c r="W2073" t="s">
        <v>1227</v>
      </c>
      <c r="X2073" t="s">
        <v>1227</v>
      </c>
      <c r="Y2073" t="s">
        <v>1227</v>
      </c>
      <c r="Z2073" t="s">
        <v>1227</v>
      </c>
      <c r="AA2073" t="s">
        <v>1227</v>
      </c>
      <c r="AB2073" t="s">
        <v>1551</v>
      </c>
      <c r="AC2073" t="s">
        <v>1284</v>
      </c>
      <c r="AD2073" t="s">
        <v>1285</v>
      </c>
      <c r="AE2073" t="s">
        <v>1552</v>
      </c>
      <c r="AF2073" t="s">
        <v>1552</v>
      </c>
      <c r="AG2073" t="s">
        <v>1552</v>
      </c>
      <c r="AH2073" t="s">
        <v>867</v>
      </c>
      <c r="AI2073" t="s">
        <v>1553</v>
      </c>
      <c r="AJ2073" t="s">
        <v>867</v>
      </c>
      <c r="AK2073" s="943">
        <f t="shared" si="192"/>
        <v>77.03099245647735</v>
      </c>
      <c r="AL2073" s="943">
        <f t="shared" si="193"/>
        <v>0.77030992456477354</v>
      </c>
      <c r="AM2073" s="944">
        <f>INT('Inventario PARU'!$AK2073/10)*10+10/2</f>
        <v>75</v>
      </c>
      <c r="AN2073" s="945">
        <f t="shared" si="194"/>
        <v>0.46603859416009807</v>
      </c>
      <c r="AO2073" s="945">
        <f t="shared" si="195"/>
        <v>4.8934052386810292</v>
      </c>
      <c r="AP2073" s="583" t="str">
        <f t="shared" si="196"/>
        <v>1,25</v>
      </c>
      <c r="AQ2073" s="583">
        <f>'Inventario PARU'!$AP2073/148</f>
        <v>8.4459459459459464E-3</v>
      </c>
      <c r="AR2073" s="945">
        <f t="shared" si="197"/>
        <v>0.58254824270012262</v>
      </c>
      <c r="AS2073" s="946">
        <f t="shared" si="197"/>
        <v>4.1329436137508696E-2</v>
      </c>
    </row>
    <row r="2074" spans="1:45">
      <c r="A2074" s="947">
        <v>3</v>
      </c>
      <c r="B2074" s="948">
        <v>6</v>
      </c>
      <c r="C2074" s="948">
        <v>1</v>
      </c>
      <c r="D2074" s="948" t="s">
        <v>739</v>
      </c>
      <c r="E2074" s="948">
        <v>41</v>
      </c>
      <c r="F2074" s="949" t="s">
        <v>1296</v>
      </c>
      <c r="G2074" s="949" t="s">
        <v>1297</v>
      </c>
      <c r="H2074" s="949" t="s">
        <v>1298</v>
      </c>
      <c r="I2074" s="949" t="s">
        <v>1299</v>
      </c>
      <c r="J2074" s="949">
        <v>242</v>
      </c>
      <c r="K2074" s="949">
        <v>14</v>
      </c>
      <c r="L2074" s="949">
        <v>1</v>
      </c>
      <c r="M2074" s="949">
        <v>41</v>
      </c>
      <c r="N2074" s="949" t="s">
        <v>1227</v>
      </c>
      <c r="O2074" s="949" t="s">
        <v>1228</v>
      </c>
      <c r="P2074" s="949" t="s">
        <v>1227</v>
      </c>
      <c r="Q2074" s="949" t="s">
        <v>1229</v>
      </c>
      <c r="R2074" s="949" t="s">
        <v>1229</v>
      </c>
      <c r="S2074" s="949" t="s">
        <v>1230</v>
      </c>
      <c r="T2074" s="949" t="s">
        <v>1229</v>
      </c>
      <c r="U2074" s="949" t="s">
        <v>1232</v>
      </c>
      <c r="V2074" s="949" t="s">
        <v>1233</v>
      </c>
      <c r="W2074" s="949" t="s">
        <v>1227</v>
      </c>
      <c r="X2074" s="949" t="s">
        <v>1227</v>
      </c>
      <c r="Y2074" s="949" t="s">
        <v>1227</v>
      </c>
      <c r="Z2074" s="949" t="s">
        <v>1227</v>
      </c>
      <c r="AA2074" s="949" t="s">
        <v>1227</v>
      </c>
      <c r="AB2074" s="949" t="s">
        <v>1551</v>
      </c>
      <c r="AC2074" s="949" t="s">
        <v>1284</v>
      </c>
      <c r="AD2074" s="949" t="s">
        <v>1285</v>
      </c>
      <c r="AE2074" s="949" t="s">
        <v>1552</v>
      </c>
      <c r="AF2074" s="949" t="s">
        <v>1552</v>
      </c>
      <c r="AG2074" s="949" t="s">
        <v>1552</v>
      </c>
      <c r="AH2074" s="949" t="s">
        <v>867</v>
      </c>
      <c r="AI2074" s="949" t="s">
        <v>1553</v>
      </c>
      <c r="AJ2074" s="949" t="s">
        <v>867</v>
      </c>
      <c r="AK2074" s="950">
        <f t="shared" si="192"/>
        <v>77.03099245647735</v>
      </c>
      <c r="AL2074" s="950">
        <f t="shared" si="193"/>
        <v>0.77030992456477354</v>
      </c>
      <c r="AM2074" s="951">
        <f>INT('Inventario PARU'!$AK2074/10)*10+10/2</f>
        <v>75</v>
      </c>
      <c r="AN2074" s="952">
        <f t="shared" si="194"/>
        <v>0.46603859416009807</v>
      </c>
      <c r="AO2074" s="952">
        <f t="shared" si="195"/>
        <v>4.5671782227689608</v>
      </c>
      <c r="AP2074" s="953" t="str">
        <f t="shared" si="196"/>
        <v>1,25</v>
      </c>
      <c r="AQ2074" s="953">
        <f>'Inventario PARU'!$AP2074/148</f>
        <v>8.4459459459459464E-3</v>
      </c>
      <c r="AR2074" s="952">
        <f t="shared" si="197"/>
        <v>0.58254824270012262</v>
      </c>
      <c r="AS2074" s="954">
        <f t="shared" si="197"/>
        <v>3.8574140395008116E-2</v>
      </c>
    </row>
    <row r="2075" spans="1:45">
      <c r="A2075" s="942">
        <v>3</v>
      </c>
      <c r="B2075" s="38">
        <v>6</v>
      </c>
      <c r="C2075" s="38">
        <v>3</v>
      </c>
      <c r="D2075" s="38" t="s">
        <v>739</v>
      </c>
      <c r="E2075" s="38">
        <v>120</v>
      </c>
      <c r="F2075" t="s">
        <v>1296</v>
      </c>
      <c r="G2075" t="s">
        <v>1297</v>
      </c>
      <c r="H2075" t="s">
        <v>1298</v>
      </c>
      <c r="I2075" t="s">
        <v>1299</v>
      </c>
      <c r="J2075">
        <v>243</v>
      </c>
      <c r="K2075">
        <v>17</v>
      </c>
      <c r="L2075">
        <v>1</v>
      </c>
      <c r="M2075">
        <v>120</v>
      </c>
      <c r="N2075" t="s">
        <v>1227</v>
      </c>
      <c r="O2075" t="s">
        <v>1228</v>
      </c>
      <c r="P2075" t="s">
        <v>1227</v>
      </c>
      <c r="Q2075" t="s">
        <v>1229</v>
      </c>
      <c r="R2075" t="s">
        <v>1229</v>
      </c>
      <c r="S2075" t="s">
        <v>1230</v>
      </c>
      <c r="T2075" t="s">
        <v>1229</v>
      </c>
      <c r="U2075" t="s">
        <v>1232</v>
      </c>
      <c r="V2075" t="s">
        <v>1233</v>
      </c>
      <c r="W2075" t="s">
        <v>1227</v>
      </c>
      <c r="X2075" t="s">
        <v>1227</v>
      </c>
      <c r="Y2075" t="s">
        <v>1227</v>
      </c>
      <c r="Z2075" t="s">
        <v>1227</v>
      </c>
      <c r="AA2075" t="s">
        <v>1227</v>
      </c>
      <c r="AB2075" t="s">
        <v>1551</v>
      </c>
      <c r="AC2075" t="s">
        <v>1284</v>
      </c>
      <c r="AD2075" t="s">
        <v>1285</v>
      </c>
      <c r="AE2075" t="s">
        <v>1552</v>
      </c>
      <c r="AF2075" t="s">
        <v>1552</v>
      </c>
      <c r="AG2075" t="s">
        <v>1552</v>
      </c>
      <c r="AH2075" t="s">
        <v>867</v>
      </c>
      <c r="AI2075" t="s">
        <v>1553</v>
      </c>
      <c r="AJ2075" t="s">
        <v>867</v>
      </c>
      <c r="AK2075" s="943">
        <f t="shared" si="192"/>
        <v>77.349302342661133</v>
      </c>
      <c r="AL2075" s="943">
        <f t="shared" si="193"/>
        <v>0.7734930234266113</v>
      </c>
      <c r="AM2075" s="944">
        <f>INT('Inventario PARU'!$AK2075/10)*10+10/2</f>
        <v>75</v>
      </c>
      <c r="AN2075" s="945">
        <f t="shared" si="194"/>
        <v>0.46989811055528347</v>
      </c>
      <c r="AO2075" s="945">
        <f t="shared" si="195"/>
        <v>5.5917875156078729</v>
      </c>
      <c r="AP2075" s="583" t="str">
        <f t="shared" si="196"/>
        <v>1,25</v>
      </c>
      <c r="AQ2075" s="583">
        <f>'Inventario PARU'!$AP2075/148</f>
        <v>8.4459459459459464E-3</v>
      </c>
      <c r="AR2075" s="945">
        <f t="shared" si="197"/>
        <v>0.58737263819410435</v>
      </c>
      <c r="AS2075" s="946">
        <f t="shared" si="197"/>
        <v>4.7227935098039471E-2</v>
      </c>
    </row>
    <row r="2076" spans="1:45">
      <c r="A2076" s="947">
        <v>3</v>
      </c>
      <c r="B2076" s="948">
        <v>6</v>
      </c>
      <c r="C2076" s="948">
        <v>3</v>
      </c>
      <c r="D2076" s="948" t="s">
        <v>739</v>
      </c>
      <c r="E2076" s="948">
        <v>165</v>
      </c>
      <c r="F2076" s="949" t="s">
        <v>1296</v>
      </c>
      <c r="G2076" s="949" t="s">
        <v>1297</v>
      </c>
      <c r="H2076" s="949" t="s">
        <v>1298</v>
      </c>
      <c r="I2076" s="949" t="s">
        <v>1299</v>
      </c>
      <c r="J2076" s="949">
        <v>243</v>
      </c>
      <c r="K2076" s="949">
        <v>17</v>
      </c>
      <c r="L2076" s="949">
        <v>1</v>
      </c>
      <c r="M2076" s="949">
        <v>165</v>
      </c>
      <c r="N2076" s="949" t="s">
        <v>1227</v>
      </c>
      <c r="O2076" s="949" t="s">
        <v>1228</v>
      </c>
      <c r="P2076" s="949" t="s">
        <v>1227</v>
      </c>
      <c r="Q2076" s="949" t="s">
        <v>1229</v>
      </c>
      <c r="R2076" s="949" t="s">
        <v>1229</v>
      </c>
      <c r="S2076" s="949" t="s">
        <v>1230</v>
      </c>
      <c r="T2076" s="949" t="s">
        <v>1229</v>
      </c>
      <c r="U2076" s="949" t="s">
        <v>1232</v>
      </c>
      <c r="V2076" s="949" t="s">
        <v>1233</v>
      </c>
      <c r="W2076" s="949" t="s">
        <v>1227</v>
      </c>
      <c r="X2076" s="949" t="s">
        <v>1227</v>
      </c>
      <c r="Y2076" s="949" t="s">
        <v>1227</v>
      </c>
      <c r="Z2076" s="949" t="s">
        <v>1227</v>
      </c>
      <c r="AA2076" s="949" t="s">
        <v>1227</v>
      </c>
      <c r="AB2076" s="949" t="s">
        <v>1551</v>
      </c>
      <c r="AC2076" s="949" t="s">
        <v>1284</v>
      </c>
      <c r="AD2076" s="949" t="s">
        <v>1285</v>
      </c>
      <c r="AE2076" s="949" t="s">
        <v>1552</v>
      </c>
      <c r="AF2076" s="949" t="s">
        <v>1552</v>
      </c>
      <c r="AG2076" s="949" t="s">
        <v>1552</v>
      </c>
      <c r="AH2076" s="949" t="s">
        <v>867</v>
      </c>
      <c r="AI2076" s="949" t="s">
        <v>1553</v>
      </c>
      <c r="AJ2076" s="949" t="s">
        <v>867</v>
      </c>
      <c r="AK2076" s="950">
        <f t="shared" si="192"/>
        <v>77.349302342661133</v>
      </c>
      <c r="AL2076" s="950">
        <f t="shared" si="193"/>
        <v>0.7734930234266113</v>
      </c>
      <c r="AM2076" s="951">
        <f>INT('Inventario PARU'!$AK2076/10)*10+10/2</f>
        <v>75</v>
      </c>
      <c r="AN2076" s="952">
        <f t="shared" si="194"/>
        <v>0.46989811055528347</v>
      </c>
      <c r="AO2076" s="952">
        <f t="shared" si="195"/>
        <v>5.5917875156078729</v>
      </c>
      <c r="AP2076" s="953" t="str">
        <f t="shared" si="196"/>
        <v>1,25</v>
      </c>
      <c r="AQ2076" s="953">
        <f>'Inventario PARU'!$AP2076/148</f>
        <v>8.4459459459459464E-3</v>
      </c>
      <c r="AR2076" s="952">
        <f t="shared" si="197"/>
        <v>0.58737263819410435</v>
      </c>
      <c r="AS2076" s="954">
        <f t="shared" si="197"/>
        <v>4.7227935098039471E-2</v>
      </c>
    </row>
    <row r="2077" spans="1:45">
      <c r="A2077" s="942">
        <v>3</v>
      </c>
      <c r="B2077" s="38">
        <v>6</v>
      </c>
      <c r="C2077" s="38">
        <v>4</v>
      </c>
      <c r="D2077" s="38" t="s">
        <v>739</v>
      </c>
      <c r="E2077" s="38">
        <v>177</v>
      </c>
      <c r="F2077" t="s">
        <v>1377</v>
      </c>
      <c r="G2077" t="s">
        <v>1378</v>
      </c>
      <c r="H2077" t="s">
        <v>1370</v>
      </c>
      <c r="I2077" t="s">
        <v>1379</v>
      </c>
      <c r="J2077">
        <v>243</v>
      </c>
      <c r="K2077">
        <v>17</v>
      </c>
      <c r="L2077">
        <v>1</v>
      </c>
      <c r="M2077">
        <v>177</v>
      </c>
      <c r="N2077" t="s">
        <v>1417</v>
      </c>
      <c r="O2077" t="s">
        <v>1228</v>
      </c>
      <c r="P2077" t="s">
        <v>1227</v>
      </c>
      <c r="Q2077" t="s">
        <v>1229</v>
      </c>
      <c r="R2077" t="s">
        <v>1229</v>
      </c>
      <c r="S2077" t="s">
        <v>1230</v>
      </c>
      <c r="T2077" t="s">
        <v>1229</v>
      </c>
      <c r="U2077" t="s">
        <v>1232</v>
      </c>
      <c r="V2077" t="s">
        <v>1233</v>
      </c>
      <c r="W2077" t="s">
        <v>1227</v>
      </c>
      <c r="X2077" t="s">
        <v>1227</v>
      </c>
      <c r="Y2077" t="s">
        <v>1227</v>
      </c>
      <c r="Z2077" t="s">
        <v>1227</v>
      </c>
      <c r="AA2077" t="s">
        <v>1227</v>
      </c>
      <c r="AB2077" t="s">
        <v>1551</v>
      </c>
      <c r="AC2077" t="s">
        <v>1284</v>
      </c>
      <c r="AD2077" t="s">
        <v>1285</v>
      </c>
      <c r="AE2077" t="s">
        <v>1552</v>
      </c>
      <c r="AF2077" t="s">
        <v>1552</v>
      </c>
      <c r="AG2077" t="s">
        <v>1552</v>
      </c>
      <c r="AH2077" t="s">
        <v>867</v>
      </c>
      <c r="AI2077" t="s">
        <v>1553</v>
      </c>
      <c r="AJ2077" t="s">
        <v>867</v>
      </c>
      <c r="AK2077" s="943">
        <f t="shared" si="192"/>
        <v>77.349302342661133</v>
      </c>
      <c r="AL2077" s="943">
        <f t="shared" si="193"/>
        <v>0.7734930234266113</v>
      </c>
      <c r="AM2077" s="944">
        <f>INT('Inventario PARU'!$AK2077/10)*10+10/2</f>
        <v>75</v>
      </c>
      <c r="AN2077" s="945">
        <f t="shared" si="194"/>
        <v>0.46989811055528347</v>
      </c>
      <c r="AO2077" s="945">
        <f t="shared" si="195"/>
        <v>5.5917875156078729</v>
      </c>
      <c r="AP2077" s="583" t="str">
        <f t="shared" si="196"/>
        <v>1,25</v>
      </c>
      <c r="AQ2077" s="583">
        <f>'Inventario PARU'!$AP2077/148</f>
        <v>8.4459459459459464E-3</v>
      </c>
      <c r="AR2077" s="945">
        <f t="shared" si="197"/>
        <v>0.58737263819410435</v>
      </c>
      <c r="AS2077" s="946">
        <f t="shared" si="197"/>
        <v>4.7227935098039471E-2</v>
      </c>
    </row>
    <row r="2078" spans="1:45">
      <c r="A2078" s="947">
        <v>3</v>
      </c>
      <c r="B2078" s="948">
        <v>6</v>
      </c>
      <c r="C2078" s="948">
        <v>3</v>
      </c>
      <c r="D2078" s="948" t="s">
        <v>739</v>
      </c>
      <c r="E2078" s="948">
        <v>148</v>
      </c>
      <c r="F2078" s="949" t="s">
        <v>1296</v>
      </c>
      <c r="G2078" s="949" t="s">
        <v>1297</v>
      </c>
      <c r="H2078" s="949" t="s">
        <v>1298</v>
      </c>
      <c r="I2078" s="949" t="s">
        <v>1299</v>
      </c>
      <c r="J2078" s="949">
        <v>245</v>
      </c>
      <c r="K2078" s="949">
        <v>17</v>
      </c>
      <c r="L2078" s="949">
        <v>1</v>
      </c>
      <c r="M2078" s="949">
        <v>148</v>
      </c>
      <c r="N2078" s="949" t="s">
        <v>1227</v>
      </c>
      <c r="O2078" s="949" t="s">
        <v>1228</v>
      </c>
      <c r="P2078" s="949" t="s">
        <v>1227</v>
      </c>
      <c r="Q2078" s="949" t="s">
        <v>1229</v>
      </c>
      <c r="R2078" s="949" t="s">
        <v>1229</v>
      </c>
      <c r="S2078" s="949" t="s">
        <v>1230</v>
      </c>
      <c r="T2078" s="949" t="s">
        <v>1229</v>
      </c>
      <c r="U2078" s="949" t="s">
        <v>1232</v>
      </c>
      <c r="V2078" s="949" t="s">
        <v>1233</v>
      </c>
      <c r="W2078" s="949" t="s">
        <v>1227</v>
      </c>
      <c r="X2078" s="949" t="s">
        <v>1227</v>
      </c>
      <c r="Y2078" s="949" t="s">
        <v>1227</v>
      </c>
      <c r="Z2078" s="949" t="s">
        <v>1227</v>
      </c>
      <c r="AA2078" s="949" t="s">
        <v>1227</v>
      </c>
      <c r="AB2078" s="949" t="s">
        <v>1551</v>
      </c>
      <c r="AC2078" s="949" t="s">
        <v>1284</v>
      </c>
      <c r="AD2078" s="949" t="s">
        <v>1285</v>
      </c>
      <c r="AE2078" s="949" t="s">
        <v>1552</v>
      </c>
      <c r="AF2078" s="949" t="s">
        <v>1552</v>
      </c>
      <c r="AG2078" s="949" t="s">
        <v>1552</v>
      </c>
      <c r="AH2078" s="949" t="s">
        <v>867</v>
      </c>
      <c r="AI2078" s="949" t="s">
        <v>1553</v>
      </c>
      <c r="AJ2078" s="949" t="s">
        <v>867</v>
      </c>
      <c r="AK2078" s="950">
        <f t="shared" si="192"/>
        <v>77.985922115028714</v>
      </c>
      <c r="AL2078" s="950">
        <f t="shared" si="193"/>
        <v>0.77985922115028716</v>
      </c>
      <c r="AM2078" s="951">
        <f>INT('Inventario PARU'!$AK2078/10)*10+10/2</f>
        <v>75</v>
      </c>
      <c r="AN2078" s="952">
        <f t="shared" si="194"/>
        <v>0.47766488994023426</v>
      </c>
      <c r="AO2078" s="952">
        <f t="shared" si="195"/>
        <v>5.684212190288787</v>
      </c>
      <c r="AP2078" s="953" t="str">
        <f t="shared" si="196"/>
        <v>1,25</v>
      </c>
      <c r="AQ2078" s="953">
        <f>'Inventario PARU'!$AP2078/148</f>
        <v>8.4459459459459464E-3</v>
      </c>
      <c r="AR2078" s="952">
        <f t="shared" si="197"/>
        <v>0.59708111242529283</v>
      </c>
      <c r="AS2078" s="954">
        <f t="shared" si="197"/>
        <v>4.8008548904466111E-2</v>
      </c>
    </row>
    <row r="2079" spans="1:45">
      <c r="A2079" s="942">
        <v>3</v>
      </c>
      <c r="B2079" s="38">
        <v>6</v>
      </c>
      <c r="C2079" s="38">
        <v>2</v>
      </c>
      <c r="D2079" s="38" t="s">
        <v>739</v>
      </c>
      <c r="E2079" s="38">
        <v>93</v>
      </c>
      <c r="F2079" t="s">
        <v>1364</v>
      </c>
      <c r="G2079" t="s">
        <v>1365</v>
      </c>
      <c r="H2079" t="s">
        <v>1366</v>
      </c>
      <c r="I2079" t="s">
        <v>1367</v>
      </c>
      <c r="J2079">
        <v>246</v>
      </c>
      <c r="K2079">
        <v>16</v>
      </c>
      <c r="L2079">
        <v>1</v>
      </c>
      <c r="M2079">
        <v>93</v>
      </c>
      <c r="N2079" t="s">
        <v>1227</v>
      </c>
      <c r="O2079" t="s">
        <v>1228</v>
      </c>
      <c r="P2079" t="s">
        <v>1227</v>
      </c>
      <c r="Q2079" t="s">
        <v>1229</v>
      </c>
      <c r="R2079" t="s">
        <v>1229</v>
      </c>
      <c r="S2079" t="s">
        <v>1230</v>
      </c>
      <c r="T2079" t="s">
        <v>1229</v>
      </c>
      <c r="U2079" t="s">
        <v>1232</v>
      </c>
      <c r="V2079" t="s">
        <v>1233</v>
      </c>
      <c r="W2079" t="s">
        <v>1227</v>
      </c>
      <c r="X2079" t="s">
        <v>1227</v>
      </c>
      <c r="Y2079" t="s">
        <v>1227</v>
      </c>
      <c r="Z2079" t="s">
        <v>1227</v>
      </c>
      <c r="AA2079" t="s">
        <v>1227</v>
      </c>
      <c r="AB2079" t="s">
        <v>1551</v>
      </c>
      <c r="AC2079" t="s">
        <v>1284</v>
      </c>
      <c r="AD2079" t="s">
        <v>1285</v>
      </c>
      <c r="AE2079" t="s">
        <v>1552</v>
      </c>
      <c r="AF2079" t="s">
        <v>1552</v>
      </c>
      <c r="AG2079" t="s">
        <v>1552</v>
      </c>
      <c r="AH2079" t="s">
        <v>867</v>
      </c>
      <c r="AI2079" t="s">
        <v>1553</v>
      </c>
      <c r="AJ2079" t="s">
        <v>867</v>
      </c>
      <c r="AK2079" s="943">
        <f t="shared" si="192"/>
        <v>78.304232001212512</v>
      </c>
      <c r="AL2079" s="943">
        <f t="shared" si="193"/>
        <v>0.78304232001212515</v>
      </c>
      <c r="AM2079" s="944">
        <f>INT('Inventario PARU'!$AK2079/10)*10+10/2</f>
        <v>75</v>
      </c>
      <c r="AN2079" s="945">
        <f t="shared" si="194"/>
        <v>0.48157215292999955</v>
      </c>
      <c r="AO2079" s="945">
        <f t="shared" si="195"/>
        <v>5.3936081128159943</v>
      </c>
      <c r="AP2079" s="583" t="str">
        <f t="shared" si="196"/>
        <v>1,25</v>
      </c>
      <c r="AQ2079" s="583">
        <f>'Inventario PARU'!$AP2079/148</f>
        <v>8.4459459459459464E-3</v>
      </c>
      <c r="AR2079" s="945">
        <f t="shared" si="197"/>
        <v>0.60196519116249947</v>
      </c>
      <c r="AS2079" s="946">
        <f t="shared" si="197"/>
        <v>4.5554122574459413E-2</v>
      </c>
    </row>
    <row r="2080" spans="1:45">
      <c r="A2080" s="947">
        <v>3</v>
      </c>
      <c r="B2080" s="948">
        <v>6</v>
      </c>
      <c r="C2080" s="948">
        <v>3</v>
      </c>
      <c r="D2080" s="948" t="s">
        <v>739</v>
      </c>
      <c r="E2080" s="948">
        <v>125</v>
      </c>
      <c r="F2080" s="949" t="s">
        <v>1296</v>
      </c>
      <c r="G2080" s="949" t="s">
        <v>1297</v>
      </c>
      <c r="H2080" s="949" t="s">
        <v>1298</v>
      </c>
      <c r="I2080" s="949" t="s">
        <v>1299</v>
      </c>
      <c r="J2080" s="949">
        <v>249</v>
      </c>
      <c r="K2080" s="949">
        <v>15</v>
      </c>
      <c r="L2080" s="949">
        <v>1</v>
      </c>
      <c r="M2080" s="949">
        <v>125</v>
      </c>
      <c r="N2080" s="949" t="s">
        <v>1227</v>
      </c>
      <c r="O2080" s="949" t="s">
        <v>1228</v>
      </c>
      <c r="P2080" s="949" t="s">
        <v>1227</v>
      </c>
      <c r="Q2080" s="949" t="s">
        <v>1229</v>
      </c>
      <c r="R2080" s="949" t="s">
        <v>1229</v>
      </c>
      <c r="S2080" s="949" t="s">
        <v>1230</v>
      </c>
      <c r="T2080" s="949" t="s">
        <v>1229</v>
      </c>
      <c r="U2080" s="949" t="s">
        <v>1232</v>
      </c>
      <c r="V2080" s="949" t="s">
        <v>1233</v>
      </c>
      <c r="W2080" s="949" t="s">
        <v>1227</v>
      </c>
      <c r="X2080" s="949" t="s">
        <v>1227</v>
      </c>
      <c r="Y2080" s="949" t="s">
        <v>1227</v>
      </c>
      <c r="Z2080" s="949" t="s">
        <v>1227</v>
      </c>
      <c r="AA2080" s="949" t="s">
        <v>1227</v>
      </c>
      <c r="AB2080" s="949" t="s">
        <v>1551</v>
      </c>
      <c r="AC2080" s="949" t="s">
        <v>1284</v>
      </c>
      <c r="AD2080" s="949" t="s">
        <v>1285</v>
      </c>
      <c r="AE2080" s="949" t="s">
        <v>1552</v>
      </c>
      <c r="AF2080" s="949" t="s">
        <v>1552</v>
      </c>
      <c r="AG2080" s="949" t="s">
        <v>1552</v>
      </c>
      <c r="AH2080" s="949" t="s">
        <v>867</v>
      </c>
      <c r="AI2080" s="949" t="s">
        <v>1553</v>
      </c>
      <c r="AJ2080" s="949" t="s">
        <v>867</v>
      </c>
      <c r="AK2080" s="950">
        <f t="shared" si="192"/>
        <v>79.259161659763876</v>
      </c>
      <c r="AL2080" s="950">
        <f t="shared" si="193"/>
        <v>0.79259161659763877</v>
      </c>
      <c r="AM2080" s="951">
        <f>INT('Inventario PARU'!$AK2080/10)*10+10/2</f>
        <v>75</v>
      </c>
      <c r="AN2080" s="952">
        <f t="shared" si="194"/>
        <v>0.49338943508845418</v>
      </c>
      <c r="AO2080" s="952">
        <f t="shared" si="195"/>
        <v>5.1805890684287688</v>
      </c>
      <c r="AP2080" s="953" t="str">
        <f t="shared" si="196"/>
        <v>1,25</v>
      </c>
      <c r="AQ2080" s="953">
        <f>'Inventario PARU'!$AP2080/148</f>
        <v>8.4459459459459464E-3</v>
      </c>
      <c r="AR2080" s="952">
        <f t="shared" si="197"/>
        <v>0.61673679386056768</v>
      </c>
      <c r="AS2080" s="954">
        <f t="shared" si="197"/>
        <v>4.3754975240107845E-2</v>
      </c>
    </row>
    <row r="2081" spans="1:45">
      <c r="A2081" s="942">
        <v>3</v>
      </c>
      <c r="B2081" s="38">
        <v>6</v>
      </c>
      <c r="C2081" s="38">
        <v>2</v>
      </c>
      <c r="D2081" s="38" t="s">
        <v>739</v>
      </c>
      <c r="E2081" s="38">
        <v>72</v>
      </c>
      <c r="F2081" t="s">
        <v>1398</v>
      </c>
      <c r="G2081" t="s">
        <v>1399</v>
      </c>
      <c r="H2081" t="s">
        <v>1324</v>
      </c>
      <c r="I2081" t="s">
        <v>1400</v>
      </c>
      <c r="J2081">
        <v>250</v>
      </c>
      <c r="K2081">
        <v>16</v>
      </c>
      <c r="L2081">
        <v>1</v>
      </c>
      <c r="M2081">
        <v>72</v>
      </c>
      <c r="N2081" t="s">
        <v>1227</v>
      </c>
      <c r="O2081" t="s">
        <v>1228</v>
      </c>
      <c r="P2081" t="s">
        <v>1227</v>
      </c>
      <c r="Q2081" t="s">
        <v>1229</v>
      </c>
      <c r="R2081" t="s">
        <v>1229</v>
      </c>
      <c r="S2081" t="s">
        <v>1230</v>
      </c>
      <c r="T2081" t="s">
        <v>1229</v>
      </c>
      <c r="U2081" t="s">
        <v>1232</v>
      </c>
      <c r="V2081" t="s">
        <v>1233</v>
      </c>
      <c r="W2081" t="s">
        <v>1227</v>
      </c>
      <c r="X2081" t="s">
        <v>1227</v>
      </c>
      <c r="Y2081" t="s">
        <v>1227</v>
      </c>
      <c r="Z2081" t="s">
        <v>1227</v>
      </c>
      <c r="AA2081" t="s">
        <v>1227</v>
      </c>
      <c r="AB2081" t="s">
        <v>1551</v>
      </c>
      <c r="AC2081" t="s">
        <v>1284</v>
      </c>
      <c r="AD2081" t="s">
        <v>1285</v>
      </c>
      <c r="AE2081" t="s">
        <v>1552</v>
      </c>
      <c r="AF2081" t="s">
        <v>1552</v>
      </c>
      <c r="AG2081" t="s">
        <v>1552</v>
      </c>
      <c r="AH2081" t="s">
        <v>867</v>
      </c>
      <c r="AI2081" t="s">
        <v>1553</v>
      </c>
      <c r="AJ2081" t="s">
        <v>867</v>
      </c>
      <c r="AK2081" s="943">
        <f t="shared" si="192"/>
        <v>79.577471545947674</v>
      </c>
      <c r="AL2081" s="943">
        <f t="shared" si="193"/>
        <v>0.79577471545947676</v>
      </c>
      <c r="AM2081" s="944">
        <f>INT('Inventario PARU'!$AK2081/10)*10+10/2</f>
        <v>75</v>
      </c>
      <c r="AN2081" s="945">
        <f t="shared" si="194"/>
        <v>0.49736036020432561</v>
      </c>
      <c r="AO2081" s="945">
        <f t="shared" si="195"/>
        <v>5.5704360342884467</v>
      </c>
      <c r="AP2081" s="583" t="str">
        <f t="shared" si="196"/>
        <v>1,25</v>
      </c>
      <c r="AQ2081" s="583">
        <f>'Inventario PARU'!$AP2081/148</f>
        <v>8.4459459459459464E-3</v>
      </c>
      <c r="AR2081" s="945">
        <f t="shared" si="197"/>
        <v>0.62170045025540699</v>
      </c>
      <c r="AS2081" s="946">
        <f t="shared" si="197"/>
        <v>4.7047601640949718E-2</v>
      </c>
    </row>
    <row r="2082" spans="1:45">
      <c r="A2082" s="947">
        <v>3</v>
      </c>
      <c r="B2082" s="948">
        <v>6</v>
      </c>
      <c r="C2082" s="948">
        <v>1</v>
      </c>
      <c r="D2082" s="948" t="s">
        <v>739</v>
      </c>
      <c r="E2082" s="948">
        <v>6</v>
      </c>
      <c r="F2082" s="949" t="s">
        <v>1250</v>
      </c>
      <c r="G2082" s="949" t="s">
        <v>1286</v>
      </c>
      <c r="H2082" s="949" t="s">
        <v>1245</v>
      </c>
      <c r="I2082" s="949" t="s">
        <v>1287</v>
      </c>
      <c r="J2082" s="949">
        <v>252</v>
      </c>
      <c r="K2082" s="949">
        <v>17</v>
      </c>
      <c r="L2082" s="949">
        <v>1</v>
      </c>
      <c r="M2082" s="949">
        <v>6</v>
      </c>
      <c r="N2082" s="949" t="s">
        <v>1227</v>
      </c>
      <c r="O2082" s="949" t="s">
        <v>1228</v>
      </c>
      <c r="P2082" s="949" t="s">
        <v>1227</v>
      </c>
      <c r="Q2082" s="949" t="s">
        <v>1229</v>
      </c>
      <c r="R2082" s="949" t="s">
        <v>1229</v>
      </c>
      <c r="S2082" s="949" t="s">
        <v>1230</v>
      </c>
      <c r="T2082" s="949" t="s">
        <v>1229</v>
      </c>
      <c r="U2082" s="949" t="s">
        <v>1232</v>
      </c>
      <c r="V2082" s="949" t="s">
        <v>1233</v>
      </c>
      <c r="W2082" s="949" t="s">
        <v>1227</v>
      </c>
      <c r="X2082" s="949" t="s">
        <v>1227</v>
      </c>
      <c r="Y2082" s="949" t="s">
        <v>1227</v>
      </c>
      <c r="Z2082" s="949" t="s">
        <v>1227</v>
      </c>
      <c r="AA2082" s="949" t="s">
        <v>1227</v>
      </c>
      <c r="AB2082" s="949" t="s">
        <v>1551</v>
      </c>
      <c r="AC2082" s="949" t="s">
        <v>1284</v>
      </c>
      <c r="AD2082" s="949" t="s">
        <v>1285</v>
      </c>
      <c r="AE2082" s="949" t="s">
        <v>1552</v>
      </c>
      <c r="AF2082" s="949" t="s">
        <v>1552</v>
      </c>
      <c r="AG2082" s="949" t="s">
        <v>1552</v>
      </c>
      <c r="AH2082" s="949" t="s">
        <v>867</v>
      </c>
      <c r="AI2082" s="949" t="s">
        <v>1553</v>
      </c>
      <c r="AJ2082" s="949" t="s">
        <v>867</v>
      </c>
      <c r="AK2082" s="950">
        <f t="shared" si="192"/>
        <v>80.214091318315255</v>
      </c>
      <c r="AL2082" s="950">
        <f t="shared" si="193"/>
        <v>0.8021409131831525</v>
      </c>
      <c r="AM2082" s="951">
        <f>INT('Inventario PARU'!$AK2082/10)*10+10/2</f>
        <v>85</v>
      </c>
      <c r="AN2082" s="952">
        <f t="shared" si="194"/>
        <v>0.50534995703064778</v>
      </c>
      <c r="AO2082" s="952">
        <f t="shared" si="195"/>
        <v>6.0136644886647082</v>
      </c>
      <c r="AP2082" s="953" t="str">
        <f t="shared" si="196"/>
        <v>1,25</v>
      </c>
      <c r="AQ2082" s="953">
        <f>'Inventario PARU'!$AP2082/148</f>
        <v>8.4459459459459464E-3</v>
      </c>
      <c r="AR2082" s="952">
        <f t="shared" si="197"/>
        <v>0.63168744628830975</v>
      </c>
      <c r="AS2082" s="954">
        <f t="shared" si="197"/>
        <v>5.0791085208316794E-2</v>
      </c>
    </row>
    <row r="2083" spans="1:45">
      <c r="A2083" s="942">
        <v>3</v>
      </c>
      <c r="B2083" s="38">
        <v>6</v>
      </c>
      <c r="C2083" s="38">
        <v>1</v>
      </c>
      <c r="D2083" s="38" t="s">
        <v>739</v>
      </c>
      <c r="E2083" s="38">
        <v>42</v>
      </c>
      <c r="F2083" t="s">
        <v>1398</v>
      </c>
      <c r="G2083" t="s">
        <v>1399</v>
      </c>
      <c r="H2083" t="s">
        <v>1324</v>
      </c>
      <c r="I2083" t="s">
        <v>1400</v>
      </c>
      <c r="J2083">
        <v>260</v>
      </c>
      <c r="K2083">
        <v>20</v>
      </c>
      <c r="L2083">
        <v>1</v>
      </c>
      <c r="M2083">
        <v>42</v>
      </c>
      <c r="N2083" t="s">
        <v>1227</v>
      </c>
      <c r="O2083" t="s">
        <v>1228</v>
      </c>
      <c r="P2083" t="s">
        <v>1227</v>
      </c>
      <c r="Q2083" t="s">
        <v>1229</v>
      </c>
      <c r="R2083" t="s">
        <v>1229</v>
      </c>
      <c r="S2083" t="s">
        <v>1230</v>
      </c>
      <c r="T2083" t="s">
        <v>1229</v>
      </c>
      <c r="U2083" t="s">
        <v>1232</v>
      </c>
      <c r="V2083" t="s">
        <v>1233</v>
      </c>
      <c r="W2083" t="s">
        <v>1227</v>
      </c>
      <c r="X2083" t="s">
        <v>1227</v>
      </c>
      <c r="Y2083" t="s">
        <v>1227</v>
      </c>
      <c r="Z2083" t="s">
        <v>1227</v>
      </c>
      <c r="AA2083" t="s">
        <v>1227</v>
      </c>
      <c r="AB2083" t="s">
        <v>1551</v>
      </c>
      <c r="AC2083" t="s">
        <v>1284</v>
      </c>
      <c r="AD2083" t="s">
        <v>1285</v>
      </c>
      <c r="AE2083" t="s">
        <v>1552</v>
      </c>
      <c r="AF2083" t="s">
        <v>1552</v>
      </c>
      <c r="AG2083" t="s">
        <v>1552</v>
      </c>
      <c r="AH2083" t="s">
        <v>867</v>
      </c>
      <c r="AI2083" t="s">
        <v>1553</v>
      </c>
      <c r="AJ2083" t="s">
        <v>867</v>
      </c>
      <c r="AK2083" s="943">
        <f t="shared" si="192"/>
        <v>82.760570407785579</v>
      </c>
      <c r="AL2083" s="943">
        <f t="shared" si="193"/>
        <v>0.82760570407785583</v>
      </c>
      <c r="AM2083" s="944">
        <f>INT('Inventario PARU'!$AK2083/10)*10+10/2</f>
        <v>85</v>
      </c>
      <c r="AN2083" s="945">
        <f t="shared" si="194"/>
        <v>0.53794496559699856</v>
      </c>
      <c r="AO2083" s="945">
        <f t="shared" si="195"/>
        <v>7.5312295183579785</v>
      </c>
      <c r="AP2083" s="583" t="str">
        <f t="shared" si="196"/>
        <v>1,25</v>
      </c>
      <c r="AQ2083" s="583">
        <f>'Inventario PARU'!$AP2083/148</f>
        <v>8.4459459459459464E-3</v>
      </c>
      <c r="AR2083" s="945">
        <f t="shared" si="197"/>
        <v>0.67243120699624814</v>
      </c>
      <c r="AS2083" s="946">
        <f t="shared" si="197"/>
        <v>6.3608357418564007E-2</v>
      </c>
    </row>
    <row r="2084" spans="1:45">
      <c r="A2084" s="947">
        <v>3</v>
      </c>
      <c r="B2084" s="948">
        <v>6</v>
      </c>
      <c r="C2084" s="948">
        <v>3</v>
      </c>
      <c r="D2084" s="948" t="s">
        <v>739</v>
      </c>
      <c r="E2084" s="948">
        <v>162</v>
      </c>
      <c r="F2084" s="949" t="s">
        <v>1296</v>
      </c>
      <c r="G2084" s="949" t="s">
        <v>1297</v>
      </c>
      <c r="H2084" s="949" t="s">
        <v>1298</v>
      </c>
      <c r="I2084" s="949" t="s">
        <v>1299</v>
      </c>
      <c r="J2084" s="949">
        <v>265</v>
      </c>
      <c r="K2084" s="949">
        <v>17</v>
      </c>
      <c r="L2084" s="949">
        <v>1</v>
      </c>
      <c r="M2084" s="949">
        <v>162</v>
      </c>
      <c r="N2084" s="949" t="s">
        <v>1227</v>
      </c>
      <c r="O2084" s="949" t="s">
        <v>1228</v>
      </c>
      <c r="P2084" s="949" t="s">
        <v>1227</v>
      </c>
      <c r="Q2084" s="949" t="s">
        <v>1229</v>
      </c>
      <c r="R2084" s="949" t="s">
        <v>1229</v>
      </c>
      <c r="S2084" s="949" t="s">
        <v>1230</v>
      </c>
      <c r="T2084" s="949" t="s">
        <v>1229</v>
      </c>
      <c r="U2084" s="949" t="s">
        <v>1232</v>
      </c>
      <c r="V2084" s="949" t="s">
        <v>1233</v>
      </c>
      <c r="W2084" s="949" t="s">
        <v>1227</v>
      </c>
      <c r="X2084" s="949" t="s">
        <v>1227</v>
      </c>
      <c r="Y2084" s="949" t="s">
        <v>1227</v>
      </c>
      <c r="Z2084" s="949" t="s">
        <v>1227</v>
      </c>
      <c r="AA2084" s="949" t="s">
        <v>1227</v>
      </c>
      <c r="AB2084" s="949" t="s">
        <v>1551</v>
      </c>
      <c r="AC2084" s="949" t="s">
        <v>1284</v>
      </c>
      <c r="AD2084" s="949" t="s">
        <v>1285</v>
      </c>
      <c r="AE2084" s="949" t="s">
        <v>1552</v>
      </c>
      <c r="AF2084" s="949" t="s">
        <v>1552</v>
      </c>
      <c r="AG2084" s="949" t="s">
        <v>1552</v>
      </c>
      <c r="AH2084" s="949" t="s">
        <v>867</v>
      </c>
      <c r="AI2084" s="949" t="s">
        <v>1553</v>
      </c>
      <c r="AJ2084" s="949" t="s">
        <v>867</v>
      </c>
      <c r="AK2084" s="950">
        <f t="shared" si="192"/>
        <v>84.352119838704525</v>
      </c>
      <c r="AL2084" s="950">
        <f t="shared" si="193"/>
        <v>0.8435211983870452</v>
      </c>
      <c r="AM2084" s="951">
        <f>INT('Inventario PARU'!$AK2084/10)*10+10/2</f>
        <v>85</v>
      </c>
      <c r="AN2084" s="952">
        <f t="shared" si="194"/>
        <v>0.55883410072558004</v>
      </c>
      <c r="AO2084" s="952">
        <f t="shared" si="195"/>
        <v>6.6501257986344022</v>
      </c>
      <c r="AP2084" s="953" t="str">
        <f t="shared" si="196"/>
        <v>1,25</v>
      </c>
      <c r="AQ2084" s="953">
        <f>'Inventario PARU'!$AP2084/148</f>
        <v>8.4459459459459464E-3</v>
      </c>
      <c r="AR2084" s="952">
        <f t="shared" si="197"/>
        <v>0.69854262590697502</v>
      </c>
      <c r="AS2084" s="954">
        <f t="shared" si="197"/>
        <v>5.6166603029006779E-2</v>
      </c>
    </row>
    <row r="2085" spans="1:45">
      <c r="A2085" s="942">
        <v>3</v>
      </c>
      <c r="B2085" s="38">
        <v>6</v>
      </c>
      <c r="C2085" s="38">
        <v>2</v>
      </c>
      <c r="D2085" s="38" t="s">
        <v>739</v>
      </c>
      <c r="E2085" s="38">
        <v>71</v>
      </c>
      <c r="F2085" t="s">
        <v>1296</v>
      </c>
      <c r="G2085" t="s">
        <v>1297</v>
      </c>
      <c r="H2085" t="s">
        <v>1298</v>
      </c>
      <c r="I2085" t="s">
        <v>1299</v>
      </c>
      <c r="J2085">
        <v>280</v>
      </c>
      <c r="K2085">
        <v>17</v>
      </c>
      <c r="L2085">
        <v>3</v>
      </c>
      <c r="M2085">
        <v>71</v>
      </c>
      <c r="N2085" t="s">
        <v>1227</v>
      </c>
      <c r="O2085" t="s">
        <v>1228</v>
      </c>
      <c r="P2085" t="s">
        <v>1227</v>
      </c>
      <c r="Q2085" t="s">
        <v>1229</v>
      </c>
      <c r="R2085" t="s">
        <v>1229</v>
      </c>
      <c r="S2085" t="s">
        <v>1230</v>
      </c>
      <c r="T2085" t="s">
        <v>1229</v>
      </c>
      <c r="U2085" t="s">
        <v>1232</v>
      </c>
      <c r="V2085" t="s">
        <v>1233</v>
      </c>
      <c r="W2085" t="s">
        <v>1227</v>
      </c>
      <c r="X2085" t="s">
        <v>1227</v>
      </c>
      <c r="Y2085" t="s">
        <v>1227</v>
      </c>
      <c r="Z2085" t="s">
        <v>1227</v>
      </c>
      <c r="AA2085" t="s">
        <v>1227</v>
      </c>
      <c r="AB2085" t="s">
        <v>1551</v>
      </c>
      <c r="AC2085" t="s">
        <v>1284</v>
      </c>
      <c r="AD2085" t="s">
        <v>1285</v>
      </c>
      <c r="AE2085" t="s">
        <v>1552</v>
      </c>
      <c r="AF2085" t="s">
        <v>1552</v>
      </c>
      <c r="AG2085" t="s">
        <v>1552</v>
      </c>
      <c r="AH2085" t="s">
        <v>867</v>
      </c>
      <c r="AI2085" t="s">
        <v>1553</v>
      </c>
      <c r="AJ2085" t="s">
        <v>867</v>
      </c>
      <c r="AK2085" s="943">
        <f t="shared" si="192"/>
        <v>89.12676813146139</v>
      </c>
      <c r="AL2085" s="943">
        <f t="shared" si="193"/>
        <v>0.89126768131461387</v>
      </c>
      <c r="AM2085" s="944">
        <f>INT('Inventario PARU'!$AK2085/10)*10+10/2</f>
        <v>85</v>
      </c>
      <c r="AN2085" s="945">
        <f t="shared" si="194"/>
        <v>0.62388883584030597</v>
      </c>
      <c r="AO2085" s="945">
        <f t="shared" si="195"/>
        <v>7.4242771464996409</v>
      </c>
      <c r="AP2085" s="583" t="str">
        <f t="shared" si="196"/>
        <v>1,25</v>
      </c>
      <c r="AQ2085" s="583">
        <f>'Inventario PARU'!$AP2085/148</f>
        <v>8.4459459459459464E-3</v>
      </c>
      <c r="AR2085" s="945">
        <f t="shared" si="197"/>
        <v>0.77986104480038243</v>
      </c>
      <c r="AS2085" s="946">
        <f t="shared" si="197"/>
        <v>6.2705043467057783E-2</v>
      </c>
    </row>
    <row r="2086" spans="1:45">
      <c r="A2086" s="947">
        <v>3</v>
      </c>
      <c r="B2086" s="948">
        <v>6</v>
      </c>
      <c r="C2086" s="948">
        <v>4</v>
      </c>
      <c r="D2086" s="948" t="s">
        <v>739</v>
      </c>
      <c r="E2086" s="948">
        <v>198</v>
      </c>
      <c r="F2086" s="949" t="s">
        <v>1296</v>
      </c>
      <c r="G2086" s="949" t="s">
        <v>1297</v>
      </c>
      <c r="H2086" s="949" t="s">
        <v>1298</v>
      </c>
      <c r="I2086" s="949" t="s">
        <v>1299</v>
      </c>
      <c r="J2086" s="949">
        <v>290</v>
      </c>
      <c r="K2086" s="949">
        <v>17</v>
      </c>
      <c r="L2086" s="949">
        <v>1</v>
      </c>
      <c r="M2086" s="949">
        <v>198</v>
      </c>
      <c r="N2086" s="949" t="s">
        <v>1227</v>
      </c>
      <c r="O2086" s="949" t="s">
        <v>1228</v>
      </c>
      <c r="P2086" s="949" t="s">
        <v>1227</v>
      </c>
      <c r="Q2086" s="949" t="s">
        <v>1229</v>
      </c>
      <c r="R2086" s="949" t="s">
        <v>1229</v>
      </c>
      <c r="S2086" s="949" t="s">
        <v>1230</v>
      </c>
      <c r="T2086" s="949" t="s">
        <v>1229</v>
      </c>
      <c r="U2086" s="949" t="s">
        <v>1232</v>
      </c>
      <c r="V2086" s="949" t="s">
        <v>1233</v>
      </c>
      <c r="W2086" s="949" t="s">
        <v>1227</v>
      </c>
      <c r="X2086" s="949" t="s">
        <v>1227</v>
      </c>
      <c r="Y2086" s="949" t="s">
        <v>1227</v>
      </c>
      <c r="Z2086" s="949" t="s">
        <v>1227</v>
      </c>
      <c r="AA2086" s="949" t="s">
        <v>1227</v>
      </c>
      <c r="AB2086" s="949" t="s">
        <v>1551</v>
      </c>
      <c r="AC2086" s="949" t="s">
        <v>1284</v>
      </c>
      <c r="AD2086" s="949" t="s">
        <v>1285</v>
      </c>
      <c r="AE2086" s="949" t="s">
        <v>1552</v>
      </c>
      <c r="AF2086" s="949" t="s">
        <v>1552</v>
      </c>
      <c r="AG2086" s="949" t="s">
        <v>1552</v>
      </c>
      <c r="AH2086" s="949" t="s">
        <v>867</v>
      </c>
      <c r="AI2086" s="949" t="s">
        <v>1553</v>
      </c>
      <c r="AJ2086" s="949" t="s">
        <v>867</v>
      </c>
      <c r="AK2086" s="950">
        <f t="shared" si="192"/>
        <v>92.309866993299295</v>
      </c>
      <c r="AL2086" s="950">
        <f t="shared" si="193"/>
        <v>0.92309866993299294</v>
      </c>
      <c r="AM2086" s="951">
        <f>INT('Inventario PARU'!$AK2086/10)*10+10/2</f>
        <v>95</v>
      </c>
      <c r="AN2086" s="952">
        <f t="shared" si="194"/>
        <v>0.66924810069094043</v>
      </c>
      <c r="AO2086" s="952">
        <f t="shared" si="195"/>
        <v>7.96405239822219</v>
      </c>
      <c r="AP2086" s="953" t="str">
        <f t="shared" si="196"/>
        <v>1,25</v>
      </c>
      <c r="AQ2086" s="953">
        <f>'Inventario PARU'!$AP2086/148</f>
        <v>8.4459459459459464E-3</v>
      </c>
      <c r="AR2086" s="952">
        <f t="shared" si="197"/>
        <v>0.83656012586367556</v>
      </c>
      <c r="AS2086" s="954">
        <f t="shared" si="197"/>
        <v>6.7263956066065791E-2</v>
      </c>
    </row>
    <row r="2087" spans="1:45">
      <c r="A2087" s="942">
        <v>3</v>
      </c>
      <c r="B2087" s="38">
        <v>6</v>
      </c>
      <c r="C2087" s="38">
        <v>2</v>
      </c>
      <c r="D2087" s="38" t="s">
        <v>739</v>
      </c>
      <c r="E2087" s="38">
        <v>92</v>
      </c>
      <c r="F2087" t="s">
        <v>1364</v>
      </c>
      <c r="G2087" t="s">
        <v>1365</v>
      </c>
      <c r="H2087" t="s">
        <v>1366</v>
      </c>
      <c r="I2087" t="s">
        <v>1367</v>
      </c>
      <c r="J2087">
        <v>293</v>
      </c>
      <c r="K2087">
        <v>13</v>
      </c>
      <c r="L2087">
        <v>1</v>
      </c>
      <c r="M2087">
        <v>92</v>
      </c>
      <c r="N2087" t="s">
        <v>1227</v>
      </c>
      <c r="O2087" t="s">
        <v>1228</v>
      </c>
      <c r="P2087" t="s">
        <v>1227</v>
      </c>
      <c r="Q2087" t="s">
        <v>1229</v>
      </c>
      <c r="R2087" t="s">
        <v>1229</v>
      </c>
      <c r="S2087" t="s">
        <v>1230</v>
      </c>
      <c r="T2087" t="s">
        <v>1229</v>
      </c>
      <c r="U2087" t="s">
        <v>1232</v>
      </c>
      <c r="V2087" t="s">
        <v>1233</v>
      </c>
      <c r="W2087" t="s">
        <v>1227</v>
      </c>
      <c r="X2087" t="s">
        <v>1227</v>
      </c>
      <c r="Y2087" t="s">
        <v>1227</v>
      </c>
      <c r="Z2087" t="s">
        <v>1227</v>
      </c>
      <c r="AA2087" t="s">
        <v>1227</v>
      </c>
      <c r="AB2087" t="s">
        <v>1551</v>
      </c>
      <c r="AC2087" t="s">
        <v>1284</v>
      </c>
      <c r="AD2087" t="s">
        <v>1285</v>
      </c>
      <c r="AE2087" t="s">
        <v>1552</v>
      </c>
      <c r="AF2087" t="s">
        <v>1552</v>
      </c>
      <c r="AG2087" t="s">
        <v>1552</v>
      </c>
      <c r="AH2087" t="s">
        <v>867</v>
      </c>
      <c r="AI2087" t="s">
        <v>1553</v>
      </c>
      <c r="AJ2087" t="s">
        <v>867</v>
      </c>
      <c r="AK2087" s="943">
        <f t="shared" si="192"/>
        <v>93.264796651850673</v>
      </c>
      <c r="AL2087" s="943">
        <f t="shared" si="193"/>
        <v>0.93264796651850679</v>
      </c>
      <c r="AM2087" s="944">
        <f>INT('Inventario PARU'!$AK2087/10)*10+10/2</f>
        <v>95</v>
      </c>
      <c r="AN2087" s="945">
        <f t="shared" si="194"/>
        <v>0.6831662330108984</v>
      </c>
      <c r="AO2087" s="945">
        <f t="shared" si="195"/>
        <v>6.2168127203991759</v>
      </c>
      <c r="AP2087" s="583" t="str">
        <f t="shared" si="196"/>
        <v>1,25</v>
      </c>
      <c r="AQ2087" s="583">
        <f>'Inventario PARU'!$AP2087/148</f>
        <v>8.4459459459459464E-3</v>
      </c>
      <c r="AR2087" s="945">
        <f t="shared" si="197"/>
        <v>0.85395779126362303</v>
      </c>
      <c r="AS2087" s="946">
        <f t="shared" si="197"/>
        <v>5.2506864192560607E-2</v>
      </c>
    </row>
    <row r="2088" spans="1:45">
      <c r="A2088" s="947">
        <v>3</v>
      </c>
      <c r="B2088" s="948">
        <v>6</v>
      </c>
      <c r="C2088" s="948">
        <v>2</v>
      </c>
      <c r="D2088" s="948" t="s">
        <v>739</v>
      </c>
      <c r="E2088" s="948">
        <v>79</v>
      </c>
      <c r="F2088" s="949" t="s">
        <v>1296</v>
      </c>
      <c r="G2088" s="949" t="s">
        <v>1297</v>
      </c>
      <c r="H2088" s="949" t="s">
        <v>1298</v>
      </c>
      <c r="I2088" s="949" t="s">
        <v>1299</v>
      </c>
      <c r="J2088" s="949">
        <v>300</v>
      </c>
      <c r="K2088" s="949">
        <v>17</v>
      </c>
      <c r="L2088" s="949">
        <v>1</v>
      </c>
      <c r="M2088" s="949">
        <v>79</v>
      </c>
      <c r="N2088" s="949" t="s">
        <v>1227</v>
      </c>
      <c r="O2088" s="949" t="s">
        <v>1228</v>
      </c>
      <c r="P2088" s="949" t="s">
        <v>1227</v>
      </c>
      <c r="Q2088" s="949" t="s">
        <v>1229</v>
      </c>
      <c r="R2088" s="949" t="s">
        <v>1229</v>
      </c>
      <c r="S2088" s="949" t="s">
        <v>1230</v>
      </c>
      <c r="T2088" s="949" t="s">
        <v>1229</v>
      </c>
      <c r="U2088" s="949" t="s">
        <v>1232</v>
      </c>
      <c r="V2088" s="949" t="s">
        <v>1233</v>
      </c>
      <c r="W2088" s="949" t="s">
        <v>1227</v>
      </c>
      <c r="X2088" s="949" t="s">
        <v>1227</v>
      </c>
      <c r="Y2088" s="949" t="s">
        <v>1227</v>
      </c>
      <c r="Z2088" s="949" t="s">
        <v>1227</v>
      </c>
      <c r="AA2088" s="949" t="s">
        <v>1227</v>
      </c>
      <c r="AB2088" s="949" t="s">
        <v>1551</v>
      </c>
      <c r="AC2088" s="949" t="s">
        <v>1284</v>
      </c>
      <c r="AD2088" s="949" t="s">
        <v>1285</v>
      </c>
      <c r="AE2088" s="949" t="s">
        <v>1552</v>
      </c>
      <c r="AF2088" s="949" t="s">
        <v>1552</v>
      </c>
      <c r="AG2088" s="949" t="s">
        <v>1552</v>
      </c>
      <c r="AH2088" s="949" t="s">
        <v>867</v>
      </c>
      <c r="AI2088" s="949" t="s">
        <v>1553</v>
      </c>
      <c r="AJ2088" s="949" t="s">
        <v>867</v>
      </c>
      <c r="AK2088" s="950">
        <f t="shared" si="192"/>
        <v>95.4929658551372</v>
      </c>
      <c r="AL2088" s="950">
        <f t="shared" si="193"/>
        <v>0.95492965855137202</v>
      </c>
      <c r="AM2088" s="951">
        <f>INT('Inventario PARU'!$AK2088/10)*10+10/2</f>
        <v>95</v>
      </c>
      <c r="AN2088" s="952">
        <f t="shared" si="194"/>
        <v>0.7161989186942288</v>
      </c>
      <c r="AO2088" s="952">
        <f t="shared" si="195"/>
        <v>8.5227671324613219</v>
      </c>
      <c r="AP2088" s="953" t="str">
        <f t="shared" si="196"/>
        <v>1,25</v>
      </c>
      <c r="AQ2088" s="953">
        <f>'Inventario PARU'!$AP2088/148</f>
        <v>8.4459459459459464E-3</v>
      </c>
      <c r="AR2088" s="952">
        <f t="shared" si="197"/>
        <v>0.89524864836778595</v>
      </c>
      <c r="AS2088" s="954">
        <f t="shared" si="197"/>
        <v>7.1982830510653059E-2</v>
      </c>
    </row>
    <row r="2089" spans="1:45">
      <c r="A2089" s="942">
        <v>3</v>
      </c>
      <c r="B2089" s="38">
        <v>6</v>
      </c>
      <c r="C2089" s="38">
        <v>4</v>
      </c>
      <c r="D2089" s="38" t="s">
        <v>739</v>
      </c>
      <c r="E2089" s="38">
        <v>194</v>
      </c>
      <c r="F2089" t="s">
        <v>1542</v>
      </c>
      <c r="G2089" t="s">
        <v>1440</v>
      </c>
      <c r="H2089" t="s">
        <v>1245</v>
      </c>
      <c r="I2089" t="s">
        <v>1543</v>
      </c>
      <c r="J2089">
        <v>300</v>
      </c>
      <c r="K2089">
        <v>17</v>
      </c>
      <c r="L2089">
        <v>1</v>
      </c>
      <c r="M2089">
        <v>194</v>
      </c>
      <c r="N2089" t="s">
        <v>1227</v>
      </c>
      <c r="O2089" t="s">
        <v>1228</v>
      </c>
      <c r="P2089" t="s">
        <v>1227</v>
      </c>
      <c r="Q2089" t="s">
        <v>1229</v>
      </c>
      <c r="R2089" t="s">
        <v>1229</v>
      </c>
      <c r="S2089" t="s">
        <v>1230</v>
      </c>
      <c r="T2089" t="s">
        <v>1229</v>
      </c>
      <c r="U2089" t="s">
        <v>1232</v>
      </c>
      <c r="V2089" t="s">
        <v>1233</v>
      </c>
      <c r="W2089" t="s">
        <v>1227</v>
      </c>
      <c r="X2089" t="s">
        <v>1227</v>
      </c>
      <c r="Y2089" t="s">
        <v>1227</v>
      </c>
      <c r="Z2089" t="s">
        <v>1227</v>
      </c>
      <c r="AA2089" t="s">
        <v>1227</v>
      </c>
      <c r="AB2089" t="s">
        <v>1551</v>
      </c>
      <c r="AC2089" t="s">
        <v>1284</v>
      </c>
      <c r="AD2089" t="s">
        <v>1285</v>
      </c>
      <c r="AE2089" t="s">
        <v>1552</v>
      </c>
      <c r="AF2089" t="s">
        <v>1552</v>
      </c>
      <c r="AG2089" t="s">
        <v>1552</v>
      </c>
      <c r="AH2089" t="s">
        <v>867</v>
      </c>
      <c r="AI2089" t="s">
        <v>1553</v>
      </c>
      <c r="AJ2089" t="s">
        <v>867</v>
      </c>
      <c r="AK2089" s="943">
        <f t="shared" si="192"/>
        <v>95.4929658551372</v>
      </c>
      <c r="AL2089" s="943">
        <f t="shared" si="193"/>
        <v>0.95492965855137202</v>
      </c>
      <c r="AM2089" s="944">
        <f>INT('Inventario PARU'!$AK2089/10)*10+10/2</f>
        <v>95</v>
      </c>
      <c r="AN2089" s="945">
        <f t="shared" si="194"/>
        <v>0.7161989186942288</v>
      </c>
      <c r="AO2089" s="945">
        <f t="shared" si="195"/>
        <v>8.5227671324613219</v>
      </c>
      <c r="AP2089" s="583" t="str">
        <f t="shared" si="196"/>
        <v>1,25</v>
      </c>
      <c r="AQ2089" s="583">
        <f>'Inventario PARU'!$AP2089/148</f>
        <v>8.4459459459459464E-3</v>
      </c>
      <c r="AR2089" s="945">
        <f t="shared" si="197"/>
        <v>0.89524864836778595</v>
      </c>
      <c r="AS2089" s="946">
        <f t="shared" si="197"/>
        <v>7.1982830510653059E-2</v>
      </c>
    </row>
    <row r="2090" spans="1:45">
      <c r="A2090" s="947">
        <v>3</v>
      </c>
      <c r="B2090" s="948">
        <v>6</v>
      </c>
      <c r="C2090" s="948">
        <v>2</v>
      </c>
      <c r="D2090" s="948" t="s">
        <v>739</v>
      </c>
      <c r="E2090" s="948">
        <v>96</v>
      </c>
      <c r="F2090" s="949" t="s">
        <v>1377</v>
      </c>
      <c r="G2090" s="949" t="s">
        <v>1378</v>
      </c>
      <c r="H2090" s="949" t="s">
        <v>1370</v>
      </c>
      <c r="I2090" s="949" t="s">
        <v>1379</v>
      </c>
      <c r="J2090" s="949">
        <v>310</v>
      </c>
      <c r="K2090" s="949">
        <v>17</v>
      </c>
      <c r="L2090" s="949">
        <v>1</v>
      </c>
      <c r="M2090" s="949">
        <v>96</v>
      </c>
      <c r="N2090" s="949" t="s">
        <v>1227</v>
      </c>
      <c r="O2090" s="949" t="s">
        <v>1228</v>
      </c>
      <c r="P2090" s="949" t="s">
        <v>1227</v>
      </c>
      <c r="Q2090" s="949" t="s">
        <v>1229</v>
      </c>
      <c r="R2090" s="949" t="s">
        <v>1229</v>
      </c>
      <c r="S2090" s="949" t="s">
        <v>1230</v>
      </c>
      <c r="T2090" s="949" t="s">
        <v>1229</v>
      </c>
      <c r="U2090" s="949" t="s">
        <v>1232</v>
      </c>
      <c r="V2090" s="949" t="s">
        <v>1233</v>
      </c>
      <c r="W2090" s="949" t="s">
        <v>1227</v>
      </c>
      <c r="X2090" s="949" t="s">
        <v>1227</v>
      </c>
      <c r="Y2090" s="949" t="s">
        <v>1227</v>
      </c>
      <c r="Z2090" s="949" t="s">
        <v>1227</v>
      </c>
      <c r="AA2090" s="949" t="s">
        <v>1227</v>
      </c>
      <c r="AB2090" s="949" t="s">
        <v>1551</v>
      </c>
      <c r="AC2090" s="949" t="s">
        <v>1284</v>
      </c>
      <c r="AD2090" s="949" t="s">
        <v>1285</v>
      </c>
      <c r="AE2090" s="949" t="s">
        <v>1552</v>
      </c>
      <c r="AF2090" s="949" t="s">
        <v>1552</v>
      </c>
      <c r="AG2090" s="949" t="s">
        <v>1552</v>
      </c>
      <c r="AH2090" s="949" t="s">
        <v>867</v>
      </c>
      <c r="AI2090" s="949" t="s">
        <v>1553</v>
      </c>
      <c r="AJ2090" s="949" t="s">
        <v>867</v>
      </c>
      <c r="AK2090" s="950">
        <f t="shared" si="192"/>
        <v>98.676064716975105</v>
      </c>
      <c r="AL2090" s="950">
        <f t="shared" si="193"/>
        <v>0.98676064716975109</v>
      </c>
      <c r="AM2090" s="951">
        <f>INT('Inventario PARU'!$AK2090/10)*10+10/2</f>
        <v>95</v>
      </c>
      <c r="AN2090" s="952">
        <f t="shared" si="194"/>
        <v>0.76474128985017098</v>
      </c>
      <c r="AO2090" s="952">
        <f t="shared" si="195"/>
        <v>9.1004213492170347</v>
      </c>
      <c r="AP2090" s="953" t="str">
        <f t="shared" si="196"/>
        <v>1,25</v>
      </c>
      <c r="AQ2090" s="953">
        <f>'Inventario PARU'!$AP2090/148</f>
        <v>8.4459459459459464E-3</v>
      </c>
      <c r="AR2090" s="952">
        <f t="shared" si="197"/>
        <v>0.9559266123127137</v>
      </c>
      <c r="AS2090" s="954">
        <f t="shared" si="197"/>
        <v>7.6861666800819559E-2</v>
      </c>
    </row>
    <row r="2091" spans="1:45">
      <c r="A2091" s="942">
        <v>3</v>
      </c>
      <c r="B2091" s="38">
        <v>17</v>
      </c>
      <c r="C2091" s="38">
        <v>2</v>
      </c>
      <c r="D2091" s="38" t="s">
        <v>1222</v>
      </c>
      <c r="E2091" s="38">
        <v>66</v>
      </c>
      <c r="F2091" t="s">
        <v>1410</v>
      </c>
      <c r="G2091" t="s">
        <v>1411</v>
      </c>
      <c r="H2091" t="s">
        <v>1412</v>
      </c>
      <c r="I2091" t="s">
        <v>1413</v>
      </c>
      <c r="J2091">
        <v>32</v>
      </c>
      <c r="K2091">
        <v>12</v>
      </c>
      <c r="L2091">
        <v>1</v>
      </c>
      <c r="M2091">
        <v>66</v>
      </c>
      <c r="N2091" t="s">
        <v>1227</v>
      </c>
      <c r="O2091" t="s">
        <v>1228</v>
      </c>
      <c r="P2091" t="s">
        <v>1227</v>
      </c>
      <c r="Q2091" t="s">
        <v>1229</v>
      </c>
      <c r="R2091" t="s">
        <v>1229</v>
      </c>
      <c r="S2091" t="s">
        <v>1230</v>
      </c>
      <c r="T2091" t="s">
        <v>1229</v>
      </c>
      <c r="U2091" t="s">
        <v>1232</v>
      </c>
      <c r="V2091" t="s">
        <v>1233</v>
      </c>
      <c r="W2091" t="s">
        <v>1227</v>
      </c>
      <c r="X2091" t="s">
        <v>1227</v>
      </c>
      <c r="Y2091" t="s">
        <v>1227</v>
      </c>
      <c r="Z2091" t="s">
        <v>1227</v>
      </c>
      <c r="AA2091" t="s">
        <v>1227</v>
      </c>
      <c r="AB2091" t="s">
        <v>1539</v>
      </c>
      <c r="AC2091" t="s">
        <v>1235</v>
      </c>
      <c r="AD2091" t="s">
        <v>1236</v>
      </c>
      <c r="AE2091" t="s">
        <v>1237</v>
      </c>
      <c r="AF2091" t="s">
        <v>1238</v>
      </c>
      <c r="AG2091" t="s">
        <v>1238</v>
      </c>
      <c r="AH2091" t="s">
        <v>1239</v>
      </c>
      <c r="AI2091" t="s">
        <v>1240</v>
      </c>
      <c r="AJ2091" t="s">
        <v>1241</v>
      </c>
      <c r="AK2091" s="943">
        <f t="shared" si="192"/>
        <v>10.185916357881302</v>
      </c>
      <c r="AL2091" s="943">
        <f t="shared" si="193"/>
        <v>0.10185916357881303</v>
      </c>
      <c r="AM2091" s="944">
        <f>INT('Inventario PARU'!$AK2091/10)*10+10/2</f>
        <v>15</v>
      </c>
      <c r="AN2091" s="945">
        <f t="shared" si="194"/>
        <v>8.1487521415876708E-3</v>
      </c>
      <c r="AO2091" s="945">
        <f t="shared" si="195"/>
        <v>6.8449517989336434E-2</v>
      </c>
      <c r="AP2091" s="583" t="str">
        <f t="shared" si="196"/>
        <v>100</v>
      </c>
      <c r="AQ2091" s="583">
        <f>'Inventario PARU'!$AP2091/148</f>
        <v>0.67567567567567566</v>
      </c>
      <c r="AR2091" s="945">
        <f t="shared" si="197"/>
        <v>0.81487521415876707</v>
      </c>
      <c r="AS2091" s="946">
        <f t="shared" si="197"/>
        <v>4.624967431711921E-2</v>
      </c>
    </row>
    <row r="2092" spans="1:45">
      <c r="A2092" s="947">
        <v>3</v>
      </c>
      <c r="B2092" s="948">
        <v>17</v>
      </c>
      <c r="C2092" s="948">
        <v>3</v>
      </c>
      <c r="D2092" s="948" t="s">
        <v>1222</v>
      </c>
      <c r="E2092" s="948">
        <v>104</v>
      </c>
      <c r="F2092" s="949" t="s">
        <v>1262</v>
      </c>
      <c r="G2092" s="949" t="s">
        <v>1263</v>
      </c>
      <c r="H2092" s="949" t="s">
        <v>1245</v>
      </c>
      <c r="I2092" s="949" t="s">
        <v>1264</v>
      </c>
      <c r="J2092" s="949">
        <v>32</v>
      </c>
      <c r="K2092" s="949">
        <v>12</v>
      </c>
      <c r="L2092" s="949">
        <v>1</v>
      </c>
      <c r="M2092" s="949">
        <v>104</v>
      </c>
      <c r="N2092" s="949" t="s">
        <v>1227</v>
      </c>
      <c r="O2092" s="949" t="s">
        <v>1228</v>
      </c>
      <c r="P2092" s="949" t="s">
        <v>1227</v>
      </c>
      <c r="Q2092" s="949" t="s">
        <v>1229</v>
      </c>
      <c r="R2092" s="949" t="s">
        <v>1229</v>
      </c>
      <c r="S2092" s="949" t="s">
        <v>1230</v>
      </c>
      <c r="T2092" s="949" t="s">
        <v>1229</v>
      </c>
      <c r="U2092" s="949" t="s">
        <v>1232</v>
      </c>
      <c r="V2092" s="949" t="s">
        <v>1233</v>
      </c>
      <c r="W2092" s="949" t="s">
        <v>1227</v>
      </c>
      <c r="X2092" s="949" t="s">
        <v>1227</v>
      </c>
      <c r="Y2092" s="949" t="s">
        <v>1227</v>
      </c>
      <c r="Z2092" s="949" t="s">
        <v>1227</v>
      </c>
      <c r="AA2092" s="949" t="s">
        <v>1227</v>
      </c>
      <c r="AB2092" s="949" t="s">
        <v>1539</v>
      </c>
      <c r="AC2092" s="949" t="s">
        <v>1235</v>
      </c>
      <c r="AD2092" s="949" t="s">
        <v>1236</v>
      </c>
      <c r="AE2092" s="949" t="s">
        <v>1237</v>
      </c>
      <c r="AF2092" s="949" t="s">
        <v>1238</v>
      </c>
      <c r="AG2092" s="949" t="s">
        <v>1238</v>
      </c>
      <c r="AH2092" s="949" t="s">
        <v>1239</v>
      </c>
      <c r="AI2092" s="949" t="s">
        <v>1240</v>
      </c>
      <c r="AJ2092" s="949" t="s">
        <v>1241</v>
      </c>
      <c r="AK2092" s="950">
        <f t="shared" si="192"/>
        <v>10.185916357881302</v>
      </c>
      <c r="AL2092" s="950">
        <f t="shared" si="193"/>
        <v>0.10185916357881303</v>
      </c>
      <c r="AM2092" s="951">
        <f>INT('Inventario PARU'!$AK2092/10)*10+10/2</f>
        <v>15</v>
      </c>
      <c r="AN2092" s="952">
        <f t="shared" si="194"/>
        <v>8.1487521415876708E-3</v>
      </c>
      <c r="AO2092" s="952">
        <f t="shared" si="195"/>
        <v>6.8449517989336434E-2</v>
      </c>
      <c r="AP2092" s="953" t="str">
        <f t="shared" si="196"/>
        <v>100</v>
      </c>
      <c r="AQ2092" s="953">
        <f>'Inventario PARU'!$AP2092/148</f>
        <v>0.67567567567567566</v>
      </c>
      <c r="AR2092" s="952">
        <f t="shared" si="197"/>
        <v>0.81487521415876707</v>
      </c>
      <c r="AS2092" s="954">
        <f t="shared" si="197"/>
        <v>4.624967431711921E-2</v>
      </c>
    </row>
    <row r="2093" spans="1:45">
      <c r="A2093" s="942">
        <v>3</v>
      </c>
      <c r="B2093" s="38">
        <v>17</v>
      </c>
      <c r="C2093" s="38">
        <v>3</v>
      </c>
      <c r="D2093" s="38" t="s">
        <v>1256</v>
      </c>
      <c r="E2093" s="38">
        <v>119</v>
      </c>
      <c r="F2093" t="s">
        <v>1262</v>
      </c>
      <c r="G2093" t="s">
        <v>1263</v>
      </c>
      <c r="H2093" t="s">
        <v>1245</v>
      </c>
      <c r="I2093" t="s">
        <v>1264</v>
      </c>
      <c r="J2093">
        <v>32</v>
      </c>
      <c r="K2093">
        <v>14</v>
      </c>
      <c r="L2093">
        <v>1</v>
      </c>
      <c r="M2093">
        <v>119</v>
      </c>
      <c r="N2093" t="s">
        <v>1227</v>
      </c>
      <c r="O2093" t="s">
        <v>1228</v>
      </c>
      <c r="P2093" t="s">
        <v>1227</v>
      </c>
      <c r="Q2093" t="s">
        <v>1229</v>
      </c>
      <c r="R2093" t="s">
        <v>1229</v>
      </c>
      <c r="S2093" t="s">
        <v>1230</v>
      </c>
      <c r="T2093" t="s">
        <v>1229</v>
      </c>
      <c r="U2093" t="s">
        <v>1232</v>
      </c>
      <c r="V2093" t="s">
        <v>1233</v>
      </c>
      <c r="W2093" t="s">
        <v>1227</v>
      </c>
      <c r="X2093" t="s">
        <v>1227</v>
      </c>
      <c r="Y2093" t="s">
        <v>1227</v>
      </c>
      <c r="Z2093" t="s">
        <v>1227</v>
      </c>
      <c r="AA2093" t="s">
        <v>1227</v>
      </c>
      <c r="AB2093" t="s">
        <v>1539</v>
      </c>
      <c r="AC2093" t="s">
        <v>1235</v>
      </c>
      <c r="AD2093" t="s">
        <v>1236</v>
      </c>
      <c r="AE2093" t="s">
        <v>1237</v>
      </c>
      <c r="AF2093" t="s">
        <v>1238</v>
      </c>
      <c r="AG2093" t="s">
        <v>1238</v>
      </c>
      <c r="AH2093" t="s">
        <v>1239</v>
      </c>
      <c r="AI2093" t="s">
        <v>1240</v>
      </c>
      <c r="AJ2093" t="s">
        <v>1241</v>
      </c>
      <c r="AK2093" s="943">
        <f t="shared" si="192"/>
        <v>10.185916357881302</v>
      </c>
      <c r="AL2093" s="943">
        <f t="shared" si="193"/>
        <v>0.10185916357881303</v>
      </c>
      <c r="AM2093" s="944">
        <f>INT('Inventario PARU'!$AK2093/10)*10+10/2</f>
        <v>15</v>
      </c>
      <c r="AN2093" s="945">
        <f t="shared" si="194"/>
        <v>8.1487521415876708E-3</v>
      </c>
      <c r="AO2093" s="945">
        <f t="shared" si="195"/>
        <v>7.9857770987559168E-2</v>
      </c>
      <c r="AP2093" s="583" t="str">
        <f t="shared" si="196"/>
        <v>100</v>
      </c>
      <c r="AQ2093" s="583">
        <f>'Inventario PARU'!$AP2093/148</f>
        <v>0.67567567567567566</v>
      </c>
      <c r="AR2093" s="945">
        <f t="shared" si="197"/>
        <v>0.81487521415876707</v>
      </c>
      <c r="AS2093" s="946">
        <f t="shared" si="197"/>
        <v>5.395795336997241E-2</v>
      </c>
    </row>
    <row r="2094" spans="1:45">
      <c r="A2094" s="947">
        <v>3</v>
      </c>
      <c r="B2094" s="948">
        <v>17</v>
      </c>
      <c r="C2094" s="948">
        <v>1</v>
      </c>
      <c r="D2094" s="948" t="s">
        <v>1222</v>
      </c>
      <c r="E2094" s="948">
        <v>32</v>
      </c>
      <c r="F2094" s="949" t="s">
        <v>1372</v>
      </c>
      <c r="G2094" s="949" t="s">
        <v>1369</v>
      </c>
      <c r="H2094" s="949" t="s">
        <v>1370</v>
      </c>
      <c r="I2094" s="949" t="s">
        <v>1373</v>
      </c>
      <c r="J2094" s="949">
        <v>33</v>
      </c>
      <c r="K2094" s="949">
        <v>14</v>
      </c>
      <c r="L2094" s="949">
        <v>1</v>
      </c>
      <c r="M2094" s="949">
        <v>32</v>
      </c>
      <c r="N2094" s="949" t="s">
        <v>1227</v>
      </c>
      <c r="O2094" s="949" t="s">
        <v>1228</v>
      </c>
      <c r="P2094" s="949" t="s">
        <v>1227</v>
      </c>
      <c r="Q2094" s="949" t="s">
        <v>1229</v>
      </c>
      <c r="R2094" s="949" t="s">
        <v>1229</v>
      </c>
      <c r="S2094" s="949" t="s">
        <v>1230</v>
      </c>
      <c r="T2094" s="949" t="s">
        <v>1229</v>
      </c>
      <c r="U2094" s="949" t="s">
        <v>1232</v>
      </c>
      <c r="V2094" s="949" t="s">
        <v>1233</v>
      </c>
      <c r="W2094" s="949" t="s">
        <v>1227</v>
      </c>
      <c r="X2094" s="949" t="s">
        <v>1227</v>
      </c>
      <c r="Y2094" s="949" t="s">
        <v>1227</v>
      </c>
      <c r="Z2094" s="949" t="s">
        <v>1227</v>
      </c>
      <c r="AA2094" s="949" t="s">
        <v>1227</v>
      </c>
      <c r="AB2094" s="949" t="s">
        <v>1539</v>
      </c>
      <c r="AC2094" s="949" t="s">
        <v>1235</v>
      </c>
      <c r="AD2094" s="949" t="s">
        <v>1236</v>
      </c>
      <c r="AE2094" s="949" t="s">
        <v>1237</v>
      </c>
      <c r="AF2094" s="949" t="s">
        <v>1238</v>
      </c>
      <c r="AG2094" s="949" t="s">
        <v>1238</v>
      </c>
      <c r="AH2094" s="949" t="s">
        <v>1239</v>
      </c>
      <c r="AI2094" s="949" t="s">
        <v>1240</v>
      </c>
      <c r="AJ2094" s="949" t="s">
        <v>1241</v>
      </c>
      <c r="AK2094" s="950">
        <f t="shared" si="192"/>
        <v>10.504226244065093</v>
      </c>
      <c r="AL2094" s="950">
        <f t="shared" si="193"/>
        <v>0.10504226244065093</v>
      </c>
      <c r="AM2094" s="951">
        <f>INT('Inventario PARU'!$AK2094/10)*10+10/2</f>
        <v>15</v>
      </c>
      <c r="AN2094" s="952">
        <f t="shared" si="194"/>
        <v>8.6660069162001682E-3</v>
      </c>
      <c r="AO2094" s="952">
        <f t="shared" si="195"/>
        <v>8.4926867778761642E-2</v>
      </c>
      <c r="AP2094" s="953" t="str">
        <f t="shared" si="196"/>
        <v>100</v>
      </c>
      <c r="AQ2094" s="953">
        <f>'Inventario PARU'!$AP2094/148</f>
        <v>0.67567567567567566</v>
      </c>
      <c r="AR2094" s="952">
        <f t="shared" si="197"/>
        <v>0.86660069162001685</v>
      </c>
      <c r="AS2094" s="954">
        <f t="shared" si="197"/>
        <v>5.7383018769433539E-2</v>
      </c>
    </row>
    <row r="2095" spans="1:45">
      <c r="A2095" s="942">
        <v>3</v>
      </c>
      <c r="B2095" s="38">
        <v>17</v>
      </c>
      <c r="C2095" s="38">
        <v>3</v>
      </c>
      <c r="D2095" s="38" t="s">
        <v>1256</v>
      </c>
      <c r="E2095" s="38">
        <v>120</v>
      </c>
      <c r="F2095" t="s">
        <v>1346</v>
      </c>
      <c r="G2095" t="s">
        <v>1347</v>
      </c>
      <c r="H2095" t="s">
        <v>1290</v>
      </c>
      <c r="I2095" t="s">
        <v>1348</v>
      </c>
      <c r="J2095">
        <v>34</v>
      </c>
      <c r="K2095">
        <v>14</v>
      </c>
      <c r="L2095">
        <v>1</v>
      </c>
      <c r="M2095">
        <v>120</v>
      </c>
      <c r="N2095" t="s">
        <v>1227</v>
      </c>
      <c r="O2095" t="s">
        <v>1228</v>
      </c>
      <c r="P2095" t="s">
        <v>1227</v>
      </c>
      <c r="Q2095" t="s">
        <v>1229</v>
      </c>
      <c r="R2095" t="s">
        <v>1229</v>
      </c>
      <c r="S2095" t="s">
        <v>1230</v>
      </c>
      <c r="T2095" t="s">
        <v>1229</v>
      </c>
      <c r="U2095" t="s">
        <v>1232</v>
      </c>
      <c r="V2095" t="s">
        <v>1233</v>
      </c>
      <c r="W2095" t="s">
        <v>1227</v>
      </c>
      <c r="X2095" t="s">
        <v>1227</v>
      </c>
      <c r="Y2095" t="s">
        <v>1227</v>
      </c>
      <c r="Z2095" t="s">
        <v>1227</v>
      </c>
      <c r="AA2095" t="s">
        <v>1227</v>
      </c>
      <c r="AB2095" t="s">
        <v>1539</v>
      </c>
      <c r="AC2095" t="s">
        <v>1235</v>
      </c>
      <c r="AD2095" t="s">
        <v>1236</v>
      </c>
      <c r="AE2095" t="s">
        <v>1237</v>
      </c>
      <c r="AF2095" t="s">
        <v>1238</v>
      </c>
      <c r="AG2095" t="s">
        <v>1238</v>
      </c>
      <c r="AH2095" t="s">
        <v>1239</v>
      </c>
      <c r="AI2095" t="s">
        <v>1240</v>
      </c>
      <c r="AJ2095" t="s">
        <v>1241</v>
      </c>
      <c r="AK2095" s="943">
        <f t="shared" si="192"/>
        <v>10.822536130248883</v>
      </c>
      <c r="AL2095" s="943">
        <f t="shared" si="193"/>
        <v>0.10822536130248883</v>
      </c>
      <c r="AM2095" s="944">
        <f>INT('Inventario PARU'!$AK2095/10)*10+10/2</f>
        <v>15</v>
      </c>
      <c r="AN2095" s="945">
        <f t="shared" si="194"/>
        <v>9.1991772223392054E-3</v>
      </c>
      <c r="AO2095" s="945">
        <f t="shared" si="195"/>
        <v>9.0151936778924205E-2</v>
      </c>
      <c r="AP2095" s="583" t="str">
        <f t="shared" si="196"/>
        <v>100</v>
      </c>
      <c r="AQ2095" s="583">
        <f>'Inventario PARU'!$AP2095/148</f>
        <v>0.67567567567567566</v>
      </c>
      <c r="AR2095" s="945">
        <f t="shared" si="197"/>
        <v>0.91991772223392054</v>
      </c>
      <c r="AS2095" s="946">
        <f t="shared" si="197"/>
        <v>6.0913470796570404E-2</v>
      </c>
    </row>
    <row r="2096" spans="1:45">
      <c r="A2096" s="947">
        <v>3</v>
      </c>
      <c r="B2096" s="948">
        <v>17</v>
      </c>
      <c r="C2096" s="948">
        <v>4</v>
      </c>
      <c r="D2096" s="948" t="s">
        <v>1256</v>
      </c>
      <c r="E2096" s="948">
        <v>146</v>
      </c>
      <c r="F2096" s="949" t="s">
        <v>1262</v>
      </c>
      <c r="G2096" s="949" t="s">
        <v>1263</v>
      </c>
      <c r="H2096" s="949" t="s">
        <v>1245</v>
      </c>
      <c r="I2096" s="949" t="s">
        <v>1264</v>
      </c>
      <c r="J2096" s="949">
        <v>34</v>
      </c>
      <c r="K2096" s="949">
        <v>12</v>
      </c>
      <c r="L2096" s="949">
        <v>1</v>
      </c>
      <c r="M2096" s="949">
        <v>146</v>
      </c>
      <c r="N2096" s="949" t="s">
        <v>1227</v>
      </c>
      <c r="O2096" s="949" t="s">
        <v>1228</v>
      </c>
      <c r="P2096" s="949" t="s">
        <v>1227</v>
      </c>
      <c r="Q2096" s="949" t="s">
        <v>1229</v>
      </c>
      <c r="R2096" s="949" t="s">
        <v>1229</v>
      </c>
      <c r="S2096" s="949" t="s">
        <v>1230</v>
      </c>
      <c r="T2096" s="949" t="s">
        <v>1229</v>
      </c>
      <c r="U2096" s="949" t="s">
        <v>1232</v>
      </c>
      <c r="V2096" s="949" t="s">
        <v>1233</v>
      </c>
      <c r="W2096" s="949" t="s">
        <v>1227</v>
      </c>
      <c r="X2096" s="949" t="s">
        <v>1227</v>
      </c>
      <c r="Y2096" s="949" t="s">
        <v>1227</v>
      </c>
      <c r="Z2096" s="949" t="s">
        <v>1227</v>
      </c>
      <c r="AA2096" s="949" t="s">
        <v>1227</v>
      </c>
      <c r="AB2096" s="949" t="s">
        <v>1539</v>
      </c>
      <c r="AC2096" s="949" t="s">
        <v>1235</v>
      </c>
      <c r="AD2096" s="949" t="s">
        <v>1236</v>
      </c>
      <c r="AE2096" s="949" t="s">
        <v>1237</v>
      </c>
      <c r="AF2096" s="949" t="s">
        <v>1238</v>
      </c>
      <c r="AG2096" s="949" t="s">
        <v>1238</v>
      </c>
      <c r="AH2096" s="949" t="s">
        <v>1239</v>
      </c>
      <c r="AI2096" s="949" t="s">
        <v>1240</v>
      </c>
      <c r="AJ2096" s="949" t="s">
        <v>1241</v>
      </c>
      <c r="AK2096" s="950">
        <f t="shared" si="192"/>
        <v>10.822536130248883</v>
      </c>
      <c r="AL2096" s="950">
        <f t="shared" si="193"/>
        <v>0.10822536130248883</v>
      </c>
      <c r="AM2096" s="951">
        <f>INT('Inventario PARU'!$AK2096/10)*10+10/2</f>
        <v>15</v>
      </c>
      <c r="AN2096" s="952">
        <f t="shared" si="194"/>
        <v>9.1991772223392054E-3</v>
      </c>
      <c r="AO2096" s="952">
        <f t="shared" si="195"/>
        <v>7.7273088667649314E-2</v>
      </c>
      <c r="AP2096" s="953" t="str">
        <f t="shared" si="196"/>
        <v>100</v>
      </c>
      <c r="AQ2096" s="953">
        <f>'Inventario PARU'!$AP2096/148</f>
        <v>0.67567567567567566</v>
      </c>
      <c r="AR2096" s="952">
        <f t="shared" si="197"/>
        <v>0.91991772223392054</v>
      </c>
      <c r="AS2096" s="954">
        <f t="shared" si="197"/>
        <v>5.2211546397060347E-2</v>
      </c>
    </row>
    <row r="2097" spans="1:45">
      <c r="A2097" s="942">
        <v>3</v>
      </c>
      <c r="B2097" s="38">
        <v>17</v>
      </c>
      <c r="C2097" s="38">
        <v>1</v>
      </c>
      <c r="D2097" s="38" t="s">
        <v>1222</v>
      </c>
      <c r="E2097" s="38">
        <v>33</v>
      </c>
      <c r="F2097" t="s">
        <v>1372</v>
      </c>
      <c r="G2097" t="s">
        <v>1369</v>
      </c>
      <c r="H2097" t="s">
        <v>1370</v>
      </c>
      <c r="I2097" t="s">
        <v>1373</v>
      </c>
      <c r="J2097">
        <v>35</v>
      </c>
      <c r="K2097">
        <v>12</v>
      </c>
      <c r="L2097">
        <v>1</v>
      </c>
      <c r="M2097">
        <v>33</v>
      </c>
      <c r="N2097" t="s">
        <v>1227</v>
      </c>
      <c r="O2097" t="s">
        <v>1228</v>
      </c>
      <c r="P2097" t="s">
        <v>1227</v>
      </c>
      <c r="Q2097" t="s">
        <v>1229</v>
      </c>
      <c r="R2097" t="s">
        <v>1229</v>
      </c>
      <c r="S2097" t="s">
        <v>1230</v>
      </c>
      <c r="T2097" t="s">
        <v>1229</v>
      </c>
      <c r="U2097" t="s">
        <v>1232</v>
      </c>
      <c r="V2097" t="s">
        <v>1233</v>
      </c>
      <c r="W2097" t="s">
        <v>1227</v>
      </c>
      <c r="X2097" t="s">
        <v>1227</v>
      </c>
      <c r="Y2097" t="s">
        <v>1227</v>
      </c>
      <c r="Z2097" t="s">
        <v>1227</v>
      </c>
      <c r="AA2097" t="s">
        <v>1227</v>
      </c>
      <c r="AB2097" t="s">
        <v>1539</v>
      </c>
      <c r="AC2097" t="s">
        <v>1235</v>
      </c>
      <c r="AD2097" t="s">
        <v>1236</v>
      </c>
      <c r="AE2097" t="s">
        <v>1237</v>
      </c>
      <c r="AF2097" t="s">
        <v>1238</v>
      </c>
      <c r="AG2097" t="s">
        <v>1238</v>
      </c>
      <c r="AH2097" t="s">
        <v>1239</v>
      </c>
      <c r="AI2097" t="s">
        <v>1240</v>
      </c>
      <c r="AJ2097" t="s">
        <v>1241</v>
      </c>
      <c r="AK2097" s="943">
        <f t="shared" si="192"/>
        <v>11.140846016432674</v>
      </c>
      <c r="AL2097" s="943">
        <f t="shared" si="193"/>
        <v>0.11140846016432673</v>
      </c>
      <c r="AM2097" s="944">
        <f>INT('Inventario PARU'!$AK2097/10)*10+10/2</f>
        <v>15</v>
      </c>
      <c r="AN2097" s="945">
        <f t="shared" si="194"/>
        <v>9.7482630600047807E-3</v>
      </c>
      <c r="AO2097" s="945">
        <f t="shared" si="195"/>
        <v>8.1885409704040152E-2</v>
      </c>
      <c r="AP2097" s="583" t="str">
        <f t="shared" si="196"/>
        <v>100</v>
      </c>
      <c r="AQ2097" s="583">
        <f>'Inventario PARU'!$AP2097/148</f>
        <v>0.67567567567567566</v>
      </c>
      <c r="AR2097" s="945">
        <f t="shared" si="197"/>
        <v>0.97482630600047804</v>
      </c>
      <c r="AS2097" s="946">
        <f t="shared" si="197"/>
        <v>5.5327979529756856E-2</v>
      </c>
    </row>
    <row r="2098" spans="1:45">
      <c r="A2098" s="947">
        <v>3</v>
      </c>
      <c r="B2098" s="948">
        <v>17</v>
      </c>
      <c r="C2098" s="948">
        <v>3</v>
      </c>
      <c r="D2098" s="948" t="s">
        <v>1222</v>
      </c>
      <c r="E2098" s="948">
        <v>105</v>
      </c>
      <c r="F2098" s="949" t="s">
        <v>1262</v>
      </c>
      <c r="G2098" s="949" t="s">
        <v>1263</v>
      </c>
      <c r="H2098" s="949" t="s">
        <v>1245</v>
      </c>
      <c r="I2098" s="949" t="s">
        <v>1264</v>
      </c>
      <c r="J2098" s="949">
        <v>35</v>
      </c>
      <c r="K2098" s="949">
        <v>13</v>
      </c>
      <c r="L2098" s="949">
        <v>1</v>
      </c>
      <c r="M2098" s="949">
        <v>105</v>
      </c>
      <c r="N2098" s="949" t="s">
        <v>1227</v>
      </c>
      <c r="O2098" s="949" t="s">
        <v>1228</v>
      </c>
      <c r="P2098" s="949" t="s">
        <v>1227</v>
      </c>
      <c r="Q2098" s="949" t="s">
        <v>1229</v>
      </c>
      <c r="R2098" s="949" t="s">
        <v>1229</v>
      </c>
      <c r="S2098" s="949" t="s">
        <v>1230</v>
      </c>
      <c r="T2098" s="949" t="s">
        <v>1229</v>
      </c>
      <c r="U2098" s="949" t="s">
        <v>1232</v>
      </c>
      <c r="V2098" s="949" t="s">
        <v>1233</v>
      </c>
      <c r="W2098" s="949" t="s">
        <v>1227</v>
      </c>
      <c r="X2098" s="949" t="s">
        <v>1227</v>
      </c>
      <c r="Y2098" s="949" t="s">
        <v>1227</v>
      </c>
      <c r="Z2098" s="949" t="s">
        <v>1227</v>
      </c>
      <c r="AA2098" s="949" t="s">
        <v>1227</v>
      </c>
      <c r="AB2098" s="949" t="s">
        <v>1539</v>
      </c>
      <c r="AC2098" s="949" t="s">
        <v>1235</v>
      </c>
      <c r="AD2098" s="949" t="s">
        <v>1236</v>
      </c>
      <c r="AE2098" s="949" t="s">
        <v>1237</v>
      </c>
      <c r="AF2098" s="949" t="s">
        <v>1238</v>
      </c>
      <c r="AG2098" s="949" t="s">
        <v>1238</v>
      </c>
      <c r="AH2098" s="949" t="s">
        <v>1239</v>
      </c>
      <c r="AI2098" s="949" t="s">
        <v>1240</v>
      </c>
      <c r="AJ2098" s="949" t="s">
        <v>1241</v>
      </c>
      <c r="AK2098" s="950">
        <f t="shared" si="192"/>
        <v>11.140846016432674</v>
      </c>
      <c r="AL2098" s="950">
        <f t="shared" si="193"/>
        <v>0.11140846016432673</v>
      </c>
      <c r="AM2098" s="951">
        <f>INT('Inventario PARU'!$AK2098/10)*10+10/2</f>
        <v>15</v>
      </c>
      <c r="AN2098" s="952">
        <f t="shared" si="194"/>
        <v>9.7482630600047807E-3</v>
      </c>
      <c r="AO2098" s="952">
        <f t="shared" si="195"/>
        <v>8.8709193846043505E-2</v>
      </c>
      <c r="AP2098" s="953" t="str">
        <f t="shared" si="196"/>
        <v>100</v>
      </c>
      <c r="AQ2098" s="953">
        <f>'Inventario PARU'!$AP2098/148</f>
        <v>0.67567567567567566</v>
      </c>
      <c r="AR2098" s="952">
        <f t="shared" si="197"/>
        <v>0.97482630600047804</v>
      </c>
      <c r="AS2098" s="954">
        <f t="shared" si="197"/>
        <v>5.9938644490569931E-2</v>
      </c>
    </row>
    <row r="2099" spans="1:45">
      <c r="A2099" s="942">
        <v>3</v>
      </c>
      <c r="B2099" s="38">
        <v>17</v>
      </c>
      <c r="C2099" s="38">
        <v>3</v>
      </c>
      <c r="D2099" s="38" t="s">
        <v>1256</v>
      </c>
      <c r="E2099" s="38">
        <v>121</v>
      </c>
      <c r="F2099" t="s">
        <v>1368</v>
      </c>
      <c r="G2099" t="s">
        <v>1369</v>
      </c>
      <c r="H2099" t="s">
        <v>1370</v>
      </c>
      <c r="I2099" t="s">
        <v>1371</v>
      </c>
      <c r="J2099">
        <v>35</v>
      </c>
      <c r="K2099">
        <v>12</v>
      </c>
      <c r="L2099">
        <v>1</v>
      </c>
      <c r="M2099">
        <v>121</v>
      </c>
      <c r="N2099" t="s">
        <v>1227</v>
      </c>
      <c r="O2099" t="s">
        <v>1228</v>
      </c>
      <c r="P2099" t="s">
        <v>1227</v>
      </c>
      <c r="Q2099" t="s">
        <v>1229</v>
      </c>
      <c r="R2099" t="s">
        <v>1229</v>
      </c>
      <c r="S2099" t="s">
        <v>1230</v>
      </c>
      <c r="T2099" t="s">
        <v>1229</v>
      </c>
      <c r="U2099" t="s">
        <v>1232</v>
      </c>
      <c r="V2099" t="s">
        <v>1233</v>
      </c>
      <c r="W2099" t="s">
        <v>1227</v>
      </c>
      <c r="X2099" t="s">
        <v>1227</v>
      </c>
      <c r="Y2099" t="s">
        <v>1227</v>
      </c>
      <c r="Z2099" t="s">
        <v>1227</v>
      </c>
      <c r="AA2099" t="s">
        <v>1227</v>
      </c>
      <c r="AB2099" t="s">
        <v>1539</v>
      </c>
      <c r="AC2099" t="s">
        <v>1235</v>
      </c>
      <c r="AD2099" t="s">
        <v>1236</v>
      </c>
      <c r="AE2099" t="s">
        <v>1237</v>
      </c>
      <c r="AF2099" t="s">
        <v>1238</v>
      </c>
      <c r="AG2099" t="s">
        <v>1238</v>
      </c>
      <c r="AH2099" t="s">
        <v>1239</v>
      </c>
      <c r="AI2099" t="s">
        <v>1240</v>
      </c>
      <c r="AJ2099" t="s">
        <v>1241</v>
      </c>
      <c r="AK2099" s="943">
        <f t="shared" si="192"/>
        <v>11.140846016432674</v>
      </c>
      <c r="AL2099" s="943">
        <f t="shared" si="193"/>
        <v>0.11140846016432673</v>
      </c>
      <c r="AM2099" s="944">
        <f>INT('Inventario PARU'!$AK2099/10)*10+10/2</f>
        <v>15</v>
      </c>
      <c r="AN2099" s="945">
        <f t="shared" si="194"/>
        <v>9.7482630600047807E-3</v>
      </c>
      <c r="AO2099" s="945">
        <f t="shared" si="195"/>
        <v>8.1885409704040152E-2</v>
      </c>
      <c r="AP2099" s="583" t="str">
        <f t="shared" si="196"/>
        <v>100</v>
      </c>
      <c r="AQ2099" s="583">
        <f>'Inventario PARU'!$AP2099/148</f>
        <v>0.67567567567567566</v>
      </c>
      <c r="AR2099" s="945">
        <f t="shared" si="197"/>
        <v>0.97482630600047804</v>
      </c>
      <c r="AS2099" s="946">
        <f t="shared" si="197"/>
        <v>5.5327979529756856E-2</v>
      </c>
    </row>
    <row r="2100" spans="1:45">
      <c r="A2100" s="947">
        <v>3</v>
      </c>
      <c r="B2100" s="948">
        <v>17</v>
      </c>
      <c r="C2100" s="948">
        <v>2</v>
      </c>
      <c r="D2100" s="948" t="s">
        <v>1222</v>
      </c>
      <c r="E2100" s="948">
        <v>65</v>
      </c>
      <c r="F2100" s="949" t="s">
        <v>1269</v>
      </c>
      <c r="G2100" s="949" t="s">
        <v>1270</v>
      </c>
      <c r="H2100" s="949" t="s">
        <v>1271</v>
      </c>
      <c r="I2100" s="949" t="s">
        <v>1272</v>
      </c>
      <c r="J2100" s="949">
        <v>36</v>
      </c>
      <c r="K2100" s="949">
        <v>14</v>
      </c>
      <c r="L2100" s="949">
        <v>1</v>
      </c>
      <c r="M2100" s="949">
        <v>65</v>
      </c>
      <c r="N2100" s="949" t="s">
        <v>1227</v>
      </c>
      <c r="O2100" s="949" t="s">
        <v>1228</v>
      </c>
      <c r="P2100" s="949" t="s">
        <v>1227</v>
      </c>
      <c r="Q2100" s="949" t="s">
        <v>1229</v>
      </c>
      <c r="R2100" s="949" t="s">
        <v>1229</v>
      </c>
      <c r="S2100" s="949" t="s">
        <v>1230</v>
      </c>
      <c r="T2100" s="949" t="s">
        <v>1229</v>
      </c>
      <c r="U2100" s="949" t="s">
        <v>1232</v>
      </c>
      <c r="V2100" s="949" t="s">
        <v>1233</v>
      </c>
      <c r="W2100" s="949" t="s">
        <v>1227</v>
      </c>
      <c r="X2100" s="949" t="s">
        <v>1227</v>
      </c>
      <c r="Y2100" s="949" t="s">
        <v>1227</v>
      </c>
      <c r="Z2100" s="949" t="s">
        <v>1227</v>
      </c>
      <c r="AA2100" s="949" t="s">
        <v>1227</v>
      </c>
      <c r="AB2100" s="949" t="s">
        <v>1539</v>
      </c>
      <c r="AC2100" s="949" t="s">
        <v>1235</v>
      </c>
      <c r="AD2100" s="949" t="s">
        <v>1236</v>
      </c>
      <c r="AE2100" s="949" t="s">
        <v>1237</v>
      </c>
      <c r="AF2100" s="949" t="s">
        <v>1238</v>
      </c>
      <c r="AG2100" s="949" t="s">
        <v>1238</v>
      </c>
      <c r="AH2100" s="949" t="s">
        <v>1239</v>
      </c>
      <c r="AI2100" s="949" t="s">
        <v>1240</v>
      </c>
      <c r="AJ2100" s="949" t="s">
        <v>1241</v>
      </c>
      <c r="AK2100" s="950">
        <f t="shared" si="192"/>
        <v>11.459155902616464</v>
      </c>
      <c r="AL2100" s="950">
        <f t="shared" si="193"/>
        <v>0.11459155902616464</v>
      </c>
      <c r="AM2100" s="951">
        <f>INT('Inventario PARU'!$AK2100/10)*10+10/2</f>
        <v>15</v>
      </c>
      <c r="AN2100" s="952">
        <f t="shared" si="194"/>
        <v>1.0313264429196894E-2</v>
      </c>
      <c r="AO2100" s="952">
        <f t="shared" si="195"/>
        <v>0.10106999140612956</v>
      </c>
      <c r="AP2100" s="953" t="str">
        <f t="shared" si="196"/>
        <v>100</v>
      </c>
      <c r="AQ2100" s="953">
        <f>'Inventario PARU'!$AP2100/148</f>
        <v>0.67567567567567566</v>
      </c>
      <c r="AR2100" s="952">
        <f t="shared" si="197"/>
        <v>1.0313264429196893</v>
      </c>
      <c r="AS2100" s="954">
        <f t="shared" si="197"/>
        <v>6.8290534733871325E-2</v>
      </c>
    </row>
    <row r="2101" spans="1:45">
      <c r="A2101" s="942">
        <v>3</v>
      </c>
      <c r="B2101" s="38">
        <v>17</v>
      </c>
      <c r="C2101" s="38">
        <v>2</v>
      </c>
      <c r="D2101" s="38" t="s">
        <v>1222</v>
      </c>
      <c r="E2101" s="38">
        <v>67</v>
      </c>
      <c r="F2101" t="s">
        <v>1269</v>
      </c>
      <c r="G2101" t="s">
        <v>1270</v>
      </c>
      <c r="H2101" t="s">
        <v>1271</v>
      </c>
      <c r="I2101" t="s">
        <v>1272</v>
      </c>
      <c r="J2101">
        <v>38</v>
      </c>
      <c r="K2101">
        <v>14</v>
      </c>
      <c r="L2101">
        <v>1</v>
      </c>
      <c r="M2101">
        <v>67</v>
      </c>
      <c r="N2101" t="s">
        <v>1227</v>
      </c>
      <c r="O2101" t="s">
        <v>1228</v>
      </c>
      <c r="P2101" t="s">
        <v>1227</v>
      </c>
      <c r="Q2101" t="s">
        <v>1229</v>
      </c>
      <c r="R2101" t="s">
        <v>1229</v>
      </c>
      <c r="S2101" t="s">
        <v>1230</v>
      </c>
      <c r="T2101" t="s">
        <v>1229</v>
      </c>
      <c r="U2101" t="s">
        <v>1232</v>
      </c>
      <c r="V2101" t="s">
        <v>1233</v>
      </c>
      <c r="W2101" t="s">
        <v>1227</v>
      </c>
      <c r="X2101" t="s">
        <v>1227</v>
      </c>
      <c r="Y2101" t="s">
        <v>1227</v>
      </c>
      <c r="Z2101" t="s">
        <v>1227</v>
      </c>
      <c r="AA2101" t="s">
        <v>1227</v>
      </c>
      <c r="AB2101" t="s">
        <v>1539</v>
      </c>
      <c r="AC2101" t="s">
        <v>1235</v>
      </c>
      <c r="AD2101" t="s">
        <v>1236</v>
      </c>
      <c r="AE2101" t="s">
        <v>1237</v>
      </c>
      <c r="AF2101" t="s">
        <v>1238</v>
      </c>
      <c r="AG2101" t="s">
        <v>1238</v>
      </c>
      <c r="AH2101" t="s">
        <v>1239</v>
      </c>
      <c r="AI2101" t="s">
        <v>1240</v>
      </c>
      <c r="AJ2101" t="s">
        <v>1241</v>
      </c>
      <c r="AK2101" s="943">
        <f t="shared" si="192"/>
        <v>12.095775674984045</v>
      </c>
      <c r="AL2101" s="943">
        <f t="shared" si="193"/>
        <v>0.12095775674984045</v>
      </c>
      <c r="AM2101" s="944">
        <f>INT('Inventario PARU'!$AK2101/10)*10+10/2</f>
        <v>15</v>
      </c>
      <c r="AN2101" s="945">
        <f t="shared" si="194"/>
        <v>1.1491013762160737E-2</v>
      </c>
      <c r="AO2101" s="945">
        <f t="shared" si="195"/>
        <v>0.11261193486917521</v>
      </c>
      <c r="AP2101" s="583" t="str">
        <f t="shared" si="196"/>
        <v>100</v>
      </c>
      <c r="AQ2101" s="583">
        <f>'Inventario PARU'!$AP2101/148</f>
        <v>0.67567567567567566</v>
      </c>
      <c r="AR2101" s="945">
        <f t="shared" si="197"/>
        <v>1.1491013762160738</v>
      </c>
      <c r="AS2101" s="946">
        <f t="shared" si="197"/>
        <v>7.6089145181875137E-2</v>
      </c>
    </row>
    <row r="2102" spans="1:45">
      <c r="A2102" s="947">
        <v>3</v>
      </c>
      <c r="B2102" s="948">
        <v>17</v>
      </c>
      <c r="C2102" s="948">
        <v>1</v>
      </c>
      <c r="D2102" s="948" t="s">
        <v>1222</v>
      </c>
      <c r="E2102" s="948">
        <v>34</v>
      </c>
      <c r="F2102" s="949" t="s">
        <v>1542</v>
      </c>
      <c r="G2102" s="949" t="s">
        <v>1440</v>
      </c>
      <c r="H2102" s="949" t="s">
        <v>1245</v>
      </c>
      <c r="I2102" s="949" t="s">
        <v>1543</v>
      </c>
      <c r="J2102" s="949">
        <v>42</v>
      </c>
      <c r="K2102" s="949">
        <v>14</v>
      </c>
      <c r="L2102" s="949">
        <v>1</v>
      </c>
      <c r="M2102" s="949">
        <v>34</v>
      </c>
      <c r="N2102" s="949" t="s">
        <v>1227</v>
      </c>
      <c r="O2102" s="949" t="s">
        <v>1228</v>
      </c>
      <c r="P2102" s="949" t="s">
        <v>1227</v>
      </c>
      <c r="Q2102" s="949" t="s">
        <v>1229</v>
      </c>
      <c r="R2102" s="949" t="s">
        <v>1229</v>
      </c>
      <c r="S2102" s="949" t="s">
        <v>1230</v>
      </c>
      <c r="T2102" s="949" t="s">
        <v>1229</v>
      </c>
      <c r="U2102" s="949" t="s">
        <v>1232</v>
      </c>
      <c r="V2102" s="949" t="s">
        <v>1233</v>
      </c>
      <c r="W2102" s="949" t="s">
        <v>1227</v>
      </c>
      <c r="X2102" s="949" t="s">
        <v>1227</v>
      </c>
      <c r="Y2102" s="949" t="s">
        <v>1227</v>
      </c>
      <c r="Z2102" s="949" t="s">
        <v>1227</v>
      </c>
      <c r="AA2102" s="949" t="s">
        <v>1227</v>
      </c>
      <c r="AB2102" s="949" t="s">
        <v>1539</v>
      </c>
      <c r="AC2102" s="949" t="s">
        <v>1235</v>
      </c>
      <c r="AD2102" s="949" t="s">
        <v>1236</v>
      </c>
      <c r="AE2102" s="949" t="s">
        <v>1237</v>
      </c>
      <c r="AF2102" s="949" t="s">
        <v>1238</v>
      </c>
      <c r="AG2102" s="949" t="s">
        <v>1238</v>
      </c>
      <c r="AH2102" s="949" t="s">
        <v>1239</v>
      </c>
      <c r="AI2102" s="949" t="s">
        <v>1240</v>
      </c>
      <c r="AJ2102" s="949" t="s">
        <v>1241</v>
      </c>
      <c r="AK2102" s="950">
        <f t="shared" si="192"/>
        <v>13.369015219719209</v>
      </c>
      <c r="AL2102" s="950">
        <f t="shared" si="193"/>
        <v>0.1336901521971921</v>
      </c>
      <c r="AM2102" s="951">
        <f>INT('Inventario PARU'!$AK2102/10)*10+10/2</f>
        <v>15</v>
      </c>
      <c r="AN2102" s="952">
        <f t="shared" si="194"/>
        <v>1.4037498806406888E-2</v>
      </c>
      <c r="AO2102" s="952">
        <f t="shared" si="195"/>
        <v>0.13756748830278748</v>
      </c>
      <c r="AP2102" s="953" t="str">
        <f t="shared" si="196"/>
        <v>100</v>
      </c>
      <c r="AQ2102" s="953">
        <f>'Inventario PARU'!$AP2102/148</f>
        <v>0.67567567567567566</v>
      </c>
      <c r="AR2102" s="952">
        <f t="shared" si="197"/>
        <v>1.4037498806406887</v>
      </c>
      <c r="AS2102" s="954">
        <f t="shared" si="197"/>
        <v>9.2951005609991533E-2</v>
      </c>
    </row>
    <row r="2103" spans="1:45">
      <c r="A2103" s="942">
        <v>3</v>
      </c>
      <c r="B2103" s="38">
        <v>17</v>
      </c>
      <c r="C2103" s="38">
        <v>1</v>
      </c>
      <c r="D2103" s="38" t="s">
        <v>1256</v>
      </c>
      <c r="E2103" s="38">
        <v>51</v>
      </c>
      <c r="F2103" t="s">
        <v>1288</v>
      </c>
      <c r="G2103" t="s">
        <v>1289</v>
      </c>
      <c r="H2103" t="s">
        <v>1290</v>
      </c>
      <c r="I2103" t="s">
        <v>1291</v>
      </c>
      <c r="J2103">
        <v>42</v>
      </c>
      <c r="K2103">
        <v>12</v>
      </c>
      <c r="L2103">
        <v>1</v>
      </c>
      <c r="M2103">
        <v>51</v>
      </c>
      <c r="N2103" t="s">
        <v>1227</v>
      </c>
      <c r="O2103" t="s">
        <v>1228</v>
      </c>
      <c r="P2103" t="s">
        <v>1227</v>
      </c>
      <c r="Q2103" t="s">
        <v>1229</v>
      </c>
      <c r="R2103" t="s">
        <v>1229</v>
      </c>
      <c r="S2103" t="s">
        <v>1230</v>
      </c>
      <c r="T2103" t="s">
        <v>1229</v>
      </c>
      <c r="U2103" t="s">
        <v>1232</v>
      </c>
      <c r="V2103" t="s">
        <v>1233</v>
      </c>
      <c r="W2103" t="s">
        <v>1227</v>
      </c>
      <c r="X2103" t="s">
        <v>1227</v>
      </c>
      <c r="Y2103" t="s">
        <v>1227</v>
      </c>
      <c r="Z2103" t="s">
        <v>1227</v>
      </c>
      <c r="AA2103" t="s">
        <v>1227</v>
      </c>
      <c r="AB2103" t="s">
        <v>1539</v>
      </c>
      <c r="AC2103" t="s">
        <v>1235</v>
      </c>
      <c r="AD2103" t="s">
        <v>1236</v>
      </c>
      <c r="AE2103" t="s">
        <v>1237</v>
      </c>
      <c r="AF2103" t="s">
        <v>1238</v>
      </c>
      <c r="AG2103" t="s">
        <v>1238</v>
      </c>
      <c r="AH2103" t="s">
        <v>1239</v>
      </c>
      <c r="AI2103" t="s">
        <v>1240</v>
      </c>
      <c r="AJ2103" t="s">
        <v>1241</v>
      </c>
      <c r="AK2103" s="943">
        <f t="shared" si="192"/>
        <v>13.369015219719209</v>
      </c>
      <c r="AL2103" s="943">
        <f t="shared" si="193"/>
        <v>0.1336901521971921</v>
      </c>
      <c r="AM2103" s="944">
        <f>INT('Inventario PARU'!$AK2103/10)*10+10/2</f>
        <v>15</v>
      </c>
      <c r="AN2103" s="945">
        <f t="shared" si="194"/>
        <v>1.4037498806406888E-2</v>
      </c>
      <c r="AO2103" s="945">
        <f t="shared" si="195"/>
        <v>0.11791498997381786</v>
      </c>
      <c r="AP2103" s="583" t="str">
        <f t="shared" si="196"/>
        <v>100</v>
      </c>
      <c r="AQ2103" s="583">
        <f>'Inventario PARU'!$AP2103/148</f>
        <v>0.67567567567567566</v>
      </c>
      <c r="AR2103" s="945">
        <f t="shared" si="197"/>
        <v>1.4037498806406887</v>
      </c>
      <c r="AS2103" s="946">
        <f t="shared" si="197"/>
        <v>7.9672290522849895E-2</v>
      </c>
    </row>
    <row r="2104" spans="1:45">
      <c r="A2104" s="947">
        <v>3</v>
      </c>
      <c r="B2104" s="948">
        <v>17</v>
      </c>
      <c r="C2104" s="948">
        <v>4</v>
      </c>
      <c r="D2104" s="948" t="s">
        <v>1222</v>
      </c>
      <c r="E2104" s="948">
        <v>139</v>
      </c>
      <c r="F2104" s="949" t="s">
        <v>1262</v>
      </c>
      <c r="G2104" s="949" t="s">
        <v>1263</v>
      </c>
      <c r="H2104" s="949" t="s">
        <v>1245</v>
      </c>
      <c r="I2104" s="949" t="s">
        <v>1264</v>
      </c>
      <c r="J2104" s="949">
        <v>42</v>
      </c>
      <c r="K2104" s="949">
        <v>12</v>
      </c>
      <c r="L2104" s="949">
        <v>1</v>
      </c>
      <c r="M2104" s="949">
        <v>139</v>
      </c>
      <c r="N2104" s="949" t="s">
        <v>1227</v>
      </c>
      <c r="O2104" s="949" t="s">
        <v>1228</v>
      </c>
      <c r="P2104" s="949" t="s">
        <v>1227</v>
      </c>
      <c r="Q2104" s="949" t="s">
        <v>1229</v>
      </c>
      <c r="R2104" s="949" t="s">
        <v>1229</v>
      </c>
      <c r="S2104" s="949" t="s">
        <v>1230</v>
      </c>
      <c r="T2104" s="949" t="s">
        <v>1229</v>
      </c>
      <c r="U2104" s="949" t="s">
        <v>1232</v>
      </c>
      <c r="V2104" s="949" t="s">
        <v>1233</v>
      </c>
      <c r="W2104" s="949" t="s">
        <v>1227</v>
      </c>
      <c r="X2104" s="949" t="s">
        <v>1227</v>
      </c>
      <c r="Y2104" s="949" t="s">
        <v>1227</v>
      </c>
      <c r="Z2104" s="949" t="s">
        <v>1227</v>
      </c>
      <c r="AA2104" s="949" t="s">
        <v>1227</v>
      </c>
      <c r="AB2104" s="949" t="s">
        <v>1539</v>
      </c>
      <c r="AC2104" s="949" t="s">
        <v>1235</v>
      </c>
      <c r="AD2104" s="949" t="s">
        <v>1236</v>
      </c>
      <c r="AE2104" s="949" t="s">
        <v>1237</v>
      </c>
      <c r="AF2104" s="949" t="s">
        <v>1238</v>
      </c>
      <c r="AG2104" s="949" t="s">
        <v>1238</v>
      </c>
      <c r="AH2104" s="949" t="s">
        <v>1239</v>
      </c>
      <c r="AI2104" s="949" t="s">
        <v>1240</v>
      </c>
      <c r="AJ2104" s="949" t="s">
        <v>1241</v>
      </c>
      <c r="AK2104" s="950">
        <f t="shared" si="192"/>
        <v>13.369015219719209</v>
      </c>
      <c r="AL2104" s="950">
        <f t="shared" si="193"/>
        <v>0.1336901521971921</v>
      </c>
      <c r="AM2104" s="951">
        <f>INT('Inventario PARU'!$AK2104/10)*10+10/2</f>
        <v>15</v>
      </c>
      <c r="AN2104" s="952">
        <f t="shared" si="194"/>
        <v>1.4037498806406888E-2</v>
      </c>
      <c r="AO2104" s="952">
        <f t="shared" si="195"/>
        <v>0.11791498997381786</v>
      </c>
      <c r="AP2104" s="953" t="str">
        <f t="shared" si="196"/>
        <v>100</v>
      </c>
      <c r="AQ2104" s="953">
        <f>'Inventario PARU'!$AP2104/148</f>
        <v>0.67567567567567566</v>
      </c>
      <c r="AR2104" s="952">
        <f t="shared" si="197"/>
        <v>1.4037498806406887</v>
      </c>
      <c r="AS2104" s="954">
        <f t="shared" si="197"/>
        <v>7.9672290522849895E-2</v>
      </c>
    </row>
    <row r="2105" spans="1:45">
      <c r="A2105" s="942">
        <v>3</v>
      </c>
      <c r="B2105" s="38">
        <v>17</v>
      </c>
      <c r="C2105" s="38">
        <v>1</v>
      </c>
      <c r="D2105" s="38" t="s">
        <v>1222</v>
      </c>
      <c r="E2105" s="38">
        <v>36</v>
      </c>
      <c r="F2105" t="s">
        <v>1334</v>
      </c>
      <c r="G2105" t="s">
        <v>1335</v>
      </c>
      <c r="H2105" t="s">
        <v>1294</v>
      </c>
      <c r="I2105" t="s">
        <v>1336</v>
      </c>
      <c r="J2105">
        <v>45</v>
      </c>
      <c r="K2105">
        <v>15</v>
      </c>
      <c r="L2105">
        <v>1</v>
      </c>
      <c r="M2105">
        <v>36</v>
      </c>
      <c r="N2105" t="s">
        <v>1227</v>
      </c>
      <c r="O2105" t="s">
        <v>1228</v>
      </c>
      <c r="P2105" t="s">
        <v>1227</v>
      </c>
      <c r="Q2105" t="s">
        <v>1229</v>
      </c>
      <c r="R2105" t="s">
        <v>1229</v>
      </c>
      <c r="S2105" t="s">
        <v>1230</v>
      </c>
      <c r="T2105" t="s">
        <v>1229</v>
      </c>
      <c r="U2105" t="s">
        <v>1232</v>
      </c>
      <c r="V2105" t="s">
        <v>1233</v>
      </c>
      <c r="W2105" t="s">
        <v>1227</v>
      </c>
      <c r="X2105" t="s">
        <v>1227</v>
      </c>
      <c r="Y2105" t="s">
        <v>1227</v>
      </c>
      <c r="Z2105" t="s">
        <v>1227</v>
      </c>
      <c r="AA2105" t="s">
        <v>1227</v>
      </c>
      <c r="AB2105" t="s">
        <v>1539</v>
      </c>
      <c r="AC2105" t="s">
        <v>1235</v>
      </c>
      <c r="AD2105" t="s">
        <v>1236</v>
      </c>
      <c r="AE2105" t="s">
        <v>1237</v>
      </c>
      <c r="AF2105" t="s">
        <v>1238</v>
      </c>
      <c r="AG2105" t="s">
        <v>1238</v>
      </c>
      <c r="AH2105" t="s">
        <v>1239</v>
      </c>
      <c r="AI2105" t="s">
        <v>1240</v>
      </c>
      <c r="AJ2105" t="s">
        <v>1241</v>
      </c>
      <c r="AK2105" s="943">
        <f t="shared" si="192"/>
        <v>14.323944878270581</v>
      </c>
      <c r="AL2105" s="943">
        <f t="shared" si="193"/>
        <v>0.14323944878270581</v>
      </c>
      <c r="AM2105" s="944">
        <f>INT('Inventario PARU'!$AK2105/10)*10+10/2</f>
        <v>15</v>
      </c>
      <c r="AN2105" s="945">
        <f t="shared" si="194"/>
        <v>1.6114475670620146E-2</v>
      </c>
      <c r="AO2105" s="945">
        <f t="shared" si="195"/>
        <v>0.16920199454151152</v>
      </c>
      <c r="AP2105" s="583" t="str">
        <f t="shared" si="196"/>
        <v>100</v>
      </c>
      <c r="AQ2105" s="583">
        <f>'Inventario PARU'!$AP2105/148</f>
        <v>0.67567567567567566</v>
      </c>
      <c r="AR2105" s="945">
        <f t="shared" si="197"/>
        <v>1.6114475670620145</v>
      </c>
      <c r="AS2105" s="946">
        <f t="shared" si="197"/>
        <v>0.11432567198750779</v>
      </c>
    </row>
    <row r="2106" spans="1:45">
      <c r="A2106" s="947">
        <v>3</v>
      </c>
      <c r="B2106" s="948">
        <v>17</v>
      </c>
      <c r="C2106" s="948">
        <v>4</v>
      </c>
      <c r="D2106" s="948" t="s">
        <v>1256</v>
      </c>
      <c r="E2106" s="948">
        <v>149</v>
      </c>
      <c r="F2106" s="949" t="s">
        <v>1288</v>
      </c>
      <c r="G2106" s="949" t="s">
        <v>1289</v>
      </c>
      <c r="H2106" s="949" t="s">
        <v>1290</v>
      </c>
      <c r="I2106" s="949" t="s">
        <v>1291</v>
      </c>
      <c r="J2106" s="949">
        <v>48</v>
      </c>
      <c r="K2106" s="949">
        <v>16</v>
      </c>
      <c r="L2106" s="949">
        <v>1</v>
      </c>
      <c r="M2106" s="949">
        <v>149</v>
      </c>
      <c r="N2106" s="949" t="s">
        <v>1227</v>
      </c>
      <c r="O2106" s="949" t="s">
        <v>1228</v>
      </c>
      <c r="P2106" s="949" t="s">
        <v>1227</v>
      </c>
      <c r="Q2106" s="949" t="s">
        <v>1229</v>
      </c>
      <c r="R2106" s="949" t="s">
        <v>1229</v>
      </c>
      <c r="S2106" s="949" t="s">
        <v>1230</v>
      </c>
      <c r="T2106" s="949" t="s">
        <v>1229</v>
      </c>
      <c r="U2106" s="949" t="s">
        <v>1232</v>
      </c>
      <c r="V2106" s="949" t="s">
        <v>1233</v>
      </c>
      <c r="W2106" s="955">
        <v>45726</v>
      </c>
      <c r="X2106" s="949" t="s">
        <v>1558</v>
      </c>
      <c r="Y2106" s="949" t="s">
        <v>1559</v>
      </c>
      <c r="Z2106" s="949" t="s">
        <v>1227</v>
      </c>
      <c r="AA2106" s="949" t="s">
        <v>1227</v>
      </c>
      <c r="AB2106" s="949" t="s">
        <v>1539</v>
      </c>
      <c r="AC2106" s="949" t="s">
        <v>1235</v>
      </c>
      <c r="AD2106" s="949" t="s">
        <v>1236</v>
      </c>
      <c r="AE2106" s="949" t="s">
        <v>1237</v>
      </c>
      <c r="AF2106" s="949" t="s">
        <v>1238</v>
      </c>
      <c r="AG2106" s="949" t="s">
        <v>1238</v>
      </c>
      <c r="AH2106" s="949" t="s">
        <v>1239</v>
      </c>
      <c r="AI2106" s="949" t="s">
        <v>1240</v>
      </c>
      <c r="AJ2106" s="949" t="s">
        <v>1241</v>
      </c>
      <c r="AK2106" s="950">
        <f t="shared" si="192"/>
        <v>15.278874536821952</v>
      </c>
      <c r="AL2106" s="950">
        <f t="shared" si="193"/>
        <v>0.15278874536821951</v>
      </c>
      <c r="AM2106" s="951">
        <f>INT('Inventario PARU'!$AK2106/10)*10+10/2</f>
        <v>15</v>
      </c>
      <c r="AN2106" s="952">
        <f t="shared" si="194"/>
        <v>1.8334692318572252E-2</v>
      </c>
      <c r="AO2106" s="952">
        <f t="shared" si="195"/>
        <v>0.20534855396800922</v>
      </c>
      <c r="AP2106" s="953" t="str">
        <f t="shared" si="196"/>
        <v>100</v>
      </c>
      <c r="AQ2106" s="953">
        <f>'Inventario PARU'!$AP2106/148</f>
        <v>0.67567567567567566</v>
      </c>
      <c r="AR2106" s="952">
        <f t="shared" si="197"/>
        <v>1.8334692318572252</v>
      </c>
      <c r="AS2106" s="954">
        <f t="shared" si="197"/>
        <v>0.13874902295135758</v>
      </c>
    </row>
    <row r="2107" spans="1:45">
      <c r="A2107" s="942">
        <v>3</v>
      </c>
      <c r="B2107" s="38">
        <v>17</v>
      </c>
      <c r="C2107" s="38">
        <v>2</v>
      </c>
      <c r="D2107" s="38" t="s">
        <v>1256</v>
      </c>
      <c r="E2107" s="38">
        <v>79</v>
      </c>
      <c r="F2107" t="s">
        <v>1560</v>
      </c>
      <c r="G2107" t="s">
        <v>1561</v>
      </c>
      <c r="H2107" t="s">
        <v>1245</v>
      </c>
      <c r="I2107" t="s">
        <v>1562</v>
      </c>
      <c r="J2107">
        <v>51</v>
      </c>
      <c r="K2107">
        <v>12</v>
      </c>
      <c r="L2107">
        <v>1</v>
      </c>
      <c r="M2107">
        <v>79</v>
      </c>
      <c r="N2107" t="s">
        <v>1417</v>
      </c>
      <c r="O2107" t="s">
        <v>1228</v>
      </c>
      <c r="P2107" t="s">
        <v>1227</v>
      </c>
      <c r="Q2107" t="s">
        <v>1229</v>
      </c>
      <c r="R2107" t="s">
        <v>1229</v>
      </c>
      <c r="S2107" t="s">
        <v>1230</v>
      </c>
      <c r="T2107" t="s">
        <v>1229</v>
      </c>
      <c r="U2107" t="s">
        <v>1232</v>
      </c>
      <c r="V2107" t="s">
        <v>1233</v>
      </c>
      <c r="W2107" t="s">
        <v>1227</v>
      </c>
      <c r="X2107" t="s">
        <v>1227</v>
      </c>
      <c r="Y2107" t="s">
        <v>1227</v>
      </c>
      <c r="Z2107" t="s">
        <v>1227</v>
      </c>
      <c r="AA2107" t="s">
        <v>1227</v>
      </c>
      <c r="AB2107" t="s">
        <v>1539</v>
      </c>
      <c r="AC2107" t="s">
        <v>1235</v>
      </c>
      <c r="AD2107" t="s">
        <v>1236</v>
      </c>
      <c r="AE2107" t="s">
        <v>1237</v>
      </c>
      <c r="AF2107" t="s">
        <v>1238</v>
      </c>
      <c r="AG2107" t="s">
        <v>1238</v>
      </c>
      <c r="AH2107" t="s">
        <v>1239</v>
      </c>
      <c r="AI2107" t="s">
        <v>1240</v>
      </c>
      <c r="AJ2107" t="s">
        <v>1241</v>
      </c>
      <c r="AK2107" s="943">
        <f t="shared" si="192"/>
        <v>16.233804195373324</v>
      </c>
      <c r="AL2107" s="943">
        <f t="shared" si="193"/>
        <v>0.16233804195373325</v>
      </c>
      <c r="AM2107" s="944">
        <f>INT('Inventario PARU'!$AK2107/10)*10+10/2</f>
        <v>15</v>
      </c>
      <c r="AN2107" s="945">
        <f t="shared" si="194"/>
        <v>2.0698148750263212E-2</v>
      </c>
      <c r="AO2107" s="945">
        <f t="shared" si="195"/>
        <v>0.17386444950221097</v>
      </c>
      <c r="AP2107" s="583" t="str">
        <f t="shared" si="196"/>
        <v>100</v>
      </c>
      <c r="AQ2107" s="583">
        <f>'Inventario PARU'!$AP2107/148</f>
        <v>0.67567567567567566</v>
      </c>
      <c r="AR2107" s="945">
        <f t="shared" si="197"/>
        <v>2.0698148750263212</v>
      </c>
      <c r="AS2107" s="946">
        <f t="shared" si="197"/>
        <v>0.11747597939338579</v>
      </c>
    </row>
    <row r="2108" spans="1:45">
      <c r="A2108" s="947">
        <v>3</v>
      </c>
      <c r="B2108" s="948">
        <v>17</v>
      </c>
      <c r="C2108" s="948">
        <v>1</v>
      </c>
      <c r="D2108" s="948" t="s">
        <v>1222</v>
      </c>
      <c r="E2108" s="948">
        <v>35</v>
      </c>
      <c r="F2108" s="949" t="s">
        <v>1296</v>
      </c>
      <c r="G2108" s="949" t="s">
        <v>1297</v>
      </c>
      <c r="H2108" s="949" t="s">
        <v>1298</v>
      </c>
      <c r="I2108" s="949" t="s">
        <v>1299</v>
      </c>
      <c r="J2108" s="949">
        <v>52</v>
      </c>
      <c r="K2108" s="949">
        <v>12</v>
      </c>
      <c r="L2108" s="949">
        <v>1</v>
      </c>
      <c r="M2108" s="949">
        <v>35</v>
      </c>
      <c r="N2108" s="949" t="s">
        <v>1227</v>
      </c>
      <c r="O2108" s="949" t="s">
        <v>1228</v>
      </c>
      <c r="P2108" s="949" t="s">
        <v>1227</v>
      </c>
      <c r="Q2108" s="949" t="s">
        <v>1229</v>
      </c>
      <c r="R2108" s="949" t="s">
        <v>1229</v>
      </c>
      <c r="S2108" s="949" t="s">
        <v>1230</v>
      </c>
      <c r="T2108" s="949" t="s">
        <v>1229</v>
      </c>
      <c r="U2108" s="949" t="s">
        <v>1232</v>
      </c>
      <c r="V2108" s="949" t="s">
        <v>1233</v>
      </c>
      <c r="W2108" s="949" t="s">
        <v>1227</v>
      </c>
      <c r="X2108" s="949" t="s">
        <v>1227</v>
      </c>
      <c r="Y2108" s="949" t="s">
        <v>1227</v>
      </c>
      <c r="Z2108" s="949" t="s">
        <v>1227</v>
      </c>
      <c r="AA2108" s="949" t="s">
        <v>1227</v>
      </c>
      <c r="AB2108" s="949" t="s">
        <v>1539</v>
      </c>
      <c r="AC2108" s="949" t="s">
        <v>1235</v>
      </c>
      <c r="AD2108" s="949" t="s">
        <v>1236</v>
      </c>
      <c r="AE2108" s="949" t="s">
        <v>1237</v>
      </c>
      <c r="AF2108" s="949" t="s">
        <v>1238</v>
      </c>
      <c r="AG2108" s="949" t="s">
        <v>1238</v>
      </c>
      <c r="AH2108" s="949" t="s">
        <v>1239</v>
      </c>
      <c r="AI2108" s="949" t="s">
        <v>1240</v>
      </c>
      <c r="AJ2108" s="949" t="s">
        <v>1241</v>
      </c>
      <c r="AK2108" s="950">
        <f t="shared" si="192"/>
        <v>16.552114081557114</v>
      </c>
      <c r="AL2108" s="950">
        <f t="shared" si="193"/>
        <v>0.16552114081557115</v>
      </c>
      <c r="AM2108" s="951">
        <f>INT('Inventario PARU'!$AK2108/10)*10+10/2</f>
        <v>15</v>
      </c>
      <c r="AN2108" s="952">
        <f t="shared" si="194"/>
        <v>2.1517798623879938E-2</v>
      </c>
      <c r="AO2108" s="952">
        <f t="shared" si="195"/>
        <v>0.18074950844059148</v>
      </c>
      <c r="AP2108" s="953" t="str">
        <f t="shared" si="196"/>
        <v>100</v>
      </c>
      <c r="AQ2108" s="953">
        <f>'Inventario PARU'!$AP2108/148</f>
        <v>0.67567567567567566</v>
      </c>
      <c r="AR2108" s="952">
        <f t="shared" si="197"/>
        <v>2.1517798623879938</v>
      </c>
      <c r="AS2108" s="954">
        <f t="shared" si="197"/>
        <v>0.12212804624364289</v>
      </c>
    </row>
    <row r="2109" spans="1:45">
      <c r="A2109" s="942">
        <v>3</v>
      </c>
      <c r="B2109" s="38">
        <v>17</v>
      </c>
      <c r="C2109" s="38">
        <v>1</v>
      </c>
      <c r="D2109" s="38" t="s">
        <v>1256</v>
      </c>
      <c r="E2109" s="38">
        <v>52</v>
      </c>
      <c r="F2109" t="s">
        <v>1338</v>
      </c>
      <c r="G2109" t="s">
        <v>1339</v>
      </c>
      <c r="H2109" t="s">
        <v>1340</v>
      </c>
      <c r="I2109" t="s">
        <v>1341</v>
      </c>
      <c r="J2109">
        <v>52</v>
      </c>
      <c r="K2109">
        <v>14</v>
      </c>
      <c r="L2109">
        <v>1</v>
      </c>
      <c r="M2109">
        <v>52</v>
      </c>
      <c r="N2109" t="s">
        <v>1227</v>
      </c>
      <c r="O2109" t="s">
        <v>1228</v>
      </c>
      <c r="P2109" t="s">
        <v>1227</v>
      </c>
      <c r="Q2109" t="s">
        <v>1229</v>
      </c>
      <c r="R2109" t="s">
        <v>1229</v>
      </c>
      <c r="S2109" t="s">
        <v>1230</v>
      </c>
      <c r="T2109" t="s">
        <v>1229</v>
      </c>
      <c r="U2109" t="s">
        <v>1232</v>
      </c>
      <c r="V2109" t="s">
        <v>1233</v>
      </c>
      <c r="W2109" t="s">
        <v>1227</v>
      </c>
      <c r="X2109" t="s">
        <v>1227</v>
      </c>
      <c r="Y2109" t="s">
        <v>1227</v>
      </c>
      <c r="Z2109" t="s">
        <v>1227</v>
      </c>
      <c r="AA2109" t="s">
        <v>1227</v>
      </c>
      <c r="AB2109" t="s">
        <v>1539</v>
      </c>
      <c r="AC2109" t="s">
        <v>1235</v>
      </c>
      <c r="AD2109" t="s">
        <v>1236</v>
      </c>
      <c r="AE2109" t="s">
        <v>1237</v>
      </c>
      <c r="AF2109" t="s">
        <v>1238</v>
      </c>
      <c r="AG2109" t="s">
        <v>1238</v>
      </c>
      <c r="AH2109" t="s">
        <v>1239</v>
      </c>
      <c r="AI2109" t="s">
        <v>1240</v>
      </c>
      <c r="AJ2109" t="s">
        <v>1241</v>
      </c>
      <c r="AK2109" s="943">
        <f t="shared" si="192"/>
        <v>16.552114081557114</v>
      </c>
      <c r="AL2109" s="943">
        <f t="shared" si="193"/>
        <v>0.16552114081557115</v>
      </c>
      <c r="AM2109" s="944">
        <f>INT('Inventario PARU'!$AK2109/10)*10+10/2</f>
        <v>15</v>
      </c>
      <c r="AN2109" s="945">
        <f t="shared" si="194"/>
        <v>2.1517798623879938E-2</v>
      </c>
      <c r="AO2109" s="945">
        <f t="shared" si="195"/>
        <v>0.21087442651402341</v>
      </c>
      <c r="AP2109" s="583" t="str">
        <f t="shared" si="196"/>
        <v>100</v>
      </c>
      <c r="AQ2109" s="583">
        <f>'Inventario PARU'!$AP2109/148</f>
        <v>0.67567567567567566</v>
      </c>
      <c r="AR2109" s="945">
        <f t="shared" si="197"/>
        <v>2.1517798623879938</v>
      </c>
      <c r="AS2109" s="946">
        <f t="shared" si="197"/>
        <v>0.14248272061758338</v>
      </c>
    </row>
    <row r="2110" spans="1:45">
      <c r="A2110" s="947">
        <v>3</v>
      </c>
      <c r="B2110" s="948">
        <v>17</v>
      </c>
      <c r="C2110" s="948">
        <v>4</v>
      </c>
      <c r="D2110" s="948" t="s">
        <v>1256</v>
      </c>
      <c r="E2110" s="948">
        <v>148</v>
      </c>
      <c r="F2110" s="949" t="s">
        <v>1372</v>
      </c>
      <c r="G2110" s="949" t="s">
        <v>1369</v>
      </c>
      <c r="H2110" s="949" t="s">
        <v>1370</v>
      </c>
      <c r="I2110" s="949" t="s">
        <v>1373</v>
      </c>
      <c r="J2110" s="949">
        <v>53</v>
      </c>
      <c r="K2110" s="949">
        <v>14</v>
      </c>
      <c r="L2110" s="949">
        <v>1</v>
      </c>
      <c r="M2110" s="949">
        <v>148</v>
      </c>
      <c r="N2110" s="949" t="s">
        <v>1227</v>
      </c>
      <c r="O2110" s="949" t="s">
        <v>1228</v>
      </c>
      <c r="P2110" s="949" t="s">
        <v>1227</v>
      </c>
      <c r="Q2110" s="949" t="s">
        <v>1229</v>
      </c>
      <c r="R2110" s="949" t="s">
        <v>1229</v>
      </c>
      <c r="S2110" s="949" t="s">
        <v>1230</v>
      </c>
      <c r="T2110" s="949" t="s">
        <v>1229</v>
      </c>
      <c r="U2110" s="949" t="s">
        <v>1232</v>
      </c>
      <c r="V2110" s="949" t="s">
        <v>1233</v>
      </c>
      <c r="W2110" s="949" t="s">
        <v>1227</v>
      </c>
      <c r="X2110" s="949" t="s">
        <v>1227</v>
      </c>
      <c r="Y2110" s="949" t="s">
        <v>1227</v>
      </c>
      <c r="Z2110" s="949" t="s">
        <v>1227</v>
      </c>
      <c r="AA2110" s="949" t="s">
        <v>1227</v>
      </c>
      <c r="AB2110" s="949" t="s">
        <v>1539</v>
      </c>
      <c r="AC2110" s="949" t="s">
        <v>1235</v>
      </c>
      <c r="AD2110" s="949" t="s">
        <v>1236</v>
      </c>
      <c r="AE2110" s="949" t="s">
        <v>1237</v>
      </c>
      <c r="AF2110" s="949" t="s">
        <v>1238</v>
      </c>
      <c r="AG2110" s="949" t="s">
        <v>1238</v>
      </c>
      <c r="AH2110" s="949" t="s">
        <v>1239</v>
      </c>
      <c r="AI2110" s="949" t="s">
        <v>1240</v>
      </c>
      <c r="AJ2110" s="949" t="s">
        <v>1241</v>
      </c>
      <c r="AK2110" s="950">
        <f t="shared" si="192"/>
        <v>16.870423967740905</v>
      </c>
      <c r="AL2110" s="950">
        <f t="shared" si="193"/>
        <v>0.16870423967740905</v>
      </c>
      <c r="AM2110" s="951">
        <f>INT('Inventario PARU'!$AK2110/10)*10+10/2</f>
        <v>15</v>
      </c>
      <c r="AN2110" s="952">
        <f t="shared" si="194"/>
        <v>2.2353364029023208E-2</v>
      </c>
      <c r="AO2110" s="952">
        <f t="shared" si="195"/>
        <v>0.21906296748442741</v>
      </c>
      <c r="AP2110" s="953" t="str">
        <f t="shared" si="196"/>
        <v>100</v>
      </c>
      <c r="AQ2110" s="953">
        <f>'Inventario PARU'!$AP2110/148</f>
        <v>0.67567567567567566</v>
      </c>
      <c r="AR2110" s="952">
        <f t="shared" si="197"/>
        <v>2.2353364029023206</v>
      </c>
      <c r="AS2110" s="954">
        <f t="shared" si="197"/>
        <v>0.14801551857055906</v>
      </c>
    </row>
    <row r="2111" spans="1:45">
      <c r="A2111" s="942">
        <v>3</v>
      </c>
      <c r="B2111" s="38">
        <v>17</v>
      </c>
      <c r="C2111" s="38">
        <v>4</v>
      </c>
      <c r="D2111" s="38" t="s">
        <v>1222</v>
      </c>
      <c r="E2111" s="38">
        <v>138</v>
      </c>
      <c r="F2111" t="s">
        <v>1372</v>
      </c>
      <c r="G2111" t="s">
        <v>1369</v>
      </c>
      <c r="H2111" t="s">
        <v>1370</v>
      </c>
      <c r="I2111" t="s">
        <v>1373</v>
      </c>
      <c r="J2111">
        <v>58</v>
      </c>
      <c r="K2111">
        <v>14</v>
      </c>
      <c r="L2111">
        <v>1</v>
      </c>
      <c r="M2111">
        <v>138</v>
      </c>
      <c r="N2111" t="s">
        <v>1227</v>
      </c>
      <c r="O2111" t="s">
        <v>1228</v>
      </c>
      <c r="P2111" t="s">
        <v>1227</v>
      </c>
      <c r="Q2111" t="s">
        <v>1229</v>
      </c>
      <c r="R2111" t="s">
        <v>1229</v>
      </c>
      <c r="S2111" t="s">
        <v>1230</v>
      </c>
      <c r="T2111" t="s">
        <v>1229</v>
      </c>
      <c r="U2111" t="s">
        <v>1232</v>
      </c>
      <c r="V2111" t="s">
        <v>1233</v>
      </c>
      <c r="W2111" t="s">
        <v>1227</v>
      </c>
      <c r="X2111" t="s">
        <v>1227</v>
      </c>
      <c r="Y2111" t="s">
        <v>1227</v>
      </c>
      <c r="Z2111" t="s">
        <v>1227</v>
      </c>
      <c r="AA2111" t="s">
        <v>1227</v>
      </c>
      <c r="AB2111" t="s">
        <v>1539</v>
      </c>
      <c r="AC2111" t="s">
        <v>1235</v>
      </c>
      <c r="AD2111" t="s">
        <v>1236</v>
      </c>
      <c r="AE2111" t="s">
        <v>1237</v>
      </c>
      <c r="AF2111" t="s">
        <v>1238</v>
      </c>
      <c r="AG2111" t="s">
        <v>1238</v>
      </c>
      <c r="AH2111" t="s">
        <v>1239</v>
      </c>
      <c r="AI2111" t="s">
        <v>1240</v>
      </c>
      <c r="AJ2111" t="s">
        <v>1241</v>
      </c>
      <c r="AK2111" s="943">
        <f t="shared" si="192"/>
        <v>18.461973398659861</v>
      </c>
      <c r="AL2111" s="943">
        <f t="shared" si="193"/>
        <v>0.18461973398659862</v>
      </c>
      <c r="AM2111" s="944">
        <f>INT('Inventario PARU'!$AK2111/10)*10+10/2</f>
        <v>15</v>
      </c>
      <c r="AN2111" s="945">
        <f t="shared" si="194"/>
        <v>2.6769924027637625E-2</v>
      </c>
      <c r="AO2111" s="945">
        <f t="shared" si="195"/>
        <v>0.26234525547084875</v>
      </c>
      <c r="AP2111" s="583" t="str">
        <f t="shared" si="196"/>
        <v>100</v>
      </c>
      <c r="AQ2111" s="583">
        <f>'Inventario PARU'!$AP2111/148</f>
        <v>0.67567567567567566</v>
      </c>
      <c r="AR2111" s="945">
        <f t="shared" si="197"/>
        <v>2.6769924027637626</v>
      </c>
      <c r="AS2111" s="946">
        <f t="shared" si="197"/>
        <v>0.17726030775057347</v>
      </c>
    </row>
    <row r="2112" spans="1:45">
      <c r="A2112" s="947">
        <v>3</v>
      </c>
      <c r="B2112" s="948">
        <v>17</v>
      </c>
      <c r="C2112" s="948">
        <v>4</v>
      </c>
      <c r="D2112" s="948" t="s">
        <v>1256</v>
      </c>
      <c r="E2112" s="948">
        <v>147</v>
      </c>
      <c r="F2112" s="949" t="s">
        <v>1364</v>
      </c>
      <c r="G2112" s="949" t="s">
        <v>1365</v>
      </c>
      <c r="H2112" s="949" t="s">
        <v>1366</v>
      </c>
      <c r="I2112" s="949" t="s">
        <v>1367</v>
      </c>
      <c r="J2112" s="949">
        <v>60</v>
      </c>
      <c r="K2112" s="949">
        <v>14</v>
      </c>
      <c r="L2112" s="949">
        <v>1</v>
      </c>
      <c r="M2112" s="949">
        <v>147</v>
      </c>
      <c r="N2112" s="949" t="s">
        <v>1227</v>
      </c>
      <c r="O2112" s="949" t="s">
        <v>1228</v>
      </c>
      <c r="P2112" s="949" t="s">
        <v>1227</v>
      </c>
      <c r="Q2112" s="949" t="s">
        <v>1229</v>
      </c>
      <c r="R2112" s="949" t="s">
        <v>1229</v>
      </c>
      <c r="S2112" s="949" t="s">
        <v>1230</v>
      </c>
      <c r="T2112" s="949" t="s">
        <v>1229</v>
      </c>
      <c r="U2112" s="949" t="s">
        <v>1232</v>
      </c>
      <c r="V2112" s="949" t="s">
        <v>1233</v>
      </c>
      <c r="W2112" s="949" t="s">
        <v>1227</v>
      </c>
      <c r="X2112" s="949" t="s">
        <v>1227</v>
      </c>
      <c r="Y2112" s="949" t="s">
        <v>1227</v>
      </c>
      <c r="Z2112" s="949" t="s">
        <v>1227</v>
      </c>
      <c r="AA2112" s="949" t="s">
        <v>1227</v>
      </c>
      <c r="AB2112" s="949" t="s">
        <v>1539</v>
      </c>
      <c r="AC2112" s="949" t="s">
        <v>1235</v>
      </c>
      <c r="AD2112" s="949" t="s">
        <v>1236</v>
      </c>
      <c r="AE2112" s="949" t="s">
        <v>1237</v>
      </c>
      <c r="AF2112" s="949" t="s">
        <v>1238</v>
      </c>
      <c r="AG2112" s="949" t="s">
        <v>1238</v>
      </c>
      <c r="AH2112" s="949" t="s">
        <v>1239</v>
      </c>
      <c r="AI2112" s="949" t="s">
        <v>1240</v>
      </c>
      <c r="AJ2112" s="949" t="s">
        <v>1241</v>
      </c>
      <c r="AK2112" s="950">
        <f t="shared" si="192"/>
        <v>19.098593171027442</v>
      </c>
      <c r="AL2112" s="950">
        <f t="shared" si="193"/>
        <v>0.19098593171027442</v>
      </c>
      <c r="AM2112" s="951">
        <f>INT('Inventario PARU'!$AK2112/10)*10+10/2</f>
        <v>15</v>
      </c>
      <c r="AN2112" s="952">
        <f t="shared" si="194"/>
        <v>2.8647956747769154E-2</v>
      </c>
      <c r="AO2112" s="952">
        <f t="shared" si="195"/>
        <v>0.28074997612813768</v>
      </c>
      <c r="AP2112" s="953" t="str">
        <f t="shared" si="196"/>
        <v>100</v>
      </c>
      <c r="AQ2112" s="953">
        <f>'Inventario PARU'!$AP2112/148</f>
        <v>0.67567567567567566</v>
      </c>
      <c r="AR2112" s="952">
        <f t="shared" si="197"/>
        <v>2.8647956747769152</v>
      </c>
      <c r="AS2112" s="954">
        <f t="shared" si="197"/>
        <v>0.18969592981630923</v>
      </c>
    </row>
    <row r="2113" spans="1:45">
      <c r="A2113" s="942">
        <v>3</v>
      </c>
      <c r="B2113" s="38">
        <v>17</v>
      </c>
      <c r="C2113" s="38">
        <v>3</v>
      </c>
      <c r="D2113" s="38" t="s">
        <v>1222</v>
      </c>
      <c r="E2113" s="38">
        <v>106</v>
      </c>
      <c r="F2113" t="s">
        <v>1401</v>
      </c>
      <c r="G2113" t="s">
        <v>1402</v>
      </c>
      <c r="H2113" t="s">
        <v>1245</v>
      </c>
      <c r="I2113" t="s">
        <v>1403</v>
      </c>
      <c r="J2113">
        <v>62</v>
      </c>
      <c r="K2113">
        <v>17</v>
      </c>
      <c r="L2113">
        <v>1</v>
      </c>
      <c r="M2113">
        <v>106</v>
      </c>
      <c r="N2113" t="s">
        <v>1227</v>
      </c>
      <c r="O2113" t="s">
        <v>1228</v>
      </c>
      <c r="P2113" t="s">
        <v>1227</v>
      </c>
      <c r="Q2113" t="s">
        <v>1229</v>
      </c>
      <c r="R2113" t="s">
        <v>1229</v>
      </c>
      <c r="S2113" t="s">
        <v>1230</v>
      </c>
      <c r="T2113" t="s">
        <v>1229</v>
      </c>
      <c r="U2113" t="s">
        <v>1232</v>
      </c>
      <c r="V2113" t="s">
        <v>1233</v>
      </c>
      <c r="W2113" t="s">
        <v>1227</v>
      </c>
      <c r="X2113" t="s">
        <v>1227</v>
      </c>
      <c r="Y2113" t="s">
        <v>1227</v>
      </c>
      <c r="Z2113" t="s">
        <v>1227</v>
      </c>
      <c r="AA2113" t="s">
        <v>1227</v>
      </c>
      <c r="AB2113" t="s">
        <v>1539</v>
      </c>
      <c r="AC2113" t="s">
        <v>1235</v>
      </c>
      <c r="AD2113" t="s">
        <v>1236</v>
      </c>
      <c r="AE2113" t="s">
        <v>1237</v>
      </c>
      <c r="AF2113" t="s">
        <v>1238</v>
      </c>
      <c r="AG2113" t="s">
        <v>1238</v>
      </c>
      <c r="AH2113" t="s">
        <v>1239</v>
      </c>
      <c r="AI2113" t="s">
        <v>1240</v>
      </c>
      <c r="AJ2113" t="s">
        <v>1241</v>
      </c>
      <c r="AK2113" s="943">
        <f t="shared" si="192"/>
        <v>19.735212943395023</v>
      </c>
      <c r="AL2113" s="943">
        <f t="shared" si="193"/>
        <v>0.19735212943395022</v>
      </c>
      <c r="AM2113" s="944">
        <f>INT('Inventario PARU'!$AK2113/10)*10+10/2</f>
        <v>15</v>
      </c>
      <c r="AN2113" s="945">
        <f t="shared" si="194"/>
        <v>3.0589651594006839E-2</v>
      </c>
      <c r="AO2113" s="945">
        <f t="shared" si="195"/>
        <v>0.36401685396868139</v>
      </c>
      <c r="AP2113" s="583" t="str">
        <f t="shared" si="196"/>
        <v>100</v>
      </c>
      <c r="AQ2113" s="583">
        <f>'Inventario PARU'!$AP2113/148</f>
        <v>0.67567567567567566</v>
      </c>
      <c r="AR2113" s="945">
        <f t="shared" si="197"/>
        <v>3.0589651594006839</v>
      </c>
      <c r="AS2113" s="946">
        <f t="shared" si="197"/>
        <v>0.24595733376262255</v>
      </c>
    </row>
    <row r="2114" spans="1:45">
      <c r="A2114" s="947">
        <v>3</v>
      </c>
      <c r="B2114" s="948">
        <v>17</v>
      </c>
      <c r="C2114" s="948">
        <v>3</v>
      </c>
      <c r="D2114" s="948" t="s">
        <v>740</v>
      </c>
      <c r="E2114" s="948">
        <v>110</v>
      </c>
      <c r="F2114" s="949" t="s">
        <v>1368</v>
      </c>
      <c r="G2114" s="949" t="s">
        <v>1369</v>
      </c>
      <c r="H2114" s="949" t="s">
        <v>1370</v>
      </c>
      <c r="I2114" s="949" t="s">
        <v>1371</v>
      </c>
      <c r="J2114" s="949">
        <v>63</v>
      </c>
      <c r="K2114" s="949">
        <v>15</v>
      </c>
      <c r="L2114" s="949">
        <v>1</v>
      </c>
      <c r="M2114" s="949">
        <v>110</v>
      </c>
      <c r="N2114" s="949" t="s">
        <v>1227</v>
      </c>
      <c r="O2114" s="949" t="s">
        <v>1228</v>
      </c>
      <c r="P2114" s="949" t="s">
        <v>1227</v>
      </c>
      <c r="Q2114" s="949" t="s">
        <v>1229</v>
      </c>
      <c r="R2114" s="949" t="s">
        <v>1229</v>
      </c>
      <c r="S2114" s="949" t="s">
        <v>1230</v>
      </c>
      <c r="T2114" s="949" t="s">
        <v>1229</v>
      </c>
      <c r="U2114" s="949" t="s">
        <v>1232</v>
      </c>
      <c r="V2114" s="949" t="s">
        <v>1233</v>
      </c>
      <c r="W2114" s="949" t="s">
        <v>1227</v>
      </c>
      <c r="X2114" s="949" t="s">
        <v>1227</v>
      </c>
      <c r="Y2114" s="949" t="s">
        <v>1227</v>
      </c>
      <c r="Z2114" s="949" t="s">
        <v>1227</v>
      </c>
      <c r="AA2114" s="949" t="s">
        <v>1227</v>
      </c>
      <c r="AB2114" s="949" t="s">
        <v>1539</v>
      </c>
      <c r="AC2114" s="949" t="s">
        <v>1235</v>
      </c>
      <c r="AD2114" s="949" t="s">
        <v>1236</v>
      </c>
      <c r="AE2114" s="949" t="s">
        <v>1237</v>
      </c>
      <c r="AF2114" s="949" t="s">
        <v>1238</v>
      </c>
      <c r="AG2114" s="949" t="s">
        <v>1238</v>
      </c>
      <c r="AH2114" s="949" t="s">
        <v>1239</v>
      </c>
      <c r="AI2114" s="949" t="s">
        <v>1240</v>
      </c>
      <c r="AJ2114" s="949" t="s">
        <v>1241</v>
      </c>
      <c r="AK2114" s="950">
        <f t="shared" ref="AK2114:AK2177" si="198">J2114/PI()</f>
        <v>20.053522829578814</v>
      </c>
      <c r="AL2114" s="950">
        <f t="shared" ref="AL2114:AL2177" si="199">AK2114/100</f>
        <v>0.20053522829578813</v>
      </c>
      <c r="AM2114" s="951">
        <f>INT('Inventario PARU'!$AK2114/10)*10+10/2</f>
        <v>25</v>
      </c>
      <c r="AN2114" s="952">
        <f t="shared" ref="AN2114:AN2177" si="200">0.7854*AL2114^2</f>
        <v>3.1584372314415486E-2</v>
      </c>
      <c r="AO2114" s="952">
        <f t="shared" ref="AO2114:AO2177" si="201">AN2114*K2114*0.7</f>
        <v>0.33163590930136261</v>
      </c>
      <c r="AP2114" s="953" t="str">
        <f t="shared" ref="AP2114:AP2177" si="202">IF(AK2114&gt;=40,"1,25",IF(AK2114&gt;=20,"2,5","100"))</f>
        <v>2,5</v>
      </c>
      <c r="AQ2114" s="953">
        <f>'Inventario PARU'!$AP2114/148</f>
        <v>1.6891891891891893E-2</v>
      </c>
      <c r="AR2114" s="952">
        <f t="shared" ref="AR2114:AS2177" si="203">AN2114*AP2114</f>
        <v>7.8960930786038719E-2</v>
      </c>
      <c r="AS2114" s="954">
        <f t="shared" si="203"/>
        <v>5.6019579273878821E-3</v>
      </c>
    </row>
    <row r="2115" spans="1:45">
      <c r="A2115" s="942">
        <v>3</v>
      </c>
      <c r="B2115" s="38">
        <v>17</v>
      </c>
      <c r="C2115" s="38">
        <v>2</v>
      </c>
      <c r="D2115" s="38" t="s">
        <v>740</v>
      </c>
      <c r="E2115" s="38">
        <v>73</v>
      </c>
      <c r="F2115" t="s">
        <v>1418</v>
      </c>
      <c r="G2115" t="s">
        <v>1419</v>
      </c>
      <c r="H2115" t="s">
        <v>1245</v>
      </c>
      <c r="I2115" t="s">
        <v>1420</v>
      </c>
      <c r="J2115">
        <v>65</v>
      </c>
      <c r="K2115">
        <v>14</v>
      </c>
      <c r="L2115">
        <v>1</v>
      </c>
      <c r="M2115">
        <v>73</v>
      </c>
      <c r="N2115" t="s">
        <v>1227</v>
      </c>
      <c r="O2115" t="s">
        <v>1228</v>
      </c>
      <c r="P2115" t="s">
        <v>1227</v>
      </c>
      <c r="Q2115" t="s">
        <v>1229</v>
      </c>
      <c r="R2115" t="s">
        <v>1229</v>
      </c>
      <c r="S2115" t="s">
        <v>1230</v>
      </c>
      <c r="T2115" t="s">
        <v>1229</v>
      </c>
      <c r="U2115" t="s">
        <v>1232</v>
      </c>
      <c r="V2115" t="s">
        <v>1233</v>
      </c>
      <c r="W2115" t="s">
        <v>1227</v>
      </c>
      <c r="X2115" t="s">
        <v>1227</v>
      </c>
      <c r="Y2115" t="s">
        <v>1227</v>
      </c>
      <c r="Z2115" t="s">
        <v>1227</v>
      </c>
      <c r="AA2115" t="s">
        <v>1227</v>
      </c>
      <c r="AB2115" t="s">
        <v>1539</v>
      </c>
      <c r="AC2115" t="s">
        <v>1235</v>
      </c>
      <c r="AD2115" t="s">
        <v>1236</v>
      </c>
      <c r="AE2115" t="s">
        <v>1237</v>
      </c>
      <c r="AF2115" t="s">
        <v>1238</v>
      </c>
      <c r="AG2115" t="s">
        <v>1238</v>
      </c>
      <c r="AH2115" t="s">
        <v>1239</v>
      </c>
      <c r="AI2115" t="s">
        <v>1240</v>
      </c>
      <c r="AJ2115" t="s">
        <v>1241</v>
      </c>
      <c r="AK2115" s="943">
        <f t="shared" si="198"/>
        <v>20.690142601946395</v>
      </c>
      <c r="AL2115" s="943">
        <f t="shared" si="199"/>
        <v>0.20690142601946396</v>
      </c>
      <c r="AM2115" s="944">
        <f>INT('Inventario PARU'!$AK2115/10)*10+10/2</f>
        <v>25</v>
      </c>
      <c r="AN2115" s="945">
        <f t="shared" si="200"/>
        <v>3.362156034981241E-2</v>
      </c>
      <c r="AO2115" s="945">
        <f t="shared" si="201"/>
        <v>0.32949129142816164</v>
      </c>
      <c r="AP2115" s="583" t="str">
        <f t="shared" si="202"/>
        <v>2,5</v>
      </c>
      <c r="AQ2115" s="583">
        <f>'Inventario PARU'!$AP2115/148</f>
        <v>1.6891891891891893E-2</v>
      </c>
      <c r="AR2115" s="945">
        <f t="shared" si="203"/>
        <v>8.4053900874531018E-2</v>
      </c>
      <c r="AS2115" s="946">
        <f t="shared" si="203"/>
        <v>5.5657312741243525E-3</v>
      </c>
    </row>
    <row r="2116" spans="1:45">
      <c r="A2116" s="947">
        <v>3</v>
      </c>
      <c r="B2116" s="948">
        <v>17</v>
      </c>
      <c r="C2116" s="948">
        <v>1</v>
      </c>
      <c r="D2116" s="948" t="s">
        <v>740</v>
      </c>
      <c r="E2116" s="948">
        <v>41</v>
      </c>
      <c r="F2116" s="949" t="s">
        <v>1265</v>
      </c>
      <c r="G2116" s="949" t="s">
        <v>1263</v>
      </c>
      <c r="H2116" s="949" t="s">
        <v>1245</v>
      </c>
      <c r="I2116" s="949" t="s">
        <v>1266</v>
      </c>
      <c r="J2116" s="949">
        <v>68</v>
      </c>
      <c r="K2116" s="949">
        <v>14</v>
      </c>
      <c r="L2116" s="949">
        <v>1</v>
      </c>
      <c r="M2116" s="949">
        <v>41</v>
      </c>
      <c r="N2116" s="949" t="s">
        <v>1417</v>
      </c>
      <c r="O2116" s="949" t="s">
        <v>1228</v>
      </c>
      <c r="P2116" s="949" t="s">
        <v>1227</v>
      </c>
      <c r="Q2116" s="949" t="s">
        <v>1229</v>
      </c>
      <c r="R2116" s="949" t="s">
        <v>1229</v>
      </c>
      <c r="S2116" s="949" t="s">
        <v>1230</v>
      </c>
      <c r="T2116" s="949" t="s">
        <v>1229</v>
      </c>
      <c r="U2116" s="949" t="s">
        <v>1232</v>
      </c>
      <c r="V2116" s="949" t="s">
        <v>1233</v>
      </c>
      <c r="W2116" s="949" t="s">
        <v>1227</v>
      </c>
      <c r="X2116" s="949" t="s">
        <v>1227</v>
      </c>
      <c r="Y2116" s="949" t="s">
        <v>1227</v>
      </c>
      <c r="Z2116" s="949" t="s">
        <v>1227</v>
      </c>
      <c r="AA2116" s="949" t="s">
        <v>1227</v>
      </c>
      <c r="AB2116" s="949" t="s">
        <v>1539</v>
      </c>
      <c r="AC2116" s="949" t="s">
        <v>1235</v>
      </c>
      <c r="AD2116" s="949" t="s">
        <v>1236</v>
      </c>
      <c r="AE2116" s="949" t="s">
        <v>1237</v>
      </c>
      <c r="AF2116" s="949" t="s">
        <v>1238</v>
      </c>
      <c r="AG2116" s="949" t="s">
        <v>1238</v>
      </c>
      <c r="AH2116" s="949" t="s">
        <v>1239</v>
      </c>
      <c r="AI2116" s="949" t="s">
        <v>1240</v>
      </c>
      <c r="AJ2116" s="949" t="s">
        <v>1241</v>
      </c>
      <c r="AK2116" s="950">
        <f t="shared" si="198"/>
        <v>21.645072260497766</v>
      </c>
      <c r="AL2116" s="950">
        <f t="shared" si="199"/>
        <v>0.21645072260497766</v>
      </c>
      <c r="AM2116" s="951">
        <f>INT('Inventario PARU'!$AK2116/10)*10+10/2</f>
        <v>25</v>
      </c>
      <c r="AN2116" s="952">
        <f t="shared" si="200"/>
        <v>3.6796708889356822E-2</v>
      </c>
      <c r="AO2116" s="952">
        <f t="shared" si="201"/>
        <v>0.36060774711569682</v>
      </c>
      <c r="AP2116" s="953" t="str">
        <f t="shared" si="202"/>
        <v>2,5</v>
      </c>
      <c r="AQ2116" s="953">
        <f>'Inventario PARU'!$AP2116/148</f>
        <v>1.6891891891891893E-2</v>
      </c>
      <c r="AR2116" s="952">
        <f t="shared" si="203"/>
        <v>9.1991772223392054E-2</v>
      </c>
      <c r="AS2116" s="954">
        <f t="shared" si="203"/>
        <v>6.0913470796570409E-3</v>
      </c>
    </row>
    <row r="2117" spans="1:45">
      <c r="A2117" s="942">
        <v>3</v>
      </c>
      <c r="B2117" s="38">
        <v>17</v>
      </c>
      <c r="C2117" s="38">
        <v>2</v>
      </c>
      <c r="D2117" s="38" t="s">
        <v>740</v>
      </c>
      <c r="E2117" s="38">
        <v>75</v>
      </c>
      <c r="F2117" t="s">
        <v>1372</v>
      </c>
      <c r="G2117" t="s">
        <v>1369</v>
      </c>
      <c r="H2117" t="s">
        <v>1370</v>
      </c>
      <c r="I2117" t="s">
        <v>1373</v>
      </c>
      <c r="J2117">
        <v>68</v>
      </c>
      <c r="K2117">
        <v>17</v>
      </c>
      <c r="L2117">
        <v>1</v>
      </c>
      <c r="M2117">
        <v>75</v>
      </c>
      <c r="N2117" t="s">
        <v>1227</v>
      </c>
      <c r="O2117" t="s">
        <v>1228</v>
      </c>
      <c r="P2117" t="s">
        <v>1227</v>
      </c>
      <c r="Q2117" t="s">
        <v>1229</v>
      </c>
      <c r="R2117" t="s">
        <v>1229</v>
      </c>
      <c r="S2117" t="s">
        <v>1230</v>
      </c>
      <c r="T2117" t="s">
        <v>1229</v>
      </c>
      <c r="U2117" t="s">
        <v>1232</v>
      </c>
      <c r="V2117" t="s">
        <v>1233</v>
      </c>
      <c r="W2117" t="s">
        <v>1227</v>
      </c>
      <c r="X2117" t="s">
        <v>1227</v>
      </c>
      <c r="Y2117" t="s">
        <v>1227</v>
      </c>
      <c r="Z2117" t="s">
        <v>1227</v>
      </c>
      <c r="AA2117" t="s">
        <v>1227</v>
      </c>
      <c r="AB2117" t="s">
        <v>1539</v>
      </c>
      <c r="AC2117" t="s">
        <v>1235</v>
      </c>
      <c r="AD2117" t="s">
        <v>1236</v>
      </c>
      <c r="AE2117" t="s">
        <v>1237</v>
      </c>
      <c r="AF2117" t="s">
        <v>1238</v>
      </c>
      <c r="AG2117" t="s">
        <v>1238</v>
      </c>
      <c r="AH2117" t="s">
        <v>1239</v>
      </c>
      <c r="AI2117" t="s">
        <v>1240</v>
      </c>
      <c r="AJ2117" t="s">
        <v>1241</v>
      </c>
      <c r="AK2117" s="943">
        <f t="shared" si="198"/>
        <v>21.645072260497766</v>
      </c>
      <c r="AL2117" s="943">
        <f t="shared" si="199"/>
        <v>0.21645072260497766</v>
      </c>
      <c r="AM2117" s="944">
        <f>INT('Inventario PARU'!$AK2117/10)*10+10/2</f>
        <v>25</v>
      </c>
      <c r="AN2117" s="945">
        <f t="shared" si="200"/>
        <v>3.6796708889356822E-2</v>
      </c>
      <c r="AO2117" s="945">
        <f t="shared" si="201"/>
        <v>0.43788083578334613</v>
      </c>
      <c r="AP2117" s="583" t="str">
        <f t="shared" si="202"/>
        <v>2,5</v>
      </c>
      <c r="AQ2117" s="583">
        <f>'Inventario PARU'!$AP2117/148</f>
        <v>1.6891891891891893E-2</v>
      </c>
      <c r="AR2117" s="945">
        <f t="shared" si="203"/>
        <v>9.1991772223392054E-2</v>
      </c>
      <c r="AS2117" s="946">
        <f t="shared" si="203"/>
        <v>7.3966357395835501E-3</v>
      </c>
    </row>
    <row r="2118" spans="1:45">
      <c r="A2118" s="947">
        <v>3</v>
      </c>
      <c r="B2118" s="948">
        <v>17</v>
      </c>
      <c r="C2118" s="948">
        <v>3</v>
      </c>
      <c r="D2118" s="948" t="s">
        <v>740</v>
      </c>
      <c r="E2118" s="948">
        <v>108</v>
      </c>
      <c r="F2118" s="949" t="s">
        <v>1262</v>
      </c>
      <c r="G2118" s="949" t="s">
        <v>1263</v>
      </c>
      <c r="H2118" s="949" t="s">
        <v>1245</v>
      </c>
      <c r="I2118" s="949" t="s">
        <v>1264</v>
      </c>
      <c r="J2118" s="949">
        <v>68</v>
      </c>
      <c r="K2118" s="949">
        <v>17</v>
      </c>
      <c r="L2118" s="949">
        <v>1</v>
      </c>
      <c r="M2118" s="949">
        <v>108</v>
      </c>
      <c r="N2118" s="949" t="s">
        <v>1227</v>
      </c>
      <c r="O2118" s="949" t="s">
        <v>1228</v>
      </c>
      <c r="P2118" s="949" t="s">
        <v>1227</v>
      </c>
      <c r="Q2118" s="949" t="s">
        <v>1229</v>
      </c>
      <c r="R2118" s="949" t="s">
        <v>1229</v>
      </c>
      <c r="S2118" s="949" t="s">
        <v>1230</v>
      </c>
      <c r="T2118" s="949" t="s">
        <v>1229</v>
      </c>
      <c r="U2118" s="949" t="s">
        <v>1232</v>
      </c>
      <c r="V2118" s="949" t="s">
        <v>1233</v>
      </c>
      <c r="W2118" s="949" t="s">
        <v>1227</v>
      </c>
      <c r="X2118" s="949" t="s">
        <v>1227</v>
      </c>
      <c r="Y2118" s="949" t="s">
        <v>1227</v>
      </c>
      <c r="Z2118" s="949" t="s">
        <v>1227</v>
      </c>
      <c r="AA2118" s="949" t="s">
        <v>1227</v>
      </c>
      <c r="AB2118" s="949" t="s">
        <v>1539</v>
      </c>
      <c r="AC2118" s="949" t="s">
        <v>1235</v>
      </c>
      <c r="AD2118" s="949" t="s">
        <v>1236</v>
      </c>
      <c r="AE2118" s="949" t="s">
        <v>1237</v>
      </c>
      <c r="AF2118" s="949" t="s">
        <v>1238</v>
      </c>
      <c r="AG2118" s="949" t="s">
        <v>1238</v>
      </c>
      <c r="AH2118" s="949" t="s">
        <v>1239</v>
      </c>
      <c r="AI2118" s="949" t="s">
        <v>1240</v>
      </c>
      <c r="AJ2118" s="949" t="s">
        <v>1241</v>
      </c>
      <c r="AK2118" s="950">
        <f t="shared" si="198"/>
        <v>21.645072260497766</v>
      </c>
      <c r="AL2118" s="950">
        <f t="shared" si="199"/>
        <v>0.21645072260497766</v>
      </c>
      <c r="AM2118" s="951">
        <f>INT('Inventario PARU'!$AK2118/10)*10+10/2</f>
        <v>25</v>
      </c>
      <c r="AN2118" s="952">
        <f t="shared" si="200"/>
        <v>3.6796708889356822E-2</v>
      </c>
      <c r="AO2118" s="952">
        <f t="shared" si="201"/>
        <v>0.43788083578334613</v>
      </c>
      <c r="AP2118" s="953" t="str">
        <f t="shared" si="202"/>
        <v>2,5</v>
      </c>
      <c r="AQ2118" s="953">
        <f>'Inventario PARU'!$AP2118/148</f>
        <v>1.6891891891891893E-2</v>
      </c>
      <c r="AR2118" s="952">
        <f t="shared" si="203"/>
        <v>9.1991772223392054E-2</v>
      </c>
      <c r="AS2118" s="954">
        <f t="shared" si="203"/>
        <v>7.3966357395835501E-3</v>
      </c>
    </row>
    <row r="2119" spans="1:45">
      <c r="A2119" s="942">
        <v>3</v>
      </c>
      <c r="B2119" s="38">
        <v>17</v>
      </c>
      <c r="C2119" s="38">
        <v>1</v>
      </c>
      <c r="D2119" s="38" t="s">
        <v>740</v>
      </c>
      <c r="E2119" s="38">
        <v>46</v>
      </c>
      <c r="F2119" t="s">
        <v>1250</v>
      </c>
      <c r="G2119" t="s">
        <v>1286</v>
      </c>
      <c r="H2119" t="s">
        <v>1245</v>
      </c>
      <c r="I2119" t="s">
        <v>1287</v>
      </c>
      <c r="J2119">
        <v>71</v>
      </c>
      <c r="K2119">
        <v>16</v>
      </c>
      <c r="L2119">
        <v>1</v>
      </c>
      <c r="M2119">
        <v>46</v>
      </c>
      <c r="N2119" t="s">
        <v>1227</v>
      </c>
      <c r="O2119" t="s">
        <v>1228</v>
      </c>
      <c r="P2119" t="s">
        <v>1227</v>
      </c>
      <c r="Q2119" t="s">
        <v>1229</v>
      </c>
      <c r="R2119" t="s">
        <v>1229</v>
      </c>
      <c r="S2119" t="s">
        <v>1230</v>
      </c>
      <c r="T2119" t="s">
        <v>1229</v>
      </c>
      <c r="U2119" t="s">
        <v>1232</v>
      </c>
      <c r="V2119" t="s">
        <v>1233</v>
      </c>
      <c r="W2119" t="s">
        <v>1227</v>
      </c>
      <c r="X2119" t="s">
        <v>1227</v>
      </c>
      <c r="Y2119" t="s">
        <v>1227</v>
      </c>
      <c r="Z2119" t="s">
        <v>1227</v>
      </c>
      <c r="AA2119" t="s">
        <v>1227</v>
      </c>
      <c r="AB2119" t="s">
        <v>1539</v>
      </c>
      <c r="AC2119" t="s">
        <v>1235</v>
      </c>
      <c r="AD2119" t="s">
        <v>1236</v>
      </c>
      <c r="AE2119" t="s">
        <v>1237</v>
      </c>
      <c r="AF2119" t="s">
        <v>1238</v>
      </c>
      <c r="AG2119" t="s">
        <v>1238</v>
      </c>
      <c r="AH2119" t="s">
        <v>1239</v>
      </c>
      <c r="AI2119" t="s">
        <v>1240</v>
      </c>
      <c r="AJ2119" t="s">
        <v>1241</v>
      </c>
      <c r="AK2119" s="943">
        <f t="shared" si="198"/>
        <v>22.600001919049138</v>
      </c>
      <c r="AL2119" s="943">
        <f t="shared" si="199"/>
        <v>0.22600001919049137</v>
      </c>
      <c r="AM2119" s="944">
        <f>INT('Inventario PARU'!$AK2119/10)*10+10/2</f>
        <v>25</v>
      </c>
      <c r="AN2119" s="945">
        <f t="shared" si="200"/>
        <v>4.0115097212640075E-2</v>
      </c>
      <c r="AO2119" s="945">
        <f t="shared" si="201"/>
        <v>0.44928908878156881</v>
      </c>
      <c r="AP2119" s="583" t="str">
        <f t="shared" si="202"/>
        <v>2,5</v>
      </c>
      <c r="AQ2119" s="583">
        <f>'Inventario PARU'!$AP2119/148</f>
        <v>1.6891891891891893E-2</v>
      </c>
      <c r="AR2119" s="945">
        <f t="shared" si="203"/>
        <v>0.10028774303160018</v>
      </c>
      <c r="AS2119" s="946">
        <f t="shared" si="203"/>
        <v>7.5893427159048794E-3</v>
      </c>
    </row>
    <row r="2120" spans="1:45">
      <c r="A2120" s="947">
        <v>3</v>
      </c>
      <c r="B2120" s="948">
        <v>17</v>
      </c>
      <c r="C2120" s="948">
        <v>3</v>
      </c>
      <c r="D2120" s="948" t="s">
        <v>740</v>
      </c>
      <c r="E2120" s="948">
        <v>111</v>
      </c>
      <c r="F2120" s="949" t="s">
        <v>1262</v>
      </c>
      <c r="G2120" s="949" t="s">
        <v>1263</v>
      </c>
      <c r="H2120" s="949" t="s">
        <v>1245</v>
      </c>
      <c r="I2120" s="949" t="s">
        <v>1264</v>
      </c>
      <c r="J2120" s="949">
        <v>72</v>
      </c>
      <c r="K2120" s="949">
        <v>15</v>
      </c>
      <c r="L2120" s="949">
        <v>1</v>
      </c>
      <c r="M2120" s="949">
        <v>111</v>
      </c>
      <c r="N2120" s="949" t="s">
        <v>1417</v>
      </c>
      <c r="O2120" s="949" t="s">
        <v>1228</v>
      </c>
      <c r="P2120" s="949" t="s">
        <v>1227</v>
      </c>
      <c r="Q2120" s="949" t="s">
        <v>1229</v>
      </c>
      <c r="R2120" s="949" t="s">
        <v>1229</v>
      </c>
      <c r="S2120" s="949" t="s">
        <v>1230</v>
      </c>
      <c r="T2120" s="949" t="s">
        <v>1229</v>
      </c>
      <c r="U2120" s="949" t="s">
        <v>1232</v>
      </c>
      <c r="V2120" s="949" t="s">
        <v>1233</v>
      </c>
      <c r="W2120" s="949" t="s">
        <v>1227</v>
      </c>
      <c r="X2120" s="949" t="s">
        <v>1227</v>
      </c>
      <c r="Y2120" s="949" t="s">
        <v>1227</v>
      </c>
      <c r="Z2120" s="949" t="s">
        <v>1227</v>
      </c>
      <c r="AA2120" s="949" t="s">
        <v>1227</v>
      </c>
      <c r="AB2120" s="949" t="s">
        <v>1539</v>
      </c>
      <c r="AC2120" s="949" t="s">
        <v>1235</v>
      </c>
      <c r="AD2120" s="949" t="s">
        <v>1236</v>
      </c>
      <c r="AE2120" s="949" t="s">
        <v>1237</v>
      </c>
      <c r="AF2120" s="949" t="s">
        <v>1238</v>
      </c>
      <c r="AG2120" s="949" t="s">
        <v>1238</v>
      </c>
      <c r="AH2120" s="949" t="s">
        <v>1239</v>
      </c>
      <c r="AI2120" s="949" t="s">
        <v>1240</v>
      </c>
      <c r="AJ2120" s="949" t="s">
        <v>1241</v>
      </c>
      <c r="AK2120" s="950">
        <f t="shared" si="198"/>
        <v>22.918311805232928</v>
      </c>
      <c r="AL2120" s="950">
        <f t="shared" si="199"/>
        <v>0.22918311805232927</v>
      </c>
      <c r="AM2120" s="951">
        <f>INT('Inventario PARU'!$AK2120/10)*10+10/2</f>
        <v>25</v>
      </c>
      <c r="AN2120" s="952">
        <f t="shared" si="200"/>
        <v>4.1253057716787576E-2</v>
      </c>
      <c r="AO2120" s="952">
        <f t="shared" si="201"/>
        <v>0.43315710602626956</v>
      </c>
      <c r="AP2120" s="953" t="str">
        <f t="shared" si="202"/>
        <v>2,5</v>
      </c>
      <c r="AQ2120" s="953">
        <f>'Inventario PARU'!$AP2120/148</f>
        <v>1.6891891891891893E-2</v>
      </c>
      <c r="AR2120" s="952">
        <f t="shared" si="203"/>
        <v>0.10313264429196894</v>
      </c>
      <c r="AS2120" s="954">
        <f t="shared" si="203"/>
        <v>7.3168430072004997E-3</v>
      </c>
    </row>
    <row r="2121" spans="1:45">
      <c r="A2121" s="942">
        <v>3</v>
      </c>
      <c r="B2121" s="38">
        <v>17</v>
      </c>
      <c r="C2121" s="38">
        <v>3</v>
      </c>
      <c r="D2121" s="38" t="s">
        <v>740</v>
      </c>
      <c r="E2121" s="38">
        <v>113</v>
      </c>
      <c r="F2121" t="s">
        <v>1368</v>
      </c>
      <c r="G2121" t="s">
        <v>1369</v>
      </c>
      <c r="H2121" t="s">
        <v>1370</v>
      </c>
      <c r="I2121" t="s">
        <v>1371</v>
      </c>
      <c r="J2121">
        <v>75</v>
      </c>
      <c r="K2121">
        <v>16</v>
      </c>
      <c r="L2121">
        <v>1</v>
      </c>
      <c r="M2121">
        <v>113</v>
      </c>
      <c r="N2121" t="s">
        <v>1227</v>
      </c>
      <c r="O2121" t="s">
        <v>1228</v>
      </c>
      <c r="P2121" t="s">
        <v>1227</v>
      </c>
      <c r="Q2121" t="s">
        <v>1229</v>
      </c>
      <c r="R2121" t="s">
        <v>1229</v>
      </c>
      <c r="S2121" t="s">
        <v>1230</v>
      </c>
      <c r="T2121" t="s">
        <v>1229</v>
      </c>
      <c r="U2121" t="s">
        <v>1232</v>
      </c>
      <c r="V2121" t="s">
        <v>1233</v>
      </c>
      <c r="W2121" t="s">
        <v>1227</v>
      </c>
      <c r="X2121" t="s">
        <v>1227</v>
      </c>
      <c r="Y2121" t="s">
        <v>1227</v>
      </c>
      <c r="Z2121" t="s">
        <v>1227</v>
      </c>
      <c r="AA2121" t="s">
        <v>1227</v>
      </c>
      <c r="AB2121" t="s">
        <v>1539</v>
      </c>
      <c r="AC2121" t="s">
        <v>1235</v>
      </c>
      <c r="AD2121" t="s">
        <v>1236</v>
      </c>
      <c r="AE2121" t="s">
        <v>1237</v>
      </c>
      <c r="AF2121" t="s">
        <v>1238</v>
      </c>
      <c r="AG2121" t="s">
        <v>1238</v>
      </c>
      <c r="AH2121" t="s">
        <v>1239</v>
      </c>
      <c r="AI2121" t="s">
        <v>1240</v>
      </c>
      <c r="AJ2121" t="s">
        <v>1241</v>
      </c>
      <c r="AK2121" s="943">
        <f t="shared" si="198"/>
        <v>23.8732414637843</v>
      </c>
      <c r="AL2121" s="943">
        <f t="shared" si="199"/>
        <v>0.238732414637843</v>
      </c>
      <c r="AM2121" s="944">
        <f>INT('Inventario PARU'!$AK2121/10)*10+10/2</f>
        <v>25</v>
      </c>
      <c r="AN2121" s="945">
        <f t="shared" si="200"/>
        <v>4.47624324183893E-2</v>
      </c>
      <c r="AO2121" s="945">
        <f t="shared" si="201"/>
        <v>0.50133924308596012</v>
      </c>
      <c r="AP2121" s="583" t="str">
        <f t="shared" si="202"/>
        <v>2,5</v>
      </c>
      <c r="AQ2121" s="583">
        <f>'Inventario PARU'!$AP2121/148</f>
        <v>1.6891891891891893E-2</v>
      </c>
      <c r="AR2121" s="945">
        <f t="shared" si="203"/>
        <v>0.11190608104597324</v>
      </c>
      <c r="AS2121" s="946">
        <f t="shared" si="203"/>
        <v>8.4685682953709492E-3</v>
      </c>
    </row>
    <row r="2122" spans="1:45">
      <c r="A2122" s="947">
        <v>3</v>
      </c>
      <c r="B2122" s="948">
        <v>17</v>
      </c>
      <c r="C2122" s="948">
        <v>2</v>
      </c>
      <c r="D2122" s="948" t="s">
        <v>740</v>
      </c>
      <c r="E2122" s="948">
        <v>68</v>
      </c>
      <c r="F2122" s="949" t="s">
        <v>1269</v>
      </c>
      <c r="G2122" s="949" t="s">
        <v>1270</v>
      </c>
      <c r="H2122" s="949" t="s">
        <v>1271</v>
      </c>
      <c r="I2122" s="949" t="s">
        <v>1272</v>
      </c>
      <c r="J2122" s="949">
        <v>76</v>
      </c>
      <c r="K2122" s="949">
        <v>13</v>
      </c>
      <c r="L2122" s="949">
        <v>1</v>
      </c>
      <c r="M2122" s="949">
        <v>68</v>
      </c>
      <c r="N2122" s="949" t="s">
        <v>1227</v>
      </c>
      <c r="O2122" s="949" t="s">
        <v>1228</v>
      </c>
      <c r="P2122" s="949" t="s">
        <v>1227</v>
      </c>
      <c r="Q2122" s="949" t="s">
        <v>1229</v>
      </c>
      <c r="R2122" s="949" t="s">
        <v>1229</v>
      </c>
      <c r="S2122" s="949" t="s">
        <v>1230</v>
      </c>
      <c r="T2122" s="949" t="s">
        <v>1229</v>
      </c>
      <c r="U2122" s="949" t="s">
        <v>1232</v>
      </c>
      <c r="V2122" s="949" t="s">
        <v>1233</v>
      </c>
      <c r="W2122" s="949" t="s">
        <v>1227</v>
      </c>
      <c r="X2122" s="949" t="s">
        <v>1227</v>
      </c>
      <c r="Y2122" s="949" t="s">
        <v>1227</v>
      </c>
      <c r="Z2122" s="949" t="s">
        <v>1227</v>
      </c>
      <c r="AA2122" s="949" t="s">
        <v>1227</v>
      </c>
      <c r="AB2122" s="949" t="s">
        <v>1539</v>
      </c>
      <c r="AC2122" s="949" t="s">
        <v>1235</v>
      </c>
      <c r="AD2122" s="949" t="s">
        <v>1236</v>
      </c>
      <c r="AE2122" s="949" t="s">
        <v>1237</v>
      </c>
      <c r="AF2122" s="949" t="s">
        <v>1238</v>
      </c>
      <c r="AG2122" s="949" t="s">
        <v>1238</v>
      </c>
      <c r="AH2122" s="949" t="s">
        <v>1239</v>
      </c>
      <c r="AI2122" s="949" t="s">
        <v>1240</v>
      </c>
      <c r="AJ2122" s="949" t="s">
        <v>1241</v>
      </c>
      <c r="AK2122" s="950">
        <f t="shared" si="198"/>
        <v>24.191551349968091</v>
      </c>
      <c r="AL2122" s="950">
        <f t="shared" si="199"/>
        <v>0.24191551349968091</v>
      </c>
      <c r="AM2122" s="951">
        <f>INT('Inventario PARU'!$AK2122/10)*10+10/2</f>
        <v>25</v>
      </c>
      <c r="AN2122" s="952">
        <f t="shared" si="200"/>
        <v>4.5964055048642947E-2</v>
      </c>
      <c r="AO2122" s="952">
        <f t="shared" si="201"/>
        <v>0.41827290094265079</v>
      </c>
      <c r="AP2122" s="953" t="str">
        <f t="shared" si="202"/>
        <v>2,5</v>
      </c>
      <c r="AQ2122" s="953">
        <f>'Inventario PARU'!$AP2122/148</f>
        <v>1.6891891891891893E-2</v>
      </c>
      <c r="AR2122" s="952">
        <f t="shared" si="203"/>
        <v>0.11491013762160737</v>
      </c>
      <c r="AS2122" s="954">
        <f t="shared" si="203"/>
        <v>7.0654206240312635E-3</v>
      </c>
    </row>
    <row r="2123" spans="1:45">
      <c r="A2123" s="942">
        <v>3</v>
      </c>
      <c r="B2123" s="38">
        <v>17</v>
      </c>
      <c r="C2123" s="38">
        <v>3</v>
      </c>
      <c r="D2123" s="38" t="s">
        <v>740</v>
      </c>
      <c r="E2123" s="38">
        <v>118</v>
      </c>
      <c r="F2123" t="s">
        <v>1418</v>
      </c>
      <c r="G2123" t="s">
        <v>1419</v>
      </c>
      <c r="H2123" t="s">
        <v>1245</v>
      </c>
      <c r="I2123" t="s">
        <v>1420</v>
      </c>
      <c r="J2123">
        <v>78</v>
      </c>
      <c r="K2123">
        <v>15</v>
      </c>
      <c r="L2123">
        <v>1</v>
      </c>
      <c r="M2123">
        <v>118</v>
      </c>
      <c r="N2123" t="s">
        <v>1417</v>
      </c>
      <c r="O2123" t="s">
        <v>1228</v>
      </c>
      <c r="P2123" t="s">
        <v>1227</v>
      </c>
      <c r="Q2123" t="s">
        <v>1229</v>
      </c>
      <c r="R2123" t="s">
        <v>1229</v>
      </c>
      <c r="S2123" t="s">
        <v>1230</v>
      </c>
      <c r="T2123" t="s">
        <v>1229</v>
      </c>
      <c r="U2123" t="s">
        <v>1232</v>
      </c>
      <c r="V2123" t="s">
        <v>1233</v>
      </c>
      <c r="W2123" t="s">
        <v>1227</v>
      </c>
      <c r="X2123" t="s">
        <v>1227</v>
      </c>
      <c r="Y2123" t="s">
        <v>1227</v>
      </c>
      <c r="Z2123" t="s">
        <v>1227</v>
      </c>
      <c r="AA2123" t="s">
        <v>1227</v>
      </c>
      <c r="AB2123" t="s">
        <v>1539</v>
      </c>
      <c r="AC2123" t="s">
        <v>1235</v>
      </c>
      <c r="AD2123" t="s">
        <v>1236</v>
      </c>
      <c r="AE2123" t="s">
        <v>1237</v>
      </c>
      <c r="AF2123" t="s">
        <v>1238</v>
      </c>
      <c r="AG2123" t="s">
        <v>1238</v>
      </c>
      <c r="AH2123" t="s">
        <v>1239</v>
      </c>
      <c r="AI2123" t="s">
        <v>1240</v>
      </c>
      <c r="AJ2123" t="s">
        <v>1241</v>
      </c>
      <c r="AK2123" s="943">
        <f t="shared" si="198"/>
        <v>24.828171122335672</v>
      </c>
      <c r="AL2123" s="943">
        <f t="shared" si="199"/>
        <v>0.24828171122335671</v>
      </c>
      <c r="AM2123" s="944">
        <f>INT('Inventario PARU'!$AK2123/10)*10+10/2</f>
        <v>25</v>
      </c>
      <c r="AN2123" s="945">
        <f t="shared" si="200"/>
        <v>4.8415046903729858E-2</v>
      </c>
      <c r="AO2123" s="945">
        <f t="shared" si="201"/>
        <v>0.50835799248916347</v>
      </c>
      <c r="AP2123" s="583" t="str">
        <f t="shared" si="202"/>
        <v>2,5</v>
      </c>
      <c r="AQ2123" s="583">
        <f>'Inventario PARU'!$AP2123/148</f>
        <v>1.6891891891891893E-2</v>
      </c>
      <c r="AR2123" s="945">
        <f t="shared" si="203"/>
        <v>0.12103761725932465</v>
      </c>
      <c r="AS2123" s="946">
        <f t="shared" si="203"/>
        <v>8.58712825150614E-3</v>
      </c>
    </row>
    <row r="2124" spans="1:45">
      <c r="A2124" s="947">
        <v>3</v>
      </c>
      <c r="B2124" s="948">
        <v>17</v>
      </c>
      <c r="C2124" s="948">
        <v>4</v>
      </c>
      <c r="D2124" s="948" t="s">
        <v>740</v>
      </c>
      <c r="E2124" s="948">
        <v>141</v>
      </c>
      <c r="F2124" s="949" t="s">
        <v>1262</v>
      </c>
      <c r="G2124" s="949" t="s">
        <v>1263</v>
      </c>
      <c r="H2124" s="949" t="s">
        <v>1245</v>
      </c>
      <c r="I2124" s="949" t="s">
        <v>1264</v>
      </c>
      <c r="J2124" s="949">
        <v>78</v>
      </c>
      <c r="K2124" s="949">
        <v>14</v>
      </c>
      <c r="L2124" s="949">
        <v>1</v>
      </c>
      <c r="M2124" s="949">
        <v>141</v>
      </c>
      <c r="N2124" s="949" t="s">
        <v>1227</v>
      </c>
      <c r="O2124" s="949" t="s">
        <v>1228</v>
      </c>
      <c r="P2124" s="949" t="s">
        <v>1227</v>
      </c>
      <c r="Q2124" s="949" t="s">
        <v>1229</v>
      </c>
      <c r="R2124" s="949" t="s">
        <v>1229</v>
      </c>
      <c r="S2124" s="949" t="s">
        <v>1230</v>
      </c>
      <c r="T2124" s="949" t="s">
        <v>1229</v>
      </c>
      <c r="U2124" s="949" t="s">
        <v>1232</v>
      </c>
      <c r="V2124" s="949" t="s">
        <v>1233</v>
      </c>
      <c r="W2124" s="949" t="s">
        <v>1227</v>
      </c>
      <c r="X2124" s="949" t="s">
        <v>1227</v>
      </c>
      <c r="Y2124" s="949" t="s">
        <v>1227</v>
      </c>
      <c r="Z2124" s="949" t="s">
        <v>1227</v>
      </c>
      <c r="AA2124" s="949" t="s">
        <v>1227</v>
      </c>
      <c r="AB2124" s="949" t="s">
        <v>1539</v>
      </c>
      <c r="AC2124" s="949" t="s">
        <v>1235</v>
      </c>
      <c r="AD2124" s="949" t="s">
        <v>1236</v>
      </c>
      <c r="AE2124" s="949" t="s">
        <v>1237</v>
      </c>
      <c r="AF2124" s="949" t="s">
        <v>1238</v>
      </c>
      <c r="AG2124" s="949" t="s">
        <v>1238</v>
      </c>
      <c r="AH2124" s="949" t="s">
        <v>1239</v>
      </c>
      <c r="AI2124" s="949" t="s">
        <v>1240</v>
      </c>
      <c r="AJ2124" s="949" t="s">
        <v>1241</v>
      </c>
      <c r="AK2124" s="950">
        <f t="shared" si="198"/>
        <v>24.828171122335672</v>
      </c>
      <c r="AL2124" s="950">
        <f t="shared" si="199"/>
        <v>0.24828171122335671</v>
      </c>
      <c r="AM2124" s="951">
        <f>INT('Inventario PARU'!$AK2124/10)*10+10/2</f>
        <v>25</v>
      </c>
      <c r="AN2124" s="952">
        <f t="shared" si="200"/>
        <v>4.8415046903729858E-2</v>
      </c>
      <c r="AO2124" s="952">
        <f t="shared" si="201"/>
        <v>0.47446745965655251</v>
      </c>
      <c r="AP2124" s="953" t="str">
        <f t="shared" si="202"/>
        <v>2,5</v>
      </c>
      <c r="AQ2124" s="953">
        <f>'Inventario PARU'!$AP2124/148</f>
        <v>1.6891891891891893E-2</v>
      </c>
      <c r="AR2124" s="952">
        <f t="shared" si="203"/>
        <v>0.12103761725932465</v>
      </c>
      <c r="AS2124" s="954">
        <f t="shared" si="203"/>
        <v>8.0146530347390624E-3</v>
      </c>
    </row>
    <row r="2125" spans="1:45">
      <c r="A2125" s="942">
        <v>3</v>
      </c>
      <c r="B2125" s="38">
        <v>17</v>
      </c>
      <c r="C2125" s="38">
        <v>2</v>
      </c>
      <c r="D2125" s="38" t="s">
        <v>740</v>
      </c>
      <c r="E2125" s="38">
        <v>78</v>
      </c>
      <c r="F2125" t="s">
        <v>1418</v>
      </c>
      <c r="G2125" t="s">
        <v>1419</v>
      </c>
      <c r="H2125" t="s">
        <v>1245</v>
      </c>
      <c r="I2125" t="s">
        <v>1420</v>
      </c>
      <c r="J2125">
        <v>79</v>
      </c>
      <c r="K2125">
        <v>13</v>
      </c>
      <c r="L2125">
        <v>1</v>
      </c>
      <c r="M2125">
        <v>78</v>
      </c>
      <c r="N2125" t="s">
        <v>1227</v>
      </c>
      <c r="O2125" t="s">
        <v>1228</v>
      </c>
      <c r="P2125" t="s">
        <v>1227</v>
      </c>
      <c r="Q2125" t="s">
        <v>1229</v>
      </c>
      <c r="R2125" t="s">
        <v>1229</v>
      </c>
      <c r="S2125" t="s">
        <v>1230</v>
      </c>
      <c r="T2125" t="s">
        <v>1229</v>
      </c>
      <c r="U2125" t="s">
        <v>1232</v>
      </c>
      <c r="V2125" t="s">
        <v>1233</v>
      </c>
      <c r="W2125" t="s">
        <v>1227</v>
      </c>
      <c r="X2125" t="s">
        <v>1227</v>
      </c>
      <c r="Y2125" t="s">
        <v>1227</v>
      </c>
      <c r="Z2125" t="s">
        <v>1227</v>
      </c>
      <c r="AA2125" t="s">
        <v>1227</v>
      </c>
      <c r="AB2125" t="s">
        <v>1539</v>
      </c>
      <c r="AC2125" t="s">
        <v>1235</v>
      </c>
      <c r="AD2125" t="s">
        <v>1236</v>
      </c>
      <c r="AE2125" t="s">
        <v>1237</v>
      </c>
      <c r="AF2125" t="s">
        <v>1238</v>
      </c>
      <c r="AG2125" t="s">
        <v>1238</v>
      </c>
      <c r="AH2125" t="s">
        <v>1239</v>
      </c>
      <c r="AI2125" t="s">
        <v>1240</v>
      </c>
      <c r="AJ2125" t="s">
        <v>1241</v>
      </c>
      <c r="AK2125" s="943">
        <f t="shared" si="198"/>
        <v>25.146481008519466</v>
      </c>
      <c r="AL2125" s="943">
        <f t="shared" si="199"/>
        <v>0.25146481008519467</v>
      </c>
      <c r="AM2125" s="944">
        <f>INT('Inventario PARU'!$AK2125/10)*10+10/2</f>
        <v>25</v>
      </c>
      <c r="AN2125" s="945">
        <f t="shared" si="200"/>
        <v>4.9664416128563142E-2</v>
      </c>
      <c r="AO2125" s="945">
        <f t="shared" si="201"/>
        <v>0.4519461867699246</v>
      </c>
      <c r="AP2125" s="583" t="str">
        <f t="shared" si="202"/>
        <v>2,5</v>
      </c>
      <c r="AQ2125" s="583">
        <f>'Inventario PARU'!$AP2125/148</f>
        <v>1.6891891891891893E-2</v>
      </c>
      <c r="AR2125" s="945">
        <f t="shared" si="203"/>
        <v>0.12416104032140786</v>
      </c>
      <c r="AS2125" s="946">
        <f t="shared" si="203"/>
        <v>7.634226127870348E-3</v>
      </c>
    </row>
    <row r="2126" spans="1:45">
      <c r="A2126" s="947">
        <v>3</v>
      </c>
      <c r="B2126" s="948">
        <v>17</v>
      </c>
      <c r="C2126" s="948">
        <v>1</v>
      </c>
      <c r="D2126" s="948" t="s">
        <v>740</v>
      </c>
      <c r="E2126" s="948">
        <v>43</v>
      </c>
      <c r="F2126" s="949" t="s">
        <v>1372</v>
      </c>
      <c r="G2126" s="949" t="s">
        <v>1369</v>
      </c>
      <c r="H2126" s="949" t="s">
        <v>1370</v>
      </c>
      <c r="I2126" s="949" t="s">
        <v>1373</v>
      </c>
      <c r="J2126" s="949">
        <v>80</v>
      </c>
      <c r="K2126" s="949">
        <v>18</v>
      </c>
      <c r="L2126" s="949">
        <v>1</v>
      </c>
      <c r="M2126" s="949">
        <v>43</v>
      </c>
      <c r="N2126" s="949" t="s">
        <v>1227</v>
      </c>
      <c r="O2126" s="949" t="s">
        <v>1228</v>
      </c>
      <c r="P2126" s="949" t="s">
        <v>1227</v>
      </c>
      <c r="Q2126" s="949" t="s">
        <v>1229</v>
      </c>
      <c r="R2126" s="949" t="s">
        <v>1229</v>
      </c>
      <c r="S2126" s="949" t="s">
        <v>1230</v>
      </c>
      <c r="T2126" s="949" t="s">
        <v>1229</v>
      </c>
      <c r="U2126" s="949" t="s">
        <v>1232</v>
      </c>
      <c r="V2126" s="949" t="s">
        <v>1233</v>
      </c>
      <c r="W2126" s="949" t="s">
        <v>1227</v>
      </c>
      <c r="X2126" s="949" t="s">
        <v>1227</v>
      </c>
      <c r="Y2126" s="949" t="s">
        <v>1227</v>
      </c>
      <c r="Z2126" s="949" t="s">
        <v>1227</v>
      </c>
      <c r="AA2126" s="949" t="s">
        <v>1227</v>
      </c>
      <c r="AB2126" s="949" t="s">
        <v>1539</v>
      </c>
      <c r="AC2126" s="949" t="s">
        <v>1235</v>
      </c>
      <c r="AD2126" s="949" t="s">
        <v>1236</v>
      </c>
      <c r="AE2126" s="949" t="s">
        <v>1237</v>
      </c>
      <c r="AF2126" s="949" t="s">
        <v>1238</v>
      </c>
      <c r="AG2126" s="949" t="s">
        <v>1238</v>
      </c>
      <c r="AH2126" s="949" t="s">
        <v>1239</v>
      </c>
      <c r="AI2126" s="949" t="s">
        <v>1240</v>
      </c>
      <c r="AJ2126" s="949" t="s">
        <v>1241</v>
      </c>
      <c r="AK2126" s="950">
        <f t="shared" si="198"/>
        <v>25.464790894703256</v>
      </c>
      <c r="AL2126" s="950">
        <f t="shared" si="199"/>
        <v>0.25464790894703254</v>
      </c>
      <c r="AM2126" s="951">
        <f>INT('Inventario PARU'!$AK2126/10)*10+10/2</f>
        <v>25</v>
      </c>
      <c r="AN2126" s="952">
        <f t="shared" si="200"/>
        <v>5.0929700884922935E-2</v>
      </c>
      <c r="AO2126" s="952">
        <f t="shared" si="201"/>
        <v>0.6417142311500289</v>
      </c>
      <c r="AP2126" s="953" t="str">
        <f t="shared" si="202"/>
        <v>2,5</v>
      </c>
      <c r="AQ2126" s="953">
        <f>'Inventario PARU'!$AP2126/148</f>
        <v>1.6891891891891893E-2</v>
      </c>
      <c r="AR2126" s="952">
        <f t="shared" si="203"/>
        <v>0.12732425221230734</v>
      </c>
      <c r="AS2126" s="954">
        <f t="shared" si="203"/>
        <v>1.0839767418074813E-2</v>
      </c>
    </row>
    <row r="2127" spans="1:45">
      <c r="A2127" s="942">
        <v>3</v>
      </c>
      <c r="B2127" s="38">
        <v>17</v>
      </c>
      <c r="C2127" s="38">
        <v>1</v>
      </c>
      <c r="D2127" s="38" t="s">
        <v>740</v>
      </c>
      <c r="E2127" s="38">
        <v>37</v>
      </c>
      <c r="F2127" t="s">
        <v>1372</v>
      </c>
      <c r="G2127" t="s">
        <v>1369</v>
      </c>
      <c r="H2127" t="s">
        <v>1370</v>
      </c>
      <c r="I2127" t="s">
        <v>1373</v>
      </c>
      <c r="J2127">
        <v>81</v>
      </c>
      <c r="K2127">
        <v>16</v>
      </c>
      <c r="L2127">
        <v>1</v>
      </c>
      <c r="M2127">
        <v>37</v>
      </c>
      <c r="N2127" t="s">
        <v>1227</v>
      </c>
      <c r="O2127" t="s">
        <v>1228</v>
      </c>
      <c r="P2127" t="s">
        <v>1227</v>
      </c>
      <c r="Q2127" t="s">
        <v>1229</v>
      </c>
      <c r="R2127" t="s">
        <v>1229</v>
      </c>
      <c r="S2127" t="s">
        <v>1230</v>
      </c>
      <c r="T2127" t="s">
        <v>1229</v>
      </c>
      <c r="U2127" t="s">
        <v>1232</v>
      </c>
      <c r="V2127" t="s">
        <v>1233</v>
      </c>
      <c r="W2127" t="s">
        <v>1227</v>
      </c>
      <c r="X2127" t="s">
        <v>1227</v>
      </c>
      <c r="Y2127" t="s">
        <v>1227</v>
      </c>
      <c r="Z2127" t="s">
        <v>1227</v>
      </c>
      <c r="AA2127" t="s">
        <v>1227</v>
      </c>
      <c r="AB2127" t="s">
        <v>1539</v>
      </c>
      <c r="AC2127" t="s">
        <v>1235</v>
      </c>
      <c r="AD2127" t="s">
        <v>1236</v>
      </c>
      <c r="AE2127" t="s">
        <v>1237</v>
      </c>
      <c r="AF2127" t="s">
        <v>1238</v>
      </c>
      <c r="AG2127" t="s">
        <v>1238</v>
      </c>
      <c r="AH2127" t="s">
        <v>1239</v>
      </c>
      <c r="AI2127" t="s">
        <v>1240</v>
      </c>
      <c r="AJ2127" t="s">
        <v>1241</v>
      </c>
      <c r="AK2127" s="943">
        <f t="shared" si="198"/>
        <v>25.783100780887047</v>
      </c>
      <c r="AL2127" s="943">
        <f t="shared" si="199"/>
        <v>0.25783100780887047</v>
      </c>
      <c r="AM2127" s="944">
        <f>INT('Inventario PARU'!$AK2127/10)*10+10/2</f>
        <v>25</v>
      </c>
      <c r="AN2127" s="945">
        <f t="shared" si="200"/>
        <v>5.2210901172809292E-2</v>
      </c>
      <c r="AO2127" s="945">
        <f t="shared" si="201"/>
        <v>0.58476209313546401</v>
      </c>
      <c r="AP2127" s="583" t="str">
        <f t="shared" si="202"/>
        <v>2,5</v>
      </c>
      <c r="AQ2127" s="583">
        <f>'Inventario PARU'!$AP2127/148</f>
        <v>1.6891891891891893E-2</v>
      </c>
      <c r="AR2127" s="945">
        <f t="shared" si="203"/>
        <v>0.13052725293202322</v>
      </c>
      <c r="AS2127" s="946">
        <f t="shared" si="203"/>
        <v>9.8777380597206768E-3</v>
      </c>
    </row>
    <row r="2128" spans="1:45">
      <c r="A2128" s="947">
        <v>3</v>
      </c>
      <c r="B2128" s="948">
        <v>17</v>
      </c>
      <c r="C2128" s="948">
        <v>1</v>
      </c>
      <c r="D2128" s="948" t="s">
        <v>740</v>
      </c>
      <c r="E2128" s="948">
        <v>42</v>
      </c>
      <c r="F2128" s="949" t="s">
        <v>1364</v>
      </c>
      <c r="G2128" s="949" t="s">
        <v>1365</v>
      </c>
      <c r="H2128" s="949" t="s">
        <v>1366</v>
      </c>
      <c r="I2128" s="949" t="s">
        <v>1367</v>
      </c>
      <c r="J2128" s="949">
        <v>82</v>
      </c>
      <c r="K2128" s="949">
        <v>16</v>
      </c>
      <c r="L2128" s="949">
        <v>1</v>
      </c>
      <c r="M2128" s="949">
        <v>42</v>
      </c>
      <c r="N2128" s="949" t="s">
        <v>1417</v>
      </c>
      <c r="O2128" s="949" t="s">
        <v>1228</v>
      </c>
      <c r="P2128" s="949" t="s">
        <v>1227</v>
      </c>
      <c r="Q2128" s="949" t="s">
        <v>1229</v>
      </c>
      <c r="R2128" s="949" t="s">
        <v>1229</v>
      </c>
      <c r="S2128" s="949" t="s">
        <v>1230</v>
      </c>
      <c r="T2128" s="949" t="s">
        <v>1229</v>
      </c>
      <c r="U2128" s="949" t="s">
        <v>1232</v>
      </c>
      <c r="V2128" s="949" t="s">
        <v>1233</v>
      </c>
      <c r="W2128" s="949" t="s">
        <v>1227</v>
      </c>
      <c r="X2128" s="949" t="s">
        <v>1227</v>
      </c>
      <c r="Y2128" s="949" t="s">
        <v>1227</v>
      </c>
      <c r="Z2128" s="949" t="s">
        <v>1227</v>
      </c>
      <c r="AA2128" s="949" t="s">
        <v>1227</v>
      </c>
      <c r="AB2128" s="949" t="s">
        <v>1539</v>
      </c>
      <c r="AC2128" s="949" t="s">
        <v>1235</v>
      </c>
      <c r="AD2128" s="949" t="s">
        <v>1236</v>
      </c>
      <c r="AE2128" s="949" t="s">
        <v>1237</v>
      </c>
      <c r="AF2128" s="949" t="s">
        <v>1238</v>
      </c>
      <c r="AG2128" s="949" t="s">
        <v>1238</v>
      </c>
      <c r="AH2128" s="949" t="s">
        <v>1239</v>
      </c>
      <c r="AI2128" s="949" t="s">
        <v>1240</v>
      </c>
      <c r="AJ2128" s="949" t="s">
        <v>1241</v>
      </c>
      <c r="AK2128" s="950">
        <f t="shared" si="198"/>
        <v>26.101410667070837</v>
      </c>
      <c r="AL2128" s="950">
        <f t="shared" si="199"/>
        <v>0.26101410667070835</v>
      </c>
      <c r="AM2128" s="951">
        <f>INT('Inventario PARU'!$AK2128/10)*10+10/2</f>
        <v>25</v>
      </c>
      <c r="AN2128" s="952">
        <f t="shared" si="200"/>
        <v>5.3508016992222157E-2</v>
      </c>
      <c r="AO2128" s="952">
        <f t="shared" si="201"/>
        <v>0.59928979031288809</v>
      </c>
      <c r="AP2128" s="953" t="str">
        <f t="shared" si="202"/>
        <v>2,5</v>
      </c>
      <c r="AQ2128" s="953">
        <f>'Inventario PARU'!$AP2128/148</f>
        <v>1.6891891891891893E-2</v>
      </c>
      <c r="AR2128" s="952">
        <f t="shared" si="203"/>
        <v>0.13377004248055541</v>
      </c>
      <c r="AS2128" s="954">
        <f t="shared" si="203"/>
        <v>1.0123138349879867E-2</v>
      </c>
    </row>
    <row r="2129" spans="1:45">
      <c r="A2129" s="942">
        <v>3</v>
      </c>
      <c r="B2129" s="38">
        <v>17</v>
      </c>
      <c r="C2129" s="38">
        <v>3</v>
      </c>
      <c r="D2129" s="38" t="s">
        <v>740</v>
      </c>
      <c r="E2129" s="38">
        <v>107</v>
      </c>
      <c r="F2129" t="s">
        <v>1262</v>
      </c>
      <c r="G2129" t="s">
        <v>1263</v>
      </c>
      <c r="H2129" t="s">
        <v>1245</v>
      </c>
      <c r="I2129" t="s">
        <v>1264</v>
      </c>
      <c r="J2129">
        <v>82</v>
      </c>
      <c r="K2129">
        <v>19</v>
      </c>
      <c r="L2129">
        <v>1</v>
      </c>
      <c r="M2129">
        <v>107</v>
      </c>
      <c r="N2129" t="s">
        <v>1227</v>
      </c>
      <c r="O2129" t="s">
        <v>1228</v>
      </c>
      <c r="P2129" t="s">
        <v>1227</v>
      </c>
      <c r="Q2129" t="s">
        <v>1229</v>
      </c>
      <c r="R2129" t="s">
        <v>1229</v>
      </c>
      <c r="S2129" t="s">
        <v>1230</v>
      </c>
      <c r="T2129" t="s">
        <v>1229</v>
      </c>
      <c r="U2129" t="s">
        <v>1232</v>
      </c>
      <c r="V2129" t="s">
        <v>1233</v>
      </c>
      <c r="W2129" t="s">
        <v>1227</v>
      </c>
      <c r="X2129" t="s">
        <v>1227</v>
      </c>
      <c r="Y2129" t="s">
        <v>1227</v>
      </c>
      <c r="Z2129" t="s">
        <v>1227</v>
      </c>
      <c r="AA2129" t="s">
        <v>1227</v>
      </c>
      <c r="AB2129" t="s">
        <v>1539</v>
      </c>
      <c r="AC2129" t="s">
        <v>1235</v>
      </c>
      <c r="AD2129" t="s">
        <v>1236</v>
      </c>
      <c r="AE2129" t="s">
        <v>1237</v>
      </c>
      <c r="AF2129" t="s">
        <v>1238</v>
      </c>
      <c r="AG2129" t="s">
        <v>1238</v>
      </c>
      <c r="AH2129" t="s">
        <v>1239</v>
      </c>
      <c r="AI2129" t="s">
        <v>1240</v>
      </c>
      <c r="AJ2129" t="s">
        <v>1241</v>
      </c>
      <c r="AK2129" s="943">
        <f t="shared" si="198"/>
        <v>26.101410667070837</v>
      </c>
      <c r="AL2129" s="943">
        <f t="shared" si="199"/>
        <v>0.26101410667070835</v>
      </c>
      <c r="AM2129" s="944">
        <f>INT('Inventario PARU'!$AK2129/10)*10+10/2</f>
        <v>25</v>
      </c>
      <c r="AN2129" s="945">
        <f t="shared" si="200"/>
        <v>5.3508016992222157E-2</v>
      </c>
      <c r="AO2129" s="945">
        <f t="shared" si="201"/>
        <v>0.71165662599655466</v>
      </c>
      <c r="AP2129" s="583" t="str">
        <f t="shared" si="202"/>
        <v>2,5</v>
      </c>
      <c r="AQ2129" s="583">
        <f>'Inventario PARU'!$AP2129/148</f>
        <v>1.6891891891891893E-2</v>
      </c>
      <c r="AR2129" s="945">
        <f t="shared" si="203"/>
        <v>0.13377004248055541</v>
      </c>
      <c r="AS2129" s="946">
        <f t="shared" si="203"/>
        <v>1.2021226790482342E-2</v>
      </c>
    </row>
    <row r="2130" spans="1:45">
      <c r="A2130" s="947">
        <v>3</v>
      </c>
      <c r="B2130" s="948">
        <v>17</v>
      </c>
      <c r="C2130" s="948">
        <v>3</v>
      </c>
      <c r="D2130" s="948" t="s">
        <v>740</v>
      </c>
      <c r="E2130" s="948">
        <v>115</v>
      </c>
      <c r="F2130" s="949" t="s">
        <v>1338</v>
      </c>
      <c r="G2130" s="949" t="s">
        <v>1339</v>
      </c>
      <c r="H2130" s="949" t="s">
        <v>1340</v>
      </c>
      <c r="I2130" s="949" t="s">
        <v>1341</v>
      </c>
      <c r="J2130" s="949">
        <v>82</v>
      </c>
      <c r="K2130" s="949">
        <v>14</v>
      </c>
      <c r="L2130" s="949">
        <v>1</v>
      </c>
      <c r="M2130" s="949">
        <v>115</v>
      </c>
      <c r="N2130" s="949" t="s">
        <v>1227</v>
      </c>
      <c r="O2130" s="949" t="s">
        <v>1228</v>
      </c>
      <c r="P2130" s="949" t="s">
        <v>1227</v>
      </c>
      <c r="Q2130" s="949" t="s">
        <v>1229</v>
      </c>
      <c r="R2130" s="949" t="s">
        <v>1229</v>
      </c>
      <c r="S2130" s="949" t="s">
        <v>1230</v>
      </c>
      <c r="T2130" s="949" t="s">
        <v>1229</v>
      </c>
      <c r="U2130" s="949" t="s">
        <v>1232</v>
      </c>
      <c r="V2130" s="949" t="s">
        <v>1233</v>
      </c>
      <c r="W2130" s="949" t="s">
        <v>1227</v>
      </c>
      <c r="X2130" s="949" t="s">
        <v>1227</v>
      </c>
      <c r="Y2130" s="949" t="s">
        <v>1227</v>
      </c>
      <c r="Z2130" s="949" t="s">
        <v>1227</v>
      </c>
      <c r="AA2130" s="949" t="s">
        <v>1227</v>
      </c>
      <c r="AB2130" s="949" t="s">
        <v>1539</v>
      </c>
      <c r="AC2130" s="949" t="s">
        <v>1235</v>
      </c>
      <c r="AD2130" s="949" t="s">
        <v>1236</v>
      </c>
      <c r="AE2130" s="949" t="s">
        <v>1237</v>
      </c>
      <c r="AF2130" s="949" t="s">
        <v>1238</v>
      </c>
      <c r="AG2130" s="949" t="s">
        <v>1238</v>
      </c>
      <c r="AH2130" s="949" t="s">
        <v>1239</v>
      </c>
      <c r="AI2130" s="949" t="s">
        <v>1240</v>
      </c>
      <c r="AJ2130" s="949" t="s">
        <v>1241</v>
      </c>
      <c r="AK2130" s="950">
        <f t="shared" si="198"/>
        <v>26.101410667070837</v>
      </c>
      <c r="AL2130" s="950">
        <f t="shared" si="199"/>
        <v>0.26101410667070835</v>
      </c>
      <c r="AM2130" s="951">
        <f>INT('Inventario PARU'!$AK2130/10)*10+10/2</f>
        <v>25</v>
      </c>
      <c r="AN2130" s="952">
        <f t="shared" si="200"/>
        <v>5.3508016992222157E-2</v>
      </c>
      <c r="AO2130" s="952">
        <f t="shared" si="201"/>
        <v>0.52437856652377712</v>
      </c>
      <c r="AP2130" s="953" t="str">
        <f t="shared" si="202"/>
        <v>2,5</v>
      </c>
      <c r="AQ2130" s="953">
        <f>'Inventario PARU'!$AP2130/148</f>
        <v>1.6891891891891893E-2</v>
      </c>
      <c r="AR2130" s="952">
        <f t="shared" si="203"/>
        <v>0.13377004248055541</v>
      </c>
      <c r="AS2130" s="954">
        <f t="shared" si="203"/>
        <v>8.8577460561448836E-3</v>
      </c>
    </row>
    <row r="2131" spans="1:45">
      <c r="A2131" s="942">
        <v>3</v>
      </c>
      <c r="B2131" s="38">
        <v>17</v>
      </c>
      <c r="C2131" s="38">
        <v>4</v>
      </c>
      <c r="D2131" s="38" t="s">
        <v>740</v>
      </c>
      <c r="E2131" s="38">
        <v>145</v>
      </c>
      <c r="F2131" t="s">
        <v>1364</v>
      </c>
      <c r="G2131" t="s">
        <v>1365</v>
      </c>
      <c r="H2131" t="s">
        <v>1366</v>
      </c>
      <c r="I2131" t="s">
        <v>1367</v>
      </c>
      <c r="J2131">
        <v>83</v>
      </c>
      <c r="K2131">
        <v>13</v>
      </c>
      <c r="L2131">
        <v>1</v>
      </c>
      <c r="M2131">
        <v>145</v>
      </c>
      <c r="N2131" t="s">
        <v>1227</v>
      </c>
      <c r="O2131" t="s">
        <v>1228</v>
      </c>
      <c r="P2131" t="s">
        <v>1227</v>
      </c>
      <c r="Q2131" t="s">
        <v>1229</v>
      </c>
      <c r="R2131" t="s">
        <v>1229</v>
      </c>
      <c r="S2131" t="s">
        <v>1230</v>
      </c>
      <c r="T2131" t="s">
        <v>1229</v>
      </c>
      <c r="U2131" t="s">
        <v>1232</v>
      </c>
      <c r="V2131" t="s">
        <v>1233</v>
      </c>
      <c r="W2131" t="s">
        <v>1227</v>
      </c>
      <c r="X2131" t="s">
        <v>1227</v>
      </c>
      <c r="Y2131" t="s">
        <v>1227</v>
      </c>
      <c r="Z2131" t="s">
        <v>1227</v>
      </c>
      <c r="AA2131" t="s">
        <v>1227</v>
      </c>
      <c r="AB2131" t="s">
        <v>1539</v>
      </c>
      <c r="AC2131" t="s">
        <v>1235</v>
      </c>
      <c r="AD2131" t="s">
        <v>1236</v>
      </c>
      <c r="AE2131" t="s">
        <v>1237</v>
      </c>
      <c r="AF2131" t="s">
        <v>1238</v>
      </c>
      <c r="AG2131" t="s">
        <v>1238</v>
      </c>
      <c r="AH2131" t="s">
        <v>1239</v>
      </c>
      <c r="AI2131" t="s">
        <v>1240</v>
      </c>
      <c r="AJ2131" t="s">
        <v>1241</v>
      </c>
      <c r="AK2131" s="943">
        <f t="shared" si="198"/>
        <v>26.419720553254628</v>
      </c>
      <c r="AL2131" s="943">
        <f t="shared" si="199"/>
        <v>0.26419720553254628</v>
      </c>
      <c r="AM2131" s="944">
        <f>INT('Inventario PARU'!$AK2131/10)*10+10/2</f>
        <v>25</v>
      </c>
      <c r="AN2131" s="945">
        <f t="shared" si="200"/>
        <v>5.482104834316158E-2</v>
      </c>
      <c r="AO2131" s="945">
        <f t="shared" si="201"/>
        <v>0.49887153992277034</v>
      </c>
      <c r="AP2131" s="583" t="str">
        <f t="shared" si="202"/>
        <v>2,5</v>
      </c>
      <c r="AQ2131" s="583">
        <f>'Inventario PARU'!$AP2131/148</f>
        <v>1.6891891891891893E-2</v>
      </c>
      <c r="AR2131" s="945">
        <f t="shared" si="203"/>
        <v>0.13705262085790396</v>
      </c>
      <c r="AS2131" s="946">
        <f t="shared" si="203"/>
        <v>8.4268841203170661E-3</v>
      </c>
    </row>
    <row r="2132" spans="1:45">
      <c r="A2132" s="947">
        <v>3</v>
      </c>
      <c r="B2132" s="948">
        <v>17</v>
      </c>
      <c r="C2132" s="948">
        <v>2</v>
      </c>
      <c r="D2132" s="948" t="s">
        <v>740</v>
      </c>
      <c r="E2132" s="948">
        <v>69</v>
      </c>
      <c r="F2132" s="949" t="s">
        <v>1269</v>
      </c>
      <c r="G2132" s="949" t="s">
        <v>1270</v>
      </c>
      <c r="H2132" s="949" t="s">
        <v>1271</v>
      </c>
      <c r="I2132" s="949" t="s">
        <v>1272</v>
      </c>
      <c r="J2132" s="949">
        <v>84</v>
      </c>
      <c r="K2132" s="949">
        <v>16</v>
      </c>
      <c r="L2132" s="949">
        <v>1</v>
      </c>
      <c r="M2132" s="949">
        <v>69</v>
      </c>
      <c r="N2132" s="949" t="s">
        <v>1227</v>
      </c>
      <c r="O2132" s="949" t="s">
        <v>1228</v>
      </c>
      <c r="P2132" s="949" t="s">
        <v>1227</v>
      </c>
      <c r="Q2132" s="949" t="s">
        <v>1229</v>
      </c>
      <c r="R2132" s="949" t="s">
        <v>1229</v>
      </c>
      <c r="S2132" s="949" t="s">
        <v>1230</v>
      </c>
      <c r="T2132" s="949" t="s">
        <v>1229</v>
      </c>
      <c r="U2132" s="949" t="s">
        <v>1232</v>
      </c>
      <c r="V2132" s="949" t="s">
        <v>1233</v>
      </c>
      <c r="W2132" s="949" t="s">
        <v>1227</v>
      </c>
      <c r="X2132" s="949" t="s">
        <v>1227</v>
      </c>
      <c r="Y2132" s="949" t="s">
        <v>1227</v>
      </c>
      <c r="Z2132" s="949" t="s">
        <v>1227</v>
      </c>
      <c r="AA2132" s="949" t="s">
        <v>1227</v>
      </c>
      <c r="AB2132" s="949" t="s">
        <v>1539</v>
      </c>
      <c r="AC2132" s="949" t="s">
        <v>1235</v>
      </c>
      <c r="AD2132" s="949" t="s">
        <v>1236</v>
      </c>
      <c r="AE2132" s="949" t="s">
        <v>1237</v>
      </c>
      <c r="AF2132" s="949" t="s">
        <v>1238</v>
      </c>
      <c r="AG2132" s="949" t="s">
        <v>1238</v>
      </c>
      <c r="AH2132" s="949" t="s">
        <v>1239</v>
      </c>
      <c r="AI2132" s="949" t="s">
        <v>1240</v>
      </c>
      <c r="AJ2132" s="949" t="s">
        <v>1241</v>
      </c>
      <c r="AK2132" s="950">
        <f t="shared" si="198"/>
        <v>26.738030439438418</v>
      </c>
      <c r="AL2132" s="950">
        <f t="shared" si="199"/>
        <v>0.26738030439438421</v>
      </c>
      <c r="AM2132" s="951">
        <f>INT('Inventario PARU'!$AK2132/10)*10+10/2</f>
        <v>25</v>
      </c>
      <c r="AN2132" s="952">
        <f t="shared" si="200"/>
        <v>5.6149995225627553E-2</v>
      </c>
      <c r="AO2132" s="952">
        <f t="shared" si="201"/>
        <v>0.6288799465270285</v>
      </c>
      <c r="AP2132" s="953" t="str">
        <f t="shared" si="202"/>
        <v>2,5</v>
      </c>
      <c r="AQ2132" s="953">
        <f>'Inventario PARU'!$AP2132/148</f>
        <v>1.6891891891891893E-2</v>
      </c>
      <c r="AR2132" s="952">
        <f t="shared" si="203"/>
        <v>0.1403749880640689</v>
      </c>
      <c r="AS2132" s="954">
        <f t="shared" si="203"/>
        <v>1.062297206971332E-2</v>
      </c>
    </row>
    <row r="2133" spans="1:45">
      <c r="A2133" s="942">
        <v>3</v>
      </c>
      <c r="B2133" s="38">
        <v>17</v>
      </c>
      <c r="C2133" s="38">
        <v>4</v>
      </c>
      <c r="D2133" s="38" t="s">
        <v>740</v>
      </c>
      <c r="E2133" s="38">
        <v>143</v>
      </c>
      <c r="F2133" t="s">
        <v>1368</v>
      </c>
      <c r="G2133" t="s">
        <v>1369</v>
      </c>
      <c r="H2133" t="s">
        <v>1370</v>
      </c>
      <c r="I2133" t="s">
        <v>1371</v>
      </c>
      <c r="J2133">
        <v>85</v>
      </c>
      <c r="K2133">
        <v>16</v>
      </c>
      <c r="L2133">
        <v>1</v>
      </c>
      <c r="M2133">
        <v>143</v>
      </c>
      <c r="N2133" t="s">
        <v>1227</v>
      </c>
      <c r="O2133" t="s">
        <v>1228</v>
      </c>
      <c r="P2133" t="s">
        <v>1227</v>
      </c>
      <c r="Q2133" t="s">
        <v>1229</v>
      </c>
      <c r="R2133" t="s">
        <v>1229</v>
      </c>
      <c r="S2133" t="s">
        <v>1230</v>
      </c>
      <c r="T2133" t="s">
        <v>1229</v>
      </c>
      <c r="U2133" t="s">
        <v>1232</v>
      </c>
      <c r="V2133" t="s">
        <v>1233</v>
      </c>
      <c r="W2133" t="s">
        <v>1227</v>
      </c>
      <c r="X2133" t="s">
        <v>1227</v>
      </c>
      <c r="Y2133" t="s">
        <v>1227</v>
      </c>
      <c r="Z2133" t="s">
        <v>1227</v>
      </c>
      <c r="AA2133" t="s">
        <v>1227</v>
      </c>
      <c r="AB2133" t="s">
        <v>1539</v>
      </c>
      <c r="AC2133" t="s">
        <v>1235</v>
      </c>
      <c r="AD2133" t="s">
        <v>1236</v>
      </c>
      <c r="AE2133" t="s">
        <v>1237</v>
      </c>
      <c r="AF2133" t="s">
        <v>1238</v>
      </c>
      <c r="AG2133" t="s">
        <v>1238</v>
      </c>
      <c r="AH2133" t="s">
        <v>1239</v>
      </c>
      <c r="AI2133" t="s">
        <v>1240</v>
      </c>
      <c r="AJ2133" t="s">
        <v>1241</v>
      </c>
      <c r="AK2133" s="943">
        <f t="shared" si="198"/>
        <v>27.056340325622209</v>
      </c>
      <c r="AL2133" s="943">
        <f t="shared" si="199"/>
        <v>0.27056340325622208</v>
      </c>
      <c r="AM2133" s="944">
        <f>INT('Inventario PARU'!$AK2133/10)*10+10/2</f>
        <v>25</v>
      </c>
      <c r="AN2133" s="945">
        <f t="shared" si="200"/>
        <v>5.7494857639620034E-2</v>
      </c>
      <c r="AO2133" s="945">
        <f t="shared" si="201"/>
        <v>0.64394240556374438</v>
      </c>
      <c r="AP2133" s="583" t="str">
        <f t="shared" si="202"/>
        <v>2,5</v>
      </c>
      <c r="AQ2133" s="583">
        <f>'Inventario PARU'!$AP2133/148</f>
        <v>1.6891891891891893E-2</v>
      </c>
      <c r="AR2133" s="945">
        <f t="shared" si="203"/>
        <v>0.14373714409905008</v>
      </c>
      <c r="AS2133" s="946">
        <f t="shared" si="203"/>
        <v>1.0877405499387574E-2</v>
      </c>
    </row>
    <row r="2134" spans="1:45">
      <c r="A2134" s="947">
        <v>3</v>
      </c>
      <c r="B2134" s="948">
        <v>17</v>
      </c>
      <c r="C2134" s="948">
        <v>2</v>
      </c>
      <c r="D2134" s="948" t="s">
        <v>740</v>
      </c>
      <c r="E2134" s="948">
        <v>72</v>
      </c>
      <c r="F2134" s="949" t="s">
        <v>1368</v>
      </c>
      <c r="G2134" s="949" t="s">
        <v>1369</v>
      </c>
      <c r="H2134" s="949" t="s">
        <v>1370</v>
      </c>
      <c r="I2134" s="949" t="s">
        <v>1371</v>
      </c>
      <c r="J2134" s="949">
        <v>86</v>
      </c>
      <c r="K2134" s="949">
        <v>16</v>
      </c>
      <c r="L2134" s="949">
        <v>1</v>
      </c>
      <c r="M2134" s="949">
        <v>72</v>
      </c>
      <c r="N2134" s="949" t="s">
        <v>1227</v>
      </c>
      <c r="O2134" s="949" t="s">
        <v>1228</v>
      </c>
      <c r="P2134" s="949" t="s">
        <v>1227</v>
      </c>
      <c r="Q2134" s="949" t="s">
        <v>1229</v>
      </c>
      <c r="R2134" s="949" t="s">
        <v>1229</v>
      </c>
      <c r="S2134" s="949" t="s">
        <v>1230</v>
      </c>
      <c r="T2134" s="949" t="s">
        <v>1229</v>
      </c>
      <c r="U2134" s="949" t="s">
        <v>1232</v>
      </c>
      <c r="V2134" s="949" t="s">
        <v>1233</v>
      </c>
      <c r="W2134" s="949" t="s">
        <v>1227</v>
      </c>
      <c r="X2134" s="949" t="s">
        <v>1227</v>
      </c>
      <c r="Y2134" s="949" t="s">
        <v>1227</v>
      </c>
      <c r="Z2134" s="949" t="s">
        <v>1227</v>
      </c>
      <c r="AA2134" s="949" t="s">
        <v>1227</v>
      </c>
      <c r="AB2134" s="949" t="s">
        <v>1539</v>
      </c>
      <c r="AC2134" s="949" t="s">
        <v>1235</v>
      </c>
      <c r="AD2134" s="949" t="s">
        <v>1236</v>
      </c>
      <c r="AE2134" s="949" t="s">
        <v>1237</v>
      </c>
      <c r="AF2134" s="949" t="s">
        <v>1238</v>
      </c>
      <c r="AG2134" s="949" t="s">
        <v>1238</v>
      </c>
      <c r="AH2134" s="949" t="s">
        <v>1239</v>
      </c>
      <c r="AI2134" s="949" t="s">
        <v>1240</v>
      </c>
      <c r="AJ2134" s="949" t="s">
        <v>1241</v>
      </c>
      <c r="AK2134" s="950">
        <f t="shared" si="198"/>
        <v>27.374650211805999</v>
      </c>
      <c r="AL2134" s="950">
        <f t="shared" si="199"/>
        <v>0.27374650211806001</v>
      </c>
      <c r="AM2134" s="951">
        <f>INT('Inventario PARU'!$AK2134/10)*10+10/2</f>
        <v>25</v>
      </c>
      <c r="AN2134" s="952">
        <f t="shared" si="200"/>
        <v>5.8855635585139079E-2</v>
      </c>
      <c r="AO2134" s="952">
        <f t="shared" si="201"/>
        <v>0.6591831185535576</v>
      </c>
      <c r="AP2134" s="953" t="str">
        <f t="shared" si="202"/>
        <v>2,5</v>
      </c>
      <c r="AQ2134" s="953">
        <f>'Inventario PARU'!$AP2134/148</f>
        <v>1.6891891891891893E-2</v>
      </c>
      <c r="AR2134" s="952">
        <f t="shared" si="203"/>
        <v>0.14713908896284769</v>
      </c>
      <c r="AS2134" s="954">
        <f t="shared" si="203"/>
        <v>1.1134849975566852E-2</v>
      </c>
    </row>
    <row r="2135" spans="1:45">
      <c r="A2135" s="942">
        <v>3</v>
      </c>
      <c r="B2135" s="38">
        <v>17</v>
      </c>
      <c r="C2135" s="38">
        <v>2</v>
      </c>
      <c r="D2135" s="38" t="s">
        <v>740</v>
      </c>
      <c r="E2135" s="38">
        <v>70</v>
      </c>
      <c r="F2135" t="s">
        <v>1269</v>
      </c>
      <c r="G2135" t="s">
        <v>1270</v>
      </c>
      <c r="H2135" t="s">
        <v>1271</v>
      </c>
      <c r="I2135" t="s">
        <v>1272</v>
      </c>
      <c r="J2135">
        <v>88</v>
      </c>
      <c r="K2135">
        <v>16</v>
      </c>
      <c r="L2135">
        <v>1</v>
      </c>
      <c r="M2135">
        <v>70</v>
      </c>
      <c r="N2135" t="s">
        <v>1227</v>
      </c>
      <c r="O2135" t="s">
        <v>1228</v>
      </c>
      <c r="P2135" t="s">
        <v>1227</v>
      </c>
      <c r="Q2135" t="s">
        <v>1229</v>
      </c>
      <c r="R2135" t="s">
        <v>1229</v>
      </c>
      <c r="S2135" t="s">
        <v>1230</v>
      </c>
      <c r="T2135" t="s">
        <v>1229</v>
      </c>
      <c r="U2135" t="s">
        <v>1232</v>
      </c>
      <c r="V2135" t="s">
        <v>1233</v>
      </c>
      <c r="W2135" t="s">
        <v>1227</v>
      </c>
      <c r="X2135" t="s">
        <v>1227</v>
      </c>
      <c r="Y2135" t="s">
        <v>1227</v>
      </c>
      <c r="Z2135" t="s">
        <v>1227</v>
      </c>
      <c r="AA2135" t="s">
        <v>1227</v>
      </c>
      <c r="AB2135" t="s">
        <v>1539</v>
      </c>
      <c r="AC2135" t="s">
        <v>1235</v>
      </c>
      <c r="AD2135" t="s">
        <v>1236</v>
      </c>
      <c r="AE2135" t="s">
        <v>1237</v>
      </c>
      <c r="AF2135" t="s">
        <v>1238</v>
      </c>
      <c r="AG2135" t="s">
        <v>1238</v>
      </c>
      <c r="AH2135" t="s">
        <v>1239</v>
      </c>
      <c r="AI2135" t="s">
        <v>1240</v>
      </c>
      <c r="AJ2135" t="s">
        <v>1241</v>
      </c>
      <c r="AK2135" s="943">
        <f t="shared" si="198"/>
        <v>28.01126998417358</v>
      </c>
      <c r="AL2135" s="943">
        <f t="shared" si="199"/>
        <v>0.28011269984173581</v>
      </c>
      <c r="AM2135" s="944">
        <f>INT('Inventario PARU'!$AK2135/10)*10+10/2</f>
        <v>25</v>
      </c>
      <c r="AN2135" s="945">
        <f t="shared" si="200"/>
        <v>6.1624938070756766E-2</v>
      </c>
      <c r="AO2135" s="945">
        <f t="shared" si="201"/>
        <v>0.69019930639247573</v>
      </c>
      <c r="AP2135" s="583" t="str">
        <f t="shared" si="202"/>
        <v>2,5</v>
      </c>
      <c r="AQ2135" s="583">
        <f>'Inventario PARU'!$AP2135/148</f>
        <v>1.6891891891891893E-2</v>
      </c>
      <c r="AR2135" s="945">
        <f t="shared" si="203"/>
        <v>0.15406234517689191</v>
      </c>
      <c r="AS2135" s="946">
        <f t="shared" si="203"/>
        <v>1.1658772067440469E-2</v>
      </c>
    </row>
    <row r="2136" spans="1:45">
      <c r="A2136" s="947">
        <v>3</v>
      </c>
      <c r="B2136" s="948">
        <v>17</v>
      </c>
      <c r="C2136" s="948">
        <v>1</v>
      </c>
      <c r="D2136" s="948" t="s">
        <v>740</v>
      </c>
      <c r="E2136" s="948">
        <v>45</v>
      </c>
      <c r="F2136" s="949" t="s">
        <v>1269</v>
      </c>
      <c r="G2136" s="949" t="s">
        <v>1270</v>
      </c>
      <c r="H2136" s="949" t="s">
        <v>1271</v>
      </c>
      <c r="I2136" s="949" t="s">
        <v>1272</v>
      </c>
      <c r="J2136" s="949">
        <v>89</v>
      </c>
      <c r="K2136" s="949">
        <v>12</v>
      </c>
      <c r="L2136" s="949">
        <v>1</v>
      </c>
      <c r="M2136" s="949">
        <v>45</v>
      </c>
      <c r="N2136" s="949" t="s">
        <v>1227</v>
      </c>
      <c r="O2136" s="949" t="s">
        <v>1228</v>
      </c>
      <c r="P2136" s="949" t="s">
        <v>1227</v>
      </c>
      <c r="Q2136" s="949" t="s">
        <v>1229</v>
      </c>
      <c r="R2136" s="949" t="s">
        <v>1229</v>
      </c>
      <c r="S2136" s="949" t="s">
        <v>1230</v>
      </c>
      <c r="T2136" s="949" t="s">
        <v>1229</v>
      </c>
      <c r="U2136" s="949" t="s">
        <v>1232</v>
      </c>
      <c r="V2136" s="949" t="s">
        <v>1233</v>
      </c>
      <c r="W2136" s="949" t="s">
        <v>1227</v>
      </c>
      <c r="X2136" s="949" t="s">
        <v>1227</v>
      </c>
      <c r="Y2136" s="949" t="s">
        <v>1227</v>
      </c>
      <c r="Z2136" s="949" t="s">
        <v>1227</v>
      </c>
      <c r="AA2136" s="949" t="s">
        <v>1227</v>
      </c>
      <c r="AB2136" s="949" t="s">
        <v>1539</v>
      </c>
      <c r="AC2136" s="949" t="s">
        <v>1235</v>
      </c>
      <c r="AD2136" s="949" t="s">
        <v>1236</v>
      </c>
      <c r="AE2136" s="949" t="s">
        <v>1237</v>
      </c>
      <c r="AF2136" s="949" t="s">
        <v>1238</v>
      </c>
      <c r="AG2136" s="949" t="s">
        <v>1238</v>
      </c>
      <c r="AH2136" s="949" t="s">
        <v>1239</v>
      </c>
      <c r="AI2136" s="949" t="s">
        <v>1240</v>
      </c>
      <c r="AJ2136" s="949" t="s">
        <v>1241</v>
      </c>
      <c r="AK2136" s="950">
        <f t="shared" si="198"/>
        <v>28.329579870357371</v>
      </c>
      <c r="AL2136" s="950">
        <f t="shared" si="199"/>
        <v>0.28329579870357369</v>
      </c>
      <c r="AM2136" s="951">
        <f>INT('Inventario PARU'!$AK2136/10)*10+10/2</f>
        <v>25</v>
      </c>
      <c r="AN2136" s="952">
        <f t="shared" si="200"/>
        <v>6.3033462610855392E-2</v>
      </c>
      <c r="AO2136" s="952">
        <f t="shared" si="201"/>
        <v>0.52948108593118526</v>
      </c>
      <c r="AP2136" s="953" t="str">
        <f t="shared" si="202"/>
        <v>2,5</v>
      </c>
      <c r="AQ2136" s="953">
        <f>'Inventario PARU'!$AP2136/148</f>
        <v>1.6891891891891893E-2</v>
      </c>
      <c r="AR2136" s="952">
        <f t="shared" si="203"/>
        <v>0.15758365652713849</v>
      </c>
      <c r="AS2136" s="954">
        <f t="shared" si="203"/>
        <v>8.9439372623511034E-3</v>
      </c>
    </row>
    <row r="2137" spans="1:45">
      <c r="A2137" s="942">
        <v>3</v>
      </c>
      <c r="B2137" s="38">
        <v>17</v>
      </c>
      <c r="C2137" s="38">
        <v>1</v>
      </c>
      <c r="D2137" s="38" t="s">
        <v>740</v>
      </c>
      <c r="E2137" s="38">
        <v>48</v>
      </c>
      <c r="F2137" t="s">
        <v>1300</v>
      </c>
      <c r="G2137" t="s">
        <v>1301</v>
      </c>
      <c r="H2137" t="s">
        <v>1302</v>
      </c>
      <c r="I2137" t="s">
        <v>1303</v>
      </c>
      <c r="J2137">
        <v>89</v>
      </c>
      <c r="K2137">
        <v>15</v>
      </c>
      <c r="L2137">
        <v>1</v>
      </c>
      <c r="M2137">
        <v>48</v>
      </c>
      <c r="N2137" t="s">
        <v>1227</v>
      </c>
      <c r="O2137" t="s">
        <v>1228</v>
      </c>
      <c r="P2137" t="s">
        <v>1227</v>
      </c>
      <c r="Q2137" t="s">
        <v>1229</v>
      </c>
      <c r="R2137" t="s">
        <v>1229</v>
      </c>
      <c r="S2137" t="s">
        <v>1230</v>
      </c>
      <c r="T2137" t="s">
        <v>1229</v>
      </c>
      <c r="U2137" t="s">
        <v>1232</v>
      </c>
      <c r="V2137" t="s">
        <v>1233</v>
      </c>
      <c r="W2137" t="s">
        <v>1227</v>
      </c>
      <c r="X2137" t="s">
        <v>1227</v>
      </c>
      <c r="Y2137" t="s">
        <v>1227</v>
      </c>
      <c r="Z2137" t="s">
        <v>1227</v>
      </c>
      <c r="AA2137" t="s">
        <v>1227</v>
      </c>
      <c r="AB2137" t="s">
        <v>1539</v>
      </c>
      <c r="AC2137" t="s">
        <v>1235</v>
      </c>
      <c r="AD2137" t="s">
        <v>1236</v>
      </c>
      <c r="AE2137" t="s">
        <v>1237</v>
      </c>
      <c r="AF2137" t="s">
        <v>1238</v>
      </c>
      <c r="AG2137" t="s">
        <v>1238</v>
      </c>
      <c r="AH2137" t="s">
        <v>1239</v>
      </c>
      <c r="AI2137" t="s">
        <v>1240</v>
      </c>
      <c r="AJ2137" t="s">
        <v>1241</v>
      </c>
      <c r="AK2137" s="943">
        <f t="shared" si="198"/>
        <v>28.329579870357371</v>
      </c>
      <c r="AL2137" s="943">
        <f t="shared" si="199"/>
        <v>0.28329579870357369</v>
      </c>
      <c r="AM2137" s="944">
        <f>INT('Inventario PARU'!$AK2137/10)*10+10/2</f>
        <v>25</v>
      </c>
      <c r="AN2137" s="945">
        <f t="shared" si="200"/>
        <v>6.3033462610855392E-2</v>
      </c>
      <c r="AO2137" s="945">
        <f t="shared" si="201"/>
        <v>0.6618513574139816</v>
      </c>
      <c r="AP2137" s="583" t="str">
        <f t="shared" si="202"/>
        <v>2,5</v>
      </c>
      <c r="AQ2137" s="583">
        <f>'Inventario PARU'!$AP2137/148</f>
        <v>1.6891891891891893E-2</v>
      </c>
      <c r="AR2137" s="945">
        <f t="shared" si="203"/>
        <v>0.15758365652713849</v>
      </c>
      <c r="AS2137" s="946">
        <f t="shared" si="203"/>
        <v>1.117992157793888E-2</v>
      </c>
    </row>
    <row r="2138" spans="1:45">
      <c r="A2138" s="947">
        <v>3</v>
      </c>
      <c r="B2138" s="948">
        <v>17</v>
      </c>
      <c r="C2138" s="948">
        <v>2</v>
      </c>
      <c r="D2138" s="948" t="s">
        <v>740</v>
      </c>
      <c r="E2138" s="948">
        <v>77</v>
      </c>
      <c r="F2138" s="949" t="s">
        <v>1418</v>
      </c>
      <c r="G2138" s="949" t="s">
        <v>1419</v>
      </c>
      <c r="H2138" s="949" t="s">
        <v>1245</v>
      </c>
      <c r="I2138" s="949" t="s">
        <v>1420</v>
      </c>
      <c r="J2138" s="949">
        <v>89</v>
      </c>
      <c r="K2138" s="949">
        <v>16</v>
      </c>
      <c r="L2138" s="949">
        <v>1</v>
      </c>
      <c r="M2138" s="949">
        <v>77</v>
      </c>
      <c r="N2138" s="949" t="s">
        <v>1227</v>
      </c>
      <c r="O2138" s="949" t="s">
        <v>1228</v>
      </c>
      <c r="P2138" s="949" t="s">
        <v>1227</v>
      </c>
      <c r="Q2138" s="949" t="s">
        <v>1229</v>
      </c>
      <c r="R2138" s="949" t="s">
        <v>1229</v>
      </c>
      <c r="S2138" s="949" t="s">
        <v>1230</v>
      </c>
      <c r="T2138" s="949" t="s">
        <v>1229</v>
      </c>
      <c r="U2138" s="949" t="s">
        <v>1232</v>
      </c>
      <c r="V2138" s="949" t="s">
        <v>1233</v>
      </c>
      <c r="W2138" s="949" t="s">
        <v>1227</v>
      </c>
      <c r="X2138" s="949" t="s">
        <v>1227</v>
      </c>
      <c r="Y2138" s="949" t="s">
        <v>1227</v>
      </c>
      <c r="Z2138" s="949" t="s">
        <v>1227</v>
      </c>
      <c r="AA2138" s="949" t="s">
        <v>1227</v>
      </c>
      <c r="AB2138" s="949" t="s">
        <v>1539</v>
      </c>
      <c r="AC2138" s="949" t="s">
        <v>1235</v>
      </c>
      <c r="AD2138" s="949" t="s">
        <v>1236</v>
      </c>
      <c r="AE2138" s="949" t="s">
        <v>1237</v>
      </c>
      <c r="AF2138" s="949" t="s">
        <v>1238</v>
      </c>
      <c r="AG2138" s="949" t="s">
        <v>1238</v>
      </c>
      <c r="AH2138" s="949" t="s">
        <v>1239</v>
      </c>
      <c r="AI2138" s="949" t="s">
        <v>1240</v>
      </c>
      <c r="AJ2138" s="949" t="s">
        <v>1241</v>
      </c>
      <c r="AK2138" s="950">
        <f t="shared" si="198"/>
        <v>28.329579870357371</v>
      </c>
      <c r="AL2138" s="950">
        <f t="shared" si="199"/>
        <v>0.28329579870357369</v>
      </c>
      <c r="AM2138" s="951">
        <f>INT('Inventario PARU'!$AK2138/10)*10+10/2</f>
        <v>25</v>
      </c>
      <c r="AN2138" s="952">
        <f t="shared" si="200"/>
        <v>6.3033462610855392E-2</v>
      </c>
      <c r="AO2138" s="952">
        <f t="shared" si="201"/>
        <v>0.70597478124158031</v>
      </c>
      <c r="AP2138" s="953" t="str">
        <f t="shared" si="202"/>
        <v>2,5</v>
      </c>
      <c r="AQ2138" s="953">
        <f>'Inventario PARU'!$AP2138/148</f>
        <v>1.6891891891891893E-2</v>
      </c>
      <c r="AR2138" s="952">
        <f t="shared" si="203"/>
        <v>0.15758365652713849</v>
      </c>
      <c r="AS2138" s="954">
        <f t="shared" si="203"/>
        <v>1.1925249683134803E-2</v>
      </c>
    </row>
    <row r="2139" spans="1:45">
      <c r="A2139" s="942">
        <v>3</v>
      </c>
      <c r="B2139" s="38">
        <v>17</v>
      </c>
      <c r="C2139" s="38">
        <v>4</v>
      </c>
      <c r="D2139" s="38" t="s">
        <v>740</v>
      </c>
      <c r="E2139" s="38">
        <v>142</v>
      </c>
      <c r="F2139" t="s">
        <v>1364</v>
      </c>
      <c r="G2139" t="s">
        <v>1365</v>
      </c>
      <c r="H2139" t="s">
        <v>1366</v>
      </c>
      <c r="I2139" t="s">
        <v>1367</v>
      </c>
      <c r="J2139">
        <v>89</v>
      </c>
      <c r="K2139">
        <v>16</v>
      </c>
      <c r="L2139">
        <v>1</v>
      </c>
      <c r="M2139">
        <v>142</v>
      </c>
      <c r="N2139" t="s">
        <v>1227</v>
      </c>
      <c r="O2139" t="s">
        <v>1228</v>
      </c>
      <c r="P2139" t="s">
        <v>1227</v>
      </c>
      <c r="Q2139" t="s">
        <v>1229</v>
      </c>
      <c r="R2139" t="s">
        <v>1229</v>
      </c>
      <c r="S2139" t="s">
        <v>1230</v>
      </c>
      <c r="T2139" t="s">
        <v>1229</v>
      </c>
      <c r="U2139" t="s">
        <v>1232</v>
      </c>
      <c r="V2139" t="s">
        <v>1233</v>
      </c>
      <c r="W2139" t="s">
        <v>1227</v>
      </c>
      <c r="X2139" t="s">
        <v>1227</v>
      </c>
      <c r="Y2139" t="s">
        <v>1227</v>
      </c>
      <c r="Z2139" t="s">
        <v>1227</v>
      </c>
      <c r="AA2139" t="s">
        <v>1227</v>
      </c>
      <c r="AB2139" t="s">
        <v>1539</v>
      </c>
      <c r="AC2139" t="s">
        <v>1235</v>
      </c>
      <c r="AD2139" t="s">
        <v>1236</v>
      </c>
      <c r="AE2139" t="s">
        <v>1237</v>
      </c>
      <c r="AF2139" t="s">
        <v>1238</v>
      </c>
      <c r="AG2139" t="s">
        <v>1238</v>
      </c>
      <c r="AH2139" t="s">
        <v>1239</v>
      </c>
      <c r="AI2139" t="s">
        <v>1240</v>
      </c>
      <c r="AJ2139" t="s">
        <v>1241</v>
      </c>
      <c r="AK2139" s="943">
        <f t="shared" si="198"/>
        <v>28.329579870357371</v>
      </c>
      <c r="AL2139" s="943">
        <f t="shared" si="199"/>
        <v>0.28329579870357369</v>
      </c>
      <c r="AM2139" s="944">
        <f>INT('Inventario PARU'!$AK2139/10)*10+10/2</f>
        <v>25</v>
      </c>
      <c r="AN2139" s="945">
        <f t="shared" si="200"/>
        <v>6.3033462610855392E-2</v>
      </c>
      <c r="AO2139" s="945">
        <f t="shared" si="201"/>
        <v>0.70597478124158031</v>
      </c>
      <c r="AP2139" s="583" t="str">
        <f t="shared" si="202"/>
        <v>2,5</v>
      </c>
      <c r="AQ2139" s="583">
        <f>'Inventario PARU'!$AP2139/148</f>
        <v>1.6891891891891893E-2</v>
      </c>
      <c r="AR2139" s="945">
        <f t="shared" si="203"/>
        <v>0.15758365652713849</v>
      </c>
      <c r="AS2139" s="946">
        <f t="shared" si="203"/>
        <v>1.1925249683134803E-2</v>
      </c>
    </row>
    <row r="2140" spans="1:45">
      <c r="A2140" s="947">
        <v>3</v>
      </c>
      <c r="B2140" s="948">
        <v>17</v>
      </c>
      <c r="C2140" s="948">
        <v>1</v>
      </c>
      <c r="D2140" s="948" t="s">
        <v>740</v>
      </c>
      <c r="E2140" s="948">
        <v>50</v>
      </c>
      <c r="F2140" s="949" t="s">
        <v>1372</v>
      </c>
      <c r="G2140" s="949" t="s">
        <v>1369</v>
      </c>
      <c r="H2140" s="949" t="s">
        <v>1370</v>
      </c>
      <c r="I2140" s="949" t="s">
        <v>1373</v>
      </c>
      <c r="J2140" s="949">
        <v>92</v>
      </c>
      <c r="K2140" s="949">
        <v>16</v>
      </c>
      <c r="L2140" s="949">
        <v>1</v>
      </c>
      <c r="M2140" s="949">
        <v>50</v>
      </c>
      <c r="N2140" s="949" t="s">
        <v>1417</v>
      </c>
      <c r="O2140" s="949" t="s">
        <v>1228</v>
      </c>
      <c r="P2140" s="949" t="s">
        <v>1227</v>
      </c>
      <c r="Q2140" s="949" t="s">
        <v>1229</v>
      </c>
      <c r="R2140" s="949" t="s">
        <v>1229</v>
      </c>
      <c r="S2140" s="949" t="s">
        <v>1230</v>
      </c>
      <c r="T2140" s="949" t="s">
        <v>1229</v>
      </c>
      <c r="U2140" s="949" t="s">
        <v>1232</v>
      </c>
      <c r="V2140" s="949" t="s">
        <v>1233</v>
      </c>
      <c r="W2140" s="949" t="s">
        <v>1227</v>
      </c>
      <c r="X2140" s="949" t="s">
        <v>1227</v>
      </c>
      <c r="Y2140" s="949" t="s">
        <v>1227</v>
      </c>
      <c r="Z2140" s="949" t="s">
        <v>1227</v>
      </c>
      <c r="AA2140" s="949" t="s">
        <v>1227</v>
      </c>
      <c r="AB2140" s="949" t="s">
        <v>1539</v>
      </c>
      <c r="AC2140" s="949" t="s">
        <v>1235</v>
      </c>
      <c r="AD2140" s="949" t="s">
        <v>1236</v>
      </c>
      <c r="AE2140" s="949" t="s">
        <v>1237</v>
      </c>
      <c r="AF2140" s="949" t="s">
        <v>1238</v>
      </c>
      <c r="AG2140" s="949" t="s">
        <v>1238</v>
      </c>
      <c r="AH2140" s="949" t="s">
        <v>1239</v>
      </c>
      <c r="AI2140" s="949" t="s">
        <v>1240</v>
      </c>
      <c r="AJ2140" s="949" t="s">
        <v>1241</v>
      </c>
      <c r="AK2140" s="950">
        <f t="shared" si="198"/>
        <v>29.284509528908742</v>
      </c>
      <c r="AL2140" s="950">
        <f t="shared" si="199"/>
        <v>0.29284509528908742</v>
      </c>
      <c r="AM2140" s="951">
        <f>INT('Inventario PARU'!$AK2140/10)*10+10/2</f>
        <v>25</v>
      </c>
      <c r="AN2140" s="952">
        <f t="shared" si="200"/>
        <v>6.7354529420310588E-2</v>
      </c>
      <c r="AO2140" s="952">
        <f t="shared" si="201"/>
        <v>0.75437072950747852</v>
      </c>
      <c r="AP2140" s="953" t="str">
        <f t="shared" si="202"/>
        <v>2,5</v>
      </c>
      <c r="AQ2140" s="953">
        <f>'Inventario PARU'!$AP2140/148</f>
        <v>1.6891891891891893E-2</v>
      </c>
      <c r="AR2140" s="952">
        <f t="shared" si="203"/>
        <v>0.16838632355077648</v>
      </c>
      <c r="AS2140" s="954">
        <f t="shared" si="203"/>
        <v>1.2742748809247948E-2</v>
      </c>
    </row>
    <row r="2141" spans="1:45">
      <c r="A2141" s="942">
        <v>3</v>
      </c>
      <c r="B2141" s="38">
        <v>17</v>
      </c>
      <c r="C2141" s="38">
        <v>4</v>
      </c>
      <c r="D2141" s="38" t="s">
        <v>740</v>
      </c>
      <c r="E2141" s="38">
        <v>140</v>
      </c>
      <c r="F2141" t="s">
        <v>1372</v>
      </c>
      <c r="G2141" t="s">
        <v>1369</v>
      </c>
      <c r="H2141" t="s">
        <v>1370</v>
      </c>
      <c r="I2141" t="s">
        <v>1373</v>
      </c>
      <c r="J2141">
        <v>92</v>
      </c>
      <c r="K2141">
        <v>12</v>
      </c>
      <c r="L2141">
        <v>1</v>
      </c>
      <c r="M2141">
        <v>140</v>
      </c>
      <c r="N2141" t="s">
        <v>1227</v>
      </c>
      <c r="O2141" t="s">
        <v>1228</v>
      </c>
      <c r="P2141" t="s">
        <v>1227</v>
      </c>
      <c r="Q2141" t="s">
        <v>1229</v>
      </c>
      <c r="R2141" t="s">
        <v>1229</v>
      </c>
      <c r="S2141" t="s">
        <v>1230</v>
      </c>
      <c r="T2141" t="s">
        <v>1229</v>
      </c>
      <c r="U2141" t="s">
        <v>1232</v>
      </c>
      <c r="V2141" t="s">
        <v>1233</v>
      </c>
      <c r="W2141" t="s">
        <v>1227</v>
      </c>
      <c r="X2141" t="s">
        <v>1227</v>
      </c>
      <c r="Y2141" t="s">
        <v>1227</v>
      </c>
      <c r="Z2141" t="s">
        <v>1227</v>
      </c>
      <c r="AA2141" t="s">
        <v>1227</v>
      </c>
      <c r="AB2141" t="s">
        <v>1539</v>
      </c>
      <c r="AC2141" t="s">
        <v>1235</v>
      </c>
      <c r="AD2141" t="s">
        <v>1236</v>
      </c>
      <c r="AE2141" t="s">
        <v>1237</v>
      </c>
      <c r="AF2141" t="s">
        <v>1238</v>
      </c>
      <c r="AG2141" t="s">
        <v>1238</v>
      </c>
      <c r="AH2141" t="s">
        <v>1239</v>
      </c>
      <c r="AI2141" t="s">
        <v>1240</v>
      </c>
      <c r="AJ2141" t="s">
        <v>1241</v>
      </c>
      <c r="AK2141" s="943">
        <f t="shared" si="198"/>
        <v>29.284509528908742</v>
      </c>
      <c r="AL2141" s="943">
        <f t="shared" si="199"/>
        <v>0.29284509528908742</v>
      </c>
      <c r="AM2141" s="944">
        <f>INT('Inventario PARU'!$AK2141/10)*10+10/2</f>
        <v>25</v>
      </c>
      <c r="AN2141" s="945">
        <f t="shared" si="200"/>
        <v>6.7354529420310588E-2</v>
      </c>
      <c r="AO2141" s="945">
        <f t="shared" si="201"/>
        <v>0.56577804713060886</v>
      </c>
      <c r="AP2141" s="583" t="str">
        <f t="shared" si="202"/>
        <v>2,5</v>
      </c>
      <c r="AQ2141" s="583">
        <f>'Inventario PARU'!$AP2141/148</f>
        <v>1.6891891891891893E-2</v>
      </c>
      <c r="AR2141" s="945">
        <f t="shared" si="203"/>
        <v>0.16838632355077648</v>
      </c>
      <c r="AS2141" s="946">
        <f t="shared" si="203"/>
        <v>9.5570616069359602E-3</v>
      </c>
    </row>
    <row r="2142" spans="1:45">
      <c r="A2142" s="947">
        <v>3</v>
      </c>
      <c r="B2142" s="948">
        <v>17</v>
      </c>
      <c r="C2142" s="948">
        <v>4</v>
      </c>
      <c r="D2142" s="948" t="s">
        <v>740</v>
      </c>
      <c r="E2142" s="948">
        <v>144</v>
      </c>
      <c r="F2142" s="949" t="s">
        <v>1364</v>
      </c>
      <c r="G2142" s="949" t="s">
        <v>1365</v>
      </c>
      <c r="H2142" s="949" t="s">
        <v>1366</v>
      </c>
      <c r="I2142" s="949" t="s">
        <v>1367</v>
      </c>
      <c r="J2142" s="949">
        <v>93</v>
      </c>
      <c r="K2142" s="949">
        <v>14</v>
      </c>
      <c r="L2142" s="949">
        <v>1</v>
      </c>
      <c r="M2142" s="949">
        <v>144</v>
      </c>
      <c r="N2142" s="949" t="s">
        <v>1417</v>
      </c>
      <c r="O2142" s="949" t="s">
        <v>1228</v>
      </c>
      <c r="P2142" s="949" t="s">
        <v>1227</v>
      </c>
      <c r="Q2142" s="949" t="s">
        <v>1229</v>
      </c>
      <c r="R2142" s="949" t="s">
        <v>1229</v>
      </c>
      <c r="S2142" s="949" t="s">
        <v>1230</v>
      </c>
      <c r="T2142" s="949" t="s">
        <v>1229</v>
      </c>
      <c r="U2142" s="949" t="s">
        <v>1232</v>
      </c>
      <c r="V2142" s="949" t="s">
        <v>1233</v>
      </c>
      <c r="W2142" s="949" t="s">
        <v>1227</v>
      </c>
      <c r="X2142" s="949" t="s">
        <v>1227</v>
      </c>
      <c r="Y2142" s="949" t="s">
        <v>1227</v>
      </c>
      <c r="Z2142" s="949" t="s">
        <v>1227</v>
      </c>
      <c r="AA2142" s="949" t="s">
        <v>1227</v>
      </c>
      <c r="AB2142" s="949" t="s">
        <v>1539</v>
      </c>
      <c r="AC2142" s="949" t="s">
        <v>1235</v>
      </c>
      <c r="AD2142" s="949" t="s">
        <v>1236</v>
      </c>
      <c r="AE2142" s="949" t="s">
        <v>1237</v>
      </c>
      <c r="AF2142" s="949" t="s">
        <v>1238</v>
      </c>
      <c r="AG2142" s="949" t="s">
        <v>1238</v>
      </c>
      <c r="AH2142" s="949" t="s">
        <v>1239</v>
      </c>
      <c r="AI2142" s="949" t="s">
        <v>1240</v>
      </c>
      <c r="AJ2142" s="949" t="s">
        <v>1241</v>
      </c>
      <c r="AK2142" s="950">
        <f t="shared" si="198"/>
        <v>29.602819415092533</v>
      </c>
      <c r="AL2142" s="950">
        <f t="shared" si="199"/>
        <v>0.29602819415092535</v>
      </c>
      <c r="AM2142" s="951">
        <f>INT('Inventario PARU'!$AK2142/10)*10+10/2</f>
        <v>25</v>
      </c>
      <c r="AN2142" s="952">
        <f t="shared" si="200"/>
        <v>6.8826716086515388E-2</v>
      </c>
      <c r="AO2142" s="952">
        <f t="shared" si="201"/>
        <v>0.67450181764785078</v>
      </c>
      <c r="AP2142" s="953" t="str">
        <f t="shared" si="202"/>
        <v>2,5</v>
      </c>
      <c r="AQ2142" s="953">
        <f>'Inventario PARU'!$AP2142/148</f>
        <v>1.6891891891891893E-2</v>
      </c>
      <c r="AR2142" s="952">
        <f t="shared" si="203"/>
        <v>0.17206679021628846</v>
      </c>
      <c r="AS2142" s="954">
        <f t="shared" si="203"/>
        <v>1.1393611784592075E-2</v>
      </c>
    </row>
    <row r="2143" spans="1:45">
      <c r="A2143" s="942">
        <v>3</v>
      </c>
      <c r="B2143" s="38">
        <v>17</v>
      </c>
      <c r="C2143" s="38">
        <v>2</v>
      </c>
      <c r="D2143" s="38" t="s">
        <v>740</v>
      </c>
      <c r="E2143" s="38">
        <v>76</v>
      </c>
      <c r="F2143" t="s">
        <v>1372</v>
      </c>
      <c r="G2143" t="s">
        <v>1369</v>
      </c>
      <c r="H2143" t="s">
        <v>1370</v>
      </c>
      <c r="I2143" t="s">
        <v>1373</v>
      </c>
      <c r="J2143">
        <v>94</v>
      </c>
      <c r="K2143">
        <v>17</v>
      </c>
      <c r="L2143">
        <v>1</v>
      </c>
      <c r="M2143">
        <v>76</v>
      </c>
      <c r="N2143" t="s">
        <v>1227</v>
      </c>
      <c r="O2143" t="s">
        <v>1228</v>
      </c>
      <c r="P2143" t="s">
        <v>1227</v>
      </c>
      <c r="Q2143" t="s">
        <v>1229</v>
      </c>
      <c r="R2143" t="s">
        <v>1229</v>
      </c>
      <c r="S2143" t="s">
        <v>1230</v>
      </c>
      <c r="T2143" t="s">
        <v>1229</v>
      </c>
      <c r="U2143" t="s">
        <v>1232</v>
      </c>
      <c r="V2143" t="s">
        <v>1233</v>
      </c>
      <c r="W2143" t="s">
        <v>1227</v>
      </c>
      <c r="X2143" t="s">
        <v>1227</v>
      </c>
      <c r="Y2143" t="s">
        <v>1227</v>
      </c>
      <c r="Z2143" t="s">
        <v>1227</v>
      </c>
      <c r="AA2143" t="s">
        <v>1227</v>
      </c>
      <c r="AB2143" t="s">
        <v>1539</v>
      </c>
      <c r="AC2143" t="s">
        <v>1235</v>
      </c>
      <c r="AD2143" t="s">
        <v>1236</v>
      </c>
      <c r="AE2143" t="s">
        <v>1237</v>
      </c>
      <c r="AF2143" t="s">
        <v>1238</v>
      </c>
      <c r="AG2143" t="s">
        <v>1238</v>
      </c>
      <c r="AH2143" t="s">
        <v>1239</v>
      </c>
      <c r="AI2143" t="s">
        <v>1240</v>
      </c>
      <c r="AJ2143" t="s">
        <v>1241</v>
      </c>
      <c r="AK2143" s="943">
        <f t="shared" si="198"/>
        <v>29.921129301276324</v>
      </c>
      <c r="AL2143" s="943">
        <f t="shared" si="199"/>
        <v>0.29921129301276322</v>
      </c>
      <c r="AM2143" s="944">
        <f>INT('Inventario PARU'!$AK2143/10)*10+10/2</f>
        <v>25</v>
      </c>
      <c r="AN2143" s="945">
        <f t="shared" si="200"/>
        <v>7.0314818284246725E-2</v>
      </c>
      <c r="AO2143" s="945">
        <f t="shared" si="201"/>
        <v>0.83674633758253603</v>
      </c>
      <c r="AP2143" s="583" t="str">
        <f t="shared" si="202"/>
        <v>2,5</v>
      </c>
      <c r="AQ2143" s="583">
        <f>'Inventario PARU'!$AP2143/148</f>
        <v>1.6891891891891893E-2</v>
      </c>
      <c r="AR2143" s="945">
        <f t="shared" si="203"/>
        <v>0.17578704571061682</v>
      </c>
      <c r="AS2143" s="946">
        <f t="shared" si="203"/>
        <v>1.4134228675380677E-2</v>
      </c>
    </row>
    <row r="2144" spans="1:45">
      <c r="A2144" s="947">
        <v>3</v>
      </c>
      <c r="B2144" s="948">
        <v>17</v>
      </c>
      <c r="C2144" s="948">
        <v>1</v>
      </c>
      <c r="D2144" s="948" t="s">
        <v>740</v>
      </c>
      <c r="E2144" s="948">
        <v>39</v>
      </c>
      <c r="F2144" s="949" t="s">
        <v>1296</v>
      </c>
      <c r="G2144" s="949" t="s">
        <v>1297</v>
      </c>
      <c r="H2144" s="949" t="s">
        <v>1298</v>
      </c>
      <c r="I2144" s="949" t="s">
        <v>1299</v>
      </c>
      <c r="J2144" s="949">
        <v>95</v>
      </c>
      <c r="K2144" s="949">
        <v>15</v>
      </c>
      <c r="L2144" s="949">
        <v>1</v>
      </c>
      <c r="M2144" s="949">
        <v>39</v>
      </c>
      <c r="N2144" s="949" t="s">
        <v>1227</v>
      </c>
      <c r="O2144" s="949" t="s">
        <v>1228</v>
      </c>
      <c r="P2144" s="949" t="s">
        <v>1227</v>
      </c>
      <c r="Q2144" s="949" t="s">
        <v>1229</v>
      </c>
      <c r="R2144" s="949" t="s">
        <v>1229</v>
      </c>
      <c r="S2144" s="949" t="s">
        <v>1230</v>
      </c>
      <c r="T2144" s="949" t="s">
        <v>1229</v>
      </c>
      <c r="U2144" s="949" t="s">
        <v>1232</v>
      </c>
      <c r="V2144" s="949" t="s">
        <v>1233</v>
      </c>
      <c r="W2144" s="949" t="s">
        <v>1227</v>
      </c>
      <c r="X2144" s="949" t="s">
        <v>1227</v>
      </c>
      <c r="Y2144" s="949" t="s">
        <v>1227</v>
      </c>
      <c r="Z2144" s="949" t="s">
        <v>1227</v>
      </c>
      <c r="AA2144" s="949" t="s">
        <v>1227</v>
      </c>
      <c r="AB2144" s="949" t="s">
        <v>1539</v>
      </c>
      <c r="AC2144" s="949" t="s">
        <v>1235</v>
      </c>
      <c r="AD2144" s="949" t="s">
        <v>1236</v>
      </c>
      <c r="AE2144" s="949" t="s">
        <v>1237</v>
      </c>
      <c r="AF2144" s="949" t="s">
        <v>1238</v>
      </c>
      <c r="AG2144" s="949" t="s">
        <v>1238</v>
      </c>
      <c r="AH2144" s="949" t="s">
        <v>1239</v>
      </c>
      <c r="AI2144" s="949" t="s">
        <v>1240</v>
      </c>
      <c r="AJ2144" s="949" t="s">
        <v>1241</v>
      </c>
      <c r="AK2144" s="950">
        <f t="shared" si="198"/>
        <v>30.239439187460114</v>
      </c>
      <c r="AL2144" s="950">
        <f t="shared" si="199"/>
        <v>0.30239439187460115</v>
      </c>
      <c r="AM2144" s="951">
        <f>INT('Inventario PARU'!$AK2144/10)*10+10/2</f>
        <v>35</v>
      </c>
      <c r="AN2144" s="952">
        <f t="shared" si="200"/>
        <v>7.1818836013504611E-2</v>
      </c>
      <c r="AO2144" s="952">
        <f t="shared" si="201"/>
        <v>0.75409777814179835</v>
      </c>
      <c r="AP2144" s="953" t="str">
        <f t="shared" si="202"/>
        <v>2,5</v>
      </c>
      <c r="AQ2144" s="953">
        <f>'Inventario PARU'!$AP2144/148</f>
        <v>1.6891891891891893E-2</v>
      </c>
      <c r="AR2144" s="952">
        <f t="shared" si="203"/>
        <v>0.17954709003376151</v>
      </c>
      <c r="AS2144" s="954">
        <f t="shared" si="203"/>
        <v>1.2738138144287136E-2</v>
      </c>
    </row>
    <row r="2145" spans="1:45">
      <c r="A2145" s="942">
        <v>3</v>
      </c>
      <c r="B2145" s="38">
        <v>17</v>
      </c>
      <c r="C2145" s="38">
        <v>3</v>
      </c>
      <c r="D2145" s="38" t="s">
        <v>740</v>
      </c>
      <c r="E2145" s="38">
        <v>116</v>
      </c>
      <c r="F2145" t="s">
        <v>1372</v>
      </c>
      <c r="G2145" t="s">
        <v>1369</v>
      </c>
      <c r="H2145" t="s">
        <v>1370</v>
      </c>
      <c r="I2145" t="s">
        <v>1373</v>
      </c>
      <c r="J2145">
        <v>95</v>
      </c>
      <c r="K2145">
        <v>17</v>
      </c>
      <c r="L2145">
        <v>1</v>
      </c>
      <c r="M2145">
        <v>116</v>
      </c>
      <c r="N2145" t="s">
        <v>1227</v>
      </c>
      <c r="O2145" t="s">
        <v>1228</v>
      </c>
      <c r="P2145" t="s">
        <v>1227</v>
      </c>
      <c r="Q2145" t="s">
        <v>1229</v>
      </c>
      <c r="R2145" t="s">
        <v>1229</v>
      </c>
      <c r="S2145" t="s">
        <v>1230</v>
      </c>
      <c r="T2145" t="s">
        <v>1229</v>
      </c>
      <c r="U2145" t="s">
        <v>1232</v>
      </c>
      <c r="V2145" t="s">
        <v>1233</v>
      </c>
      <c r="W2145" t="s">
        <v>1227</v>
      </c>
      <c r="X2145" t="s">
        <v>1227</v>
      </c>
      <c r="Y2145" t="s">
        <v>1227</v>
      </c>
      <c r="Z2145" t="s">
        <v>1227</v>
      </c>
      <c r="AA2145" t="s">
        <v>1227</v>
      </c>
      <c r="AB2145" t="s">
        <v>1539</v>
      </c>
      <c r="AC2145" t="s">
        <v>1235</v>
      </c>
      <c r="AD2145" t="s">
        <v>1236</v>
      </c>
      <c r="AE2145" t="s">
        <v>1237</v>
      </c>
      <c r="AF2145" t="s">
        <v>1238</v>
      </c>
      <c r="AG2145" t="s">
        <v>1238</v>
      </c>
      <c r="AH2145" t="s">
        <v>1239</v>
      </c>
      <c r="AI2145" t="s">
        <v>1240</v>
      </c>
      <c r="AJ2145" t="s">
        <v>1241</v>
      </c>
      <c r="AK2145" s="943">
        <f t="shared" si="198"/>
        <v>30.239439187460114</v>
      </c>
      <c r="AL2145" s="943">
        <f t="shared" si="199"/>
        <v>0.30239439187460115</v>
      </c>
      <c r="AM2145" s="944">
        <f>INT('Inventario PARU'!$AK2145/10)*10+10/2</f>
        <v>35</v>
      </c>
      <c r="AN2145" s="945">
        <f t="shared" si="200"/>
        <v>7.1818836013504611E-2</v>
      </c>
      <c r="AO2145" s="945">
        <f t="shared" si="201"/>
        <v>0.85464414856070481</v>
      </c>
      <c r="AP2145" s="583" t="str">
        <f t="shared" si="202"/>
        <v>2,5</v>
      </c>
      <c r="AQ2145" s="583">
        <f>'Inventario PARU'!$AP2145/148</f>
        <v>1.6891891891891893E-2</v>
      </c>
      <c r="AR2145" s="945">
        <f t="shared" si="203"/>
        <v>0.17954709003376151</v>
      </c>
      <c r="AS2145" s="946">
        <f t="shared" si="203"/>
        <v>1.443655656352542E-2</v>
      </c>
    </row>
    <row r="2146" spans="1:45">
      <c r="A2146" s="947">
        <v>3</v>
      </c>
      <c r="B2146" s="948">
        <v>17</v>
      </c>
      <c r="C2146" s="948">
        <v>1</v>
      </c>
      <c r="D2146" s="948" t="s">
        <v>740</v>
      </c>
      <c r="E2146" s="948">
        <v>38</v>
      </c>
      <c r="F2146" s="949" t="s">
        <v>1262</v>
      </c>
      <c r="G2146" s="949" t="s">
        <v>1263</v>
      </c>
      <c r="H2146" s="949" t="s">
        <v>1245</v>
      </c>
      <c r="I2146" s="949" t="s">
        <v>1264</v>
      </c>
      <c r="J2146" s="949">
        <v>97</v>
      </c>
      <c r="K2146" s="949">
        <v>13</v>
      </c>
      <c r="L2146" s="949">
        <v>1</v>
      </c>
      <c r="M2146" s="949">
        <v>38</v>
      </c>
      <c r="N2146" s="949" t="s">
        <v>1227</v>
      </c>
      <c r="O2146" s="949" t="s">
        <v>1228</v>
      </c>
      <c r="P2146" s="949" t="s">
        <v>1227</v>
      </c>
      <c r="Q2146" s="949" t="s">
        <v>1229</v>
      </c>
      <c r="R2146" s="949" t="s">
        <v>1229</v>
      </c>
      <c r="S2146" s="949" t="s">
        <v>1230</v>
      </c>
      <c r="T2146" s="949" t="s">
        <v>1229</v>
      </c>
      <c r="U2146" s="949" t="s">
        <v>1232</v>
      </c>
      <c r="V2146" s="949" t="s">
        <v>1233</v>
      </c>
      <c r="W2146" s="949" t="s">
        <v>1227</v>
      </c>
      <c r="X2146" s="949" t="s">
        <v>1227</v>
      </c>
      <c r="Y2146" s="949" t="s">
        <v>1227</v>
      </c>
      <c r="Z2146" s="949" t="s">
        <v>1227</v>
      </c>
      <c r="AA2146" s="949" t="s">
        <v>1227</v>
      </c>
      <c r="AB2146" s="949" t="s">
        <v>1539</v>
      </c>
      <c r="AC2146" s="949" t="s">
        <v>1235</v>
      </c>
      <c r="AD2146" s="949" t="s">
        <v>1236</v>
      </c>
      <c r="AE2146" s="949" t="s">
        <v>1237</v>
      </c>
      <c r="AF2146" s="949" t="s">
        <v>1238</v>
      </c>
      <c r="AG2146" s="949" t="s">
        <v>1238</v>
      </c>
      <c r="AH2146" s="949" t="s">
        <v>1239</v>
      </c>
      <c r="AI2146" s="949" t="s">
        <v>1240</v>
      </c>
      <c r="AJ2146" s="949" t="s">
        <v>1241</v>
      </c>
      <c r="AK2146" s="950">
        <f t="shared" si="198"/>
        <v>30.876058959827695</v>
      </c>
      <c r="AL2146" s="950">
        <f t="shared" si="199"/>
        <v>0.30876058959827696</v>
      </c>
      <c r="AM2146" s="951">
        <f>INT('Inventario PARU'!$AK2146/10)*10+10/2</f>
        <v>35</v>
      </c>
      <c r="AN2146" s="952">
        <f t="shared" si="200"/>
        <v>7.4874618066599993E-2</v>
      </c>
      <c r="AO2146" s="952">
        <f t="shared" si="201"/>
        <v>0.68135902440605989</v>
      </c>
      <c r="AP2146" s="953" t="str">
        <f t="shared" si="202"/>
        <v>2,5</v>
      </c>
      <c r="AQ2146" s="953">
        <f>'Inventario PARU'!$AP2146/148</f>
        <v>1.6891891891891893E-2</v>
      </c>
      <c r="AR2146" s="952">
        <f t="shared" si="203"/>
        <v>0.18718654516649999</v>
      </c>
      <c r="AS2146" s="954">
        <f t="shared" si="203"/>
        <v>1.1509442979832094E-2</v>
      </c>
    </row>
    <row r="2147" spans="1:45">
      <c r="A2147" s="942">
        <v>3</v>
      </c>
      <c r="B2147" s="38">
        <v>17</v>
      </c>
      <c r="C2147" s="38">
        <v>1</v>
      </c>
      <c r="D2147" s="38" t="s">
        <v>740</v>
      </c>
      <c r="E2147" s="38">
        <v>49</v>
      </c>
      <c r="F2147" t="s">
        <v>1265</v>
      </c>
      <c r="G2147" t="s">
        <v>1263</v>
      </c>
      <c r="H2147" t="s">
        <v>1245</v>
      </c>
      <c r="I2147" t="s">
        <v>1266</v>
      </c>
      <c r="J2147">
        <v>98</v>
      </c>
      <c r="K2147">
        <v>13</v>
      </c>
      <c r="L2147">
        <v>1</v>
      </c>
      <c r="M2147">
        <v>49</v>
      </c>
      <c r="N2147" t="s">
        <v>1227</v>
      </c>
      <c r="O2147" t="s">
        <v>1228</v>
      </c>
      <c r="P2147" t="s">
        <v>1227</v>
      </c>
      <c r="Q2147" t="s">
        <v>1229</v>
      </c>
      <c r="R2147" t="s">
        <v>1229</v>
      </c>
      <c r="S2147" t="s">
        <v>1230</v>
      </c>
      <c r="T2147" t="s">
        <v>1229</v>
      </c>
      <c r="U2147" t="s">
        <v>1232</v>
      </c>
      <c r="V2147" t="s">
        <v>1233</v>
      </c>
      <c r="W2147" t="s">
        <v>1227</v>
      </c>
      <c r="X2147" t="s">
        <v>1227</v>
      </c>
      <c r="Y2147" t="s">
        <v>1227</v>
      </c>
      <c r="Z2147" t="s">
        <v>1227</v>
      </c>
      <c r="AA2147" t="s">
        <v>1227</v>
      </c>
      <c r="AB2147" t="s">
        <v>1539</v>
      </c>
      <c r="AC2147" t="s">
        <v>1235</v>
      </c>
      <c r="AD2147" t="s">
        <v>1236</v>
      </c>
      <c r="AE2147" t="s">
        <v>1237</v>
      </c>
      <c r="AF2147" t="s">
        <v>1238</v>
      </c>
      <c r="AG2147" t="s">
        <v>1238</v>
      </c>
      <c r="AH2147" t="s">
        <v>1239</v>
      </c>
      <c r="AI2147" t="s">
        <v>1240</v>
      </c>
      <c r="AJ2147" t="s">
        <v>1241</v>
      </c>
      <c r="AK2147" s="943">
        <f t="shared" si="198"/>
        <v>31.194368846011486</v>
      </c>
      <c r="AL2147" s="943">
        <f t="shared" si="199"/>
        <v>0.31194368846011483</v>
      </c>
      <c r="AM2147" s="944">
        <f>INT('Inventario PARU'!$AK2147/10)*10+10/2</f>
        <v>35</v>
      </c>
      <c r="AN2147" s="945">
        <f t="shared" si="200"/>
        <v>7.6426382390437475E-2</v>
      </c>
      <c r="AO2147" s="945">
        <f t="shared" si="201"/>
        <v>0.69548007975298098</v>
      </c>
      <c r="AP2147" s="583" t="str">
        <f t="shared" si="202"/>
        <v>2,5</v>
      </c>
      <c r="AQ2147" s="583">
        <f>'Inventario PARU'!$AP2147/148</f>
        <v>1.6891891891891893E-2</v>
      </c>
      <c r="AR2147" s="945">
        <f t="shared" si="203"/>
        <v>0.19106595597609369</v>
      </c>
      <c r="AS2147" s="946">
        <f t="shared" si="203"/>
        <v>1.1747974320151707E-2</v>
      </c>
    </row>
    <row r="2148" spans="1:45">
      <c r="A2148" s="947">
        <v>3</v>
      </c>
      <c r="B2148" s="948">
        <v>17</v>
      </c>
      <c r="C2148" s="948">
        <v>1</v>
      </c>
      <c r="D2148" s="948" t="s">
        <v>740</v>
      </c>
      <c r="E2148" s="948">
        <v>47</v>
      </c>
      <c r="F2148" s="949" t="s">
        <v>1262</v>
      </c>
      <c r="G2148" s="949" t="s">
        <v>1263</v>
      </c>
      <c r="H2148" s="949" t="s">
        <v>1245</v>
      </c>
      <c r="I2148" s="949" t="s">
        <v>1264</v>
      </c>
      <c r="J2148" s="949">
        <v>107</v>
      </c>
      <c r="K2148" s="949">
        <v>18</v>
      </c>
      <c r="L2148" s="949">
        <v>1</v>
      </c>
      <c r="M2148" s="949">
        <v>47</v>
      </c>
      <c r="N2148" s="949" t="s">
        <v>1227</v>
      </c>
      <c r="O2148" s="949" t="s">
        <v>1228</v>
      </c>
      <c r="P2148" s="949" t="s">
        <v>1227</v>
      </c>
      <c r="Q2148" s="949" t="s">
        <v>1229</v>
      </c>
      <c r="R2148" s="949" t="s">
        <v>1229</v>
      </c>
      <c r="S2148" s="949" t="s">
        <v>1230</v>
      </c>
      <c r="T2148" s="949" t="s">
        <v>1229</v>
      </c>
      <c r="U2148" s="949" t="s">
        <v>1232</v>
      </c>
      <c r="V2148" s="949" t="s">
        <v>1233</v>
      </c>
      <c r="W2148" s="949" t="s">
        <v>1227</v>
      </c>
      <c r="X2148" s="949" t="s">
        <v>1227</v>
      </c>
      <c r="Y2148" s="949" t="s">
        <v>1227</v>
      </c>
      <c r="Z2148" s="949" t="s">
        <v>1227</v>
      </c>
      <c r="AA2148" s="949" t="s">
        <v>1227</v>
      </c>
      <c r="AB2148" s="949" t="s">
        <v>1539</v>
      </c>
      <c r="AC2148" s="949" t="s">
        <v>1235</v>
      </c>
      <c r="AD2148" s="949" t="s">
        <v>1236</v>
      </c>
      <c r="AE2148" s="949" t="s">
        <v>1237</v>
      </c>
      <c r="AF2148" s="949" t="s">
        <v>1238</v>
      </c>
      <c r="AG2148" s="949" t="s">
        <v>1238</v>
      </c>
      <c r="AH2148" s="949" t="s">
        <v>1239</v>
      </c>
      <c r="AI2148" s="949" t="s">
        <v>1240</v>
      </c>
      <c r="AJ2148" s="949" t="s">
        <v>1241</v>
      </c>
      <c r="AK2148" s="950">
        <f t="shared" si="198"/>
        <v>34.0591578216656</v>
      </c>
      <c r="AL2148" s="950">
        <f t="shared" si="199"/>
        <v>0.34059157821665598</v>
      </c>
      <c r="AM2148" s="951">
        <f>INT('Inventario PARU'!$AK2148/10)*10+10/2</f>
        <v>35</v>
      </c>
      <c r="AN2148" s="952">
        <f t="shared" si="200"/>
        <v>9.1108460223669141E-2</v>
      </c>
      <c r="AO2148" s="952">
        <f t="shared" si="201"/>
        <v>1.147966598818231</v>
      </c>
      <c r="AP2148" s="953" t="str">
        <f t="shared" si="202"/>
        <v>2,5</v>
      </c>
      <c r="AQ2148" s="953">
        <f>'Inventario PARU'!$AP2148/148</f>
        <v>1.6891891891891893E-2</v>
      </c>
      <c r="AR2148" s="952">
        <f t="shared" si="203"/>
        <v>0.22777115055917285</v>
      </c>
      <c r="AS2148" s="954">
        <f t="shared" si="203"/>
        <v>1.9391327682740392E-2</v>
      </c>
    </row>
    <row r="2149" spans="1:45">
      <c r="A2149" s="942">
        <v>3</v>
      </c>
      <c r="B2149" s="38">
        <v>17</v>
      </c>
      <c r="C2149" s="38">
        <v>1</v>
      </c>
      <c r="D2149" s="38" t="s">
        <v>740</v>
      </c>
      <c r="E2149" s="38">
        <v>44</v>
      </c>
      <c r="F2149" t="s">
        <v>1262</v>
      </c>
      <c r="G2149" t="s">
        <v>1263</v>
      </c>
      <c r="H2149" t="s">
        <v>1245</v>
      </c>
      <c r="I2149" t="s">
        <v>1264</v>
      </c>
      <c r="J2149">
        <v>108</v>
      </c>
      <c r="K2149">
        <v>15</v>
      </c>
      <c r="L2149">
        <v>1</v>
      </c>
      <c r="M2149">
        <v>44</v>
      </c>
      <c r="N2149" t="s">
        <v>1227</v>
      </c>
      <c r="O2149" t="s">
        <v>1228</v>
      </c>
      <c r="P2149" t="s">
        <v>1227</v>
      </c>
      <c r="Q2149" t="s">
        <v>1229</v>
      </c>
      <c r="R2149" t="s">
        <v>1229</v>
      </c>
      <c r="S2149" t="s">
        <v>1230</v>
      </c>
      <c r="T2149" t="s">
        <v>1229</v>
      </c>
      <c r="U2149" t="s">
        <v>1232</v>
      </c>
      <c r="V2149" t="s">
        <v>1233</v>
      </c>
      <c r="W2149" t="s">
        <v>1227</v>
      </c>
      <c r="X2149" t="s">
        <v>1227</v>
      </c>
      <c r="Y2149" t="s">
        <v>1227</v>
      </c>
      <c r="Z2149" t="s">
        <v>1227</v>
      </c>
      <c r="AA2149" t="s">
        <v>1227</v>
      </c>
      <c r="AB2149" t="s">
        <v>1539</v>
      </c>
      <c r="AC2149" t="s">
        <v>1235</v>
      </c>
      <c r="AD2149" t="s">
        <v>1236</v>
      </c>
      <c r="AE2149" t="s">
        <v>1237</v>
      </c>
      <c r="AF2149" t="s">
        <v>1238</v>
      </c>
      <c r="AG2149" t="s">
        <v>1238</v>
      </c>
      <c r="AH2149" t="s">
        <v>1239</v>
      </c>
      <c r="AI2149" t="s">
        <v>1240</v>
      </c>
      <c r="AJ2149" t="s">
        <v>1241</v>
      </c>
      <c r="AK2149" s="943">
        <f t="shared" si="198"/>
        <v>34.377467707849391</v>
      </c>
      <c r="AL2149" s="943">
        <f t="shared" si="199"/>
        <v>0.34377467707849391</v>
      </c>
      <c r="AM2149" s="944">
        <f>INT('Inventario PARU'!$AK2149/10)*10+10/2</f>
        <v>35</v>
      </c>
      <c r="AN2149" s="945">
        <f t="shared" si="200"/>
        <v>9.2819379862772028E-2</v>
      </c>
      <c r="AO2149" s="945">
        <f t="shared" si="201"/>
        <v>0.97460348855910617</v>
      </c>
      <c r="AP2149" s="583" t="str">
        <f t="shared" si="202"/>
        <v>2,5</v>
      </c>
      <c r="AQ2149" s="583">
        <f>'Inventario PARU'!$AP2149/148</f>
        <v>1.6891891891891893E-2</v>
      </c>
      <c r="AR2149" s="945">
        <f t="shared" si="203"/>
        <v>0.23204844965693006</v>
      </c>
      <c r="AS2149" s="946">
        <f t="shared" si="203"/>
        <v>1.6462896766201118E-2</v>
      </c>
    </row>
    <row r="2150" spans="1:45">
      <c r="A2150" s="947">
        <v>3</v>
      </c>
      <c r="B2150" s="948">
        <v>17</v>
      </c>
      <c r="C2150" s="948">
        <v>1</v>
      </c>
      <c r="D2150" s="948" t="s">
        <v>740</v>
      </c>
      <c r="E2150" s="948">
        <v>40</v>
      </c>
      <c r="F2150" s="949" t="s">
        <v>1542</v>
      </c>
      <c r="G2150" s="949" t="s">
        <v>1440</v>
      </c>
      <c r="H2150" s="949" t="s">
        <v>1245</v>
      </c>
      <c r="I2150" s="949" t="s">
        <v>1543</v>
      </c>
      <c r="J2150" s="949">
        <v>110</v>
      </c>
      <c r="K2150" s="949">
        <v>17</v>
      </c>
      <c r="L2150" s="949">
        <v>1</v>
      </c>
      <c r="M2150" s="949">
        <v>40</v>
      </c>
      <c r="N2150" s="949" t="s">
        <v>1227</v>
      </c>
      <c r="O2150" s="949" t="s">
        <v>1228</v>
      </c>
      <c r="P2150" s="949" t="s">
        <v>1227</v>
      </c>
      <c r="Q2150" s="949" t="s">
        <v>1229</v>
      </c>
      <c r="R2150" s="949" t="s">
        <v>1229</v>
      </c>
      <c r="S2150" s="949" t="s">
        <v>1230</v>
      </c>
      <c r="T2150" s="949" t="s">
        <v>1229</v>
      </c>
      <c r="U2150" s="949" t="s">
        <v>1232</v>
      </c>
      <c r="V2150" s="949" t="s">
        <v>1233</v>
      </c>
      <c r="W2150" s="949" t="s">
        <v>1227</v>
      </c>
      <c r="X2150" s="949" t="s">
        <v>1227</v>
      </c>
      <c r="Y2150" s="949" t="s">
        <v>1227</v>
      </c>
      <c r="Z2150" s="949" t="s">
        <v>1227</v>
      </c>
      <c r="AA2150" s="949" t="s">
        <v>1227</v>
      </c>
      <c r="AB2150" s="949" t="s">
        <v>1539</v>
      </c>
      <c r="AC2150" s="949" t="s">
        <v>1235</v>
      </c>
      <c r="AD2150" s="949" t="s">
        <v>1236</v>
      </c>
      <c r="AE2150" s="949" t="s">
        <v>1237</v>
      </c>
      <c r="AF2150" s="949" t="s">
        <v>1238</v>
      </c>
      <c r="AG2150" s="949" t="s">
        <v>1238</v>
      </c>
      <c r="AH2150" s="949" t="s">
        <v>1239</v>
      </c>
      <c r="AI2150" s="949" t="s">
        <v>1240</v>
      </c>
      <c r="AJ2150" s="949" t="s">
        <v>1241</v>
      </c>
      <c r="AK2150" s="950">
        <f t="shared" si="198"/>
        <v>35.014087480216972</v>
      </c>
      <c r="AL2150" s="950">
        <f t="shared" si="199"/>
        <v>0.35014087480216971</v>
      </c>
      <c r="AM2150" s="951">
        <f>INT('Inventario PARU'!$AK2150/10)*10+10/2</f>
        <v>35</v>
      </c>
      <c r="AN2150" s="952">
        <f t="shared" si="200"/>
        <v>9.6288965735557397E-2</v>
      </c>
      <c r="AO2150" s="952">
        <f t="shared" si="201"/>
        <v>1.145838692253133</v>
      </c>
      <c r="AP2150" s="953" t="str">
        <f t="shared" si="202"/>
        <v>2,5</v>
      </c>
      <c r="AQ2150" s="953">
        <f>'Inventario PARU'!$AP2150/148</f>
        <v>1.6891891891891893E-2</v>
      </c>
      <c r="AR2150" s="952">
        <f t="shared" si="203"/>
        <v>0.24072241433889349</v>
      </c>
      <c r="AS2150" s="954">
        <f t="shared" si="203"/>
        <v>1.9355383315086707E-2</v>
      </c>
    </row>
    <row r="2151" spans="1:45">
      <c r="A2151" s="942">
        <v>3</v>
      </c>
      <c r="B2151" s="38">
        <v>17</v>
      </c>
      <c r="C2151" s="38">
        <v>3</v>
      </c>
      <c r="D2151" s="38" t="s">
        <v>740</v>
      </c>
      <c r="E2151" s="38">
        <v>114</v>
      </c>
      <c r="F2151" t="s">
        <v>1372</v>
      </c>
      <c r="G2151" t="s">
        <v>1369</v>
      </c>
      <c r="H2151" t="s">
        <v>1370</v>
      </c>
      <c r="I2151" t="s">
        <v>1373</v>
      </c>
      <c r="J2151">
        <v>111</v>
      </c>
      <c r="K2151">
        <v>19</v>
      </c>
      <c r="L2151">
        <v>1</v>
      </c>
      <c r="M2151">
        <v>114</v>
      </c>
      <c r="N2151" t="s">
        <v>1227</v>
      </c>
      <c r="O2151" t="s">
        <v>1228</v>
      </c>
      <c r="P2151" t="s">
        <v>1227</v>
      </c>
      <c r="Q2151" t="s">
        <v>1229</v>
      </c>
      <c r="R2151" t="s">
        <v>1229</v>
      </c>
      <c r="S2151" t="s">
        <v>1230</v>
      </c>
      <c r="T2151" t="s">
        <v>1229</v>
      </c>
      <c r="U2151" t="s">
        <v>1232</v>
      </c>
      <c r="V2151" t="s">
        <v>1233</v>
      </c>
      <c r="W2151" t="s">
        <v>1227</v>
      </c>
      <c r="X2151" t="s">
        <v>1227</v>
      </c>
      <c r="Y2151" t="s">
        <v>1227</v>
      </c>
      <c r="Z2151" t="s">
        <v>1227</v>
      </c>
      <c r="AA2151" t="s">
        <v>1227</v>
      </c>
      <c r="AB2151" t="s">
        <v>1539</v>
      </c>
      <c r="AC2151" t="s">
        <v>1235</v>
      </c>
      <c r="AD2151" t="s">
        <v>1236</v>
      </c>
      <c r="AE2151" t="s">
        <v>1237</v>
      </c>
      <c r="AF2151" t="s">
        <v>1238</v>
      </c>
      <c r="AG2151" t="s">
        <v>1238</v>
      </c>
      <c r="AH2151" t="s">
        <v>1239</v>
      </c>
      <c r="AI2151" t="s">
        <v>1240</v>
      </c>
      <c r="AJ2151" t="s">
        <v>1241</v>
      </c>
      <c r="AK2151" s="943">
        <f t="shared" si="198"/>
        <v>35.332397366400762</v>
      </c>
      <c r="AL2151" s="943">
        <f t="shared" si="199"/>
        <v>0.35332397366400764</v>
      </c>
      <c r="AM2151" s="944">
        <f>INT('Inventario PARU'!$AK2151/10)*10+10/2</f>
        <v>35</v>
      </c>
      <c r="AN2151" s="945">
        <f t="shared" si="200"/>
        <v>9.8047631969239921E-2</v>
      </c>
      <c r="AO2151" s="945">
        <f t="shared" si="201"/>
        <v>1.3040335051908909</v>
      </c>
      <c r="AP2151" s="583" t="str">
        <f t="shared" si="202"/>
        <v>2,5</v>
      </c>
      <c r="AQ2151" s="583">
        <f>'Inventario PARU'!$AP2151/148</f>
        <v>1.6891891891891893E-2</v>
      </c>
      <c r="AR2151" s="945">
        <f t="shared" si="203"/>
        <v>0.24511907992309981</v>
      </c>
      <c r="AS2151" s="946">
        <f t="shared" si="203"/>
        <v>2.2027592993089373E-2</v>
      </c>
    </row>
    <row r="2152" spans="1:45">
      <c r="A2152" s="947">
        <v>3</v>
      </c>
      <c r="B2152" s="948">
        <v>17</v>
      </c>
      <c r="C2152" s="948">
        <v>3</v>
      </c>
      <c r="D2152" s="948" t="s">
        <v>740</v>
      </c>
      <c r="E2152" s="948">
        <v>117</v>
      </c>
      <c r="F2152" s="949" t="s">
        <v>1338</v>
      </c>
      <c r="G2152" s="949" t="s">
        <v>1339</v>
      </c>
      <c r="H2152" s="949" t="s">
        <v>1340</v>
      </c>
      <c r="I2152" s="949" t="s">
        <v>1341</v>
      </c>
      <c r="J2152" s="949">
        <v>112</v>
      </c>
      <c r="K2152" s="949">
        <v>15</v>
      </c>
      <c r="L2152" s="949">
        <v>1</v>
      </c>
      <c r="M2152" s="949">
        <v>117</v>
      </c>
      <c r="N2152" s="949" t="s">
        <v>1227</v>
      </c>
      <c r="O2152" s="949" t="s">
        <v>1228</v>
      </c>
      <c r="P2152" s="949" t="s">
        <v>1227</v>
      </c>
      <c r="Q2152" s="949" t="s">
        <v>1229</v>
      </c>
      <c r="R2152" s="949" t="s">
        <v>1229</v>
      </c>
      <c r="S2152" s="949" t="s">
        <v>1230</v>
      </c>
      <c r="T2152" s="949" t="s">
        <v>1229</v>
      </c>
      <c r="U2152" s="949" t="s">
        <v>1232</v>
      </c>
      <c r="V2152" s="949" t="s">
        <v>1233</v>
      </c>
      <c r="W2152" s="949" t="s">
        <v>1227</v>
      </c>
      <c r="X2152" s="949" t="s">
        <v>1227</v>
      </c>
      <c r="Y2152" s="949" t="s">
        <v>1227</v>
      </c>
      <c r="Z2152" s="949" t="s">
        <v>1227</v>
      </c>
      <c r="AA2152" s="949" t="s">
        <v>1227</v>
      </c>
      <c r="AB2152" s="949" t="s">
        <v>1539</v>
      </c>
      <c r="AC2152" s="949" t="s">
        <v>1235</v>
      </c>
      <c r="AD2152" s="949" t="s">
        <v>1236</v>
      </c>
      <c r="AE2152" s="949" t="s">
        <v>1237</v>
      </c>
      <c r="AF2152" s="949" t="s">
        <v>1238</v>
      </c>
      <c r="AG2152" s="949" t="s">
        <v>1238</v>
      </c>
      <c r="AH2152" s="949" t="s">
        <v>1239</v>
      </c>
      <c r="AI2152" s="949" t="s">
        <v>1240</v>
      </c>
      <c r="AJ2152" s="949" t="s">
        <v>1241</v>
      </c>
      <c r="AK2152" s="950">
        <f t="shared" si="198"/>
        <v>35.65070725258456</v>
      </c>
      <c r="AL2152" s="950">
        <f t="shared" si="199"/>
        <v>0.35650707252584563</v>
      </c>
      <c r="AM2152" s="951">
        <f>INT('Inventario PARU'!$AK2152/10)*10+10/2</f>
        <v>35</v>
      </c>
      <c r="AN2152" s="952">
        <f t="shared" si="200"/>
        <v>9.9822213734448995E-2</v>
      </c>
      <c r="AO2152" s="952">
        <f t="shared" si="201"/>
        <v>1.0481332442117144</v>
      </c>
      <c r="AP2152" s="953" t="str">
        <f t="shared" si="202"/>
        <v>2,5</v>
      </c>
      <c r="AQ2152" s="953">
        <f>'Inventario PARU'!$AP2152/148</f>
        <v>1.6891891891891893E-2</v>
      </c>
      <c r="AR2152" s="952">
        <f t="shared" si="203"/>
        <v>0.24955553433612249</v>
      </c>
      <c r="AS2152" s="954">
        <f t="shared" si="203"/>
        <v>1.7704953449522203E-2</v>
      </c>
    </row>
    <row r="2153" spans="1:45">
      <c r="A2153" s="942">
        <v>3</v>
      </c>
      <c r="B2153" s="38">
        <v>17</v>
      </c>
      <c r="C2153" s="38">
        <v>2</v>
      </c>
      <c r="D2153" s="38" t="s">
        <v>740</v>
      </c>
      <c r="E2153" s="38">
        <v>74</v>
      </c>
      <c r="F2153" t="s">
        <v>1372</v>
      </c>
      <c r="G2153" t="s">
        <v>1369</v>
      </c>
      <c r="H2153" t="s">
        <v>1370</v>
      </c>
      <c r="I2153" t="s">
        <v>1373</v>
      </c>
      <c r="J2153">
        <v>115</v>
      </c>
      <c r="K2153">
        <v>16</v>
      </c>
      <c r="L2153">
        <v>1</v>
      </c>
      <c r="M2153">
        <v>74</v>
      </c>
      <c r="N2153" t="s">
        <v>1227</v>
      </c>
      <c r="O2153" t="s">
        <v>1228</v>
      </c>
      <c r="P2153" t="s">
        <v>1227</v>
      </c>
      <c r="Q2153" t="s">
        <v>1229</v>
      </c>
      <c r="R2153" t="s">
        <v>1229</v>
      </c>
      <c r="S2153" t="s">
        <v>1230</v>
      </c>
      <c r="T2153" t="s">
        <v>1229</v>
      </c>
      <c r="U2153" t="s">
        <v>1232</v>
      </c>
      <c r="V2153" t="s">
        <v>1233</v>
      </c>
      <c r="W2153" t="s">
        <v>1227</v>
      </c>
      <c r="X2153" t="s">
        <v>1227</v>
      </c>
      <c r="Y2153" t="s">
        <v>1227</v>
      </c>
      <c r="Z2153" t="s">
        <v>1227</v>
      </c>
      <c r="AA2153" t="s">
        <v>1227</v>
      </c>
      <c r="AB2153" t="s">
        <v>1539</v>
      </c>
      <c r="AC2153" t="s">
        <v>1235</v>
      </c>
      <c r="AD2153" t="s">
        <v>1236</v>
      </c>
      <c r="AE2153" t="s">
        <v>1237</v>
      </c>
      <c r="AF2153" t="s">
        <v>1238</v>
      </c>
      <c r="AG2153" t="s">
        <v>1238</v>
      </c>
      <c r="AH2153" t="s">
        <v>1239</v>
      </c>
      <c r="AI2153" t="s">
        <v>1240</v>
      </c>
      <c r="AJ2153" t="s">
        <v>1241</v>
      </c>
      <c r="AK2153" s="943">
        <f t="shared" si="198"/>
        <v>36.605636911135932</v>
      </c>
      <c r="AL2153" s="943">
        <f t="shared" si="199"/>
        <v>0.3660563691113593</v>
      </c>
      <c r="AM2153" s="944">
        <f>INT('Inventario PARU'!$AK2153/10)*10+10/2</f>
        <v>35</v>
      </c>
      <c r="AN2153" s="945">
        <f t="shared" si="200"/>
        <v>0.1052414522192353</v>
      </c>
      <c r="AO2153" s="945">
        <f t="shared" si="201"/>
        <v>1.1787042648554353</v>
      </c>
      <c r="AP2153" s="583" t="str">
        <f t="shared" si="202"/>
        <v>2,5</v>
      </c>
      <c r="AQ2153" s="583">
        <f>'Inventario PARU'!$AP2153/148</f>
        <v>1.6891891891891893E-2</v>
      </c>
      <c r="AR2153" s="945">
        <f t="shared" si="203"/>
        <v>0.26310363054808822</v>
      </c>
      <c r="AS2153" s="946">
        <f t="shared" si="203"/>
        <v>1.9910545014449922E-2</v>
      </c>
    </row>
    <row r="2154" spans="1:45">
      <c r="A2154" s="947">
        <v>3</v>
      </c>
      <c r="B2154" s="948">
        <v>17</v>
      </c>
      <c r="C2154" s="948">
        <v>3</v>
      </c>
      <c r="D2154" s="948" t="s">
        <v>740</v>
      </c>
      <c r="E2154" s="948">
        <v>112</v>
      </c>
      <c r="F2154" s="949" t="s">
        <v>1296</v>
      </c>
      <c r="G2154" s="949" t="s">
        <v>1297</v>
      </c>
      <c r="H2154" s="949" t="s">
        <v>1298</v>
      </c>
      <c r="I2154" s="949" t="s">
        <v>1299</v>
      </c>
      <c r="J2154" s="949">
        <v>115</v>
      </c>
      <c r="K2154" s="949">
        <v>16</v>
      </c>
      <c r="L2154" s="949">
        <v>1</v>
      </c>
      <c r="M2154" s="949">
        <v>112</v>
      </c>
      <c r="N2154" s="949" t="s">
        <v>1227</v>
      </c>
      <c r="O2154" s="949" t="s">
        <v>1228</v>
      </c>
      <c r="P2154" s="949" t="s">
        <v>1227</v>
      </c>
      <c r="Q2154" s="949" t="s">
        <v>1229</v>
      </c>
      <c r="R2154" s="949" t="s">
        <v>1229</v>
      </c>
      <c r="S2154" s="949" t="s">
        <v>1230</v>
      </c>
      <c r="T2154" s="949" t="s">
        <v>1229</v>
      </c>
      <c r="U2154" s="949" t="s">
        <v>1232</v>
      </c>
      <c r="V2154" s="949" t="s">
        <v>1233</v>
      </c>
      <c r="W2154" s="949" t="s">
        <v>1227</v>
      </c>
      <c r="X2154" s="949" t="s">
        <v>1227</v>
      </c>
      <c r="Y2154" s="949" t="s">
        <v>1227</v>
      </c>
      <c r="Z2154" s="949" t="s">
        <v>1227</v>
      </c>
      <c r="AA2154" s="949" t="s">
        <v>1227</v>
      </c>
      <c r="AB2154" s="949" t="s">
        <v>1539</v>
      </c>
      <c r="AC2154" s="949" t="s">
        <v>1235</v>
      </c>
      <c r="AD2154" s="949" t="s">
        <v>1236</v>
      </c>
      <c r="AE2154" s="949" t="s">
        <v>1237</v>
      </c>
      <c r="AF2154" s="949" t="s">
        <v>1238</v>
      </c>
      <c r="AG2154" s="949" t="s">
        <v>1238</v>
      </c>
      <c r="AH2154" s="949" t="s">
        <v>1239</v>
      </c>
      <c r="AI2154" s="949" t="s">
        <v>1240</v>
      </c>
      <c r="AJ2154" s="949" t="s">
        <v>1241</v>
      </c>
      <c r="AK2154" s="950">
        <f t="shared" si="198"/>
        <v>36.605636911135932</v>
      </c>
      <c r="AL2154" s="950">
        <f t="shared" si="199"/>
        <v>0.3660563691113593</v>
      </c>
      <c r="AM2154" s="951">
        <f>INT('Inventario PARU'!$AK2154/10)*10+10/2</f>
        <v>35</v>
      </c>
      <c r="AN2154" s="952">
        <f t="shared" si="200"/>
        <v>0.1052414522192353</v>
      </c>
      <c r="AO2154" s="952">
        <f t="shared" si="201"/>
        <v>1.1787042648554353</v>
      </c>
      <c r="AP2154" s="953" t="str">
        <f t="shared" si="202"/>
        <v>2,5</v>
      </c>
      <c r="AQ2154" s="953">
        <f>'Inventario PARU'!$AP2154/148</f>
        <v>1.6891891891891893E-2</v>
      </c>
      <c r="AR2154" s="952">
        <f t="shared" si="203"/>
        <v>0.26310363054808822</v>
      </c>
      <c r="AS2154" s="954">
        <f t="shared" si="203"/>
        <v>1.9910545014449922E-2</v>
      </c>
    </row>
    <row r="2155" spans="1:45">
      <c r="A2155" s="942">
        <v>3</v>
      </c>
      <c r="B2155" s="38">
        <v>17</v>
      </c>
      <c r="C2155" s="38">
        <v>4</v>
      </c>
      <c r="D2155" s="38" t="s">
        <v>739</v>
      </c>
      <c r="E2155" s="38">
        <v>126</v>
      </c>
      <c r="F2155" t="s">
        <v>1364</v>
      </c>
      <c r="G2155" t="s">
        <v>1365</v>
      </c>
      <c r="H2155" t="s">
        <v>1366</v>
      </c>
      <c r="I2155" t="s">
        <v>1367</v>
      </c>
      <c r="J2155">
        <v>115</v>
      </c>
      <c r="K2155">
        <v>16</v>
      </c>
      <c r="L2155">
        <v>1</v>
      </c>
      <c r="M2155">
        <v>126</v>
      </c>
      <c r="N2155" t="s">
        <v>1417</v>
      </c>
      <c r="O2155" t="s">
        <v>1228</v>
      </c>
      <c r="P2155" t="s">
        <v>1227</v>
      </c>
      <c r="Q2155" t="s">
        <v>1229</v>
      </c>
      <c r="R2155" t="s">
        <v>1229</v>
      </c>
      <c r="S2155" t="s">
        <v>1230</v>
      </c>
      <c r="T2155" t="s">
        <v>1229</v>
      </c>
      <c r="U2155" t="s">
        <v>1232</v>
      </c>
      <c r="V2155" t="s">
        <v>1233</v>
      </c>
      <c r="W2155" t="s">
        <v>1227</v>
      </c>
      <c r="X2155" t="s">
        <v>1227</v>
      </c>
      <c r="Y2155" t="s">
        <v>1227</v>
      </c>
      <c r="Z2155" t="s">
        <v>1227</v>
      </c>
      <c r="AA2155" t="s">
        <v>1227</v>
      </c>
      <c r="AB2155" t="s">
        <v>1539</v>
      </c>
      <c r="AC2155" t="s">
        <v>1235</v>
      </c>
      <c r="AD2155" t="s">
        <v>1236</v>
      </c>
      <c r="AE2155" t="s">
        <v>1237</v>
      </c>
      <c r="AF2155" t="s">
        <v>1238</v>
      </c>
      <c r="AG2155" t="s">
        <v>1238</v>
      </c>
      <c r="AH2155" t="s">
        <v>1239</v>
      </c>
      <c r="AI2155" t="s">
        <v>1240</v>
      </c>
      <c r="AJ2155" t="s">
        <v>1241</v>
      </c>
      <c r="AK2155" s="943">
        <f t="shared" si="198"/>
        <v>36.605636911135932</v>
      </c>
      <c r="AL2155" s="943">
        <f t="shared" si="199"/>
        <v>0.3660563691113593</v>
      </c>
      <c r="AM2155" s="944">
        <f>INT('Inventario PARU'!$AK2155/10)*10+10/2</f>
        <v>35</v>
      </c>
      <c r="AN2155" s="945">
        <f t="shared" si="200"/>
        <v>0.1052414522192353</v>
      </c>
      <c r="AO2155" s="945">
        <f t="shared" si="201"/>
        <v>1.1787042648554353</v>
      </c>
      <c r="AP2155" s="583" t="str">
        <f t="shared" si="202"/>
        <v>2,5</v>
      </c>
      <c r="AQ2155" s="583">
        <f>'Inventario PARU'!$AP2155/148</f>
        <v>1.6891891891891893E-2</v>
      </c>
      <c r="AR2155" s="945">
        <f t="shared" si="203"/>
        <v>0.26310363054808822</v>
      </c>
      <c r="AS2155" s="946">
        <f t="shared" si="203"/>
        <v>1.9910545014449922E-2</v>
      </c>
    </row>
    <row r="2156" spans="1:45">
      <c r="A2156" s="947">
        <v>3</v>
      </c>
      <c r="B2156" s="948">
        <v>17</v>
      </c>
      <c r="C2156" s="948">
        <v>3</v>
      </c>
      <c r="D2156" s="948" t="s">
        <v>740</v>
      </c>
      <c r="E2156" s="948">
        <v>109</v>
      </c>
      <c r="F2156" s="949" t="s">
        <v>1380</v>
      </c>
      <c r="G2156" s="949" t="s">
        <v>1381</v>
      </c>
      <c r="H2156" s="949" t="s">
        <v>1316</v>
      </c>
      <c r="I2156" s="949" t="s">
        <v>1382</v>
      </c>
      <c r="J2156" s="949">
        <v>117</v>
      </c>
      <c r="K2156" s="949">
        <v>18</v>
      </c>
      <c r="L2156" s="949">
        <v>1</v>
      </c>
      <c r="M2156" s="949">
        <v>109</v>
      </c>
      <c r="N2156" s="949" t="s">
        <v>1227</v>
      </c>
      <c r="O2156" s="949" t="s">
        <v>1228</v>
      </c>
      <c r="P2156" s="949" t="s">
        <v>1227</v>
      </c>
      <c r="Q2156" s="949" t="s">
        <v>1229</v>
      </c>
      <c r="R2156" s="949" t="s">
        <v>1229</v>
      </c>
      <c r="S2156" s="949" t="s">
        <v>1230</v>
      </c>
      <c r="T2156" s="949" t="s">
        <v>1229</v>
      </c>
      <c r="U2156" s="949" t="s">
        <v>1232</v>
      </c>
      <c r="V2156" s="949" t="s">
        <v>1233</v>
      </c>
      <c r="W2156" s="949" t="s">
        <v>1227</v>
      </c>
      <c r="X2156" s="949" t="s">
        <v>1227</v>
      </c>
      <c r="Y2156" s="949" t="s">
        <v>1227</v>
      </c>
      <c r="Z2156" s="949" t="s">
        <v>1227</v>
      </c>
      <c r="AA2156" s="949" t="s">
        <v>1227</v>
      </c>
      <c r="AB2156" s="949" t="s">
        <v>1539</v>
      </c>
      <c r="AC2156" s="949" t="s">
        <v>1235</v>
      </c>
      <c r="AD2156" s="949" t="s">
        <v>1236</v>
      </c>
      <c r="AE2156" s="949" t="s">
        <v>1237</v>
      </c>
      <c r="AF2156" s="949" t="s">
        <v>1238</v>
      </c>
      <c r="AG2156" s="949" t="s">
        <v>1238</v>
      </c>
      <c r="AH2156" s="949" t="s">
        <v>1239</v>
      </c>
      <c r="AI2156" s="949" t="s">
        <v>1240</v>
      </c>
      <c r="AJ2156" s="949" t="s">
        <v>1241</v>
      </c>
      <c r="AK2156" s="950">
        <f t="shared" si="198"/>
        <v>37.242256683503513</v>
      </c>
      <c r="AL2156" s="950">
        <f t="shared" si="199"/>
        <v>0.37242256683503511</v>
      </c>
      <c r="AM2156" s="951">
        <f>INT('Inventario PARU'!$AK2156/10)*10+10/2</f>
        <v>35</v>
      </c>
      <c r="AN2156" s="952">
        <f t="shared" si="200"/>
        <v>0.10893385553339222</v>
      </c>
      <c r="AO2156" s="952">
        <f t="shared" si="201"/>
        <v>1.3725665797207418</v>
      </c>
      <c r="AP2156" s="953" t="str">
        <f t="shared" si="202"/>
        <v>2,5</v>
      </c>
      <c r="AQ2156" s="953">
        <f>'Inventario PARU'!$AP2156/148</f>
        <v>1.6891891891891893E-2</v>
      </c>
      <c r="AR2156" s="952">
        <f t="shared" si="203"/>
        <v>0.27233463883348052</v>
      </c>
      <c r="AS2156" s="954">
        <f t="shared" si="203"/>
        <v>2.3185246279066585E-2</v>
      </c>
    </row>
    <row r="2157" spans="1:45">
      <c r="A2157" s="942">
        <v>3</v>
      </c>
      <c r="B2157" s="38">
        <v>17</v>
      </c>
      <c r="C2157" s="38">
        <v>2</v>
      </c>
      <c r="D2157" s="38" t="s">
        <v>740</v>
      </c>
      <c r="E2157" s="38">
        <v>71</v>
      </c>
      <c r="F2157" t="s">
        <v>1404</v>
      </c>
      <c r="G2157" t="s">
        <v>1405</v>
      </c>
      <c r="H2157" t="s">
        <v>1245</v>
      </c>
      <c r="I2157" t="s">
        <v>1406</v>
      </c>
      <c r="J2157">
        <v>120</v>
      </c>
      <c r="K2157">
        <v>15</v>
      </c>
      <c r="L2157">
        <v>1</v>
      </c>
      <c r="M2157">
        <v>71</v>
      </c>
      <c r="N2157" t="s">
        <v>1227</v>
      </c>
      <c r="O2157" t="s">
        <v>1228</v>
      </c>
      <c r="P2157" t="s">
        <v>1227</v>
      </c>
      <c r="Q2157" t="s">
        <v>1229</v>
      </c>
      <c r="R2157" t="s">
        <v>1229</v>
      </c>
      <c r="S2157" t="s">
        <v>1230</v>
      </c>
      <c r="T2157" t="s">
        <v>1229</v>
      </c>
      <c r="U2157" t="s">
        <v>1232</v>
      </c>
      <c r="V2157" t="s">
        <v>1233</v>
      </c>
      <c r="W2157" t="s">
        <v>1227</v>
      </c>
      <c r="X2157" t="s">
        <v>1227</v>
      </c>
      <c r="Y2157" t="s">
        <v>1227</v>
      </c>
      <c r="Z2157" t="s">
        <v>1227</v>
      </c>
      <c r="AA2157" t="s">
        <v>1227</v>
      </c>
      <c r="AB2157" t="s">
        <v>1539</v>
      </c>
      <c r="AC2157" t="s">
        <v>1235</v>
      </c>
      <c r="AD2157" t="s">
        <v>1236</v>
      </c>
      <c r="AE2157" t="s">
        <v>1237</v>
      </c>
      <c r="AF2157" t="s">
        <v>1238</v>
      </c>
      <c r="AG2157" t="s">
        <v>1238</v>
      </c>
      <c r="AH2157" t="s">
        <v>1239</v>
      </c>
      <c r="AI2157" t="s">
        <v>1240</v>
      </c>
      <c r="AJ2157" t="s">
        <v>1241</v>
      </c>
      <c r="AK2157" s="943">
        <f t="shared" si="198"/>
        <v>38.197186342054884</v>
      </c>
      <c r="AL2157" s="943">
        <f t="shared" si="199"/>
        <v>0.38197186342054884</v>
      </c>
      <c r="AM2157" s="944">
        <f>INT('Inventario PARU'!$AK2157/10)*10+10/2</f>
        <v>35</v>
      </c>
      <c r="AN2157" s="945">
        <f t="shared" si="200"/>
        <v>0.11459182699107662</v>
      </c>
      <c r="AO2157" s="945">
        <f t="shared" si="201"/>
        <v>1.2032141834063044</v>
      </c>
      <c r="AP2157" s="583" t="str">
        <f t="shared" si="202"/>
        <v>2,5</v>
      </c>
      <c r="AQ2157" s="583">
        <f>'Inventario PARU'!$AP2157/148</f>
        <v>1.6891891891891893E-2</v>
      </c>
      <c r="AR2157" s="945">
        <f t="shared" si="203"/>
        <v>0.28647956747769154</v>
      </c>
      <c r="AS2157" s="946">
        <f t="shared" si="203"/>
        <v>2.0324563908890279E-2</v>
      </c>
    </row>
    <row r="2158" spans="1:45">
      <c r="A2158" s="947">
        <v>3</v>
      </c>
      <c r="B2158" s="948">
        <v>17</v>
      </c>
      <c r="C2158" s="948">
        <v>4</v>
      </c>
      <c r="D2158" s="948" t="s">
        <v>739</v>
      </c>
      <c r="E2158" s="948">
        <v>128</v>
      </c>
      <c r="F2158" s="949" t="s">
        <v>1364</v>
      </c>
      <c r="G2158" s="949" t="s">
        <v>1365</v>
      </c>
      <c r="H2158" s="949" t="s">
        <v>1366</v>
      </c>
      <c r="I2158" s="949" t="s">
        <v>1367</v>
      </c>
      <c r="J2158" s="949">
        <v>122</v>
      </c>
      <c r="K2158" s="949">
        <v>16</v>
      </c>
      <c r="L2158" s="949">
        <v>1</v>
      </c>
      <c r="M2158" s="949">
        <v>128</v>
      </c>
      <c r="N2158" s="949" t="s">
        <v>1227</v>
      </c>
      <c r="O2158" s="949" t="s">
        <v>1228</v>
      </c>
      <c r="P2158" s="949" t="s">
        <v>1227</v>
      </c>
      <c r="Q2158" s="949" t="s">
        <v>1229</v>
      </c>
      <c r="R2158" s="949" t="s">
        <v>1229</v>
      </c>
      <c r="S2158" s="949" t="s">
        <v>1230</v>
      </c>
      <c r="T2158" s="949" t="s">
        <v>1229</v>
      </c>
      <c r="U2158" s="949" t="s">
        <v>1232</v>
      </c>
      <c r="V2158" s="949" t="s">
        <v>1233</v>
      </c>
      <c r="W2158" s="949" t="s">
        <v>1227</v>
      </c>
      <c r="X2158" s="949" t="s">
        <v>1227</v>
      </c>
      <c r="Y2158" s="949" t="s">
        <v>1227</v>
      </c>
      <c r="Z2158" s="949" t="s">
        <v>1227</v>
      </c>
      <c r="AA2158" s="949" t="s">
        <v>1227</v>
      </c>
      <c r="AB2158" s="949" t="s">
        <v>1539</v>
      </c>
      <c r="AC2158" s="949" t="s">
        <v>1235</v>
      </c>
      <c r="AD2158" s="949" t="s">
        <v>1236</v>
      </c>
      <c r="AE2158" s="949" t="s">
        <v>1237</v>
      </c>
      <c r="AF2158" s="949" t="s">
        <v>1238</v>
      </c>
      <c r="AG2158" s="949" t="s">
        <v>1238</v>
      </c>
      <c r="AH2158" s="949" t="s">
        <v>1239</v>
      </c>
      <c r="AI2158" s="949" t="s">
        <v>1240</v>
      </c>
      <c r="AJ2158" s="949" t="s">
        <v>1241</v>
      </c>
      <c r="AK2158" s="950">
        <f t="shared" si="198"/>
        <v>38.833806114422465</v>
      </c>
      <c r="AL2158" s="950">
        <f t="shared" si="199"/>
        <v>0.38833806114422464</v>
      </c>
      <c r="AM2158" s="951">
        <f>INT('Inventario PARU'!$AK2158/10)*10+10/2</f>
        <v>35</v>
      </c>
      <c r="AN2158" s="952">
        <f t="shared" si="200"/>
        <v>0.1184433856204989</v>
      </c>
      <c r="AO2158" s="952">
        <f t="shared" si="201"/>
        <v>1.3265659189495875</v>
      </c>
      <c r="AP2158" s="953" t="str">
        <f t="shared" si="202"/>
        <v>2,5</v>
      </c>
      <c r="AQ2158" s="953">
        <f>'Inventario PARU'!$AP2158/148</f>
        <v>1.6891891891891893E-2</v>
      </c>
      <c r="AR2158" s="952">
        <f t="shared" si="203"/>
        <v>0.29610846405124724</v>
      </c>
      <c r="AS2158" s="954">
        <f t="shared" si="203"/>
        <v>2.2408208090364656E-2</v>
      </c>
    </row>
    <row r="2159" spans="1:45">
      <c r="A2159" s="942">
        <v>3</v>
      </c>
      <c r="B2159" s="38">
        <v>17</v>
      </c>
      <c r="C2159" s="38">
        <v>4</v>
      </c>
      <c r="D2159" s="38" t="s">
        <v>739</v>
      </c>
      <c r="E2159" s="38">
        <v>134</v>
      </c>
      <c r="F2159" t="s">
        <v>1296</v>
      </c>
      <c r="G2159" t="s">
        <v>1297</v>
      </c>
      <c r="H2159" t="s">
        <v>1298</v>
      </c>
      <c r="I2159" t="s">
        <v>1299</v>
      </c>
      <c r="J2159">
        <v>134</v>
      </c>
      <c r="K2159">
        <v>14</v>
      </c>
      <c r="L2159">
        <v>1</v>
      </c>
      <c r="M2159">
        <v>134</v>
      </c>
      <c r="N2159" t="s">
        <v>1227</v>
      </c>
      <c r="O2159" t="s">
        <v>1228</v>
      </c>
      <c r="P2159" t="s">
        <v>1227</v>
      </c>
      <c r="Q2159" t="s">
        <v>1229</v>
      </c>
      <c r="R2159" t="s">
        <v>1229</v>
      </c>
      <c r="S2159" t="s">
        <v>1230</v>
      </c>
      <c r="T2159" t="s">
        <v>1229</v>
      </c>
      <c r="U2159" t="s">
        <v>1232</v>
      </c>
      <c r="V2159" t="s">
        <v>1233</v>
      </c>
      <c r="W2159" t="s">
        <v>1227</v>
      </c>
      <c r="X2159" t="s">
        <v>1227</v>
      </c>
      <c r="Y2159" t="s">
        <v>1227</v>
      </c>
      <c r="Z2159" t="s">
        <v>1227</v>
      </c>
      <c r="AA2159" t="s">
        <v>1227</v>
      </c>
      <c r="AB2159" t="s">
        <v>1539</v>
      </c>
      <c r="AC2159" t="s">
        <v>1235</v>
      </c>
      <c r="AD2159" t="s">
        <v>1236</v>
      </c>
      <c r="AE2159" t="s">
        <v>1237</v>
      </c>
      <c r="AF2159" t="s">
        <v>1238</v>
      </c>
      <c r="AG2159" t="s">
        <v>1238</v>
      </c>
      <c r="AH2159" t="s">
        <v>1239</v>
      </c>
      <c r="AI2159" t="s">
        <v>1240</v>
      </c>
      <c r="AJ2159" t="s">
        <v>1241</v>
      </c>
      <c r="AK2159" s="943">
        <f t="shared" si="198"/>
        <v>42.653524748627952</v>
      </c>
      <c r="AL2159" s="943">
        <f t="shared" si="199"/>
        <v>0.42653524748627952</v>
      </c>
      <c r="AM2159" s="944">
        <f>INT('Inventario PARU'!$AK2159/10)*10+10/2</f>
        <v>45</v>
      </c>
      <c r="AN2159" s="945">
        <f t="shared" si="200"/>
        <v>0.14288964204526192</v>
      </c>
      <c r="AO2159" s="945">
        <f t="shared" si="201"/>
        <v>1.4003184920435667</v>
      </c>
      <c r="AP2159" s="583" t="str">
        <f t="shared" si="202"/>
        <v>1,25</v>
      </c>
      <c r="AQ2159" s="583">
        <f>'Inventario PARU'!$AP2159/148</f>
        <v>8.4459459459459464E-3</v>
      </c>
      <c r="AR2159" s="945">
        <f t="shared" si="203"/>
        <v>0.17861205255657739</v>
      </c>
      <c r="AS2159" s="946">
        <f t="shared" si="203"/>
        <v>1.1827014290908504E-2</v>
      </c>
    </row>
    <row r="2160" spans="1:45">
      <c r="A2160" s="947">
        <v>3</v>
      </c>
      <c r="B2160" s="948">
        <v>17</v>
      </c>
      <c r="C2160" s="948">
        <v>3</v>
      </c>
      <c r="D2160" s="948" t="s">
        <v>739</v>
      </c>
      <c r="E2160" s="948">
        <v>93</v>
      </c>
      <c r="F2160" s="949" t="s">
        <v>1372</v>
      </c>
      <c r="G2160" s="949" t="s">
        <v>1369</v>
      </c>
      <c r="H2160" s="949" t="s">
        <v>1370</v>
      </c>
      <c r="I2160" s="949" t="s">
        <v>1373</v>
      </c>
      <c r="J2160" s="949">
        <v>137</v>
      </c>
      <c r="K2160" s="949">
        <v>15</v>
      </c>
      <c r="L2160" s="949">
        <v>1</v>
      </c>
      <c r="M2160" s="949">
        <v>93</v>
      </c>
      <c r="N2160" s="949" t="s">
        <v>1227</v>
      </c>
      <c r="O2160" s="949" t="s">
        <v>1228</v>
      </c>
      <c r="P2160" s="949" t="s">
        <v>1227</v>
      </c>
      <c r="Q2160" s="949" t="s">
        <v>1229</v>
      </c>
      <c r="R2160" s="949" t="s">
        <v>1229</v>
      </c>
      <c r="S2160" s="949" t="s">
        <v>1230</v>
      </c>
      <c r="T2160" s="949" t="s">
        <v>1229</v>
      </c>
      <c r="U2160" s="949" t="s">
        <v>1232</v>
      </c>
      <c r="V2160" s="949" t="s">
        <v>1233</v>
      </c>
      <c r="W2160" s="949" t="s">
        <v>1227</v>
      </c>
      <c r="X2160" s="949" t="s">
        <v>1227</v>
      </c>
      <c r="Y2160" s="949" t="s">
        <v>1227</v>
      </c>
      <c r="Z2160" s="949" t="s">
        <v>1227</v>
      </c>
      <c r="AA2160" s="949" t="s">
        <v>1227</v>
      </c>
      <c r="AB2160" s="949" t="s">
        <v>1539</v>
      </c>
      <c r="AC2160" s="949" t="s">
        <v>1235</v>
      </c>
      <c r="AD2160" s="949" t="s">
        <v>1236</v>
      </c>
      <c r="AE2160" s="949" t="s">
        <v>1237</v>
      </c>
      <c r="AF2160" s="949" t="s">
        <v>1238</v>
      </c>
      <c r="AG2160" s="949" t="s">
        <v>1238</v>
      </c>
      <c r="AH2160" s="949" t="s">
        <v>1239</v>
      </c>
      <c r="AI2160" s="949" t="s">
        <v>1240</v>
      </c>
      <c r="AJ2160" s="949" t="s">
        <v>1241</v>
      </c>
      <c r="AK2160" s="950">
        <f t="shared" si="198"/>
        <v>43.608454407179323</v>
      </c>
      <c r="AL2160" s="950">
        <f t="shared" si="199"/>
        <v>0.43608454407179326</v>
      </c>
      <c r="AM2160" s="951">
        <f>INT('Inventario PARU'!$AK2160/10)*10+10/2</f>
        <v>45</v>
      </c>
      <c r="AN2160" s="952">
        <f t="shared" si="200"/>
        <v>0.1493593056107998</v>
      </c>
      <c r="AO2160" s="952">
        <f t="shared" si="201"/>
        <v>1.5682727089133979</v>
      </c>
      <c r="AP2160" s="953" t="str">
        <f t="shared" si="202"/>
        <v>1,25</v>
      </c>
      <c r="AQ2160" s="953">
        <f>'Inventario PARU'!$AP2160/148</f>
        <v>8.4459459459459464E-3</v>
      </c>
      <c r="AR2160" s="952">
        <f t="shared" si="203"/>
        <v>0.18669913201349975</v>
      </c>
      <c r="AS2160" s="954">
        <f t="shared" si="203"/>
        <v>1.324554652798478E-2</v>
      </c>
    </row>
    <row r="2161" spans="1:45">
      <c r="A2161" s="942">
        <v>3</v>
      </c>
      <c r="B2161" s="38">
        <v>17</v>
      </c>
      <c r="C2161" s="38">
        <v>1</v>
      </c>
      <c r="D2161" s="38" t="s">
        <v>739</v>
      </c>
      <c r="E2161" s="38">
        <v>11</v>
      </c>
      <c r="F2161" t="s">
        <v>1372</v>
      </c>
      <c r="G2161" t="s">
        <v>1369</v>
      </c>
      <c r="H2161" t="s">
        <v>1370</v>
      </c>
      <c r="I2161" t="s">
        <v>1373</v>
      </c>
      <c r="J2161">
        <v>140</v>
      </c>
      <c r="K2161">
        <v>17</v>
      </c>
      <c r="L2161">
        <v>1</v>
      </c>
      <c r="M2161">
        <v>11</v>
      </c>
      <c r="N2161" t="s">
        <v>1227</v>
      </c>
      <c r="O2161" t="s">
        <v>1228</v>
      </c>
      <c r="P2161" t="s">
        <v>1227</v>
      </c>
      <c r="Q2161" t="s">
        <v>1229</v>
      </c>
      <c r="R2161" t="s">
        <v>1229</v>
      </c>
      <c r="S2161" t="s">
        <v>1230</v>
      </c>
      <c r="T2161" t="s">
        <v>1229</v>
      </c>
      <c r="U2161" t="s">
        <v>1232</v>
      </c>
      <c r="V2161" t="s">
        <v>1233</v>
      </c>
      <c r="W2161" t="s">
        <v>1227</v>
      </c>
      <c r="X2161" t="s">
        <v>1227</v>
      </c>
      <c r="Y2161" t="s">
        <v>1227</v>
      </c>
      <c r="Z2161" t="s">
        <v>1227</v>
      </c>
      <c r="AA2161" t="s">
        <v>1227</v>
      </c>
      <c r="AB2161" t="s">
        <v>1539</v>
      </c>
      <c r="AC2161" t="s">
        <v>1235</v>
      </c>
      <c r="AD2161" t="s">
        <v>1236</v>
      </c>
      <c r="AE2161" t="s">
        <v>1237</v>
      </c>
      <c r="AF2161" t="s">
        <v>1238</v>
      </c>
      <c r="AG2161" t="s">
        <v>1238</v>
      </c>
      <c r="AH2161" t="s">
        <v>1239</v>
      </c>
      <c r="AI2161" t="s">
        <v>1240</v>
      </c>
      <c r="AJ2161" t="s">
        <v>1241</v>
      </c>
      <c r="AK2161" s="943">
        <f t="shared" si="198"/>
        <v>44.563384065730695</v>
      </c>
      <c r="AL2161" s="943">
        <f t="shared" si="199"/>
        <v>0.44563384065730693</v>
      </c>
      <c r="AM2161" s="944">
        <f>INT('Inventario PARU'!$AK2161/10)*10+10/2</f>
        <v>45</v>
      </c>
      <c r="AN2161" s="945">
        <f t="shared" si="200"/>
        <v>0.15597220896007649</v>
      </c>
      <c r="AO2161" s="945">
        <f t="shared" si="201"/>
        <v>1.8560692866249102</v>
      </c>
      <c r="AP2161" s="583" t="str">
        <f t="shared" si="202"/>
        <v>1,25</v>
      </c>
      <c r="AQ2161" s="583">
        <f>'Inventario PARU'!$AP2161/148</f>
        <v>8.4459459459459464E-3</v>
      </c>
      <c r="AR2161" s="945">
        <f t="shared" si="203"/>
        <v>0.19496526120009561</v>
      </c>
      <c r="AS2161" s="946">
        <f t="shared" si="203"/>
        <v>1.5676260866764446E-2</v>
      </c>
    </row>
    <row r="2162" spans="1:45">
      <c r="A2162" s="947">
        <v>3</v>
      </c>
      <c r="B2162" s="948">
        <v>17</v>
      </c>
      <c r="C2162" s="948">
        <v>1</v>
      </c>
      <c r="D2162" s="948" t="s">
        <v>739</v>
      </c>
      <c r="E2162" s="948">
        <v>24</v>
      </c>
      <c r="F2162" s="949" t="s">
        <v>1372</v>
      </c>
      <c r="G2162" s="949" t="s">
        <v>1369</v>
      </c>
      <c r="H2162" s="949" t="s">
        <v>1370</v>
      </c>
      <c r="I2162" s="949" t="s">
        <v>1373</v>
      </c>
      <c r="J2162" s="949">
        <v>141</v>
      </c>
      <c r="K2162" s="949">
        <v>13</v>
      </c>
      <c r="L2162" s="949">
        <v>1</v>
      </c>
      <c r="M2162" s="949">
        <v>24</v>
      </c>
      <c r="N2162" s="949" t="s">
        <v>1417</v>
      </c>
      <c r="O2162" s="949" t="s">
        <v>1228</v>
      </c>
      <c r="P2162" s="949" t="s">
        <v>1227</v>
      </c>
      <c r="Q2162" s="949" t="s">
        <v>1229</v>
      </c>
      <c r="R2162" s="949" t="s">
        <v>1229</v>
      </c>
      <c r="S2162" s="949" t="s">
        <v>1230</v>
      </c>
      <c r="T2162" s="949" t="s">
        <v>1229</v>
      </c>
      <c r="U2162" s="949" t="s">
        <v>1232</v>
      </c>
      <c r="V2162" s="949" t="s">
        <v>1233</v>
      </c>
      <c r="W2162" s="949" t="s">
        <v>1227</v>
      </c>
      <c r="X2162" s="949" t="s">
        <v>1227</v>
      </c>
      <c r="Y2162" s="949" t="s">
        <v>1227</v>
      </c>
      <c r="Z2162" s="949" t="s">
        <v>1227</v>
      </c>
      <c r="AA2162" s="949" t="s">
        <v>1227</v>
      </c>
      <c r="AB2162" s="949" t="s">
        <v>1539</v>
      </c>
      <c r="AC2162" s="949" t="s">
        <v>1235</v>
      </c>
      <c r="AD2162" s="949" t="s">
        <v>1236</v>
      </c>
      <c r="AE2162" s="949" t="s">
        <v>1237</v>
      </c>
      <c r="AF2162" s="949" t="s">
        <v>1238</v>
      </c>
      <c r="AG2162" s="949" t="s">
        <v>1238</v>
      </c>
      <c r="AH2162" s="949" t="s">
        <v>1239</v>
      </c>
      <c r="AI2162" s="949" t="s">
        <v>1240</v>
      </c>
      <c r="AJ2162" s="949" t="s">
        <v>1241</v>
      </c>
      <c r="AK2162" s="950">
        <f t="shared" si="198"/>
        <v>44.881693951914485</v>
      </c>
      <c r="AL2162" s="950">
        <f t="shared" si="199"/>
        <v>0.44881693951914486</v>
      </c>
      <c r="AM2162" s="951">
        <f>INT('Inventario PARU'!$AK2162/10)*10+10/2</f>
        <v>45</v>
      </c>
      <c r="AN2162" s="952">
        <f t="shared" si="200"/>
        <v>0.15820834113955515</v>
      </c>
      <c r="AO2162" s="952">
        <f t="shared" si="201"/>
        <v>1.4396959043699518</v>
      </c>
      <c r="AP2162" s="953" t="str">
        <f t="shared" si="202"/>
        <v>1,25</v>
      </c>
      <c r="AQ2162" s="953">
        <f>'Inventario PARU'!$AP2162/148</f>
        <v>8.4459459459459464E-3</v>
      </c>
      <c r="AR2162" s="952">
        <f t="shared" si="203"/>
        <v>0.19776042642444394</v>
      </c>
      <c r="AS2162" s="954">
        <f t="shared" si="203"/>
        <v>1.2159593786908377E-2</v>
      </c>
    </row>
    <row r="2163" spans="1:45">
      <c r="A2163" s="942">
        <v>3</v>
      </c>
      <c r="B2163" s="38">
        <v>17</v>
      </c>
      <c r="C2163" s="38">
        <v>1</v>
      </c>
      <c r="D2163" s="38" t="s">
        <v>739</v>
      </c>
      <c r="E2163" s="38">
        <v>22</v>
      </c>
      <c r="F2163" t="s">
        <v>1372</v>
      </c>
      <c r="G2163" t="s">
        <v>1369</v>
      </c>
      <c r="H2163" t="s">
        <v>1370</v>
      </c>
      <c r="I2163" t="s">
        <v>1373</v>
      </c>
      <c r="J2163">
        <v>142</v>
      </c>
      <c r="K2163">
        <v>17</v>
      </c>
      <c r="L2163">
        <v>1</v>
      </c>
      <c r="M2163">
        <v>22</v>
      </c>
      <c r="N2163" t="s">
        <v>1227</v>
      </c>
      <c r="O2163" t="s">
        <v>1228</v>
      </c>
      <c r="P2163" t="s">
        <v>1227</v>
      </c>
      <c r="Q2163" t="s">
        <v>1229</v>
      </c>
      <c r="R2163" t="s">
        <v>1229</v>
      </c>
      <c r="S2163" t="s">
        <v>1230</v>
      </c>
      <c r="T2163" t="s">
        <v>1229</v>
      </c>
      <c r="U2163" t="s">
        <v>1232</v>
      </c>
      <c r="V2163" t="s">
        <v>1233</v>
      </c>
      <c r="W2163" t="s">
        <v>1227</v>
      </c>
      <c r="X2163" t="s">
        <v>1227</v>
      </c>
      <c r="Y2163" t="s">
        <v>1227</v>
      </c>
      <c r="Z2163" t="s">
        <v>1227</v>
      </c>
      <c r="AA2163" t="s">
        <v>1227</v>
      </c>
      <c r="AB2163" t="s">
        <v>1539</v>
      </c>
      <c r="AC2163" t="s">
        <v>1235</v>
      </c>
      <c r="AD2163" t="s">
        <v>1236</v>
      </c>
      <c r="AE2163" t="s">
        <v>1237</v>
      </c>
      <c r="AF2163" t="s">
        <v>1238</v>
      </c>
      <c r="AG2163" t="s">
        <v>1238</v>
      </c>
      <c r="AH2163" t="s">
        <v>1239</v>
      </c>
      <c r="AI2163" t="s">
        <v>1240</v>
      </c>
      <c r="AJ2163" t="s">
        <v>1241</v>
      </c>
      <c r="AK2163" s="943">
        <f t="shared" si="198"/>
        <v>45.200003838098276</v>
      </c>
      <c r="AL2163" s="943">
        <f t="shared" si="199"/>
        <v>0.45200003838098274</v>
      </c>
      <c r="AM2163" s="944">
        <f>INT('Inventario PARU'!$AK2163/10)*10+10/2</f>
        <v>45</v>
      </c>
      <c r="AN2163" s="945">
        <f t="shared" si="200"/>
        <v>0.1604603888505603</v>
      </c>
      <c r="AO2163" s="945">
        <f t="shared" si="201"/>
        <v>1.9094786273216673</v>
      </c>
      <c r="AP2163" s="583" t="str">
        <f t="shared" si="202"/>
        <v>1,25</v>
      </c>
      <c r="AQ2163" s="583">
        <f>'Inventario PARU'!$AP2163/148</f>
        <v>8.4459459459459464E-3</v>
      </c>
      <c r="AR2163" s="945">
        <f t="shared" si="203"/>
        <v>0.20057548606320036</v>
      </c>
      <c r="AS2163" s="946">
        <f t="shared" si="203"/>
        <v>1.6127353271297867E-2</v>
      </c>
    </row>
    <row r="2164" spans="1:45">
      <c r="A2164" s="947">
        <v>3</v>
      </c>
      <c r="B2164" s="948">
        <v>17</v>
      </c>
      <c r="C2164" s="948">
        <v>2</v>
      </c>
      <c r="D2164" s="948" t="s">
        <v>739</v>
      </c>
      <c r="E2164" s="948">
        <v>57</v>
      </c>
      <c r="F2164" s="949" t="s">
        <v>1372</v>
      </c>
      <c r="G2164" s="949" t="s">
        <v>1369</v>
      </c>
      <c r="H2164" s="949" t="s">
        <v>1370</v>
      </c>
      <c r="I2164" s="949" t="s">
        <v>1373</v>
      </c>
      <c r="J2164" s="949">
        <v>142</v>
      </c>
      <c r="K2164" s="949">
        <v>15</v>
      </c>
      <c r="L2164" s="949">
        <v>1</v>
      </c>
      <c r="M2164" s="949">
        <v>57</v>
      </c>
      <c r="N2164" s="949" t="s">
        <v>1227</v>
      </c>
      <c r="O2164" s="949" t="s">
        <v>1228</v>
      </c>
      <c r="P2164" s="949" t="s">
        <v>1227</v>
      </c>
      <c r="Q2164" s="949" t="s">
        <v>1229</v>
      </c>
      <c r="R2164" s="949" t="s">
        <v>1229</v>
      </c>
      <c r="S2164" s="949" t="s">
        <v>1230</v>
      </c>
      <c r="T2164" s="949" t="s">
        <v>1229</v>
      </c>
      <c r="U2164" s="949" t="s">
        <v>1232</v>
      </c>
      <c r="V2164" s="949" t="s">
        <v>1233</v>
      </c>
      <c r="W2164" s="949" t="s">
        <v>1227</v>
      </c>
      <c r="X2164" s="949" t="s">
        <v>1227</v>
      </c>
      <c r="Y2164" s="949" t="s">
        <v>1227</v>
      </c>
      <c r="Z2164" s="949" t="s">
        <v>1227</v>
      </c>
      <c r="AA2164" s="949" t="s">
        <v>1227</v>
      </c>
      <c r="AB2164" s="949" t="s">
        <v>1539</v>
      </c>
      <c r="AC2164" s="949" t="s">
        <v>1235</v>
      </c>
      <c r="AD2164" s="949" t="s">
        <v>1236</v>
      </c>
      <c r="AE2164" s="949" t="s">
        <v>1237</v>
      </c>
      <c r="AF2164" s="949" t="s">
        <v>1238</v>
      </c>
      <c r="AG2164" s="949" t="s">
        <v>1238</v>
      </c>
      <c r="AH2164" s="949" t="s">
        <v>1239</v>
      </c>
      <c r="AI2164" s="949" t="s">
        <v>1240</v>
      </c>
      <c r="AJ2164" s="949" t="s">
        <v>1241</v>
      </c>
      <c r="AK2164" s="950">
        <f t="shared" si="198"/>
        <v>45.200003838098276</v>
      </c>
      <c r="AL2164" s="950">
        <f t="shared" si="199"/>
        <v>0.45200003838098274</v>
      </c>
      <c r="AM2164" s="951">
        <f>INT('Inventario PARU'!$AK2164/10)*10+10/2</f>
        <v>45</v>
      </c>
      <c r="AN2164" s="952">
        <f t="shared" si="200"/>
        <v>0.1604603888505603</v>
      </c>
      <c r="AO2164" s="952">
        <f t="shared" si="201"/>
        <v>1.684834082930883</v>
      </c>
      <c r="AP2164" s="953" t="str">
        <f t="shared" si="202"/>
        <v>1,25</v>
      </c>
      <c r="AQ2164" s="953">
        <f>'Inventario PARU'!$AP2164/148</f>
        <v>8.4459459459459464E-3</v>
      </c>
      <c r="AR2164" s="952">
        <f t="shared" si="203"/>
        <v>0.20057548606320036</v>
      </c>
      <c r="AS2164" s="954">
        <f t="shared" si="203"/>
        <v>1.4230017592321648E-2</v>
      </c>
    </row>
    <row r="2165" spans="1:45">
      <c r="A2165" s="942">
        <v>3</v>
      </c>
      <c r="B2165" s="38">
        <v>17</v>
      </c>
      <c r="C2165" s="38">
        <v>4</v>
      </c>
      <c r="D2165" s="38" t="s">
        <v>739</v>
      </c>
      <c r="E2165" s="38">
        <v>137</v>
      </c>
      <c r="F2165" t="s">
        <v>1364</v>
      </c>
      <c r="G2165" t="s">
        <v>1365</v>
      </c>
      <c r="H2165" t="s">
        <v>1366</v>
      </c>
      <c r="I2165" t="s">
        <v>1367</v>
      </c>
      <c r="J2165">
        <v>142</v>
      </c>
      <c r="K2165">
        <v>12</v>
      </c>
      <c r="L2165">
        <v>1</v>
      </c>
      <c r="M2165">
        <v>137</v>
      </c>
      <c r="N2165" t="s">
        <v>1227</v>
      </c>
      <c r="O2165" t="s">
        <v>1228</v>
      </c>
      <c r="P2165" t="s">
        <v>1227</v>
      </c>
      <c r="Q2165" t="s">
        <v>1229</v>
      </c>
      <c r="R2165" t="s">
        <v>1229</v>
      </c>
      <c r="S2165" t="s">
        <v>1230</v>
      </c>
      <c r="T2165" t="s">
        <v>1229</v>
      </c>
      <c r="U2165" t="s">
        <v>1232</v>
      </c>
      <c r="V2165" t="s">
        <v>1233</v>
      </c>
      <c r="W2165" t="s">
        <v>1227</v>
      </c>
      <c r="X2165" t="s">
        <v>1227</v>
      </c>
      <c r="Y2165" t="s">
        <v>1227</v>
      </c>
      <c r="Z2165" t="s">
        <v>1227</v>
      </c>
      <c r="AA2165" t="s">
        <v>1227</v>
      </c>
      <c r="AB2165" t="s">
        <v>1539</v>
      </c>
      <c r="AC2165" t="s">
        <v>1235</v>
      </c>
      <c r="AD2165" t="s">
        <v>1236</v>
      </c>
      <c r="AE2165" t="s">
        <v>1237</v>
      </c>
      <c r="AF2165" t="s">
        <v>1238</v>
      </c>
      <c r="AG2165" t="s">
        <v>1238</v>
      </c>
      <c r="AH2165" t="s">
        <v>1239</v>
      </c>
      <c r="AI2165" t="s">
        <v>1240</v>
      </c>
      <c r="AJ2165" t="s">
        <v>1241</v>
      </c>
      <c r="AK2165" s="943">
        <f t="shared" si="198"/>
        <v>45.200003838098276</v>
      </c>
      <c r="AL2165" s="943">
        <f t="shared" si="199"/>
        <v>0.45200003838098274</v>
      </c>
      <c r="AM2165" s="944">
        <f>INT('Inventario PARU'!$AK2165/10)*10+10/2</f>
        <v>45</v>
      </c>
      <c r="AN2165" s="945">
        <f t="shared" si="200"/>
        <v>0.1604603888505603</v>
      </c>
      <c r="AO2165" s="945">
        <f t="shared" si="201"/>
        <v>1.3478672663447064</v>
      </c>
      <c r="AP2165" s="583" t="str">
        <f t="shared" si="202"/>
        <v>1,25</v>
      </c>
      <c r="AQ2165" s="583">
        <f>'Inventario PARU'!$AP2165/148</f>
        <v>8.4459459459459464E-3</v>
      </c>
      <c r="AR2165" s="945">
        <f t="shared" si="203"/>
        <v>0.20057548606320036</v>
      </c>
      <c r="AS2165" s="946">
        <f t="shared" si="203"/>
        <v>1.1384014073857319E-2</v>
      </c>
    </row>
    <row r="2166" spans="1:45">
      <c r="A2166" s="947">
        <v>3</v>
      </c>
      <c r="B2166" s="948">
        <v>17</v>
      </c>
      <c r="C2166" s="948">
        <v>2</v>
      </c>
      <c r="D2166" s="948" t="s">
        <v>739</v>
      </c>
      <c r="E2166" s="948">
        <v>55</v>
      </c>
      <c r="F2166" s="949" t="s">
        <v>1364</v>
      </c>
      <c r="G2166" s="949" t="s">
        <v>1365</v>
      </c>
      <c r="H2166" s="949" t="s">
        <v>1366</v>
      </c>
      <c r="I2166" s="949" t="s">
        <v>1367</v>
      </c>
      <c r="J2166" s="949">
        <v>143</v>
      </c>
      <c r="K2166" s="949">
        <v>14</v>
      </c>
      <c r="L2166" s="949">
        <v>1</v>
      </c>
      <c r="M2166" s="949">
        <v>55</v>
      </c>
      <c r="N2166" s="949" t="s">
        <v>1227</v>
      </c>
      <c r="O2166" s="949" t="s">
        <v>1228</v>
      </c>
      <c r="P2166" s="949" t="s">
        <v>1227</v>
      </c>
      <c r="Q2166" s="949" t="s">
        <v>1229</v>
      </c>
      <c r="R2166" s="949" t="s">
        <v>1229</v>
      </c>
      <c r="S2166" s="949" t="s">
        <v>1230</v>
      </c>
      <c r="T2166" s="949" t="s">
        <v>1229</v>
      </c>
      <c r="U2166" s="949" t="s">
        <v>1232</v>
      </c>
      <c r="V2166" s="949" t="s">
        <v>1233</v>
      </c>
      <c r="W2166" s="949" t="s">
        <v>1227</v>
      </c>
      <c r="X2166" s="949" t="s">
        <v>1227</v>
      </c>
      <c r="Y2166" s="949" t="s">
        <v>1227</v>
      </c>
      <c r="Z2166" s="949" t="s">
        <v>1227</v>
      </c>
      <c r="AA2166" s="949" t="s">
        <v>1227</v>
      </c>
      <c r="AB2166" s="949" t="s">
        <v>1539</v>
      </c>
      <c r="AC2166" s="949" t="s">
        <v>1235</v>
      </c>
      <c r="AD2166" s="949" t="s">
        <v>1236</v>
      </c>
      <c r="AE2166" s="949" t="s">
        <v>1237</v>
      </c>
      <c r="AF2166" s="949" t="s">
        <v>1238</v>
      </c>
      <c r="AG2166" s="949" t="s">
        <v>1238</v>
      </c>
      <c r="AH2166" s="949" t="s">
        <v>1239</v>
      </c>
      <c r="AI2166" s="949" t="s">
        <v>1240</v>
      </c>
      <c r="AJ2166" s="949" t="s">
        <v>1241</v>
      </c>
      <c r="AK2166" s="950">
        <f t="shared" si="198"/>
        <v>45.518313724282066</v>
      </c>
      <c r="AL2166" s="950">
        <f t="shared" si="199"/>
        <v>0.45518313724282067</v>
      </c>
      <c r="AM2166" s="951">
        <f>INT('Inventario PARU'!$AK2166/10)*10+10/2</f>
        <v>45</v>
      </c>
      <c r="AN2166" s="952">
        <f t="shared" si="200"/>
        <v>0.16272835209309205</v>
      </c>
      <c r="AO2166" s="952">
        <f t="shared" si="201"/>
        <v>1.5947378505123022</v>
      </c>
      <c r="AP2166" s="953" t="str">
        <f t="shared" si="202"/>
        <v>1,25</v>
      </c>
      <c r="AQ2166" s="953">
        <f>'Inventario PARU'!$AP2166/148</f>
        <v>8.4459459459459464E-3</v>
      </c>
      <c r="AR2166" s="952">
        <f t="shared" si="203"/>
        <v>0.20341044011636505</v>
      </c>
      <c r="AS2166" s="954">
        <f t="shared" si="203"/>
        <v>1.3469069683380932E-2</v>
      </c>
    </row>
    <row r="2167" spans="1:45">
      <c r="A2167" s="942">
        <v>3</v>
      </c>
      <c r="B2167" s="38">
        <v>17</v>
      </c>
      <c r="C2167" s="38">
        <v>1</v>
      </c>
      <c r="D2167" s="38" t="s">
        <v>739</v>
      </c>
      <c r="E2167" s="38">
        <v>23</v>
      </c>
      <c r="F2167" t="s">
        <v>1372</v>
      </c>
      <c r="G2167" t="s">
        <v>1369</v>
      </c>
      <c r="H2167" t="s">
        <v>1370</v>
      </c>
      <c r="I2167" t="s">
        <v>1373</v>
      </c>
      <c r="J2167">
        <v>144</v>
      </c>
      <c r="K2167">
        <v>17</v>
      </c>
      <c r="L2167">
        <v>1</v>
      </c>
      <c r="M2167">
        <v>23</v>
      </c>
      <c r="N2167" t="s">
        <v>1417</v>
      </c>
      <c r="O2167" t="s">
        <v>1228</v>
      </c>
      <c r="P2167" t="s">
        <v>1227</v>
      </c>
      <c r="Q2167" t="s">
        <v>1229</v>
      </c>
      <c r="R2167" t="s">
        <v>1229</v>
      </c>
      <c r="S2167" t="s">
        <v>1230</v>
      </c>
      <c r="T2167" t="s">
        <v>1229</v>
      </c>
      <c r="U2167" t="s">
        <v>1232</v>
      </c>
      <c r="V2167" t="s">
        <v>1233</v>
      </c>
      <c r="W2167" t="s">
        <v>1227</v>
      </c>
      <c r="X2167" t="s">
        <v>1227</v>
      </c>
      <c r="Y2167" t="s">
        <v>1227</v>
      </c>
      <c r="Z2167" t="s">
        <v>1227</v>
      </c>
      <c r="AA2167" t="s">
        <v>1227</v>
      </c>
      <c r="AB2167" t="s">
        <v>1539</v>
      </c>
      <c r="AC2167" t="s">
        <v>1235</v>
      </c>
      <c r="AD2167" t="s">
        <v>1236</v>
      </c>
      <c r="AE2167" t="s">
        <v>1237</v>
      </c>
      <c r="AF2167" t="s">
        <v>1238</v>
      </c>
      <c r="AG2167" t="s">
        <v>1238</v>
      </c>
      <c r="AH2167" t="s">
        <v>1239</v>
      </c>
      <c r="AI2167" t="s">
        <v>1240</v>
      </c>
      <c r="AJ2167" t="s">
        <v>1241</v>
      </c>
      <c r="AK2167" s="943">
        <f t="shared" si="198"/>
        <v>45.836623610465857</v>
      </c>
      <c r="AL2167" s="943">
        <f t="shared" si="199"/>
        <v>0.45836623610465854</v>
      </c>
      <c r="AM2167" s="944">
        <f>INT('Inventario PARU'!$AK2167/10)*10+10/2</f>
        <v>45</v>
      </c>
      <c r="AN2167" s="945">
        <f t="shared" si="200"/>
        <v>0.16501223086715031</v>
      </c>
      <c r="AO2167" s="945">
        <f t="shared" si="201"/>
        <v>1.9636455473190884</v>
      </c>
      <c r="AP2167" s="583" t="str">
        <f t="shared" si="202"/>
        <v>1,25</v>
      </c>
      <c r="AQ2167" s="583">
        <f>'Inventario PARU'!$AP2167/148</f>
        <v>8.4459459459459464E-3</v>
      </c>
      <c r="AR2167" s="945">
        <f t="shared" si="203"/>
        <v>0.20626528858393789</v>
      </c>
      <c r="AS2167" s="946">
        <f t="shared" si="203"/>
        <v>1.6584844149654464E-2</v>
      </c>
    </row>
    <row r="2168" spans="1:45">
      <c r="A2168" s="947">
        <v>3</v>
      </c>
      <c r="B2168" s="948">
        <v>17</v>
      </c>
      <c r="C2168" s="948">
        <v>1</v>
      </c>
      <c r="D2168" s="948" t="s">
        <v>739</v>
      </c>
      <c r="E2168" s="948">
        <v>5</v>
      </c>
      <c r="F2168" s="949" t="s">
        <v>1372</v>
      </c>
      <c r="G2168" s="949" t="s">
        <v>1369</v>
      </c>
      <c r="H2168" s="949" t="s">
        <v>1370</v>
      </c>
      <c r="I2168" s="949" t="s">
        <v>1373</v>
      </c>
      <c r="J2168" s="949">
        <v>145</v>
      </c>
      <c r="K2168" s="949">
        <v>16</v>
      </c>
      <c r="L2168" s="949">
        <v>1</v>
      </c>
      <c r="M2168" s="949">
        <v>5</v>
      </c>
      <c r="N2168" s="949" t="s">
        <v>1417</v>
      </c>
      <c r="O2168" s="949" t="s">
        <v>1228</v>
      </c>
      <c r="P2168" s="949" t="s">
        <v>1227</v>
      </c>
      <c r="Q2168" s="949" t="s">
        <v>1229</v>
      </c>
      <c r="R2168" s="949" t="s">
        <v>1229</v>
      </c>
      <c r="S2168" s="949" t="s">
        <v>1230</v>
      </c>
      <c r="T2168" s="949" t="s">
        <v>1229</v>
      </c>
      <c r="U2168" s="949" t="s">
        <v>1232</v>
      </c>
      <c r="V2168" s="949" t="s">
        <v>1233</v>
      </c>
      <c r="W2168" s="949" t="s">
        <v>1227</v>
      </c>
      <c r="X2168" s="949" t="s">
        <v>1227</v>
      </c>
      <c r="Y2168" s="949" t="s">
        <v>1227</v>
      </c>
      <c r="Z2168" s="949" t="s">
        <v>1227</v>
      </c>
      <c r="AA2168" s="949" t="s">
        <v>1227</v>
      </c>
      <c r="AB2168" s="949" t="s">
        <v>1539</v>
      </c>
      <c r="AC2168" s="949" t="s">
        <v>1235</v>
      </c>
      <c r="AD2168" s="949" t="s">
        <v>1236</v>
      </c>
      <c r="AE2168" s="949" t="s">
        <v>1237</v>
      </c>
      <c r="AF2168" s="949" t="s">
        <v>1238</v>
      </c>
      <c r="AG2168" s="949" t="s">
        <v>1238</v>
      </c>
      <c r="AH2168" s="949" t="s">
        <v>1239</v>
      </c>
      <c r="AI2168" s="949" t="s">
        <v>1240</v>
      </c>
      <c r="AJ2168" s="949" t="s">
        <v>1241</v>
      </c>
      <c r="AK2168" s="950">
        <f t="shared" si="198"/>
        <v>46.154933496649647</v>
      </c>
      <c r="AL2168" s="950">
        <f t="shared" si="199"/>
        <v>0.46154933496649647</v>
      </c>
      <c r="AM2168" s="951">
        <f>INT('Inventario PARU'!$AK2168/10)*10+10/2</f>
        <v>45</v>
      </c>
      <c r="AN2168" s="952">
        <f t="shared" si="200"/>
        <v>0.16731202517273511</v>
      </c>
      <c r="AO2168" s="952">
        <f t="shared" si="201"/>
        <v>1.8738946819346332</v>
      </c>
      <c r="AP2168" s="953" t="str">
        <f t="shared" si="202"/>
        <v>1,25</v>
      </c>
      <c r="AQ2168" s="953">
        <f>'Inventario PARU'!$AP2168/148</f>
        <v>8.4459459459459464E-3</v>
      </c>
      <c r="AR2168" s="952">
        <f t="shared" si="203"/>
        <v>0.20914003146591889</v>
      </c>
      <c r="AS2168" s="954">
        <f t="shared" si="203"/>
        <v>1.5826813192015482E-2</v>
      </c>
    </row>
    <row r="2169" spans="1:45">
      <c r="A2169" s="942">
        <v>3</v>
      </c>
      <c r="B2169" s="38">
        <v>17</v>
      </c>
      <c r="C2169" s="38">
        <v>1</v>
      </c>
      <c r="D2169" s="38" t="s">
        <v>739</v>
      </c>
      <c r="E2169" s="38">
        <v>19</v>
      </c>
      <c r="F2169" t="s">
        <v>1368</v>
      </c>
      <c r="G2169" t="s">
        <v>1369</v>
      </c>
      <c r="H2169" t="s">
        <v>1370</v>
      </c>
      <c r="I2169" t="s">
        <v>1371</v>
      </c>
      <c r="J2169">
        <v>145</v>
      </c>
      <c r="K2169">
        <v>17</v>
      </c>
      <c r="L2169">
        <v>1</v>
      </c>
      <c r="M2169">
        <v>19</v>
      </c>
      <c r="N2169" t="s">
        <v>1227</v>
      </c>
      <c r="O2169" t="s">
        <v>1228</v>
      </c>
      <c r="P2169" t="s">
        <v>1227</v>
      </c>
      <c r="Q2169" t="s">
        <v>1229</v>
      </c>
      <c r="R2169" t="s">
        <v>1229</v>
      </c>
      <c r="S2169" t="s">
        <v>1230</v>
      </c>
      <c r="T2169" t="s">
        <v>1229</v>
      </c>
      <c r="U2169" t="s">
        <v>1232</v>
      </c>
      <c r="V2169" t="s">
        <v>1233</v>
      </c>
      <c r="W2169" t="s">
        <v>1227</v>
      </c>
      <c r="X2169" t="s">
        <v>1227</v>
      </c>
      <c r="Y2169" t="s">
        <v>1227</v>
      </c>
      <c r="Z2169" t="s">
        <v>1227</v>
      </c>
      <c r="AA2169" t="s">
        <v>1227</v>
      </c>
      <c r="AB2169" t="s">
        <v>1539</v>
      </c>
      <c r="AC2169" t="s">
        <v>1235</v>
      </c>
      <c r="AD2169" t="s">
        <v>1236</v>
      </c>
      <c r="AE2169" t="s">
        <v>1237</v>
      </c>
      <c r="AF2169" t="s">
        <v>1238</v>
      </c>
      <c r="AG2169" t="s">
        <v>1238</v>
      </c>
      <c r="AH2169" t="s">
        <v>1239</v>
      </c>
      <c r="AI2169" t="s">
        <v>1240</v>
      </c>
      <c r="AJ2169" t="s">
        <v>1241</v>
      </c>
      <c r="AK2169" s="943">
        <f t="shared" si="198"/>
        <v>46.154933496649647</v>
      </c>
      <c r="AL2169" s="943">
        <f t="shared" si="199"/>
        <v>0.46154933496649647</v>
      </c>
      <c r="AM2169" s="944">
        <f>INT('Inventario PARU'!$AK2169/10)*10+10/2</f>
        <v>45</v>
      </c>
      <c r="AN2169" s="945">
        <f t="shared" si="200"/>
        <v>0.16731202517273511</v>
      </c>
      <c r="AO2169" s="945">
        <f t="shared" si="201"/>
        <v>1.9910130995555475</v>
      </c>
      <c r="AP2169" s="583" t="str">
        <f t="shared" si="202"/>
        <v>1,25</v>
      </c>
      <c r="AQ2169" s="583">
        <f>'Inventario PARU'!$AP2169/148</f>
        <v>8.4459459459459464E-3</v>
      </c>
      <c r="AR2169" s="945">
        <f t="shared" si="203"/>
        <v>0.20914003146591889</v>
      </c>
      <c r="AS2169" s="946">
        <f t="shared" si="203"/>
        <v>1.6815989016516448E-2</v>
      </c>
    </row>
    <row r="2170" spans="1:45">
      <c r="A2170" s="947">
        <v>3</v>
      </c>
      <c r="B2170" s="948">
        <v>17</v>
      </c>
      <c r="C2170" s="948">
        <v>1</v>
      </c>
      <c r="D2170" s="948" t="s">
        <v>739</v>
      </c>
      <c r="E2170" s="948">
        <v>13</v>
      </c>
      <c r="F2170" s="949" t="s">
        <v>1372</v>
      </c>
      <c r="G2170" s="949" t="s">
        <v>1369</v>
      </c>
      <c r="H2170" s="949" t="s">
        <v>1370</v>
      </c>
      <c r="I2170" s="949" t="s">
        <v>1373</v>
      </c>
      <c r="J2170" s="949">
        <v>148</v>
      </c>
      <c r="K2170" s="949">
        <v>17</v>
      </c>
      <c r="L2170" s="949">
        <v>1</v>
      </c>
      <c r="M2170" s="949">
        <v>13</v>
      </c>
      <c r="N2170" s="949" t="s">
        <v>1227</v>
      </c>
      <c r="O2170" s="949" t="s">
        <v>1228</v>
      </c>
      <c r="P2170" s="949" t="s">
        <v>1227</v>
      </c>
      <c r="Q2170" s="949" t="s">
        <v>1229</v>
      </c>
      <c r="R2170" s="949" t="s">
        <v>1229</v>
      </c>
      <c r="S2170" s="949" t="s">
        <v>1230</v>
      </c>
      <c r="T2170" s="949" t="s">
        <v>1229</v>
      </c>
      <c r="U2170" s="949" t="s">
        <v>1232</v>
      </c>
      <c r="V2170" s="949" t="s">
        <v>1233</v>
      </c>
      <c r="W2170" s="949" t="s">
        <v>1227</v>
      </c>
      <c r="X2170" s="949" t="s">
        <v>1227</v>
      </c>
      <c r="Y2170" s="949" t="s">
        <v>1227</v>
      </c>
      <c r="Z2170" s="949" t="s">
        <v>1227</v>
      </c>
      <c r="AA2170" s="949" t="s">
        <v>1227</v>
      </c>
      <c r="AB2170" s="949" t="s">
        <v>1539</v>
      </c>
      <c r="AC2170" s="949" t="s">
        <v>1235</v>
      </c>
      <c r="AD2170" s="949" t="s">
        <v>1236</v>
      </c>
      <c r="AE2170" s="949" t="s">
        <v>1237</v>
      </c>
      <c r="AF2170" s="949" t="s">
        <v>1238</v>
      </c>
      <c r="AG2170" s="949" t="s">
        <v>1238</v>
      </c>
      <c r="AH2170" s="949" t="s">
        <v>1239</v>
      </c>
      <c r="AI2170" s="949" t="s">
        <v>1240</v>
      </c>
      <c r="AJ2170" s="949" t="s">
        <v>1241</v>
      </c>
      <c r="AK2170" s="950">
        <f t="shared" si="198"/>
        <v>47.109863155201019</v>
      </c>
      <c r="AL2170" s="950">
        <f t="shared" si="199"/>
        <v>0.47109863155201021</v>
      </c>
      <c r="AM2170" s="951">
        <f>INT('Inventario PARU'!$AK2170/10)*10+10/2</f>
        <v>45</v>
      </c>
      <c r="AN2170" s="952">
        <f t="shared" si="200"/>
        <v>0.17430690127864876</v>
      </c>
      <c r="AO2170" s="952">
        <f t="shared" si="201"/>
        <v>2.0742521252159198</v>
      </c>
      <c r="AP2170" s="953" t="str">
        <f t="shared" si="202"/>
        <v>1,25</v>
      </c>
      <c r="AQ2170" s="953">
        <f>'Inventario PARU'!$AP2170/148</f>
        <v>8.4459459459459464E-3</v>
      </c>
      <c r="AR2170" s="952">
        <f t="shared" si="203"/>
        <v>0.21788362659831095</v>
      </c>
      <c r="AS2170" s="954">
        <f t="shared" si="203"/>
        <v>1.7519021327837163E-2</v>
      </c>
    </row>
    <row r="2171" spans="1:45">
      <c r="A2171" s="942">
        <v>3</v>
      </c>
      <c r="B2171" s="38">
        <v>17</v>
      </c>
      <c r="C2171" s="38">
        <v>2</v>
      </c>
      <c r="D2171" s="38" t="s">
        <v>739</v>
      </c>
      <c r="E2171" s="38">
        <v>53</v>
      </c>
      <c r="F2171" t="s">
        <v>1372</v>
      </c>
      <c r="G2171" t="s">
        <v>1369</v>
      </c>
      <c r="H2171" t="s">
        <v>1370</v>
      </c>
      <c r="I2171" t="s">
        <v>1373</v>
      </c>
      <c r="J2171">
        <v>148</v>
      </c>
      <c r="K2171">
        <v>17</v>
      </c>
      <c r="L2171">
        <v>1</v>
      </c>
      <c r="M2171">
        <v>53</v>
      </c>
      <c r="N2171" t="s">
        <v>1227</v>
      </c>
      <c r="O2171" t="s">
        <v>1228</v>
      </c>
      <c r="P2171" t="s">
        <v>1227</v>
      </c>
      <c r="Q2171" t="s">
        <v>1229</v>
      </c>
      <c r="R2171" t="s">
        <v>1229</v>
      </c>
      <c r="S2171" t="s">
        <v>1230</v>
      </c>
      <c r="T2171" t="s">
        <v>1229</v>
      </c>
      <c r="U2171" t="s">
        <v>1232</v>
      </c>
      <c r="V2171" t="s">
        <v>1233</v>
      </c>
      <c r="W2171" t="s">
        <v>1227</v>
      </c>
      <c r="X2171" t="s">
        <v>1227</v>
      </c>
      <c r="Y2171" t="s">
        <v>1227</v>
      </c>
      <c r="Z2171" t="s">
        <v>1227</v>
      </c>
      <c r="AA2171" t="s">
        <v>1227</v>
      </c>
      <c r="AB2171" t="s">
        <v>1539</v>
      </c>
      <c r="AC2171" t="s">
        <v>1235</v>
      </c>
      <c r="AD2171" t="s">
        <v>1236</v>
      </c>
      <c r="AE2171" t="s">
        <v>1237</v>
      </c>
      <c r="AF2171" t="s">
        <v>1238</v>
      </c>
      <c r="AG2171" t="s">
        <v>1238</v>
      </c>
      <c r="AH2171" t="s">
        <v>1239</v>
      </c>
      <c r="AI2171" t="s">
        <v>1240</v>
      </c>
      <c r="AJ2171" t="s">
        <v>1241</v>
      </c>
      <c r="AK2171" s="943">
        <f t="shared" si="198"/>
        <v>47.109863155201019</v>
      </c>
      <c r="AL2171" s="943">
        <f t="shared" si="199"/>
        <v>0.47109863155201021</v>
      </c>
      <c r="AM2171" s="944">
        <f>INT('Inventario PARU'!$AK2171/10)*10+10/2</f>
        <v>45</v>
      </c>
      <c r="AN2171" s="945">
        <f t="shared" si="200"/>
        <v>0.17430690127864876</v>
      </c>
      <c r="AO2171" s="945">
        <f t="shared" si="201"/>
        <v>2.0742521252159198</v>
      </c>
      <c r="AP2171" s="583" t="str">
        <f t="shared" si="202"/>
        <v>1,25</v>
      </c>
      <c r="AQ2171" s="583">
        <f>'Inventario PARU'!$AP2171/148</f>
        <v>8.4459459459459464E-3</v>
      </c>
      <c r="AR2171" s="945">
        <f t="shared" si="203"/>
        <v>0.21788362659831095</v>
      </c>
      <c r="AS2171" s="946">
        <f t="shared" si="203"/>
        <v>1.7519021327837163E-2</v>
      </c>
    </row>
    <row r="2172" spans="1:45">
      <c r="A2172" s="947">
        <v>3</v>
      </c>
      <c r="B2172" s="948">
        <v>17</v>
      </c>
      <c r="C2172" s="948">
        <v>3</v>
      </c>
      <c r="D2172" s="948" t="s">
        <v>739</v>
      </c>
      <c r="E2172" s="948">
        <v>90</v>
      </c>
      <c r="F2172" s="949" t="s">
        <v>1372</v>
      </c>
      <c r="G2172" s="949" t="s">
        <v>1369</v>
      </c>
      <c r="H2172" s="949" t="s">
        <v>1370</v>
      </c>
      <c r="I2172" s="949" t="s">
        <v>1373</v>
      </c>
      <c r="J2172" s="949">
        <v>148</v>
      </c>
      <c r="K2172" s="949">
        <v>17</v>
      </c>
      <c r="L2172" s="949">
        <v>1</v>
      </c>
      <c r="M2172" s="949">
        <v>90</v>
      </c>
      <c r="N2172" s="949" t="s">
        <v>1227</v>
      </c>
      <c r="O2172" s="949" t="s">
        <v>1228</v>
      </c>
      <c r="P2172" s="949" t="s">
        <v>1227</v>
      </c>
      <c r="Q2172" s="949" t="s">
        <v>1229</v>
      </c>
      <c r="R2172" s="949" t="s">
        <v>1229</v>
      </c>
      <c r="S2172" s="949" t="s">
        <v>1230</v>
      </c>
      <c r="T2172" s="949" t="s">
        <v>1229</v>
      </c>
      <c r="U2172" s="949" t="s">
        <v>1232</v>
      </c>
      <c r="V2172" s="949" t="s">
        <v>1233</v>
      </c>
      <c r="W2172" s="949" t="s">
        <v>1227</v>
      </c>
      <c r="X2172" s="949" t="s">
        <v>1227</v>
      </c>
      <c r="Y2172" s="949" t="s">
        <v>1227</v>
      </c>
      <c r="Z2172" s="949" t="s">
        <v>1227</v>
      </c>
      <c r="AA2172" s="949" t="s">
        <v>1227</v>
      </c>
      <c r="AB2172" s="949" t="s">
        <v>1539</v>
      </c>
      <c r="AC2172" s="949" t="s">
        <v>1235</v>
      </c>
      <c r="AD2172" s="949" t="s">
        <v>1236</v>
      </c>
      <c r="AE2172" s="949" t="s">
        <v>1237</v>
      </c>
      <c r="AF2172" s="949" t="s">
        <v>1238</v>
      </c>
      <c r="AG2172" s="949" t="s">
        <v>1238</v>
      </c>
      <c r="AH2172" s="949" t="s">
        <v>1239</v>
      </c>
      <c r="AI2172" s="949" t="s">
        <v>1240</v>
      </c>
      <c r="AJ2172" s="949" t="s">
        <v>1241</v>
      </c>
      <c r="AK2172" s="950">
        <f t="shared" si="198"/>
        <v>47.109863155201019</v>
      </c>
      <c r="AL2172" s="950">
        <f t="shared" si="199"/>
        <v>0.47109863155201021</v>
      </c>
      <c r="AM2172" s="951">
        <f>INT('Inventario PARU'!$AK2172/10)*10+10/2</f>
        <v>45</v>
      </c>
      <c r="AN2172" s="952">
        <f t="shared" si="200"/>
        <v>0.17430690127864876</v>
      </c>
      <c r="AO2172" s="952">
        <f t="shared" si="201"/>
        <v>2.0742521252159198</v>
      </c>
      <c r="AP2172" s="953" t="str">
        <f t="shared" si="202"/>
        <v>1,25</v>
      </c>
      <c r="AQ2172" s="953">
        <f>'Inventario PARU'!$AP2172/148</f>
        <v>8.4459459459459464E-3</v>
      </c>
      <c r="AR2172" s="952">
        <f t="shared" si="203"/>
        <v>0.21788362659831095</v>
      </c>
      <c r="AS2172" s="954">
        <f t="shared" si="203"/>
        <v>1.7519021327837163E-2</v>
      </c>
    </row>
    <row r="2173" spans="1:45">
      <c r="A2173" s="942">
        <v>3</v>
      </c>
      <c r="B2173" s="38">
        <v>17</v>
      </c>
      <c r="C2173" s="38">
        <v>1</v>
      </c>
      <c r="D2173" s="38" t="s">
        <v>739</v>
      </c>
      <c r="E2173" s="38">
        <v>7</v>
      </c>
      <c r="F2173" t="s">
        <v>1542</v>
      </c>
      <c r="G2173" t="s">
        <v>1440</v>
      </c>
      <c r="H2173" t="s">
        <v>1245</v>
      </c>
      <c r="I2173" t="s">
        <v>1543</v>
      </c>
      <c r="J2173">
        <v>150</v>
      </c>
      <c r="K2173">
        <v>18</v>
      </c>
      <c r="L2173">
        <v>1</v>
      </c>
      <c r="M2173">
        <v>7</v>
      </c>
      <c r="N2173" t="s">
        <v>1227</v>
      </c>
      <c r="O2173" t="s">
        <v>1228</v>
      </c>
      <c r="P2173" t="s">
        <v>1227</v>
      </c>
      <c r="Q2173" t="s">
        <v>1229</v>
      </c>
      <c r="R2173" t="s">
        <v>1229</v>
      </c>
      <c r="S2173" t="s">
        <v>1230</v>
      </c>
      <c r="T2173" t="s">
        <v>1229</v>
      </c>
      <c r="U2173" t="s">
        <v>1232</v>
      </c>
      <c r="V2173" t="s">
        <v>1233</v>
      </c>
      <c r="W2173" t="s">
        <v>1227</v>
      </c>
      <c r="X2173" t="s">
        <v>1227</v>
      </c>
      <c r="Y2173" t="s">
        <v>1227</v>
      </c>
      <c r="Z2173" t="s">
        <v>1227</v>
      </c>
      <c r="AA2173" t="s">
        <v>1227</v>
      </c>
      <c r="AB2173" t="s">
        <v>1539</v>
      </c>
      <c r="AC2173" t="s">
        <v>1235</v>
      </c>
      <c r="AD2173" t="s">
        <v>1236</v>
      </c>
      <c r="AE2173" t="s">
        <v>1237</v>
      </c>
      <c r="AF2173" t="s">
        <v>1238</v>
      </c>
      <c r="AG2173" t="s">
        <v>1238</v>
      </c>
      <c r="AH2173" t="s">
        <v>1239</v>
      </c>
      <c r="AI2173" t="s">
        <v>1240</v>
      </c>
      <c r="AJ2173" t="s">
        <v>1241</v>
      </c>
      <c r="AK2173" s="943">
        <f t="shared" si="198"/>
        <v>47.7464829275686</v>
      </c>
      <c r="AL2173" s="943">
        <f t="shared" si="199"/>
        <v>0.47746482927568601</v>
      </c>
      <c r="AM2173" s="944">
        <f>INT('Inventario PARU'!$AK2173/10)*10+10/2</f>
        <v>45</v>
      </c>
      <c r="AN2173" s="945">
        <f t="shared" si="200"/>
        <v>0.1790497296735572</v>
      </c>
      <c r="AO2173" s="945">
        <f t="shared" si="201"/>
        <v>2.2560265938868205</v>
      </c>
      <c r="AP2173" s="583" t="str">
        <f t="shared" si="202"/>
        <v>1,25</v>
      </c>
      <c r="AQ2173" s="583">
        <f>'Inventario PARU'!$AP2173/148</f>
        <v>8.4459459459459464E-3</v>
      </c>
      <c r="AR2173" s="945">
        <f t="shared" si="203"/>
        <v>0.22381216209194649</v>
      </c>
      <c r="AS2173" s="946">
        <f t="shared" si="203"/>
        <v>1.9054278664584635E-2</v>
      </c>
    </row>
    <row r="2174" spans="1:45">
      <c r="A2174" s="947">
        <v>3</v>
      </c>
      <c r="B2174" s="948">
        <v>17</v>
      </c>
      <c r="C2174" s="948">
        <v>3</v>
      </c>
      <c r="D2174" s="948" t="s">
        <v>739</v>
      </c>
      <c r="E2174" s="948">
        <v>99</v>
      </c>
      <c r="F2174" s="949" t="s">
        <v>1296</v>
      </c>
      <c r="G2174" s="949" t="s">
        <v>1297</v>
      </c>
      <c r="H2174" s="949" t="s">
        <v>1298</v>
      </c>
      <c r="I2174" s="949" t="s">
        <v>1299</v>
      </c>
      <c r="J2174" s="949">
        <v>150</v>
      </c>
      <c r="K2174" s="949">
        <v>15</v>
      </c>
      <c r="L2174" s="949">
        <v>1</v>
      </c>
      <c r="M2174" s="949">
        <v>99</v>
      </c>
      <c r="N2174" s="949" t="s">
        <v>1227</v>
      </c>
      <c r="O2174" s="949" t="s">
        <v>1228</v>
      </c>
      <c r="P2174" s="949" t="s">
        <v>1227</v>
      </c>
      <c r="Q2174" s="949" t="s">
        <v>1229</v>
      </c>
      <c r="R2174" s="949" t="s">
        <v>1229</v>
      </c>
      <c r="S2174" s="949" t="s">
        <v>1230</v>
      </c>
      <c r="T2174" s="949" t="s">
        <v>1229</v>
      </c>
      <c r="U2174" s="949" t="s">
        <v>1232</v>
      </c>
      <c r="V2174" s="949" t="s">
        <v>1233</v>
      </c>
      <c r="W2174" s="949" t="s">
        <v>1227</v>
      </c>
      <c r="X2174" s="949" t="s">
        <v>1227</v>
      </c>
      <c r="Y2174" s="949" t="s">
        <v>1227</v>
      </c>
      <c r="Z2174" s="949" t="s">
        <v>1227</v>
      </c>
      <c r="AA2174" s="949" t="s">
        <v>1227</v>
      </c>
      <c r="AB2174" s="949" t="s">
        <v>1539</v>
      </c>
      <c r="AC2174" s="949" t="s">
        <v>1235</v>
      </c>
      <c r="AD2174" s="949" t="s">
        <v>1236</v>
      </c>
      <c r="AE2174" s="949" t="s">
        <v>1237</v>
      </c>
      <c r="AF2174" s="949" t="s">
        <v>1238</v>
      </c>
      <c r="AG2174" s="949" t="s">
        <v>1238</v>
      </c>
      <c r="AH2174" s="949" t="s">
        <v>1239</v>
      </c>
      <c r="AI2174" s="949" t="s">
        <v>1240</v>
      </c>
      <c r="AJ2174" s="949" t="s">
        <v>1241</v>
      </c>
      <c r="AK2174" s="950">
        <f t="shared" si="198"/>
        <v>47.7464829275686</v>
      </c>
      <c r="AL2174" s="950">
        <f t="shared" si="199"/>
        <v>0.47746482927568601</v>
      </c>
      <c r="AM2174" s="951">
        <f>INT('Inventario PARU'!$AK2174/10)*10+10/2</f>
        <v>45</v>
      </c>
      <c r="AN2174" s="952">
        <f t="shared" si="200"/>
        <v>0.1790497296735572</v>
      </c>
      <c r="AO2174" s="952">
        <f t="shared" si="201"/>
        <v>1.8800221615723505</v>
      </c>
      <c r="AP2174" s="953" t="str">
        <f t="shared" si="202"/>
        <v>1,25</v>
      </c>
      <c r="AQ2174" s="953">
        <f>'Inventario PARU'!$AP2174/148</f>
        <v>8.4459459459459464E-3</v>
      </c>
      <c r="AR2174" s="952">
        <f t="shared" si="203"/>
        <v>0.22381216209194649</v>
      </c>
      <c r="AS2174" s="954">
        <f t="shared" si="203"/>
        <v>1.5878565553820528E-2</v>
      </c>
    </row>
    <row r="2175" spans="1:45">
      <c r="A2175" s="942">
        <v>3</v>
      </c>
      <c r="B2175" s="38">
        <v>17</v>
      </c>
      <c r="C2175" s="38">
        <v>1</v>
      </c>
      <c r="D2175" s="38" t="s">
        <v>739</v>
      </c>
      <c r="E2175" s="38">
        <v>12</v>
      </c>
      <c r="F2175" t="s">
        <v>1449</v>
      </c>
      <c r="G2175" t="s">
        <v>1450</v>
      </c>
      <c r="H2175" t="s">
        <v>1370</v>
      </c>
      <c r="I2175" t="s">
        <v>1451</v>
      </c>
      <c r="J2175">
        <v>152</v>
      </c>
      <c r="K2175">
        <v>16</v>
      </c>
      <c r="L2175">
        <v>1</v>
      </c>
      <c r="M2175">
        <v>12</v>
      </c>
      <c r="N2175" t="s">
        <v>1227</v>
      </c>
      <c r="O2175" t="s">
        <v>1228</v>
      </c>
      <c r="P2175" t="s">
        <v>1227</v>
      </c>
      <c r="Q2175" t="s">
        <v>1229</v>
      </c>
      <c r="R2175" t="s">
        <v>1229</v>
      </c>
      <c r="S2175" t="s">
        <v>1230</v>
      </c>
      <c r="T2175" t="s">
        <v>1229</v>
      </c>
      <c r="U2175" t="s">
        <v>1232</v>
      </c>
      <c r="V2175" t="s">
        <v>1233</v>
      </c>
      <c r="W2175" t="s">
        <v>1227</v>
      </c>
      <c r="X2175" t="s">
        <v>1227</v>
      </c>
      <c r="Y2175" t="s">
        <v>1227</v>
      </c>
      <c r="Z2175" t="s">
        <v>1227</v>
      </c>
      <c r="AA2175" t="s">
        <v>1227</v>
      </c>
      <c r="AB2175" t="s">
        <v>1539</v>
      </c>
      <c r="AC2175" t="s">
        <v>1235</v>
      </c>
      <c r="AD2175" t="s">
        <v>1236</v>
      </c>
      <c r="AE2175" t="s">
        <v>1237</v>
      </c>
      <c r="AF2175" t="s">
        <v>1238</v>
      </c>
      <c r="AG2175" t="s">
        <v>1238</v>
      </c>
      <c r="AH2175" t="s">
        <v>1239</v>
      </c>
      <c r="AI2175" t="s">
        <v>1240</v>
      </c>
      <c r="AJ2175" t="s">
        <v>1241</v>
      </c>
      <c r="AK2175" s="943">
        <f t="shared" si="198"/>
        <v>48.383102699936181</v>
      </c>
      <c r="AL2175" s="943">
        <f t="shared" si="199"/>
        <v>0.48383102699936181</v>
      </c>
      <c r="AM2175" s="944">
        <f>INT('Inventario PARU'!$AK2175/10)*10+10/2</f>
        <v>45</v>
      </c>
      <c r="AN2175" s="945">
        <f t="shared" si="200"/>
        <v>0.18385622019457179</v>
      </c>
      <c r="AO2175" s="945">
        <f t="shared" si="201"/>
        <v>2.0591896661792037</v>
      </c>
      <c r="AP2175" s="583" t="str">
        <f t="shared" si="202"/>
        <v>1,25</v>
      </c>
      <c r="AQ2175" s="583">
        <f>'Inventario PARU'!$AP2175/148</f>
        <v>8.4459459459459464E-3</v>
      </c>
      <c r="AR2175" s="945">
        <f t="shared" si="203"/>
        <v>0.22982027524321474</v>
      </c>
      <c r="AS2175" s="946">
        <f t="shared" si="203"/>
        <v>1.7391804613000033E-2</v>
      </c>
    </row>
    <row r="2176" spans="1:45">
      <c r="A2176" s="947">
        <v>3</v>
      </c>
      <c r="B2176" s="948">
        <v>17</v>
      </c>
      <c r="C2176" s="948">
        <v>4</v>
      </c>
      <c r="D2176" s="948" t="s">
        <v>739</v>
      </c>
      <c r="E2176" s="948">
        <v>135</v>
      </c>
      <c r="F2176" s="949" t="s">
        <v>1372</v>
      </c>
      <c r="G2176" s="949" t="s">
        <v>1369</v>
      </c>
      <c r="H2176" s="949" t="s">
        <v>1370</v>
      </c>
      <c r="I2176" s="949" t="s">
        <v>1373</v>
      </c>
      <c r="J2176" s="949">
        <v>152</v>
      </c>
      <c r="K2176" s="949">
        <v>14</v>
      </c>
      <c r="L2176" s="949">
        <v>1</v>
      </c>
      <c r="M2176" s="949">
        <v>135</v>
      </c>
      <c r="N2176" s="949" t="s">
        <v>1227</v>
      </c>
      <c r="O2176" s="949" t="s">
        <v>1228</v>
      </c>
      <c r="P2176" s="949" t="s">
        <v>1227</v>
      </c>
      <c r="Q2176" s="949" t="s">
        <v>1229</v>
      </c>
      <c r="R2176" s="949" t="s">
        <v>1229</v>
      </c>
      <c r="S2176" s="949" t="s">
        <v>1230</v>
      </c>
      <c r="T2176" s="949" t="s">
        <v>1229</v>
      </c>
      <c r="U2176" s="949" t="s">
        <v>1232</v>
      </c>
      <c r="V2176" s="949" t="s">
        <v>1233</v>
      </c>
      <c r="W2176" s="949" t="s">
        <v>1227</v>
      </c>
      <c r="X2176" s="949" t="s">
        <v>1227</v>
      </c>
      <c r="Y2176" s="949" t="s">
        <v>1227</v>
      </c>
      <c r="Z2176" s="949" t="s">
        <v>1227</v>
      </c>
      <c r="AA2176" s="949" t="s">
        <v>1227</v>
      </c>
      <c r="AB2176" s="949" t="s">
        <v>1539</v>
      </c>
      <c r="AC2176" s="949" t="s">
        <v>1235</v>
      </c>
      <c r="AD2176" s="949" t="s">
        <v>1236</v>
      </c>
      <c r="AE2176" s="949" t="s">
        <v>1237</v>
      </c>
      <c r="AF2176" s="949" t="s">
        <v>1238</v>
      </c>
      <c r="AG2176" s="949" t="s">
        <v>1238</v>
      </c>
      <c r="AH2176" s="949" t="s">
        <v>1239</v>
      </c>
      <c r="AI2176" s="949" t="s">
        <v>1240</v>
      </c>
      <c r="AJ2176" s="949" t="s">
        <v>1241</v>
      </c>
      <c r="AK2176" s="950">
        <f t="shared" si="198"/>
        <v>48.383102699936181</v>
      </c>
      <c r="AL2176" s="950">
        <f t="shared" si="199"/>
        <v>0.48383102699936181</v>
      </c>
      <c r="AM2176" s="951">
        <f>INT('Inventario PARU'!$AK2176/10)*10+10/2</f>
        <v>45</v>
      </c>
      <c r="AN2176" s="952">
        <f t="shared" si="200"/>
        <v>0.18385622019457179</v>
      </c>
      <c r="AO2176" s="952">
        <f t="shared" si="201"/>
        <v>1.8017909579068034</v>
      </c>
      <c r="AP2176" s="953" t="str">
        <f t="shared" si="202"/>
        <v>1,25</v>
      </c>
      <c r="AQ2176" s="953">
        <f>'Inventario PARU'!$AP2176/148</f>
        <v>8.4459459459459464E-3</v>
      </c>
      <c r="AR2176" s="952">
        <f t="shared" si="203"/>
        <v>0.22982027524321474</v>
      </c>
      <c r="AS2176" s="954">
        <f t="shared" si="203"/>
        <v>1.521782903637503E-2</v>
      </c>
    </row>
    <row r="2177" spans="1:45">
      <c r="A2177" s="942">
        <v>3</v>
      </c>
      <c r="B2177" s="38">
        <v>17</v>
      </c>
      <c r="C2177" s="38">
        <v>4</v>
      </c>
      <c r="D2177" s="38" t="s">
        <v>739</v>
      </c>
      <c r="E2177" s="38">
        <v>127</v>
      </c>
      <c r="F2177" t="s">
        <v>1364</v>
      </c>
      <c r="G2177" t="s">
        <v>1365</v>
      </c>
      <c r="H2177" t="s">
        <v>1366</v>
      </c>
      <c r="I2177" t="s">
        <v>1367</v>
      </c>
      <c r="J2177">
        <v>154</v>
      </c>
      <c r="K2177">
        <v>14</v>
      </c>
      <c r="L2177">
        <v>1</v>
      </c>
      <c r="M2177">
        <v>127</v>
      </c>
      <c r="N2177" t="s">
        <v>1227</v>
      </c>
      <c r="O2177" t="s">
        <v>1228</v>
      </c>
      <c r="P2177" t="s">
        <v>1227</v>
      </c>
      <c r="Q2177" t="s">
        <v>1229</v>
      </c>
      <c r="R2177" t="s">
        <v>1229</v>
      </c>
      <c r="S2177" t="s">
        <v>1230</v>
      </c>
      <c r="T2177" t="s">
        <v>1229</v>
      </c>
      <c r="U2177" t="s">
        <v>1232</v>
      </c>
      <c r="V2177" t="s">
        <v>1233</v>
      </c>
      <c r="W2177" t="s">
        <v>1227</v>
      </c>
      <c r="X2177" t="s">
        <v>1227</v>
      </c>
      <c r="Y2177" t="s">
        <v>1227</v>
      </c>
      <c r="Z2177" t="s">
        <v>1227</v>
      </c>
      <c r="AA2177" t="s">
        <v>1227</v>
      </c>
      <c r="AB2177" t="s">
        <v>1539</v>
      </c>
      <c r="AC2177" t="s">
        <v>1235</v>
      </c>
      <c r="AD2177" t="s">
        <v>1236</v>
      </c>
      <c r="AE2177" t="s">
        <v>1237</v>
      </c>
      <c r="AF2177" t="s">
        <v>1238</v>
      </c>
      <c r="AG2177" t="s">
        <v>1238</v>
      </c>
      <c r="AH2177" t="s">
        <v>1239</v>
      </c>
      <c r="AI2177" t="s">
        <v>1240</v>
      </c>
      <c r="AJ2177" t="s">
        <v>1241</v>
      </c>
      <c r="AK2177" s="943">
        <f t="shared" si="198"/>
        <v>49.019722472303762</v>
      </c>
      <c r="AL2177" s="943">
        <f t="shared" si="199"/>
        <v>0.49019722472303762</v>
      </c>
      <c r="AM2177" s="944">
        <f>INT('Inventario PARU'!$AK2177/10)*10+10/2</f>
        <v>45</v>
      </c>
      <c r="AN2177" s="945">
        <f t="shared" si="200"/>
        <v>0.18872637284169255</v>
      </c>
      <c r="AO2177" s="945">
        <f t="shared" si="201"/>
        <v>1.8495184538485869</v>
      </c>
      <c r="AP2177" s="583" t="str">
        <f t="shared" si="202"/>
        <v>1,25</v>
      </c>
      <c r="AQ2177" s="583">
        <f>'Inventario PARU'!$AP2177/148</f>
        <v>8.4459459459459464E-3</v>
      </c>
      <c r="AR2177" s="945">
        <f t="shared" si="203"/>
        <v>0.2359079660521157</v>
      </c>
      <c r="AS2177" s="946">
        <f t="shared" si="203"/>
        <v>1.5620932887234687E-2</v>
      </c>
    </row>
    <row r="2178" spans="1:45">
      <c r="A2178" s="947">
        <v>3</v>
      </c>
      <c r="B2178" s="948">
        <v>17</v>
      </c>
      <c r="C2178" s="948">
        <v>1</v>
      </c>
      <c r="D2178" s="948" t="s">
        <v>739</v>
      </c>
      <c r="E2178" s="948">
        <v>28</v>
      </c>
      <c r="F2178" s="949" t="s">
        <v>1296</v>
      </c>
      <c r="G2178" s="949" t="s">
        <v>1297</v>
      </c>
      <c r="H2178" s="949" t="s">
        <v>1298</v>
      </c>
      <c r="I2178" s="949" t="s">
        <v>1299</v>
      </c>
      <c r="J2178" s="949">
        <v>155</v>
      </c>
      <c r="K2178" s="949">
        <v>16</v>
      </c>
      <c r="L2178" s="949">
        <v>1</v>
      </c>
      <c r="M2178" s="949">
        <v>28</v>
      </c>
      <c r="N2178" s="949" t="s">
        <v>1417</v>
      </c>
      <c r="O2178" s="949" t="s">
        <v>1228</v>
      </c>
      <c r="P2178" s="949" t="s">
        <v>1227</v>
      </c>
      <c r="Q2178" s="949" t="s">
        <v>1229</v>
      </c>
      <c r="R2178" s="949" t="s">
        <v>1229</v>
      </c>
      <c r="S2178" s="949" t="s">
        <v>1230</v>
      </c>
      <c r="T2178" s="949" t="s">
        <v>1229</v>
      </c>
      <c r="U2178" s="949" t="s">
        <v>1232</v>
      </c>
      <c r="V2178" s="949" t="s">
        <v>1233</v>
      </c>
      <c r="W2178" s="949" t="s">
        <v>1227</v>
      </c>
      <c r="X2178" s="949" t="s">
        <v>1227</v>
      </c>
      <c r="Y2178" s="949" t="s">
        <v>1227</v>
      </c>
      <c r="Z2178" s="949" t="s">
        <v>1227</v>
      </c>
      <c r="AA2178" s="949" t="s">
        <v>1227</v>
      </c>
      <c r="AB2178" s="949" t="s">
        <v>1539</v>
      </c>
      <c r="AC2178" s="949" t="s">
        <v>1235</v>
      </c>
      <c r="AD2178" s="949" t="s">
        <v>1236</v>
      </c>
      <c r="AE2178" s="949" t="s">
        <v>1237</v>
      </c>
      <c r="AF2178" s="949" t="s">
        <v>1238</v>
      </c>
      <c r="AG2178" s="949" t="s">
        <v>1238</v>
      </c>
      <c r="AH2178" s="949" t="s">
        <v>1239</v>
      </c>
      <c r="AI2178" s="949" t="s">
        <v>1240</v>
      </c>
      <c r="AJ2178" s="949" t="s">
        <v>1241</v>
      </c>
      <c r="AK2178" s="950">
        <f t="shared" ref="AK2178:AK2241" si="204">J2178/PI()</f>
        <v>49.338032358487553</v>
      </c>
      <c r="AL2178" s="950">
        <f t="shared" ref="AL2178:AL2241" si="205">AK2178/100</f>
        <v>0.49338032358487555</v>
      </c>
      <c r="AM2178" s="951">
        <f>INT('Inventario PARU'!$AK2178/10)*10+10/2</f>
        <v>45</v>
      </c>
      <c r="AN2178" s="952">
        <f t="shared" ref="AN2178:AN2241" si="206">0.7854*AL2178^2</f>
        <v>0.19118532246254274</v>
      </c>
      <c r="AO2178" s="952">
        <f t="shared" ref="AO2178:AO2241" si="207">AN2178*K2178*0.7</f>
        <v>2.1412756115804785</v>
      </c>
      <c r="AP2178" s="953" t="str">
        <f t="shared" ref="AP2178:AP2241" si="208">IF(AK2178&gt;=40,"1,25",IF(AK2178&gt;=20,"2,5","100"))</f>
        <v>1,25</v>
      </c>
      <c r="AQ2178" s="953">
        <f>'Inventario PARU'!$AP2178/148</f>
        <v>8.4459459459459464E-3</v>
      </c>
      <c r="AR2178" s="952">
        <f t="shared" ref="AR2178:AS2241" si="209">AN2178*AP2178</f>
        <v>0.23898165307817842</v>
      </c>
      <c r="AS2178" s="954">
        <f t="shared" si="209"/>
        <v>1.8085098070781069E-2</v>
      </c>
    </row>
    <row r="2179" spans="1:45">
      <c r="A2179" s="942">
        <v>3</v>
      </c>
      <c r="B2179" s="38">
        <v>17</v>
      </c>
      <c r="C2179" s="38">
        <v>1</v>
      </c>
      <c r="D2179" s="38" t="s">
        <v>739</v>
      </c>
      <c r="E2179" s="38">
        <v>2</v>
      </c>
      <c r="F2179" t="s">
        <v>1372</v>
      </c>
      <c r="G2179" t="s">
        <v>1369</v>
      </c>
      <c r="H2179" t="s">
        <v>1370</v>
      </c>
      <c r="I2179" t="s">
        <v>1373</v>
      </c>
      <c r="J2179">
        <v>158</v>
      </c>
      <c r="K2179">
        <v>17</v>
      </c>
      <c r="L2179">
        <v>1</v>
      </c>
      <c r="M2179">
        <v>2</v>
      </c>
      <c r="N2179" t="s">
        <v>1417</v>
      </c>
      <c r="O2179" t="s">
        <v>1228</v>
      </c>
      <c r="P2179" t="s">
        <v>1227</v>
      </c>
      <c r="Q2179" t="s">
        <v>1229</v>
      </c>
      <c r="R2179" t="s">
        <v>1229</v>
      </c>
      <c r="S2179" t="s">
        <v>1230</v>
      </c>
      <c r="T2179" t="s">
        <v>1229</v>
      </c>
      <c r="U2179" t="s">
        <v>1232</v>
      </c>
      <c r="V2179" t="s">
        <v>1233</v>
      </c>
      <c r="W2179" t="s">
        <v>1227</v>
      </c>
      <c r="X2179" t="s">
        <v>1227</v>
      </c>
      <c r="Y2179" t="s">
        <v>1227</v>
      </c>
      <c r="Z2179" t="s">
        <v>1227</v>
      </c>
      <c r="AA2179" t="s">
        <v>1227</v>
      </c>
      <c r="AB2179" t="s">
        <v>1539</v>
      </c>
      <c r="AC2179" t="s">
        <v>1235</v>
      </c>
      <c r="AD2179" t="s">
        <v>1236</v>
      </c>
      <c r="AE2179" t="s">
        <v>1237</v>
      </c>
      <c r="AF2179" t="s">
        <v>1238</v>
      </c>
      <c r="AG2179" t="s">
        <v>1238</v>
      </c>
      <c r="AH2179" t="s">
        <v>1239</v>
      </c>
      <c r="AI2179" t="s">
        <v>1240</v>
      </c>
      <c r="AJ2179" t="s">
        <v>1241</v>
      </c>
      <c r="AK2179" s="943">
        <f t="shared" si="204"/>
        <v>50.292962017038931</v>
      </c>
      <c r="AL2179" s="943">
        <f t="shared" si="205"/>
        <v>0.50292962017038934</v>
      </c>
      <c r="AM2179" s="944">
        <f>INT('Inventario PARU'!$AK2179/10)*10+10/2</f>
        <v>55</v>
      </c>
      <c r="AN2179" s="945">
        <f t="shared" si="206"/>
        <v>0.19865766451425257</v>
      </c>
      <c r="AO2179" s="945">
        <f t="shared" si="207"/>
        <v>2.3640262077196055</v>
      </c>
      <c r="AP2179" s="583" t="str">
        <f t="shared" si="208"/>
        <v>1,25</v>
      </c>
      <c r="AQ2179" s="583">
        <f>'Inventario PARU'!$AP2179/148</f>
        <v>8.4459459459459464E-3</v>
      </c>
      <c r="AR2179" s="945">
        <f t="shared" si="209"/>
        <v>0.24832208064281572</v>
      </c>
      <c r="AS2179" s="946">
        <f t="shared" si="209"/>
        <v>1.996643756519937E-2</v>
      </c>
    </row>
    <row r="2180" spans="1:45">
      <c r="A2180" s="947">
        <v>3</v>
      </c>
      <c r="B2180" s="948">
        <v>17</v>
      </c>
      <c r="C2180" s="948">
        <v>2</v>
      </c>
      <c r="D2180" s="948" t="s">
        <v>739</v>
      </c>
      <c r="E2180" s="948">
        <v>60</v>
      </c>
      <c r="F2180" s="949" t="s">
        <v>1296</v>
      </c>
      <c r="G2180" s="949" t="s">
        <v>1297</v>
      </c>
      <c r="H2180" s="949" t="s">
        <v>1298</v>
      </c>
      <c r="I2180" s="949" t="s">
        <v>1299</v>
      </c>
      <c r="J2180" s="949">
        <v>158</v>
      </c>
      <c r="K2180" s="949">
        <v>16</v>
      </c>
      <c r="L2180" s="949">
        <v>1</v>
      </c>
      <c r="M2180" s="949">
        <v>60</v>
      </c>
      <c r="N2180" s="949" t="s">
        <v>1227</v>
      </c>
      <c r="O2180" s="949" t="s">
        <v>1228</v>
      </c>
      <c r="P2180" s="949" t="s">
        <v>1227</v>
      </c>
      <c r="Q2180" s="949" t="s">
        <v>1229</v>
      </c>
      <c r="R2180" s="949" t="s">
        <v>1229</v>
      </c>
      <c r="S2180" s="949" t="s">
        <v>1230</v>
      </c>
      <c r="T2180" s="949" t="s">
        <v>1229</v>
      </c>
      <c r="U2180" s="949" t="s">
        <v>1232</v>
      </c>
      <c r="V2180" s="949" t="s">
        <v>1233</v>
      </c>
      <c r="W2180" s="949" t="s">
        <v>1227</v>
      </c>
      <c r="X2180" s="949" t="s">
        <v>1227</v>
      </c>
      <c r="Y2180" s="949" t="s">
        <v>1227</v>
      </c>
      <c r="Z2180" s="949" t="s">
        <v>1227</v>
      </c>
      <c r="AA2180" s="949" t="s">
        <v>1227</v>
      </c>
      <c r="AB2180" s="949" t="s">
        <v>1539</v>
      </c>
      <c r="AC2180" s="949" t="s">
        <v>1235</v>
      </c>
      <c r="AD2180" s="949" t="s">
        <v>1236</v>
      </c>
      <c r="AE2180" s="949" t="s">
        <v>1237</v>
      </c>
      <c r="AF2180" s="949" t="s">
        <v>1238</v>
      </c>
      <c r="AG2180" s="949" t="s">
        <v>1238</v>
      </c>
      <c r="AH2180" s="949" t="s">
        <v>1239</v>
      </c>
      <c r="AI2180" s="949" t="s">
        <v>1240</v>
      </c>
      <c r="AJ2180" s="949" t="s">
        <v>1241</v>
      </c>
      <c r="AK2180" s="950">
        <f t="shared" si="204"/>
        <v>50.292962017038931</v>
      </c>
      <c r="AL2180" s="950">
        <f t="shared" si="205"/>
        <v>0.50292962017038934</v>
      </c>
      <c r="AM2180" s="951">
        <f>INT('Inventario PARU'!$AK2180/10)*10+10/2</f>
        <v>55</v>
      </c>
      <c r="AN2180" s="952">
        <f t="shared" si="206"/>
        <v>0.19865766451425257</v>
      </c>
      <c r="AO2180" s="952">
        <f t="shared" si="207"/>
        <v>2.2249658425596288</v>
      </c>
      <c r="AP2180" s="953" t="str">
        <f t="shared" si="208"/>
        <v>1,25</v>
      </c>
      <c r="AQ2180" s="953">
        <f>'Inventario PARU'!$AP2180/148</f>
        <v>8.4459459459459464E-3</v>
      </c>
      <c r="AR2180" s="952">
        <f t="shared" si="209"/>
        <v>0.24832208064281572</v>
      </c>
      <c r="AS2180" s="954">
        <f t="shared" si="209"/>
        <v>1.8791941237834703E-2</v>
      </c>
    </row>
    <row r="2181" spans="1:45">
      <c r="A2181" s="942">
        <v>3</v>
      </c>
      <c r="B2181" s="38">
        <v>17</v>
      </c>
      <c r="C2181" s="38">
        <v>3</v>
      </c>
      <c r="D2181" s="38" t="s">
        <v>739</v>
      </c>
      <c r="E2181" s="38">
        <v>88</v>
      </c>
      <c r="F2181" t="s">
        <v>1250</v>
      </c>
      <c r="G2181" t="s">
        <v>1286</v>
      </c>
      <c r="H2181" t="s">
        <v>1245</v>
      </c>
      <c r="I2181" t="s">
        <v>1287</v>
      </c>
      <c r="J2181">
        <v>158</v>
      </c>
      <c r="K2181">
        <v>16</v>
      </c>
      <c r="L2181">
        <v>1</v>
      </c>
      <c r="M2181">
        <v>88</v>
      </c>
      <c r="N2181" t="s">
        <v>1417</v>
      </c>
      <c r="O2181" t="s">
        <v>1228</v>
      </c>
      <c r="P2181" t="s">
        <v>1227</v>
      </c>
      <c r="Q2181" t="s">
        <v>1229</v>
      </c>
      <c r="R2181" t="s">
        <v>1229</v>
      </c>
      <c r="S2181" t="s">
        <v>1230</v>
      </c>
      <c r="T2181" t="s">
        <v>1229</v>
      </c>
      <c r="U2181" t="s">
        <v>1232</v>
      </c>
      <c r="V2181" t="s">
        <v>1233</v>
      </c>
      <c r="W2181" t="s">
        <v>1227</v>
      </c>
      <c r="X2181" t="s">
        <v>1227</v>
      </c>
      <c r="Y2181" t="s">
        <v>1227</v>
      </c>
      <c r="Z2181" t="s">
        <v>1227</v>
      </c>
      <c r="AA2181" t="s">
        <v>1227</v>
      </c>
      <c r="AB2181" t="s">
        <v>1539</v>
      </c>
      <c r="AC2181" t="s">
        <v>1235</v>
      </c>
      <c r="AD2181" t="s">
        <v>1236</v>
      </c>
      <c r="AE2181" t="s">
        <v>1237</v>
      </c>
      <c r="AF2181" t="s">
        <v>1238</v>
      </c>
      <c r="AG2181" t="s">
        <v>1238</v>
      </c>
      <c r="AH2181" t="s">
        <v>1239</v>
      </c>
      <c r="AI2181" t="s">
        <v>1240</v>
      </c>
      <c r="AJ2181" t="s">
        <v>1241</v>
      </c>
      <c r="AK2181" s="943">
        <f t="shared" si="204"/>
        <v>50.292962017038931</v>
      </c>
      <c r="AL2181" s="943">
        <f t="shared" si="205"/>
        <v>0.50292962017038934</v>
      </c>
      <c r="AM2181" s="944">
        <f>INT('Inventario PARU'!$AK2181/10)*10+10/2</f>
        <v>55</v>
      </c>
      <c r="AN2181" s="945">
        <f t="shared" si="206"/>
        <v>0.19865766451425257</v>
      </c>
      <c r="AO2181" s="945">
        <f t="shared" si="207"/>
        <v>2.2249658425596288</v>
      </c>
      <c r="AP2181" s="583" t="str">
        <f t="shared" si="208"/>
        <v>1,25</v>
      </c>
      <c r="AQ2181" s="583">
        <f>'Inventario PARU'!$AP2181/148</f>
        <v>8.4459459459459464E-3</v>
      </c>
      <c r="AR2181" s="945">
        <f t="shared" si="209"/>
        <v>0.24832208064281572</v>
      </c>
      <c r="AS2181" s="946">
        <f t="shared" si="209"/>
        <v>1.8791941237834703E-2</v>
      </c>
    </row>
    <row r="2182" spans="1:45">
      <c r="A2182" s="947">
        <v>3</v>
      </c>
      <c r="B2182" s="948">
        <v>17</v>
      </c>
      <c r="C2182" s="948">
        <v>2</v>
      </c>
      <c r="D2182" s="948" t="s">
        <v>739</v>
      </c>
      <c r="E2182" s="948">
        <v>64</v>
      </c>
      <c r="F2182" s="949" t="s">
        <v>1364</v>
      </c>
      <c r="G2182" s="949" t="s">
        <v>1365</v>
      </c>
      <c r="H2182" s="949" t="s">
        <v>1366</v>
      </c>
      <c r="I2182" s="949" t="s">
        <v>1367</v>
      </c>
      <c r="J2182" s="949">
        <v>159</v>
      </c>
      <c r="K2182" s="949">
        <v>12</v>
      </c>
      <c r="L2182" s="949">
        <v>1</v>
      </c>
      <c r="M2182" s="949">
        <v>64</v>
      </c>
      <c r="N2182" s="949" t="s">
        <v>1227</v>
      </c>
      <c r="O2182" s="949" t="s">
        <v>1228</v>
      </c>
      <c r="P2182" s="949" t="s">
        <v>1227</v>
      </c>
      <c r="Q2182" s="949" t="s">
        <v>1229</v>
      </c>
      <c r="R2182" s="949" t="s">
        <v>1229</v>
      </c>
      <c r="S2182" s="949" t="s">
        <v>1230</v>
      </c>
      <c r="T2182" s="949" t="s">
        <v>1229</v>
      </c>
      <c r="U2182" s="949" t="s">
        <v>1232</v>
      </c>
      <c r="V2182" s="949" t="s">
        <v>1233</v>
      </c>
      <c r="W2182" s="949" t="s">
        <v>1227</v>
      </c>
      <c r="X2182" s="949" t="s">
        <v>1227</v>
      </c>
      <c r="Y2182" s="949" t="s">
        <v>1227</v>
      </c>
      <c r="Z2182" s="949" t="s">
        <v>1227</v>
      </c>
      <c r="AA2182" s="949" t="s">
        <v>1227</v>
      </c>
      <c r="AB2182" s="949" t="s">
        <v>1539</v>
      </c>
      <c r="AC2182" s="949" t="s">
        <v>1235</v>
      </c>
      <c r="AD2182" s="949" t="s">
        <v>1236</v>
      </c>
      <c r="AE2182" s="949" t="s">
        <v>1237</v>
      </c>
      <c r="AF2182" s="949" t="s">
        <v>1238</v>
      </c>
      <c r="AG2182" s="949" t="s">
        <v>1238</v>
      </c>
      <c r="AH2182" s="949" t="s">
        <v>1239</v>
      </c>
      <c r="AI2182" s="949" t="s">
        <v>1240</v>
      </c>
      <c r="AJ2182" s="949" t="s">
        <v>1241</v>
      </c>
      <c r="AK2182" s="950">
        <f t="shared" si="204"/>
        <v>50.611271903222722</v>
      </c>
      <c r="AL2182" s="950">
        <f t="shared" si="205"/>
        <v>0.50611271903222721</v>
      </c>
      <c r="AM2182" s="951">
        <f>INT('Inventario PARU'!$AK2182/10)*10+10/2</f>
        <v>55</v>
      </c>
      <c r="AN2182" s="952">
        <f t="shared" si="206"/>
        <v>0.20118027626120891</v>
      </c>
      <c r="AO2182" s="952">
        <f t="shared" si="207"/>
        <v>1.6899143205941547</v>
      </c>
      <c r="AP2182" s="953" t="str">
        <f t="shared" si="208"/>
        <v>1,25</v>
      </c>
      <c r="AQ2182" s="953">
        <f>'Inventario PARU'!$AP2182/148</f>
        <v>8.4459459459459464E-3</v>
      </c>
      <c r="AR2182" s="952">
        <f t="shared" si="209"/>
        <v>0.25147534532651111</v>
      </c>
      <c r="AS2182" s="954">
        <f t="shared" si="209"/>
        <v>1.42729250050182E-2</v>
      </c>
    </row>
    <row r="2183" spans="1:45">
      <c r="A2183" s="942">
        <v>3</v>
      </c>
      <c r="B2183" s="38">
        <v>17</v>
      </c>
      <c r="C2183" s="38">
        <v>3</v>
      </c>
      <c r="D2183" s="38" t="s">
        <v>739</v>
      </c>
      <c r="E2183" s="38">
        <v>91</v>
      </c>
      <c r="F2183" t="s">
        <v>1372</v>
      </c>
      <c r="G2183" t="s">
        <v>1369</v>
      </c>
      <c r="H2183" t="s">
        <v>1370</v>
      </c>
      <c r="I2183" t="s">
        <v>1373</v>
      </c>
      <c r="J2183">
        <v>161</v>
      </c>
      <c r="K2183">
        <v>18</v>
      </c>
      <c r="L2183">
        <v>1</v>
      </c>
      <c r="M2183">
        <v>91</v>
      </c>
      <c r="N2183" t="s">
        <v>1227</v>
      </c>
      <c r="O2183" t="s">
        <v>1228</v>
      </c>
      <c r="P2183" t="s">
        <v>1227</v>
      </c>
      <c r="Q2183" t="s">
        <v>1229</v>
      </c>
      <c r="R2183" t="s">
        <v>1229</v>
      </c>
      <c r="S2183" t="s">
        <v>1230</v>
      </c>
      <c r="T2183" t="s">
        <v>1229</v>
      </c>
      <c r="U2183" t="s">
        <v>1232</v>
      </c>
      <c r="V2183" t="s">
        <v>1233</v>
      </c>
      <c r="W2183" t="s">
        <v>1227</v>
      </c>
      <c r="X2183" t="s">
        <v>1227</v>
      </c>
      <c r="Y2183" t="s">
        <v>1227</v>
      </c>
      <c r="Z2183" t="s">
        <v>1227</v>
      </c>
      <c r="AA2183" t="s">
        <v>1227</v>
      </c>
      <c r="AB2183" t="s">
        <v>1539</v>
      </c>
      <c r="AC2183" t="s">
        <v>1235</v>
      </c>
      <c r="AD2183" t="s">
        <v>1236</v>
      </c>
      <c r="AE2183" t="s">
        <v>1237</v>
      </c>
      <c r="AF2183" t="s">
        <v>1238</v>
      </c>
      <c r="AG2183" t="s">
        <v>1238</v>
      </c>
      <c r="AH2183" t="s">
        <v>1239</v>
      </c>
      <c r="AI2183" t="s">
        <v>1240</v>
      </c>
      <c r="AJ2183" t="s">
        <v>1241</v>
      </c>
      <c r="AK2183" s="943">
        <f t="shared" si="204"/>
        <v>51.247891675590303</v>
      </c>
      <c r="AL2183" s="943">
        <f t="shared" si="205"/>
        <v>0.51247891675590307</v>
      </c>
      <c r="AM2183" s="944">
        <f>INT('Inventario PARU'!$AK2183/10)*10+10/2</f>
        <v>55</v>
      </c>
      <c r="AN2183" s="945">
        <f t="shared" si="206"/>
        <v>0.20627324634970121</v>
      </c>
      <c r="AO2183" s="945">
        <f t="shared" si="207"/>
        <v>2.5990429040062351</v>
      </c>
      <c r="AP2183" s="583" t="str">
        <f t="shared" si="208"/>
        <v>1,25</v>
      </c>
      <c r="AQ2183" s="583">
        <f>'Inventario PARU'!$AP2183/148</f>
        <v>8.4459459459459464E-3</v>
      </c>
      <c r="AR2183" s="945">
        <f t="shared" si="209"/>
        <v>0.25784155793712649</v>
      </c>
      <c r="AS2183" s="946">
        <f t="shared" si="209"/>
        <v>2.1951375878431042E-2</v>
      </c>
    </row>
    <row r="2184" spans="1:45">
      <c r="A2184" s="947">
        <v>3</v>
      </c>
      <c r="B2184" s="948">
        <v>17</v>
      </c>
      <c r="C2184" s="948">
        <v>1</v>
      </c>
      <c r="D2184" s="948" t="s">
        <v>739</v>
      </c>
      <c r="E2184" s="948">
        <v>18</v>
      </c>
      <c r="F2184" s="949" t="s">
        <v>1364</v>
      </c>
      <c r="G2184" s="949" t="s">
        <v>1365</v>
      </c>
      <c r="H2184" s="949" t="s">
        <v>1366</v>
      </c>
      <c r="I2184" s="949" t="s">
        <v>1367</v>
      </c>
      <c r="J2184" s="949">
        <v>162</v>
      </c>
      <c r="K2184" s="949">
        <v>15</v>
      </c>
      <c r="L2184" s="949">
        <v>2</v>
      </c>
      <c r="M2184" s="949">
        <v>18</v>
      </c>
      <c r="N2184" s="949" t="s">
        <v>1417</v>
      </c>
      <c r="O2184" s="949" t="s">
        <v>1228</v>
      </c>
      <c r="P2184" s="949" t="s">
        <v>1227</v>
      </c>
      <c r="Q2184" s="949" t="s">
        <v>1229</v>
      </c>
      <c r="R2184" s="949" t="s">
        <v>1229</v>
      </c>
      <c r="S2184" s="949" t="s">
        <v>1230</v>
      </c>
      <c r="T2184" s="949" t="s">
        <v>1229</v>
      </c>
      <c r="U2184" s="949" t="s">
        <v>1232</v>
      </c>
      <c r="V2184" s="949" t="s">
        <v>1233</v>
      </c>
      <c r="W2184" s="949" t="s">
        <v>1227</v>
      </c>
      <c r="X2184" s="949" t="s">
        <v>1227</v>
      </c>
      <c r="Y2184" s="949" t="s">
        <v>1227</v>
      </c>
      <c r="Z2184" s="949" t="s">
        <v>1227</v>
      </c>
      <c r="AA2184" s="949" t="s">
        <v>1227</v>
      </c>
      <c r="AB2184" s="949" t="s">
        <v>1539</v>
      </c>
      <c r="AC2184" s="949" t="s">
        <v>1235</v>
      </c>
      <c r="AD2184" s="949" t="s">
        <v>1236</v>
      </c>
      <c r="AE2184" s="949" t="s">
        <v>1237</v>
      </c>
      <c r="AF2184" s="949" t="s">
        <v>1238</v>
      </c>
      <c r="AG2184" s="949" t="s">
        <v>1238</v>
      </c>
      <c r="AH2184" s="949" t="s">
        <v>1239</v>
      </c>
      <c r="AI2184" s="949" t="s">
        <v>1240</v>
      </c>
      <c r="AJ2184" s="949" t="s">
        <v>1241</v>
      </c>
      <c r="AK2184" s="950">
        <f t="shared" si="204"/>
        <v>51.566201561774093</v>
      </c>
      <c r="AL2184" s="950">
        <f t="shared" si="205"/>
        <v>0.51566201561774094</v>
      </c>
      <c r="AM2184" s="951">
        <f>INT('Inventario PARU'!$AK2184/10)*10+10/2</f>
        <v>55</v>
      </c>
      <c r="AN2184" s="952">
        <f t="shared" si="206"/>
        <v>0.20884360469123717</v>
      </c>
      <c r="AO2184" s="952">
        <f t="shared" si="207"/>
        <v>2.1928578492579902</v>
      </c>
      <c r="AP2184" s="953" t="str">
        <f t="shared" si="208"/>
        <v>1,25</v>
      </c>
      <c r="AQ2184" s="953">
        <f>'Inventario PARU'!$AP2184/148</f>
        <v>8.4459459459459464E-3</v>
      </c>
      <c r="AR2184" s="952">
        <f t="shared" si="209"/>
        <v>0.26105450586404644</v>
      </c>
      <c r="AS2184" s="954">
        <f t="shared" si="209"/>
        <v>1.852075886197627E-2</v>
      </c>
    </row>
    <row r="2185" spans="1:45">
      <c r="A2185" s="942">
        <v>3</v>
      </c>
      <c r="B2185" s="38">
        <v>17</v>
      </c>
      <c r="C2185" s="38">
        <v>2</v>
      </c>
      <c r="D2185" s="38" t="s">
        <v>739</v>
      </c>
      <c r="E2185" s="38">
        <v>59</v>
      </c>
      <c r="F2185" t="s">
        <v>1372</v>
      </c>
      <c r="G2185" t="s">
        <v>1369</v>
      </c>
      <c r="H2185" t="s">
        <v>1370</v>
      </c>
      <c r="I2185" t="s">
        <v>1373</v>
      </c>
      <c r="J2185">
        <v>162</v>
      </c>
      <c r="K2185">
        <v>17</v>
      </c>
      <c r="L2185">
        <v>1</v>
      </c>
      <c r="M2185">
        <v>59</v>
      </c>
      <c r="N2185" t="s">
        <v>1227</v>
      </c>
      <c r="O2185" t="s">
        <v>1228</v>
      </c>
      <c r="P2185" t="s">
        <v>1227</v>
      </c>
      <c r="Q2185" t="s">
        <v>1229</v>
      </c>
      <c r="R2185" t="s">
        <v>1229</v>
      </c>
      <c r="S2185" t="s">
        <v>1230</v>
      </c>
      <c r="T2185" t="s">
        <v>1229</v>
      </c>
      <c r="U2185" t="s">
        <v>1232</v>
      </c>
      <c r="V2185" t="s">
        <v>1233</v>
      </c>
      <c r="W2185" t="s">
        <v>1227</v>
      </c>
      <c r="X2185" t="s">
        <v>1227</v>
      </c>
      <c r="Y2185" t="s">
        <v>1227</v>
      </c>
      <c r="Z2185" t="s">
        <v>1227</v>
      </c>
      <c r="AA2185" t="s">
        <v>1227</v>
      </c>
      <c r="AB2185" t="s">
        <v>1539</v>
      </c>
      <c r="AC2185" t="s">
        <v>1235</v>
      </c>
      <c r="AD2185" t="s">
        <v>1236</v>
      </c>
      <c r="AE2185" t="s">
        <v>1237</v>
      </c>
      <c r="AF2185" t="s">
        <v>1238</v>
      </c>
      <c r="AG2185" t="s">
        <v>1238</v>
      </c>
      <c r="AH2185" t="s">
        <v>1239</v>
      </c>
      <c r="AI2185" t="s">
        <v>1240</v>
      </c>
      <c r="AJ2185" t="s">
        <v>1241</v>
      </c>
      <c r="AK2185" s="943">
        <f t="shared" si="204"/>
        <v>51.566201561774093</v>
      </c>
      <c r="AL2185" s="943">
        <f t="shared" si="205"/>
        <v>0.51566201561774094</v>
      </c>
      <c r="AM2185" s="944">
        <f>INT('Inventario PARU'!$AK2185/10)*10+10/2</f>
        <v>55</v>
      </c>
      <c r="AN2185" s="945">
        <f t="shared" si="206"/>
        <v>0.20884360469123717</v>
      </c>
      <c r="AO2185" s="945">
        <f t="shared" si="207"/>
        <v>2.4852388958257219</v>
      </c>
      <c r="AP2185" s="583" t="str">
        <f t="shared" si="208"/>
        <v>1,25</v>
      </c>
      <c r="AQ2185" s="583">
        <f>'Inventario PARU'!$AP2185/148</f>
        <v>8.4459459459459464E-3</v>
      </c>
      <c r="AR2185" s="945">
        <f t="shared" si="209"/>
        <v>0.26105450586404644</v>
      </c>
      <c r="AS2185" s="946">
        <f t="shared" si="209"/>
        <v>2.0990193376906437E-2</v>
      </c>
    </row>
    <row r="2186" spans="1:45">
      <c r="A2186" s="947">
        <v>3</v>
      </c>
      <c r="B2186" s="948">
        <v>17</v>
      </c>
      <c r="C2186" s="948">
        <v>4</v>
      </c>
      <c r="D2186" s="948" t="s">
        <v>739</v>
      </c>
      <c r="E2186" s="948">
        <v>125</v>
      </c>
      <c r="F2186" s="949" t="s">
        <v>1372</v>
      </c>
      <c r="G2186" s="949" t="s">
        <v>1369</v>
      </c>
      <c r="H2186" s="949" t="s">
        <v>1370</v>
      </c>
      <c r="I2186" s="949" t="s">
        <v>1373</v>
      </c>
      <c r="J2186" s="949">
        <v>162</v>
      </c>
      <c r="K2186" s="949">
        <v>16</v>
      </c>
      <c r="L2186" s="949">
        <v>1</v>
      </c>
      <c r="M2186" s="949">
        <v>125</v>
      </c>
      <c r="N2186" s="949" t="s">
        <v>1227</v>
      </c>
      <c r="O2186" s="949" t="s">
        <v>1228</v>
      </c>
      <c r="P2186" s="949" t="s">
        <v>1227</v>
      </c>
      <c r="Q2186" s="949" t="s">
        <v>1229</v>
      </c>
      <c r="R2186" s="949" t="s">
        <v>1229</v>
      </c>
      <c r="S2186" s="949" t="s">
        <v>1230</v>
      </c>
      <c r="T2186" s="949" t="s">
        <v>1229</v>
      </c>
      <c r="U2186" s="949" t="s">
        <v>1232</v>
      </c>
      <c r="V2186" s="949" t="s">
        <v>1233</v>
      </c>
      <c r="W2186" s="949" t="s">
        <v>1227</v>
      </c>
      <c r="X2186" s="949" t="s">
        <v>1227</v>
      </c>
      <c r="Y2186" s="949" t="s">
        <v>1227</v>
      </c>
      <c r="Z2186" s="949" t="s">
        <v>1227</v>
      </c>
      <c r="AA2186" s="949" t="s">
        <v>1227</v>
      </c>
      <c r="AB2186" s="949" t="s">
        <v>1539</v>
      </c>
      <c r="AC2186" s="949" t="s">
        <v>1235</v>
      </c>
      <c r="AD2186" s="949" t="s">
        <v>1236</v>
      </c>
      <c r="AE2186" s="949" t="s">
        <v>1237</v>
      </c>
      <c r="AF2186" s="949" t="s">
        <v>1238</v>
      </c>
      <c r="AG2186" s="949" t="s">
        <v>1238</v>
      </c>
      <c r="AH2186" s="949" t="s">
        <v>1239</v>
      </c>
      <c r="AI2186" s="949" t="s">
        <v>1240</v>
      </c>
      <c r="AJ2186" s="949" t="s">
        <v>1241</v>
      </c>
      <c r="AK2186" s="950">
        <f t="shared" si="204"/>
        <v>51.566201561774093</v>
      </c>
      <c r="AL2186" s="950">
        <f t="shared" si="205"/>
        <v>0.51566201561774094</v>
      </c>
      <c r="AM2186" s="951">
        <f>INT('Inventario PARU'!$AK2186/10)*10+10/2</f>
        <v>55</v>
      </c>
      <c r="AN2186" s="952">
        <f t="shared" si="206"/>
        <v>0.20884360469123717</v>
      </c>
      <c r="AO2186" s="952">
        <f t="shared" si="207"/>
        <v>2.339048372541856</v>
      </c>
      <c r="AP2186" s="953" t="str">
        <f t="shared" si="208"/>
        <v>1,25</v>
      </c>
      <c r="AQ2186" s="953">
        <f>'Inventario PARU'!$AP2186/148</f>
        <v>8.4459459459459464E-3</v>
      </c>
      <c r="AR2186" s="952">
        <f t="shared" si="209"/>
        <v>0.26105450586404644</v>
      </c>
      <c r="AS2186" s="954">
        <f t="shared" si="209"/>
        <v>1.9755476119441354E-2</v>
      </c>
    </row>
    <row r="2187" spans="1:45">
      <c r="A2187" s="942">
        <v>3</v>
      </c>
      <c r="B2187" s="38">
        <v>17</v>
      </c>
      <c r="C2187" s="38">
        <v>2</v>
      </c>
      <c r="D2187" s="38" t="s">
        <v>739</v>
      </c>
      <c r="E2187" s="38">
        <v>54</v>
      </c>
      <c r="F2187" t="s">
        <v>1372</v>
      </c>
      <c r="G2187" t="s">
        <v>1369</v>
      </c>
      <c r="H2187" t="s">
        <v>1370</v>
      </c>
      <c r="I2187" t="s">
        <v>1373</v>
      </c>
      <c r="J2187">
        <v>163</v>
      </c>
      <c r="K2187">
        <v>15</v>
      </c>
      <c r="L2187">
        <v>1</v>
      </c>
      <c r="M2187">
        <v>54</v>
      </c>
      <c r="N2187" t="s">
        <v>1227</v>
      </c>
      <c r="O2187" t="s">
        <v>1228</v>
      </c>
      <c r="P2187" t="s">
        <v>1227</v>
      </c>
      <c r="Q2187" t="s">
        <v>1229</v>
      </c>
      <c r="R2187" t="s">
        <v>1229</v>
      </c>
      <c r="S2187" t="s">
        <v>1230</v>
      </c>
      <c r="T2187" t="s">
        <v>1229</v>
      </c>
      <c r="U2187" t="s">
        <v>1232</v>
      </c>
      <c r="V2187" t="s">
        <v>1233</v>
      </c>
      <c r="W2187" t="s">
        <v>1227</v>
      </c>
      <c r="X2187" t="s">
        <v>1227</v>
      </c>
      <c r="Y2187" t="s">
        <v>1227</v>
      </c>
      <c r="Z2187" t="s">
        <v>1227</v>
      </c>
      <c r="AA2187" t="s">
        <v>1227</v>
      </c>
      <c r="AB2187" t="s">
        <v>1539</v>
      </c>
      <c r="AC2187" t="s">
        <v>1235</v>
      </c>
      <c r="AD2187" t="s">
        <v>1236</v>
      </c>
      <c r="AE2187" t="s">
        <v>1237</v>
      </c>
      <c r="AF2187" t="s">
        <v>1238</v>
      </c>
      <c r="AG2187" t="s">
        <v>1238</v>
      </c>
      <c r="AH2187" t="s">
        <v>1239</v>
      </c>
      <c r="AI2187" t="s">
        <v>1240</v>
      </c>
      <c r="AJ2187" t="s">
        <v>1241</v>
      </c>
      <c r="AK2187" s="943">
        <f t="shared" si="204"/>
        <v>51.884511447957884</v>
      </c>
      <c r="AL2187" s="943">
        <f t="shared" si="205"/>
        <v>0.51884511447957882</v>
      </c>
      <c r="AM2187" s="944">
        <f>INT('Inventario PARU'!$AK2187/10)*10+10/2</f>
        <v>55</v>
      </c>
      <c r="AN2187" s="945">
        <f t="shared" si="206"/>
        <v>0.21142987856429962</v>
      </c>
      <c r="AO2187" s="945">
        <f t="shared" si="207"/>
        <v>2.2200137249251459</v>
      </c>
      <c r="AP2187" s="583" t="str">
        <f t="shared" si="208"/>
        <v>1,25</v>
      </c>
      <c r="AQ2187" s="583">
        <f>'Inventario PARU'!$AP2187/148</f>
        <v>8.4459459459459464E-3</v>
      </c>
      <c r="AR2187" s="945">
        <f t="shared" si="209"/>
        <v>0.26428734820537453</v>
      </c>
      <c r="AS2187" s="946">
        <f t="shared" si="209"/>
        <v>1.8750115919975895E-2</v>
      </c>
    </row>
    <row r="2188" spans="1:45">
      <c r="A2188" s="947">
        <v>3</v>
      </c>
      <c r="B2188" s="948">
        <v>17</v>
      </c>
      <c r="C2188" s="948">
        <v>1</v>
      </c>
      <c r="D2188" s="948" t="s">
        <v>739</v>
      </c>
      <c r="E2188" s="948">
        <v>30</v>
      </c>
      <c r="F2188" s="949" t="s">
        <v>1542</v>
      </c>
      <c r="G2188" s="949" t="s">
        <v>1440</v>
      </c>
      <c r="H2188" s="949" t="s">
        <v>1245</v>
      </c>
      <c r="I2188" s="949" t="s">
        <v>1543</v>
      </c>
      <c r="J2188" s="949">
        <v>164</v>
      </c>
      <c r="K2188" s="949">
        <v>16</v>
      </c>
      <c r="L2188" s="949">
        <v>1</v>
      </c>
      <c r="M2188" s="949">
        <v>30</v>
      </c>
      <c r="N2188" s="949" t="s">
        <v>1227</v>
      </c>
      <c r="O2188" s="949" t="s">
        <v>1228</v>
      </c>
      <c r="P2188" s="949" t="s">
        <v>1227</v>
      </c>
      <c r="Q2188" s="949" t="s">
        <v>1229</v>
      </c>
      <c r="R2188" s="949" t="s">
        <v>1229</v>
      </c>
      <c r="S2188" s="949" t="s">
        <v>1230</v>
      </c>
      <c r="T2188" s="949" t="s">
        <v>1229</v>
      </c>
      <c r="U2188" s="949" t="s">
        <v>1232</v>
      </c>
      <c r="V2188" s="949" t="s">
        <v>1233</v>
      </c>
      <c r="W2188" s="949" t="s">
        <v>1227</v>
      </c>
      <c r="X2188" s="949" t="s">
        <v>1227</v>
      </c>
      <c r="Y2188" s="949" t="s">
        <v>1227</v>
      </c>
      <c r="Z2188" s="949" t="s">
        <v>1227</v>
      </c>
      <c r="AA2188" s="949" t="s">
        <v>1227</v>
      </c>
      <c r="AB2188" s="949" t="s">
        <v>1539</v>
      </c>
      <c r="AC2188" s="949" t="s">
        <v>1235</v>
      </c>
      <c r="AD2188" s="949" t="s">
        <v>1236</v>
      </c>
      <c r="AE2188" s="949" t="s">
        <v>1237</v>
      </c>
      <c r="AF2188" s="949" t="s">
        <v>1238</v>
      </c>
      <c r="AG2188" s="949" t="s">
        <v>1238</v>
      </c>
      <c r="AH2188" s="949" t="s">
        <v>1239</v>
      </c>
      <c r="AI2188" s="949" t="s">
        <v>1240</v>
      </c>
      <c r="AJ2188" s="949" t="s">
        <v>1241</v>
      </c>
      <c r="AK2188" s="950">
        <f t="shared" si="204"/>
        <v>52.202821334141674</v>
      </c>
      <c r="AL2188" s="950">
        <f t="shared" si="205"/>
        <v>0.52202821334141669</v>
      </c>
      <c r="AM2188" s="951">
        <f>INT('Inventario PARU'!$AK2188/10)*10+10/2</f>
        <v>55</v>
      </c>
      <c r="AN2188" s="952">
        <f t="shared" si="206"/>
        <v>0.21403206796888863</v>
      </c>
      <c r="AO2188" s="952">
        <f t="shared" si="207"/>
        <v>2.3971591612515524</v>
      </c>
      <c r="AP2188" s="953" t="str">
        <f t="shared" si="208"/>
        <v>1,25</v>
      </c>
      <c r="AQ2188" s="953">
        <f>'Inventario PARU'!$AP2188/148</f>
        <v>8.4459459459459464E-3</v>
      </c>
      <c r="AR2188" s="952">
        <f t="shared" si="209"/>
        <v>0.26754008496111081</v>
      </c>
      <c r="AS2188" s="954">
        <f t="shared" si="209"/>
        <v>2.0246276699759733E-2</v>
      </c>
    </row>
    <row r="2189" spans="1:45">
      <c r="A2189" s="942">
        <v>3</v>
      </c>
      <c r="B2189" s="38">
        <v>17</v>
      </c>
      <c r="C2189" s="38">
        <v>3</v>
      </c>
      <c r="D2189" s="38" t="s">
        <v>739</v>
      </c>
      <c r="E2189" s="38">
        <v>82</v>
      </c>
      <c r="F2189" t="s">
        <v>1296</v>
      </c>
      <c r="G2189" t="s">
        <v>1297</v>
      </c>
      <c r="H2189" t="s">
        <v>1298</v>
      </c>
      <c r="I2189" t="s">
        <v>1299</v>
      </c>
      <c r="J2189">
        <v>164</v>
      </c>
      <c r="K2189">
        <v>14</v>
      </c>
      <c r="L2189">
        <v>1</v>
      </c>
      <c r="M2189">
        <v>82</v>
      </c>
      <c r="N2189" t="s">
        <v>1227</v>
      </c>
      <c r="O2189" t="s">
        <v>1228</v>
      </c>
      <c r="P2189" t="s">
        <v>1227</v>
      </c>
      <c r="Q2189" t="s">
        <v>1229</v>
      </c>
      <c r="R2189" t="s">
        <v>1229</v>
      </c>
      <c r="S2189" t="s">
        <v>1230</v>
      </c>
      <c r="T2189" t="s">
        <v>1229</v>
      </c>
      <c r="U2189" t="s">
        <v>1232</v>
      </c>
      <c r="V2189" t="s">
        <v>1233</v>
      </c>
      <c r="W2189" t="s">
        <v>1227</v>
      </c>
      <c r="X2189" t="s">
        <v>1227</v>
      </c>
      <c r="Y2189" t="s">
        <v>1227</v>
      </c>
      <c r="Z2189" t="s">
        <v>1227</v>
      </c>
      <c r="AA2189" t="s">
        <v>1227</v>
      </c>
      <c r="AB2189" t="s">
        <v>1539</v>
      </c>
      <c r="AC2189" t="s">
        <v>1235</v>
      </c>
      <c r="AD2189" t="s">
        <v>1236</v>
      </c>
      <c r="AE2189" t="s">
        <v>1237</v>
      </c>
      <c r="AF2189" t="s">
        <v>1238</v>
      </c>
      <c r="AG2189" t="s">
        <v>1238</v>
      </c>
      <c r="AH2189" t="s">
        <v>1239</v>
      </c>
      <c r="AI2189" t="s">
        <v>1240</v>
      </c>
      <c r="AJ2189" t="s">
        <v>1241</v>
      </c>
      <c r="AK2189" s="943">
        <f t="shared" si="204"/>
        <v>52.202821334141674</v>
      </c>
      <c r="AL2189" s="943">
        <f t="shared" si="205"/>
        <v>0.52202821334141669</v>
      </c>
      <c r="AM2189" s="944">
        <f>INT('Inventario PARU'!$AK2189/10)*10+10/2</f>
        <v>55</v>
      </c>
      <c r="AN2189" s="945">
        <f t="shared" si="206"/>
        <v>0.21403206796888863</v>
      </c>
      <c r="AO2189" s="945">
        <f t="shared" si="207"/>
        <v>2.0975142660951085</v>
      </c>
      <c r="AP2189" s="583" t="str">
        <f t="shared" si="208"/>
        <v>1,25</v>
      </c>
      <c r="AQ2189" s="583">
        <f>'Inventario PARU'!$AP2189/148</f>
        <v>8.4459459459459464E-3</v>
      </c>
      <c r="AR2189" s="945">
        <f t="shared" si="209"/>
        <v>0.26754008496111081</v>
      </c>
      <c r="AS2189" s="946">
        <f t="shared" si="209"/>
        <v>1.7715492112289767E-2</v>
      </c>
    </row>
    <row r="2190" spans="1:45">
      <c r="A2190" s="947">
        <v>3</v>
      </c>
      <c r="B2190" s="948">
        <v>17</v>
      </c>
      <c r="C2190" s="948">
        <v>1</v>
      </c>
      <c r="D2190" s="948" t="s">
        <v>739</v>
      </c>
      <c r="E2190" s="948">
        <v>1</v>
      </c>
      <c r="F2190" s="949" t="s">
        <v>1372</v>
      </c>
      <c r="G2190" s="949" t="s">
        <v>1369</v>
      </c>
      <c r="H2190" s="949" t="s">
        <v>1370</v>
      </c>
      <c r="I2190" s="949" t="s">
        <v>1373</v>
      </c>
      <c r="J2190" s="949">
        <v>165</v>
      </c>
      <c r="K2190" s="949">
        <v>16</v>
      </c>
      <c r="L2190" s="949">
        <v>1</v>
      </c>
      <c r="M2190" s="949">
        <v>1</v>
      </c>
      <c r="N2190" s="949" t="s">
        <v>1417</v>
      </c>
      <c r="O2190" s="949" t="s">
        <v>1228</v>
      </c>
      <c r="P2190" s="949" t="s">
        <v>1227</v>
      </c>
      <c r="Q2190" s="949" t="s">
        <v>1229</v>
      </c>
      <c r="R2190" s="949" t="s">
        <v>1229</v>
      </c>
      <c r="S2190" s="949" t="s">
        <v>1230</v>
      </c>
      <c r="T2190" s="949" t="s">
        <v>1229</v>
      </c>
      <c r="U2190" s="949" t="s">
        <v>1232</v>
      </c>
      <c r="V2190" s="949" t="s">
        <v>1233</v>
      </c>
      <c r="W2190" s="955">
        <v>45726</v>
      </c>
      <c r="X2190" s="949" t="s">
        <v>1558</v>
      </c>
      <c r="Y2190" s="949" t="s">
        <v>1559</v>
      </c>
      <c r="Z2190" s="949" t="s">
        <v>1227</v>
      </c>
      <c r="AA2190" s="949" t="s">
        <v>1227</v>
      </c>
      <c r="AB2190" s="949" t="s">
        <v>1539</v>
      </c>
      <c r="AC2190" s="949" t="s">
        <v>1235</v>
      </c>
      <c r="AD2190" s="949" t="s">
        <v>1236</v>
      </c>
      <c r="AE2190" s="949" t="s">
        <v>1237</v>
      </c>
      <c r="AF2190" s="949" t="s">
        <v>1238</v>
      </c>
      <c r="AG2190" s="949" t="s">
        <v>1238</v>
      </c>
      <c r="AH2190" s="949" t="s">
        <v>1239</v>
      </c>
      <c r="AI2190" s="949" t="s">
        <v>1240</v>
      </c>
      <c r="AJ2190" s="949" t="s">
        <v>1241</v>
      </c>
      <c r="AK2190" s="950">
        <f t="shared" si="204"/>
        <v>52.521131220325465</v>
      </c>
      <c r="AL2190" s="950">
        <f t="shared" si="205"/>
        <v>0.52521131220325468</v>
      </c>
      <c r="AM2190" s="951">
        <f>INT('Inventario PARU'!$AK2190/10)*10+10/2</f>
        <v>55</v>
      </c>
      <c r="AN2190" s="952">
        <f t="shared" si="206"/>
        <v>0.21665017290500424</v>
      </c>
      <c r="AO2190" s="952">
        <f t="shared" si="207"/>
        <v>2.4264819365360473</v>
      </c>
      <c r="AP2190" s="953" t="str">
        <f t="shared" si="208"/>
        <v>1,25</v>
      </c>
      <c r="AQ2190" s="953">
        <f>'Inventario PARU'!$AP2190/148</f>
        <v>8.4459459459459464E-3</v>
      </c>
      <c r="AR2190" s="952">
        <f t="shared" si="209"/>
        <v>0.27081271613125529</v>
      </c>
      <c r="AS2190" s="954">
        <f t="shared" si="209"/>
        <v>2.0493935274797696E-2</v>
      </c>
    </row>
    <row r="2191" spans="1:45">
      <c r="A2191" s="942">
        <v>3</v>
      </c>
      <c r="B2191" s="38">
        <v>17</v>
      </c>
      <c r="C2191" s="38">
        <v>3</v>
      </c>
      <c r="D2191" s="38" t="s">
        <v>739</v>
      </c>
      <c r="E2191" s="38">
        <v>89</v>
      </c>
      <c r="F2191" t="s">
        <v>1364</v>
      </c>
      <c r="G2191" t="s">
        <v>1365</v>
      </c>
      <c r="H2191" t="s">
        <v>1366</v>
      </c>
      <c r="I2191" t="s">
        <v>1367</v>
      </c>
      <c r="J2191">
        <v>166</v>
      </c>
      <c r="K2191">
        <v>13</v>
      </c>
      <c r="L2191">
        <v>1</v>
      </c>
      <c r="M2191">
        <v>89</v>
      </c>
      <c r="N2191" t="s">
        <v>1227</v>
      </c>
      <c r="O2191" t="s">
        <v>1228</v>
      </c>
      <c r="P2191" t="s">
        <v>1227</v>
      </c>
      <c r="Q2191" t="s">
        <v>1229</v>
      </c>
      <c r="R2191" t="s">
        <v>1229</v>
      </c>
      <c r="S2191" t="s">
        <v>1230</v>
      </c>
      <c r="T2191" t="s">
        <v>1229</v>
      </c>
      <c r="U2191" t="s">
        <v>1232</v>
      </c>
      <c r="V2191" t="s">
        <v>1233</v>
      </c>
      <c r="W2191" t="s">
        <v>1227</v>
      </c>
      <c r="X2191" t="s">
        <v>1227</v>
      </c>
      <c r="Y2191" t="s">
        <v>1227</v>
      </c>
      <c r="Z2191" t="s">
        <v>1227</v>
      </c>
      <c r="AA2191" t="s">
        <v>1227</v>
      </c>
      <c r="AB2191" t="s">
        <v>1539</v>
      </c>
      <c r="AC2191" t="s">
        <v>1235</v>
      </c>
      <c r="AD2191" t="s">
        <v>1236</v>
      </c>
      <c r="AE2191" t="s">
        <v>1237</v>
      </c>
      <c r="AF2191" t="s">
        <v>1238</v>
      </c>
      <c r="AG2191" t="s">
        <v>1238</v>
      </c>
      <c r="AH2191" t="s">
        <v>1239</v>
      </c>
      <c r="AI2191" t="s">
        <v>1240</v>
      </c>
      <c r="AJ2191" t="s">
        <v>1241</v>
      </c>
      <c r="AK2191" s="943">
        <f t="shared" si="204"/>
        <v>52.839441106509256</v>
      </c>
      <c r="AL2191" s="943">
        <f t="shared" si="205"/>
        <v>0.52839441106509255</v>
      </c>
      <c r="AM2191" s="944">
        <f>INT('Inventario PARU'!$AK2191/10)*10+10/2</f>
        <v>55</v>
      </c>
      <c r="AN2191" s="945">
        <f t="shared" si="206"/>
        <v>0.21928419337264632</v>
      </c>
      <c r="AO2191" s="945">
        <f t="shared" si="207"/>
        <v>1.9954861596910813</v>
      </c>
      <c r="AP2191" s="583" t="str">
        <f t="shared" si="208"/>
        <v>1,25</v>
      </c>
      <c r="AQ2191" s="583">
        <f>'Inventario PARU'!$AP2191/148</f>
        <v>8.4459459459459464E-3</v>
      </c>
      <c r="AR2191" s="945">
        <f t="shared" si="209"/>
        <v>0.27410524171580791</v>
      </c>
      <c r="AS2191" s="946">
        <f t="shared" si="209"/>
        <v>1.6853768240634132E-2</v>
      </c>
    </row>
    <row r="2192" spans="1:45">
      <c r="A2192" s="947">
        <v>3</v>
      </c>
      <c r="B2192" s="948">
        <v>17</v>
      </c>
      <c r="C2192" s="948">
        <v>3</v>
      </c>
      <c r="D2192" s="948" t="s">
        <v>739</v>
      </c>
      <c r="E2192" s="948">
        <v>103</v>
      </c>
      <c r="F2192" s="949" t="s">
        <v>1296</v>
      </c>
      <c r="G2192" s="949" t="s">
        <v>1297</v>
      </c>
      <c r="H2192" s="949" t="s">
        <v>1298</v>
      </c>
      <c r="I2192" s="949" t="s">
        <v>1299</v>
      </c>
      <c r="J2192" s="949">
        <v>166</v>
      </c>
      <c r="K2192" s="949">
        <v>15</v>
      </c>
      <c r="L2192" s="949">
        <v>1</v>
      </c>
      <c r="M2192" s="949">
        <v>103</v>
      </c>
      <c r="N2192" s="949" t="s">
        <v>1227</v>
      </c>
      <c r="O2192" s="949" t="s">
        <v>1228</v>
      </c>
      <c r="P2192" s="949" t="s">
        <v>1227</v>
      </c>
      <c r="Q2192" s="949" t="s">
        <v>1229</v>
      </c>
      <c r="R2192" s="949" t="s">
        <v>1229</v>
      </c>
      <c r="S2192" s="949" t="s">
        <v>1230</v>
      </c>
      <c r="T2192" s="949" t="s">
        <v>1229</v>
      </c>
      <c r="U2192" s="949" t="s">
        <v>1232</v>
      </c>
      <c r="V2192" s="949" t="s">
        <v>1233</v>
      </c>
      <c r="W2192" s="949" t="s">
        <v>1227</v>
      </c>
      <c r="X2192" s="949" t="s">
        <v>1227</v>
      </c>
      <c r="Y2192" s="949" t="s">
        <v>1227</v>
      </c>
      <c r="Z2192" s="949" t="s">
        <v>1227</v>
      </c>
      <c r="AA2192" s="949" t="s">
        <v>1227</v>
      </c>
      <c r="AB2192" s="949" t="s">
        <v>1539</v>
      </c>
      <c r="AC2192" s="949" t="s">
        <v>1235</v>
      </c>
      <c r="AD2192" s="949" t="s">
        <v>1236</v>
      </c>
      <c r="AE2192" s="949" t="s">
        <v>1237</v>
      </c>
      <c r="AF2192" s="949" t="s">
        <v>1238</v>
      </c>
      <c r="AG2192" s="949" t="s">
        <v>1238</v>
      </c>
      <c r="AH2192" s="949" t="s">
        <v>1239</v>
      </c>
      <c r="AI2192" s="949" t="s">
        <v>1240</v>
      </c>
      <c r="AJ2192" s="949" t="s">
        <v>1241</v>
      </c>
      <c r="AK2192" s="950">
        <f t="shared" si="204"/>
        <v>52.839441106509256</v>
      </c>
      <c r="AL2192" s="950">
        <f t="shared" si="205"/>
        <v>0.52839441106509255</v>
      </c>
      <c r="AM2192" s="951">
        <f>INT('Inventario PARU'!$AK2192/10)*10+10/2</f>
        <v>55</v>
      </c>
      <c r="AN2192" s="952">
        <f t="shared" si="206"/>
        <v>0.21928419337264632</v>
      </c>
      <c r="AO2192" s="952">
        <f t="shared" si="207"/>
        <v>2.3024840304127863</v>
      </c>
      <c r="AP2192" s="953" t="str">
        <f t="shared" si="208"/>
        <v>1,25</v>
      </c>
      <c r="AQ2192" s="953">
        <f>'Inventario PARU'!$AP2192/148</f>
        <v>8.4459459459459464E-3</v>
      </c>
      <c r="AR2192" s="952">
        <f t="shared" si="209"/>
        <v>0.27410524171580791</v>
      </c>
      <c r="AS2192" s="954">
        <f t="shared" si="209"/>
        <v>1.9446655662270156E-2</v>
      </c>
    </row>
    <row r="2193" spans="1:45">
      <c r="A2193" s="942">
        <v>3</v>
      </c>
      <c r="B2193" s="38">
        <v>17</v>
      </c>
      <c r="C2193" s="38">
        <v>3</v>
      </c>
      <c r="D2193" s="38" t="s">
        <v>739</v>
      </c>
      <c r="E2193" s="38">
        <v>86</v>
      </c>
      <c r="F2193" t="s">
        <v>1296</v>
      </c>
      <c r="G2193" t="s">
        <v>1297</v>
      </c>
      <c r="H2193" t="s">
        <v>1298</v>
      </c>
      <c r="I2193" t="s">
        <v>1299</v>
      </c>
      <c r="J2193">
        <v>168</v>
      </c>
      <c r="K2193">
        <v>15</v>
      </c>
      <c r="L2193">
        <v>1</v>
      </c>
      <c r="M2193">
        <v>86</v>
      </c>
      <c r="N2193" t="s">
        <v>1227</v>
      </c>
      <c r="O2193" t="s">
        <v>1228</v>
      </c>
      <c r="P2193" t="s">
        <v>1227</v>
      </c>
      <c r="Q2193" t="s">
        <v>1229</v>
      </c>
      <c r="R2193" t="s">
        <v>1229</v>
      </c>
      <c r="S2193" t="s">
        <v>1230</v>
      </c>
      <c r="T2193" t="s">
        <v>1229</v>
      </c>
      <c r="U2193" t="s">
        <v>1232</v>
      </c>
      <c r="V2193" t="s">
        <v>1233</v>
      </c>
      <c r="W2193" t="s">
        <v>1227</v>
      </c>
      <c r="X2193" t="s">
        <v>1227</v>
      </c>
      <c r="Y2193" t="s">
        <v>1227</v>
      </c>
      <c r="Z2193" t="s">
        <v>1227</v>
      </c>
      <c r="AA2193" t="s">
        <v>1227</v>
      </c>
      <c r="AB2193" t="s">
        <v>1539</v>
      </c>
      <c r="AC2193" t="s">
        <v>1235</v>
      </c>
      <c r="AD2193" t="s">
        <v>1236</v>
      </c>
      <c r="AE2193" t="s">
        <v>1237</v>
      </c>
      <c r="AF2193" t="s">
        <v>1238</v>
      </c>
      <c r="AG2193" t="s">
        <v>1238</v>
      </c>
      <c r="AH2193" t="s">
        <v>1239</v>
      </c>
      <c r="AI2193" t="s">
        <v>1240</v>
      </c>
      <c r="AJ2193" t="s">
        <v>1241</v>
      </c>
      <c r="AK2193" s="943">
        <f t="shared" si="204"/>
        <v>53.476060878876837</v>
      </c>
      <c r="AL2193" s="943">
        <f t="shared" si="205"/>
        <v>0.53476060878876841</v>
      </c>
      <c r="AM2193" s="944">
        <f>INT('Inventario PARU'!$AK2193/10)*10+10/2</f>
        <v>55</v>
      </c>
      <c r="AN2193" s="945">
        <f t="shared" si="206"/>
        <v>0.22459998090251021</v>
      </c>
      <c r="AO2193" s="945">
        <f t="shared" si="207"/>
        <v>2.3582997994763568</v>
      </c>
      <c r="AP2193" s="583" t="str">
        <f t="shared" si="208"/>
        <v>1,25</v>
      </c>
      <c r="AQ2193" s="583">
        <f>'Inventario PARU'!$AP2193/148</f>
        <v>8.4459459459459464E-3</v>
      </c>
      <c r="AR2193" s="945">
        <f t="shared" si="209"/>
        <v>0.28074997612813779</v>
      </c>
      <c r="AS2193" s="946">
        <f t="shared" si="209"/>
        <v>1.9918072630712474E-2</v>
      </c>
    </row>
    <row r="2194" spans="1:45">
      <c r="A2194" s="947">
        <v>3</v>
      </c>
      <c r="B2194" s="948">
        <v>17</v>
      </c>
      <c r="C2194" s="948">
        <v>1</v>
      </c>
      <c r="D2194" s="948" t="s">
        <v>739</v>
      </c>
      <c r="E2194" s="948">
        <v>20</v>
      </c>
      <c r="F2194" s="949" t="s">
        <v>1354</v>
      </c>
      <c r="G2194" s="949" t="s">
        <v>1355</v>
      </c>
      <c r="H2194" s="949" t="s">
        <v>1245</v>
      </c>
      <c r="I2194" s="949" t="s">
        <v>1356</v>
      </c>
      <c r="J2194" s="949">
        <v>170</v>
      </c>
      <c r="K2194" s="949">
        <v>18</v>
      </c>
      <c r="L2194" s="949">
        <v>1</v>
      </c>
      <c r="M2194" s="949">
        <v>20</v>
      </c>
      <c r="N2194" s="949" t="s">
        <v>1227</v>
      </c>
      <c r="O2194" s="949" t="s">
        <v>1228</v>
      </c>
      <c r="P2194" s="949" t="s">
        <v>1227</v>
      </c>
      <c r="Q2194" s="949" t="s">
        <v>1229</v>
      </c>
      <c r="R2194" s="949" t="s">
        <v>1229</v>
      </c>
      <c r="S2194" s="949" t="s">
        <v>1230</v>
      </c>
      <c r="T2194" s="949" t="s">
        <v>1229</v>
      </c>
      <c r="U2194" s="949" t="s">
        <v>1232</v>
      </c>
      <c r="V2194" s="949" t="s">
        <v>1233</v>
      </c>
      <c r="W2194" s="949" t="s">
        <v>1227</v>
      </c>
      <c r="X2194" s="949" t="s">
        <v>1227</v>
      </c>
      <c r="Y2194" s="949" t="s">
        <v>1227</v>
      </c>
      <c r="Z2194" s="949" t="s">
        <v>1227</v>
      </c>
      <c r="AA2194" s="949" t="s">
        <v>1227</v>
      </c>
      <c r="AB2194" s="949" t="s">
        <v>1539</v>
      </c>
      <c r="AC2194" s="949" t="s">
        <v>1235</v>
      </c>
      <c r="AD2194" s="949" t="s">
        <v>1236</v>
      </c>
      <c r="AE2194" s="949" t="s">
        <v>1237</v>
      </c>
      <c r="AF2194" s="949" t="s">
        <v>1238</v>
      </c>
      <c r="AG2194" s="949" t="s">
        <v>1238</v>
      </c>
      <c r="AH2194" s="949" t="s">
        <v>1239</v>
      </c>
      <c r="AI2194" s="949" t="s">
        <v>1240</v>
      </c>
      <c r="AJ2194" s="949" t="s">
        <v>1241</v>
      </c>
      <c r="AK2194" s="950">
        <f t="shared" si="204"/>
        <v>54.112680651244418</v>
      </c>
      <c r="AL2194" s="950">
        <f t="shared" si="205"/>
        <v>0.54112680651244416</v>
      </c>
      <c r="AM2194" s="951">
        <f>INT('Inventario PARU'!$AK2194/10)*10+10/2</f>
        <v>55</v>
      </c>
      <c r="AN2194" s="952">
        <f t="shared" si="206"/>
        <v>0.22997943055848014</v>
      </c>
      <c r="AO2194" s="952">
        <f t="shared" si="207"/>
        <v>2.8977408250368497</v>
      </c>
      <c r="AP2194" s="953" t="str">
        <f t="shared" si="208"/>
        <v>1,25</v>
      </c>
      <c r="AQ2194" s="953">
        <f>'Inventario PARU'!$AP2194/148</f>
        <v>8.4459459459459464E-3</v>
      </c>
      <c r="AR2194" s="952">
        <f t="shared" si="209"/>
        <v>0.28747428819810017</v>
      </c>
      <c r="AS2194" s="954">
        <f t="shared" si="209"/>
        <v>2.4474162373622044E-2</v>
      </c>
    </row>
    <row r="2195" spans="1:45">
      <c r="A2195" s="942">
        <v>3</v>
      </c>
      <c r="B2195" s="38">
        <v>17</v>
      </c>
      <c r="C2195" s="38">
        <v>3</v>
      </c>
      <c r="D2195" s="38" t="s">
        <v>739</v>
      </c>
      <c r="E2195" s="38">
        <v>101</v>
      </c>
      <c r="F2195" t="s">
        <v>1398</v>
      </c>
      <c r="G2195" t="s">
        <v>1399</v>
      </c>
      <c r="H2195" t="s">
        <v>1324</v>
      </c>
      <c r="I2195" t="s">
        <v>1400</v>
      </c>
      <c r="J2195">
        <v>170</v>
      </c>
      <c r="K2195">
        <v>18</v>
      </c>
      <c r="L2195">
        <v>1</v>
      </c>
      <c r="M2195">
        <v>101</v>
      </c>
      <c r="N2195" t="s">
        <v>1417</v>
      </c>
      <c r="O2195" t="s">
        <v>1228</v>
      </c>
      <c r="P2195" t="s">
        <v>1227</v>
      </c>
      <c r="Q2195" t="s">
        <v>1229</v>
      </c>
      <c r="R2195" t="s">
        <v>1229</v>
      </c>
      <c r="S2195" t="s">
        <v>1230</v>
      </c>
      <c r="T2195" t="s">
        <v>1229</v>
      </c>
      <c r="U2195" t="s">
        <v>1232</v>
      </c>
      <c r="V2195" t="s">
        <v>1233</v>
      </c>
      <c r="W2195" t="s">
        <v>1227</v>
      </c>
      <c r="X2195" t="s">
        <v>1227</v>
      </c>
      <c r="Y2195" t="s">
        <v>1227</v>
      </c>
      <c r="Z2195" t="s">
        <v>1227</v>
      </c>
      <c r="AA2195" t="s">
        <v>1227</v>
      </c>
      <c r="AB2195" t="s">
        <v>1539</v>
      </c>
      <c r="AC2195" t="s">
        <v>1235</v>
      </c>
      <c r="AD2195" t="s">
        <v>1236</v>
      </c>
      <c r="AE2195" t="s">
        <v>1237</v>
      </c>
      <c r="AF2195" t="s">
        <v>1238</v>
      </c>
      <c r="AG2195" t="s">
        <v>1238</v>
      </c>
      <c r="AH2195" t="s">
        <v>1239</v>
      </c>
      <c r="AI2195" t="s">
        <v>1240</v>
      </c>
      <c r="AJ2195" t="s">
        <v>1241</v>
      </c>
      <c r="AK2195" s="943">
        <f t="shared" si="204"/>
        <v>54.112680651244418</v>
      </c>
      <c r="AL2195" s="943">
        <f t="shared" si="205"/>
        <v>0.54112680651244416</v>
      </c>
      <c r="AM2195" s="944">
        <f>INT('Inventario PARU'!$AK2195/10)*10+10/2</f>
        <v>55</v>
      </c>
      <c r="AN2195" s="945">
        <f t="shared" si="206"/>
        <v>0.22997943055848014</v>
      </c>
      <c r="AO2195" s="945">
        <f t="shared" si="207"/>
        <v>2.8977408250368497</v>
      </c>
      <c r="AP2195" s="583" t="str">
        <f t="shared" si="208"/>
        <v>1,25</v>
      </c>
      <c r="AQ2195" s="583">
        <f>'Inventario PARU'!$AP2195/148</f>
        <v>8.4459459459459464E-3</v>
      </c>
      <c r="AR2195" s="945">
        <f t="shared" si="209"/>
        <v>0.28747428819810017</v>
      </c>
      <c r="AS2195" s="946">
        <f t="shared" si="209"/>
        <v>2.4474162373622044E-2</v>
      </c>
    </row>
    <row r="2196" spans="1:45">
      <c r="A2196" s="947">
        <v>3</v>
      </c>
      <c r="B2196" s="948">
        <v>17</v>
      </c>
      <c r="C2196" s="948">
        <v>4</v>
      </c>
      <c r="D2196" s="948" t="s">
        <v>739</v>
      </c>
      <c r="E2196" s="948">
        <v>132</v>
      </c>
      <c r="F2196" s="949" t="s">
        <v>1368</v>
      </c>
      <c r="G2196" s="949" t="s">
        <v>1369</v>
      </c>
      <c r="H2196" s="949" t="s">
        <v>1370</v>
      </c>
      <c r="I2196" s="949" t="s">
        <v>1371</v>
      </c>
      <c r="J2196" s="949">
        <v>170</v>
      </c>
      <c r="K2196" s="949">
        <v>12</v>
      </c>
      <c r="L2196" s="949">
        <v>1</v>
      </c>
      <c r="M2196" s="949">
        <v>132</v>
      </c>
      <c r="N2196" s="949" t="s">
        <v>1227</v>
      </c>
      <c r="O2196" s="949" t="s">
        <v>1228</v>
      </c>
      <c r="P2196" s="949" t="s">
        <v>1227</v>
      </c>
      <c r="Q2196" s="949" t="s">
        <v>1229</v>
      </c>
      <c r="R2196" s="949" t="s">
        <v>1229</v>
      </c>
      <c r="S2196" s="949" t="s">
        <v>1230</v>
      </c>
      <c r="T2196" s="949" t="s">
        <v>1229</v>
      </c>
      <c r="U2196" s="949" t="s">
        <v>1232</v>
      </c>
      <c r="V2196" s="949" t="s">
        <v>1233</v>
      </c>
      <c r="W2196" s="949" t="s">
        <v>1227</v>
      </c>
      <c r="X2196" s="949" t="s">
        <v>1227</v>
      </c>
      <c r="Y2196" s="949" t="s">
        <v>1227</v>
      </c>
      <c r="Z2196" s="949" t="s">
        <v>1227</v>
      </c>
      <c r="AA2196" s="949" t="s">
        <v>1227</v>
      </c>
      <c r="AB2196" s="949" t="s">
        <v>1539</v>
      </c>
      <c r="AC2196" s="949" t="s">
        <v>1235</v>
      </c>
      <c r="AD2196" s="949" t="s">
        <v>1236</v>
      </c>
      <c r="AE2196" s="949" t="s">
        <v>1237</v>
      </c>
      <c r="AF2196" s="949" t="s">
        <v>1238</v>
      </c>
      <c r="AG2196" s="949" t="s">
        <v>1238</v>
      </c>
      <c r="AH2196" s="949" t="s">
        <v>1239</v>
      </c>
      <c r="AI2196" s="949" t="s">
        <v>1240</v>
      </c>
      <c r="AJ2196" s="949" t="s">
        <v>1241</v>
      </c>
      <c r="AK2196" s="950">
        <f t="shared" si="204"/>
        <v>54.112680651244418</v>
      </c>
      <c r="AL2196" s="950">
        <f t="shared" si="205"/>
        <v>0.54112680651244416</v>
      </c>
      <c r="AM2196" s="951">
        <f>INT('Inventario PARU'!$AK2196/10)*10+10/2</f>
        <v>55</v>
      </c>
      <c r="AN2196" s="952">
        <f t="shared" si="206"/>
        <v>0.22997943055848014</v>
      </c>
      <c r="AO2196" s="952">
        <f t="shared" si="207"/>
        <v>1.9318272166912329</v>
      </c>
      <c r="AP2196" s="953" t="str">
        <f t="shared" si="208"/>
        <v>1,25</v>
      </c>
      <c r="AQ2196" s="953">
        <f>'Inventario PARU'!$AP2196/148</f>
        <v>8.4459459459459464E-3</v>
      </c>
      <c r="AR2196" s="952">
        <f t="shared" si="209"/>
        <v>0.28747428819810017</v>
      </c>
      <c r="AS2196" s="954">
        <f t="shared" si="209"/>
        <v>1.6316108249081359E-2</v>
      </c>
    </row>
    <row r="2197" spans="1:45">
      <c r="A2197" s="942">
        <v>3</v>
      </c>
      <c r="B2197" s="38">
        <v>17</v>
      </c>
      <c r="C2197" s="38">
        <v>1</v>
      </c>
      <c r="D2197" s="38" t="s">
        <v>739</v>
      </c>
      <c r="E2197" s="38">
        <v>29</v>
      </c>
      <c r="F2197" t="s">
        <v>1296</v>
      </c>
      <c r="G2197" t="s">
        <v>1297</v>
      </c>
      <c r="H2197" t="s">
        <v>1298</v>
      </c>
      <c r="I2197" t="s">
        <v>1299</v>
      </c>
      <c r="J2197">
        <v>172</v>
      </c>
      <c r="K2197">
        <v>15</v>
      </c>
      <c r="L2197">
        <v>1</v>
      </c>
      <c r="M2197">
        <v>29</v>
      </c>
      <c r="N2197" t="s">
        <v>1227</v>
      </c>
      <c r="O2197" t="s">
        <v>1228</v>
      </c>
      <c r="P2197" t="s">
        <v>1227</v>
      </c>
      <c r="Q2197" t="s">
        <v>1229</v>
      </c>
      <c r="R2197" t="s">
        <v>1229</v>
      </c>
      <c r="S2197" t="s">
        <v>1230</v>
      </c>
      <c r="T2197" t="s">
        <v>1229</v>
      </c>
      <c r="U2197" t="s">
        <v>1232</v>
      </c>
      <c r="V2197" t="s">
        <v>1233</v>
      </c>
      <c r="W2197" t="s">
        <v>1227</v>
      </c>
      <c r="X2197" t="s">
        <v>1227</v>
      </c>
      <c r="Y2197" t="s">
        <v>1227</v>
      </c>
      <c r="Z2197" t="s">
        <v>1227</v>
      </c>
      <c r="AA2197" t="s">
        <v>1227</v>
      </c>
      <c r="AB2197" t="s">
        <v>1539</v>
      </c>
      <c r="AC2197" t="s">
        <v>1235</v>
      </c>
      <c r="AD2197" t="s">
        <v>1236</v>
      </c>
      <c r="AE2197" t="s">
        <v>1237</v>
      </c>
      <c r="AF2197" t="s">
        <v>1238</v>
      </c>
      <c r="AG2197" t="s">
        <v>1238</v>
      </c>
      <c r="AH2197" t="s">
        <v>1239</v>
      </c>
      <c r="AI2197" t="s">
        <v>1240</v>
      </c>
      <c r="AJ2197" t="s">
        <v>1241</v>
      </c>
      <c r="AK2197" s="943">
        <f t="shared" si="204"/>
        <v>54.749300423611999</v>
      </c>
      <c r="AL2197" s="943">
        <f t="shared" si="205"/>
        <v>0.54749300423612002</v>
      </c>
      <c r="AM2197" s="944">
        <f>INT('Inventario PARU'!$AK2197/10)*10+10/2</f>
        <v>55</v>
      </c>
      <c r="AN2197" s="945">
        <f t="shared" si="206"/>
        <v>0.23542254234055632</v>
      </c>
      <c r="AO2197" s="945">
        <f t="shared" si="207"/>
        <v>2.4719366945758412</v>
      </c>
      <c r="AP2197" s="583" t="str">
        <f t="shared" si="208"/>
        <v>1,25</v>
      </c>
      <c r="AQ2197" s="583">
        <f>'Inventario PARU'!$AP2197/148</f>
        <v>8.4459459459459464E-3</v>
      </c>
      <c r="AR2197" s="945">
        <f t="shared" si="209"/>
        <v>0.29427817792569538</v>
      </c>
      <c r="AS2197" s="946">
        <f t="shared" si="209"/>
        <v>2.087784370418785E-2</v>
      </c>
    </row>
    <row r="2198" spans="1:45">
      <c r="A2198" s="947">
        <v>3</v>
      </c>
      <c r="B2198" s="948">
        <v>17</v>
      </c>
      <c r="C2198" s="948">
        <v>4</v>
      </c>
      <c r="D2198" s="948" t="s">
        <v>739</v>
      </c>
      <c r="E2198" s="948">
        <v>122</v>
      </c>
      <c r="F2198" s="949" t="s">
        <v>1377</v>
      </c>
      <c r="G2198" s="949" t="s">
        <v>1378</v>
      </c>
      <c r="H2198" s="949" t="s">
        <v>1370</v>
      </c>
      <c r="I2198" s="949" t="s">
        <v>1379</v>
      </c>
      <c r="J2198" s="949">
        <v>172</v>
      </c>
      <c r="K2198" s="949">
        <v>16</v>
      </c>
      <c r="L2198" s="949">
        <v>1</v>
      </c>
      <c r="M2198" s="949">
        <v>122</v>
      </c>
      <c r="N2198" s="949" t="s">
        <v>1227</v>
      </c>
      <c r="O2198" s="949" t="s">
        <v>1228</v>
      </c>
      <c r="P2198" s="949" t="s">
        <v>1227</v>
      </c>
      <c r="Q2198" s="949" t="s">
        <v>1229</v>
      </c>
      <c r="R2198" s="949" t="s">
        <v>1229</v>
      </c>
      <c r="S2198" s="949" t="s">
        <v>1230</v>
      </c>
      <c r="T2198" s="949" t="s">
        <v>1229</v>
      </c>
      <c r="U2198" s="949" t="s">
        <v>1232</v>
      </c>
      <c r="V2198" s="949" t="s">
        <v>1233</v>
      </c>
      <c r="W2198" s="949" t="s">
        <v>1227</v>
      </c>
      <c r="X2198" s="949" t="s">
        <v>1227</v>
      </c>
      <c r="Y2198" s="949" t="s">
        <v>1227</v>
      </c>
      <c r="Z2198" s="949" t="s">
        <v>1227</v>
      </c>
      <c r="AA2198" s="949" t="s">
        <v>1227</v>
      </c>
      <c r="AB2198" s="949" t="s">
        <v>1539</v>
      </c>
      <c r="AC2198" s="949" t="s">
        <v>1235</v>
      </c>
      <c r="AD2198" s="949" t="s">
        <v>1236</v>
      </c>
      <c r="AE2198" s="949" t="s">
        <v>1237</v>
      </c>
      <c r="AF2198" s="949" t="s">
        <v>1238</v>
      </c>
      <c r="AG2198" s="949" t="s">
        <v>1238</v>
      </c>
      <c r="AH2198" s="949" t="s">
        <v>1239</v>
      </c>
      <c r="AI2198" s="949" t="s">
        <v>1240</v>
      </c>
      <c r="AJ2198" s="949" t="s">
        <v>1241</v>
      </c>
      <c r="AK2198" s="950">
        <f t="shared" si="204"/>
        <v>54.749300423611999</v>
      </c>
      <c r="AL2198" s="950">
        <f t="shared" si="205"/>
        <v>0.54749300423612002</v>
      </c>
      <c r="AM2198" s="951">
        <f>INT('Inventario PARU'!$AK2198/10)*10+10/2</f>
        <v>55</v>
      </c>
      <c r="AN2198" s="952">
        <f t="shared" si="206"/>
        <v>0.23542254234055632</v>
      </c>
      <c r="AO2198" s="952">
        <f t="shared" si="207"/>
        <v>2.6367324742142304</v>
      </c>
      <c r="AP2198" s="953" t="str">
        <f t="shared" si="208"/>
        <v>1,25</v>
      </c>
      <c r="AQ2198" s="953">
        <f>'Inventario PARU'!$AP2198/148</f>
        <v>8.4459459459459464E-3</v>
      </c>
      <c r="AR2198" s="952">
        <f t="shared" si="209"/>
        <v>0.29427817792569538</v>
      </c>
      <c r="AS2198" s="954">
        <f t="shared" si="209"/>
        <v>2.2269699951133703E-2</v>
      </c>
    </row>
    <row r="2199" spans="1:45">
      <c r="A2199" s="942">
        <v>3</v>
      </c>
      <c r="B2199" s="38">
        <v>17</v>
      </c>
      <c r="C2199" s="38">
        <v>4</v>
      </c>
      <c r="D2199" s="38" t="s">
        <v>739</v>
      </c>
      <c r="E2199" s="38">
        <v>130</v>
      </c>
      <c r="F2199" t="s">
        <v>1296</v>
      </c>
      <c r="G2199" t="s">
        <v>1297</v>
      </c>
      <c r="H2199" t="s">
        <v>1298</v>
      </c>
      <c r="I2199" t="s">
        <v>1299</v>
      </c>
      <c r="J2199">
        <v>172</v>
      </c>
      <c r="K2199">
        <v>14</v>
      </c>
      <c r="L2199">
        <v>1</v>
      </c>
      <c r="M2199">
        <v>130</v>
      </c>
      <c r="N2199" t="s">
        <v>1227</v>
      </c>
      <c r="O2199" t="s">
        <v>1228</v>
      </c>
      <c r="P2199" t="s">
        <v>1227</v>
      </c>
      <c r="Q2199" t="s">
        <v>1229</v>
      </c>
      <c r="R2199" t="s">
        <v>1229</v>
      </c>
      <c r="S2199" t="s">
        <v>1230</v>
      </c>
      <c r="T2199" t="s">
        <v>1229</v>
      </c>
      <c r="U2199" t="s">
        <v>1232</v>
      </c>
      <c r="V2199" t="s">
        <v>1233</v>
      </c>
      <c r="W2199" t="s">
        <v>1227</v>
      </c>
      <c r="X2199" t="s">
        <v>1227</v>
      </c>
      <c r="Y2199" t="s">
        <v>1227</v>
      </c>
      <c r="Z2199" t="s">
        <v>1227</v>
      </c>
      <c r="AA2199" t="s">
        <v>1227</v>
      </c>
      <c r="AB2199" t="s">
        <v>1539</v>
      </c>
      <c r="AC2199" t="s">
        <v>1235</v>
      </c>
      <c r="AD2199" t="s">
        <v>1236</v>
      </c>
      <c r="AE2199" t="s">
        <v>1237</v>
      </c>
      <c r="AF2199" t="s">
        <v>1238</v>
      </c>
      <c r="AG2199" t="s">
        <v>1238</v>
      </c>
      <c r="AH2199" t="s">
        <v>1239</v>
      </c>
      <c r="AI2199" t="s">
        <v>1240</v>
      </c>
      <c r="AJ2199" t="s">
        <v>1241</v>
      </c>
      <c r="AK2199" s="943">
        <f t="shared" si="204"/>
        <v>54.749300423611999</v>
      </c>
      <c r="AL2199" s="943">
        <f t="shared" si="205"/>
        <v>0.54749300423612002</v>
      </c>
      <c r="AM2199" s="944">
        <f>INT('Inventario PARU'!$AK2199/10)*10+10/2</f>
        <v>55</v>
      </c>
      <c r="AN2199" s="945">
        <f t="shared" si="206"/>
        <v>0.23542254234055632</v>
      </c>
      <c r="AO2199" s="945">
        <f t="shared" si="207"/>
        <v>2.307140914937452</v>
      </c>
      <c r="AP2199" s="583" t="str">
        <f t="shared" si="208"/>
        <v>1,25</v>
      </c>
      <c r="AQ2199" s="583">
        <f>'Inventario PARU'!$AP2199/148</f>
        <v>8.4459459459459464E-3</v>
      </c>
      <c r="AR2199" s="945">
        <f t="shared" si="209"/>
        <v>0.29427817792569538</v>
      </c>
      <c r="AS2199" s="946">
        <f t="shared" si="209"/>
        <v>1.9485987457241994E-2</v>
      </c>
    </row>
    <row r="2200" spans="1:45">
      <c r="A2200" s="947">
        <v>3</v>
      </c>
      <c r="B2200" s="948">
        <v>17</v>
      </c>
      <c r="C2200" s="948">
        <v>1</v>
      </c>
      <c r="D2200" s="948" t="s">
        <v>739</v>
      </c>
      <c r="E2200" s="948">
        <v>4</v>
      </c>
      <c r="F2200" s="949" t="s">
        <v>1364</v>
      </c>
      <c r="G2200" s="949" t="s">
        <v>1365</v>
      </c>
      <c r="H2200" s="949" t="s">
        <v>1366</v>
      </c>
      <c r="I2200" s="949" t="s">
        <v>1367</v>
      </c>
      <c r="J2200" s="949">
        <v>174</v>
      </c>
      <c r="K2200" s="949">
        <v>16</v>
      </c>
      <c r="L2200" s="949">
        <v>1</v>
      </c>
      <c r="M2200" s="949">
        <v>4</v>
      </c>
      <c r="N2200" s="949" t="s">
        <v>1417</v>
      </c>
      <c r="O2200" s="949" t="s">
        <v>1228</v>
      </c>
      <c r="P2200" s="949" t="s">
        <v>1227</v>
      </c>
      <c r="Q2200" s="949" t="s">
        <v>1229</v>
      </c>
      <c r="R2200" s="949" t="s">
        <v>1229</v>
      </c>
      <c r="S2200" s="949" t="s">
        <v>1230</v>
      </c>
      <c r="T2200" s="949" t="s">
        <v>1229</v>
      </c>
      <c r="U2200" s="949" t="s">
        <v>1232</v>
      </c>
      <c r="V2200" s="949" t="s">
        <v>1233</v>
      </c>
      <c r="W2200" s="949" t="s">
        <v>1227</v>
      </c>
      <c r="X2200" s="949" t="s">
        <v>1227</v>
      </c>
      <c r="Y2200" s="949" t="s">
        <v>1227</v>
      </c>
      <c r="Z2200" s="949" t="s">
        <v>1227</v>
      </c>
      <c r="AA2200" s="949" t="s">
        <v>1227</v>
      </c>
      <c r="AB2200" s="949" t="s">
        <v>1539</v>
      </c>
      <c r="AC2200" s="949" t="s">
        <v>1235</v>
      </c>
      <c r="AD2200" s="949" t="s">
        <v>1236</v>
      </c>
      <c r="AE2200" s="949" t="s">
        <v>1237</v>
      </c>
      <c r="AF2200" s="949" t="s">
        <v>1238</v>
      </c>
      <c r="AG2200" s="949" t="s">
        <v>1238</v>
      </c>
      <c r="AH2200" s="949" t="s">
        <v>1239</v>
      </c>
      <c r="AI2200" s="949" t="s">
        <v>1240</v>
      </c>
      <c r="AJ2200" s="949" t="s">
        <v>1241</v>
      </c>
      <c r="AK2200" s="950">
        <f t="shared" si="204"/>
        <v>55.38592019597958</v>
      </c>
      <c r="AL2200" s="950">
        <f t="shared" si="205"/>
        <v>0.55385920195979577</v>
      </c>
      <c r="AM2200" s="951">
        <f>INT('Inventario PARU'!$AK2200/10)*10+10/2</f>
        <v>55</v>
      </c>
      <c r="AN2200" s="952">
        <f t="shared" si="206"/>
        <v>0.24092931624873856</v>
      </c>
      <c r="AO2200" s="952">
        <f t="shared" si="207"/>
        <v>2.6984083419858718</v>
      </c>
      <c r="AP2200" s="953" t="str">
        <f t="shared" si="208"/>
        <v>1,25</v>
      </c>
      <c r="AQ2200" s="953">
        <f>'Inventario PARU'!$AP2200/148</f>
        <v>8.4459459459459464E-3</v>
      </c>
      <c r="AR2200" s="952">
        <f t="shared" si="209"/>
        <v>0.30116164531092321</v>
      </c>
      <c r="AS2200" s="954">
        <f t="shared" si="209"/>
        <v>2.2790610996502297E-2</v>
      </c>
    </row>
    <row r="2201" spans="1:45">
      <c r="A2201" s="942">
        <v>3</v>
      </c>
      <c r="B2201" s="38">
        <v>17</v>
      </c>
      <c r="C2201" s="38">
        <v>3</v>
      </c>
      <c r="D2201" s="38" t="s">
        <v>739</v>
      </c>
      <c r="E2201" s="38">
        <v>81</v>
      </c>
      <c r="F2201" t="s">
        <v>1434</v>
      </c>
      <c r="G2201" t="s">
        <v>1435</v>
      </c>
      <c r="H2201" t="s">
        <v>1385</v>
      </c>
      <c r="I2201" t="s">
        <v>1436</v>
      </c>
      <c r="J2201">
        <v>176</v>
      </c>
      <c r="K2201">
        <v>15</v>
      </c>
      <c r="L2201">
        <v>2</v>
      </c>
      <c r="M2201">
        <v>81</v>
      </c>
      <c r="N2201" t="s">
        <v>1227</v>
      </c>
      <c r="O2201" t="s">
        <v>1228</v>
      </c>
      <c r="P2201" t="s">
        <v>1227</v>
      </c>
      <c r="Q2201" t="s">
        <v>1229</v>
      </c>
      <c r="R2201" t="s">
        <v>1229</v>
      </c>
      <c r="S2201" t="s">
        <v>1230</v>
      </c>
      <c r="T2201" t="s">
        <v>1229</v>
      </c>
      <c r="U2201" t="s">
        <v>1232</v>
      </c>
      <c r="V2201" t="s">
        <v>1233</v>
      </c>
      <c r="W2201" t="s">
        <v>1227</v>
      </c>
      <c r="X2201" t="s">
        <v>1227</v>
      </c>
      <c r="Y2201" t="s">
        <v>1227</v>
      </c>
      <c r="Z2201" t="s">
        <v>1227</v>
      </c>
      <c r="AA2201" t="s">
        <v>1227</v>
      </c>
      <c r="AB2201" t="s">
        <v>1539</v>
      </c>
      <c r="AC2201" t="s">
        <v>1235</v>
      </c>
      <c r="AD2201" t="s">
        <v>1236</v>
      </c>
      <c r="AE2201" t="s">
        <v>1237</v>
      </c>
      <c r="AF2201" t="s">
        <v>1238</v>
      </c>
      <c r="AG2201" t="s">
        <v>1238</v>
      </c>
      <c r="AH2201" t="s">
        <v>1239</v>
      </c>
      <c r="AI2201" t="s">
        <v>1240</v>
      </c>
      <c r="AJ2201" t="s">
        <v>1241</v>
      </c>
      <c r="AK2201" s="943">
        <f t="shared" si="204"/>
        <v>56.022539968347161</v>
      </c>
      <c r="AL2201" s="943">
        <f t="shared" si="205"/>
        <v>0.56022539968347163</v>
      </c>
      <c r="AM2201" s="944">
        <f>INT('Inventario PARU'!$AK2201/10)*10+10/2</f>
        <v>55</v>
      </c>
      <c r="AN2201" s="945">
        <f t="shared" si="206"/>
        <v>0.24649975228302706</v>
      </c>
      <c r="AO2201" s="945">
        <f t="shared" si="207"/>
        <v>2.588247398971784</v>
      </c>
      <c r="AP2201" s="583" t="str">
        <f t="shared" si="208"/>
        <v>1,25</v>
      </c>
      <c r="AQ2201" s="583">
        <f>'Inventario PARU'!$AP2201/148</f>
        <v>8.4459459459459464E-3</v>
      </c>
      <c r="AR2201" s="945">
        <f t="shared" si="209"/>
        <v>0.30812469035378381</v>
      </c>
      <c r="AS2201" s="946">
        <f t="shared" si="209"/>
        <v>2.1860197626450879E-2</v>
      </c>
    </row>
    <row r="2202" spans="1:45">
      <c r="A2202" s="947">
        <v>3</v>
      </c>
      <c r="B2202" s="948">
        <v>17</v>
      </c>
      <c r="C2202" s="948">
        <v>2</v>
      </c>
      <c r="D2202" s="948" t="s">
        <v>739</v>
      </c>
      <c r="E2202" s="948">
        <v>62</v>
      </c>
      <c r="F2202" s="949" t="s">
        <v>1368</v>
      </c>
      <c r="G2202" s="949" t="s">
        <v>1369</v>
      </c>
      <c r="H2202" s="949" t="s">
        <v>1370</v>
      </c>
      <c r="I2202" s="949" t="s">
        <v>1371</v>
      </c>
      <c r="J2202" s="949">
        <v>178</v>
      </c>
      <c r="K2202" s="949">
        <v>15</v>
      </c>
      <c r="L2202" s="949">
        <v>2</v>
      </c>
      <c r="M2202" s="949">
        <v>62</v>
      </c>
      <c r="N2202" s="949" t="s">
        <v>1227</v>
      </c>
      <c r="O2202" s="949" t="s">
        <v>1228</v>
      </c>
      <c r="P2202" s="949" t="s">
        <v>1227</v>
      </c>
      <c r="Q2202" s="949" t="s">
        <v>1229</v>
      </c>
      <c r="R2202" s="949" t="s">
        <v>1229</v>
      </c>
      <c r="S2202" s="949" t="s">
        <v>1230</v>
      </c>
      <c r="T2202" s="949" t="s">
        <v>1229</v>
      </c>
      <c r="U2202" s="949" t="s">
        <v>1232</v>
      </c>
      <c r="V2202" s="949" t="s">
        <v>1233</v>
      </c>
      <c r="W2202" s="949" t="s">
        <v>1227</v>
      </c>
      <c r="X2202" s="949" t="s">
        <v>1227</v>
      </c>
      <c r="Y2202" s="949" t="s">
        <v>1227</v>
      </c>
      <c r="Z2202" s="949" t="s">
        <v>1227</v>
      </c>
      <c r="AA2202" s="949" t="s">
        <v>1227</v>
      </c>
      <c r="AB2202" s="949" t="s">
        <v>1539</v>
      </c>
      <c r="AC2202" s="949" t="s">
        <v>1235</v>
      </c>
      <c r="AD2202" s="949" t="s">
        <v>1236</v>
      </c>
      <c r="AE2202" s="949" t="s">
        <v>1237</v>
      </c>
      <c r="AF2202" s="949" t="s">
        <v>1238</v>
      </c>
      <c r="AG2202" s="949" t="s">
        <v>1238</v>
      </c>
      <c r="AH2202" s="949" t="s">
        <v>1239</v>
      </c>
      <c r="AI2202" s="949" t="s">
        <v>1240</v>
      </c>
      <c r="AJ2202" s="949" t="s">
        <v>1241</v>
      </c>
      <c r="AK2202" s="950">
        <f t="shared" si="204"/>
        <v>56.659159740714742</v>
      </c>
      <c r="AL2202" s="950">
        <f t="shared" si="205"/>
        <v>0.56659159740714737</v>
      </c>
      <c r="AM2202" s="951">
        <f>INT('Inventario PARU'!$AK2202/10)*10+10/2</f>
        <v>55</v>
      </c>
      <c r="AN2202" s="952">
        <f t="shared" si="206"/>
        <v>0.25213385044342157</v>
      </c>
      <c r="AO2202" s="952">
        <f t="shared" si="207"/>
        <v>2.6474054296559264</v>
      </c>
      <c r="AP2202" s="953" t="str">
        <f t="shared" si="208"/>
        <v>1,25</v>
      </c>
      <c r="AQ2202" s="953">
        <f>'Inventario PARU'!$AP2202/148</f>
        <v>8.4459459459459464E-3</v>
      </c>
      <c r="AR2202" s="952">
        <f t="shared" si="209"/>
        <v>0.31516731305427698</v>
      </c>
      <c r="AS2202" s="954">
        <f t="shared" si="209"/>
        <v>2.2359843155877759E-2</v>
      </c>
    </row>
    <row r="2203" spans="1:45">
      <c r="A2203" s="942">
        <v>3</v>
      </c>
      <c r="B2203" s="38">
        <v>17</v>
      </c>
      <c r="C2203" s="38">
        <v>1</v>
      </c>
      <c r="D2203" s="38" t="s">
        <v>739</v>
      </c>
      <c r="E2203" s="38">
        <v>9</v>
      </c>
      <c r="F2203" t="s">
        <v>1372</v>
      </c>
      <c r="G2203" t="s">
        <v>1369</v>
      </c>
      <c r="H2203" t="s">
        <v>1370</v>
      </c>
      <c r="I2203" t="s">
        <v>1373</v>
      </c>
      <c r="J2203">
        <v>179</v>
      </c>
      <c r="K2203">
        <v>17</v>
      </c>
      <c r="L2203">
        <v>1</v>
      </c>
      <c r="M2203">
        <v>9</v>
      </c>
      <c r="N2203" t="s">
        <v>1227</v>
      </c>
      <c r="O2203" t="s">
        <v>1228</v>
      </c>
      <c r="P2203" t="s">
        <v>1227</v>
      </c>
      <c r="Q2203" t="s">
        <v>1229</v>
      </c>
      <c r="R2203" t="s">
        <v>1229</v>
      </c>
      <c r="S2203" t="s">
        <v>1230</v>
      </c>
      <c r="T2203" t="s">
        <v>1229</v>
      </c>
      <c r="U2203" t="s">
        <v>1232</v>
      </c>
      <c r="V2203" t="s">
        <v>1233</v>
      </c>
      <c r="W2203" t="s">
        <v>1227</v>
      </c>
      <c r="X2203" t="s">
        <v>1227</v>
      </c>
      <c r="Y2203" t="s">
        <v>1227</v>
      </c>
      <c r="Z2203" t="s">
        <v>1227</v>
      </c>
      <c r="AA2203" t="s">
        <v>1227</v>
      </c>
      <c r="AB2203" t="s">
        <v>1539</v>
      </c>
      <c r="AC2203" t="s">
        <v>1235</v>
      </c>
      <c r="AD2203" t="s">
        <v>1236</v>
      </c>
      <c r="AE2203" t="s">
        <v>1237</v>
      </c>
      <c r="AF2203" t="s">
        <v>1238</v>
      </c>
      <c r="AG2203" t="s">
        <v>1238</v>
      </c>
      <c r="AH2203" t="s">
        <v>1239</v>
      </c>
      <c r="AI2203" t="s">
        <v>1240</v>
      </c>
      <c r="AJ2203" t="s">
        <v>1241</v>
      </c>
      <c r="AK2203" s="943">
        <f t="shared" si="204"/>
        <v>56.977469626898532</v>
      </c>
      <c r="AL2203" s="943">
        <f t="shared" si="205"/>
        <v>0.56977469626898536</v>
      </c>
      <c r="AM2203" s="944">
        <f>INT('Inventario PARU'!$AK2203/10)*10+10/2</f>
        <v>55</v>
      </c>
      <c r="AN2203" s="945">
        <f t="shared" si="206"/>
        <v>0.25497477282090875</v>
      </c>
      <c r="AO2203" s="945">
        <f t="shared" si="207"/>
        <v>3.0341997965688137</v>
      </c>
      <c r="AP2203" s="583" t="str">
        <f t="shared" si="208"/>
        <v>1,25</v>
      </c>
      <c r="AQ2203" s="583">
        <f>'Inventario PARU'!$AP2203/148</f>
        <v>8.4459459459459464E-3</v>
      </c>
      <c r="AR2203" s="945">
        <f t="shared" si="209"/>
        <v>0.31871846602613596</v>
      </c>
      <c r="AS2203" s="946">
        <f t="shared" si="209"/>
        <v>2.5626687471020388E-2</v>
      </c>
    </row>
    <row r="2204" spans="1:45">
      <c r="A2204" s="947">
        <v>3</v>
      </c>
      <c r="B2204" s="948">
        <v>17</v>
      </c>
      <c r="C2204" s="948">
        <v>1</v>
      </c>
      <c r="D2204" s="948" t="s">
        <v>739</v>
      </c>
      <c r="E2204" s="948">
        <v>14</v>
      </c>
      <c r="F2204" s="949" t="s">
        <v>1364</v>
      </c>
      <c r="G2204" s="949" t="s">
        <v>1365</v>
      </c>
      <c r="H2204" s="949" t="s">
        <v>1366</v>
      </c>
      <c r="I2204" s="949" t="s">
        <v>1367</v>
      </c>
      <c r="J2204" s="949">
        <v>180</v>
      </c>
      <c r="K2204" s="949">
        <v>14</v>
      </c>
      <c r="L2204" s="949">
        <v>1</v>
      </c>
      <c r="M2204" s="949">
        <v>14</v>
      </c>
      <c r="N2204" s="949" t="s">
        <v>1417</v>
      </c>
      <c r="O2204" s="949" t="s">
        <v>1228</v>
      </c>
      <c r="P2204" s="949" t="s">
        <v>1227</v>
      </c>
      <c r="Q2204" s="949" t="s">
        <v>1229</v>
      </c>
      <c r="R2204" s="949" t="s">
        <v>1229</v>
      </c>
      <c r="S2204" s="949" t="s">
        <v>1230</v>
      </c>
      <c r="T2204" s="949" t="s">
        <v>1229</v>
      </c>
      <c r="U2204" s="949" t="s">
        <v>1232</v>
      </c>
      <c r="V2204" s="949" t="s">
        <v>1233</v>
      </c>
      <c r="W2204" s="949" t="s">
        <v>1227</v>
      </c>
      <c r="X2204" s="949" t="s">
        <v>1227</v>
      </c>
      <c r="Y2204" s="949" t="s">
        <v>1227</v>
      </c>
      <c r="Z2204" s="949" t="s">
        <v>1227</v>
      </c>
      <c r="AA2204" s="949" t="s">
        <v>1227</v>
      </c>
      <c r="AB2204" s="949" t="s">
        <v>1539</v>
      </c>
      <c r="AC2204" s="949" t="s">
        <v>1235</v>
      </c>
      <c r="AD2204" s="949" t="s">
        <v>1236</v>
      </c>
      <c r="AE2204" s="949" t="s">
        <v>1237</v>
      </c>
      <c r="AF2204" s="949" t="s">
        <v>1238</v>
      </c>
      <c r="AG2204" s="949" t="s">
        <v>1238</v>
      </c>
      <c r="AH2204" s="949" t="s">
        <v>1239</v>
      </c>
      <c r="AI2204" s="949" t="s">
        <v>1240</v>
      </c>
      <c r="AJ2204" s="949" t="s">
        <v>1241</v>
      </c>
      <c r="AK2204" s="950">
        <f t="shared" si="204"/>
        <v>57.295779513082323</v>
      </c>
      <c r="AL2204" s="950">
        <f t="shared" si="205"/>
        <v>0.57295779513082323</v>
      </c>
      <c r="AM2204" s="951">
        <f>INT('Inventario PARU'!$AK2204/10)*10+10/2</f>
        <v>55</v>
      </c>
      <c r="AN2204" s="952">
        <f t="shared" si="206"/>
        <v>0.25783161072992233</v>
      </c>
      <c r="AO2204" s="952">
        <f t="shared" si="207"/>
        <v>2.5267497851532386</v>
      </c>
      <c r="AP2204" s="953" t="str">
        <f t="shared" si="208"/>
        <v>1,25</v>
      </c>
      <c r="AQ2204" s="953">
        <f>'Inventario PARU'!$AP2204/148</f>
        <v>8.4459459459459464E-3</v>
      </c>
      <c r="AR2204" s="952">
        <f t="shared" si="209"/>
        <v>0.32228951341240292</v>
      </c>
      <c r="AS2204" s="954">
        <f t="shared" si="209"/>
        <v>2.1340792104334785E-2</v>
      </c>
    </row>
    <row r="2205" spans="1:45">
      <c r="A2205" s="942">
        <v>3</v>
      </c>
      <c r="B2205" s="38">
        <v>17</v>
      </c>
      <c r="C2205" s="38">
        <v>1</v>
      </c>
      <c r="D2205" s="38" t="s">
        <v>739</v>
      </c>
      <c r="E2205" s="38">
        <v>21</v>
      </c>
      <c r="F2205" t="s">
        <v>1398</v>
      </c>
      <c r="G2205" t="s">
        <v>1399</v>
      </c>
      <c r="H2205" t="s">
        <v>1324</v>
      </c>
      <c r="I2205" t="s">
        <v>1400</v>
      </c>
      <c r="J2205">
        <v>180</v>
      </c>
      <c r="K2205">
        <v>19</v>
      </c>
      <c r="L2205">
        <v>1</v>
      </c>
      <c r="M2205">
        <v>21</v>
      </c>
      <c r="N2205" t="s">
        <v>1227</v>
      </c>
      <c r="O2205" t="s">
        <v>1228</v>
      </c>
      <c r="P2205" t="s">
        <v>1227</v>
      </c>
      <c r="Q2205" t="s">
        <v>1229</v>
      </c>
      <c r="R2205" t="s">
        <v>1229</v>
      </c>
      <c r="S2205" t="s">
        <v>1230</v>
      </c>
      <c r="T2205" t="s">
        <v>1229</v>
      </c>
      <c r="U2205" t="s">
        <v>1232</v>
      </c>
      <c r="V2205" t="s">
        <v>1233</v>
      </c>
      <c r="W2205" t="s">
        <v>1227</v>
      </c>
      <c r="X2205" t="s">
        <v>1227</v>
      </c>
      <c r="Y2205" t="s">
        <v>1227</v>
      </c>
      <c r="Z2205" t="s">
        <v>1227</v>
      </c>
      <c r="AA2205" t="s">
        <v>1227</v>
      </c>
      <c r="AB2205" t="s">
        <v>1539</v>
      </c>
      <c r="AC2205" t="s">
        <v>1235</v>
      </c>
      <c r="AD2205" t="s">
        <v>1236</v>
      </c>
      <c r="AE2205" t="s">
        <v>1237</v>
      </c>
      <c r="AF2205" t="s">
        <v>1238</v>
      </c>
      <c r="AG2205" t="s">
        <v>1238</v>
      </c>
      <c r="AH2205" t="s">
        <v>1239</v>
      </c>
      <c r="AI2205" t="s">
        <v>1240</v>
      </c>
      <c r="AJ2205" t="s">
        <v>1241</v>
      </c>
      <c r="AK2205" s="943">
        <f t="shared" si="204"/>
        <v>57.295779513082323</v>
      </c>
      <c r="AL2205" s="943">
        <f t="shared" si="205"/>
        <v>0.57295779513082323</v>
      </c>
      <c r="AM2205" s="944">
        <f>INT('Inventario PARU'!$AK2205/10)*10+10/2</f>
        <v>55</v>
      </c>
      <c r="AN2205" s="945">
        <f t="shared" si="206"/>
        <v>0.25783161072992233</v>
      </c>
      <c r="AO2205" s="945">
        <f t="shared" si="207"/>
        <v>3.4291604227079668</v>
      </c>
      <c r="AP2205" s="583" t="str">
        <f t="shared" si="208"/>
        <v>1,25</v>
      </c>
      <c r="AQ2205" s="583">
        <f>'Inventario PARU'!$AP2205/148</f>
        <v>8.4459459459459464E-3</v>
      </c>
      <c r="AR2205" s="945">
        <f t="shared" si="209"/>
        <v>0.32228951341240292</v>
      </c>
      <c r="AS2205" s="946">
        <f t="shared" si="209"/>
        <v>2.8962503570168642E-2</v>
      </c>
    </row>
    <row r="2206" spans="1:45">
      <c r="A2206" s="947">
        <v>3</v>
      </c>
      <c r="B2206" s="948">
        <v>17</v>
      </c>
      <c r="C2206" s="948">
        <v>1</v>
      </c>
      <c r="D2206" s="948" t="s">
        <v>739</v>
      </c>
      <c r="E2206" s="948">
        <v>31</v>
      </c>
      <c r="F2206" s="949" t="s">
        <v>1296</v>
      </c>
      <c r="G2206" s="949" t="s">
        <v>1297</v>
      </c>
      <c r="H2206" s="949" t="s">
        <v>1298</v>
      </c>
      <c r="I2206" s="949" t="s">
        <v>1299</v>
      </c>
      <c r="J2206" s="949">
        <v>182</v>
      </c>
      <c r="K2206" s="949">
        <v>15</v>
      </c>
      <c r="L2206" s="949">
        <v>1</v>
      </c>
      <c r="M2206" s="949">
        <v>31</v>
      </c>
      <c r="N2206" s="949" t="s">
        <v>1227</v>
      </c>
      <c r="O2206" s="949" t="s">
        <v>1228</v>
      </c>
      <c r="P2206" s="949" t="s">
        <v>1227</v>
      </c>
      <c r="Q2206" s="949" t="s">
        <v>1229</v>
      </c>
      <c r="R2206" s="949" t="s">
        <v>1229</v>
      </c>
      <c r="S2206" s="949" t="s">
        <v>1230</v>
      </c>
      <c r="T2206" s="949" t="s">
        <v>1229</v>
      </c>
      <c r="U2206" s="949" t="s">
        <v>1232</v>
      </c>
      <c r="V2206" s="949" t="s">
        <v>1233</v>
      </c>
      <c r="W2206" s="949" t="s">
        <v>1227</v>
      </c>
      <c r="X2206" s="949" t="s">
        <v>1227</v>
      </c>
      <c r="Y2206" s="949" t="s">
        <v>1227</v>
      </c>
      <c r="Z2206" s="949" t="s">
        <v>1227</v>
      </c>
      <c r="AA2206" s="949" t="s">
        <v>1227</v>
      </c>
      <c r="AB2206" s="949" t="s">
        <v>1539</v>
      </c>
      <c r="AC2206" s="949" t="s">
        <v>1235</v>
      </c>
      <c r="AD2206" s="949" t="s">
        <v>1236</v>
      </c>
      <c r="AE2206" s="949" t="s">
        <v>1237</v>
      </c>
      <c r="AF2206" s="949" t="s">
        <v>1238</v>
      </c>
      <c r="AG2206" s="949" t="s">
        <v>1238</v>
      </c>
      <c r="AH2206" s="949" t="s">
        <v>1239</v>
      </c>
      <c r="AI2206" s="949" t="s">
        <v>1240</v>
      </c>
      <c r="AJ2206" s="949" t="s">
        <v>1241</v>
      </c>
      <c r="AK2206" s="950">
        <f t="shared" si="204"/>
        <v>57.932399285449904</v>
      </c>
      <c r="AL2206" s="950">
        <f t="shared" si="205"/>
        <v>0.57932399285449909</v>
      </c>
      <c r="AM2206" s="951">
        <f>INT('Inventario PARU'!$AK2206/10)*10+10/2</f>
        <v>55</v>
      </c>
      <c r="AN2206" s="952">
        <f t="shared" si="206"/>
        <v>0.2635930331425293</v>
      </c>
      <c r="AO2206" s="952">
        <f t="shared" si="207"/>
        <v>2.7677268479965575</v>
      </c>
      <c r="AP2206" s="953" t="str">
        <f t="shared" si="208"/>
        <v>1,25</v>
      </c>
      <c r="AQ2206" s="953">
        <f>'Inventario PARU'!$AP2206/148</f>
        <v>8.4459459459459464E-3</v>
      </c>
      <c r="AR2206" s="952">
        <f t="shared" si="209"/>
        <v>0.32949129142816164</v>
      </c>
      <c r="AS2206" s="954">
        <f t="shared" si="209"/>
        <v>2.3376071351322279E-2</v>
      </c>
    </row>
    <row r="2207" spans="1:45">
      <c r="A2207" s="942">
        <v>3</v>
      </c>
      <c r="B2207" s="38">
        <v>17</v>
      </c>
      <c r="C2207" s="38">
        <v>3</v>
      </c>
      <c r="D2207" s="38" t="s">
        <v>739</v>
      </c>
      <c r="E2207" s="38">
        <v>85</v>
      </c>
      <c r="F2207" t="s">
        <v>1296</v>
      </c>
      <c r="G2207" t="s">
        <v>1297</v>
      </c>
      <c r="H2207" t="s">
        <v>1298</v>
      </c>
      <c r="I2207" t="s">
        <v>1299</v>
      </c>
      <c r="J2207">
        <v>182</v>
      </c>
      <c r="K2207">
        <v>13</v>
      </c>
      <c r="L2207">
        <v>1</v>
      </c>
      <c r="M2207">
        <v>85</v>
      </c>
      <c r="N2207" t="s">
        <v>1227</v>
      </c>
      <c r="O2207" t="s">
        <v>1228</v>
      </c>
      <c r="P2207" t="s">
        <v>1227</v>
      </c>
      <c r="Q2207" t="s">
        <v>1229</v>
      </c>
      <c r="R2207" t="s">
        <v>1229</v>
      </c>
      <c r="S2207" t="s">
        <v>1230</v>
      </c>
      <c r="T2207" t="s">
        <v>1229</v>
      </c>
      <c r="U2207" t="s">
        <v>1232</v>
      </c>
      <c r="V2207" t="s">
        <v>1233</v>
      </c>
      <c r="W2207" t="s">
        <v>1227</v>
      </c>
      <c r="X2207" t="s">
        <v>1227</v>
      </c>
      <c r="Y2207" t="s">
        <v>1227</v>
      </c>
      <c r="Z2207" t="s">
        <v>1227</v>
      </c>
      <c r="AA2207" t="s">
        <v>1227</v>
      </c>
      <c r="AB2207" t="s">
        <v>1539</v>
      </c>
      <c r="AC2207" t="s">
        <v>1235</v>
      </c>
      <c r="AD2207" t="s">
        <v>1236</v>
      </c>
      <c r="AE2207" t="s">
        <v>1237</v>
      </c>
      <c r="AF2207" t="s">
        <v>1238</v>
      </c>
      <c r="AG2207" t="s">
        <v>1238</v>
      </c>
      <c r="AH2207" t="s">
        <v>1239</v>
      </c>
      <c r="AI2207" t="s">
        <v>1240</v>
      </c>
      <c r="AJ2207" t="s">
        <v>1241</v>
      </c>
      <c r="AK2207" s="943">
        <f t="shared" si="204"/>
        <v>57.932399285449904</v>
      </c>
      <c r="AL2207" s="943">
        <f t="shared" si="205"/>
        <v>0.57932399285449909</v>
      </c>
      <c r="AM2207" s="944">
        <f>INT('Inventario PARU'!$AK2207/10)*10+10/2</f>
        <v>55</v>
      </c>
      <c r="AN2207" s="945">
        <f t="shared" si="206"/>
        <v>0.2635930331425293</v>
      </c>
      <c r="AO2207" s="945">
        <f t="shared" si="207"/>
        <v>2.3986966015970164</v>
      </c>
      <c r="AP2207" s="583" t="str">
        <f t="shared" si="208"/>
        <v>1,25</v>
      </c>
      <c r="AQ2207" s="583">
        <f>'Inventario PARU'!$AP2207/148</f>
        <v>8.4459459459459464E-3</v>
      </c>
      <c r="AR2207" s="945">
        <f t="shared" si="209"/>
        <v>0.32949129142816164</v>
      </c>
      <c r="AS2207" s="946">
        <f t="shared" si="209"/>
        <v>2.0259261837812639E-2</v>
      </c>
    </row>
    <row r="2208" spans="1:45">
      <c r="A2208" s="947">
        <v>3</v>
      </c>
      <c r="B2208" s="948">
        <v>17</v>
      </c>
      <c r="C2208" s="948">
        <v>1</v>
      </c>
      <c r="D2208" s="948" t="s">
        <v>739</v>
      </c>
      <c r="E2208" s="948">
        <v>3</v>
      </c>
      <c r="F2208" s="949" t="s">
        <v>1364</v>
      </c>
      <c r="G2208" s="949" t="s">
        <v>1365</v>
      </c>
      <c r="H2208" s="949" t="s">
        <v>1366</v>
      </c>
      <c r="I2208" s="949" t="s">
        <v>1367</v>
      </c>
      <c r="J2208" s="949">
        <v>185</v>
      </c>
      <c r="K2208" s="949">
        <v>14</v>
      </c>
      <c r="L2208" s="949">
        <v>1</v>
      </c>
      <c r="M2208" s="949">
        <v>3</v>
      </c>
      <c r="N2208" s="949" t="s">
        <v>1417</v>
      </c>
      <c r="O2208" s="949" t="s">
        <v>1228</v>
      </c>
      <c r="P2208" s="949" t="s">
        <v>1227</v>
      </c>
      <c r="Q2208" s="949" t="s">
        <v>1229</v>
      </c>
      <c r="R2208" s="949" t="s">
        <v>1229</v>
      </c>
      <c r="S2208" s="949" t="s">
        <v>1230</v>
      </c>
      <c r="T2208" s="949" t="s">
        <v>1229</v>
      </c>
      <c r="U2208" s="949" t="s">
        <v>1232</v>
      </c>
      <c r="V2208" s="949" t="s">
        <v>1233</v>
      </c>
      <c r="W2208" s="949" t="s">
        <v>1227</v>
      </c>
      <c r="X2208" s="949" t="s">
        <v>1227</v>
      </c>
      <c r="Y2208" s="949" t="s">
        <v>1227</v>
      </c>
      <c r="Z2208" s="949" t="s">
        <v>1227</v>
      </c>
      <c r="AA2208" s="949" t="s">
        <v>1227</v>
      </c>
      <c r="AB2208" s="949" t="s">
        <v>1539</v>
      </c>
      <c r="AC2208" s="949" t="s">
        <v>1235</v>
      </c>
      <c r="AD2208" s="949" t="s">
        <v>1236</v>
      </c>
      <c r="AE2208" s="949" t="s">
        <v>1237</v>
      </c>
      <c r="AF2208" s="949" t="s">
        <v>1238</v>
      </c>
      <c r="AG2208" s="949" t="s">
        <v>1238</v>
      </c>
      <c r="AH2208" s="949" t="s">
        <v>1239</v>
      </c>
      <c r="AI2208" s="949" t="s">
        <v>1240</v>
      </c>
      <c r="AJ2208" s="949" t="s">
        <v>1241</v>
      </c>
      <c r="AK2208" s="950">
        <f t="shared" si="204"/>
        <v>58.887328944001275</v>
      </c>
      <c r="AL2208" s="950">
        <f t="shared" si="205"/>
        <v>0.58887328944001271</v>
      </c>
      <c r="AM2208" s="951">
        <f>INT('Inventario PARU'!$AK2208/10)*10+10/2</f>
        <v>55</v>
      </c>
      <c r="AN2208" s="952">
        <f t="shared" si="206"/>
        <v>0.27235453324788861</v>
      </c>
      <c r="AO2208" s="952">
        <f t="shared" si="207"/>
        <v>2.6690744258293084</v>
      </c>
      <c r="AP2208" s="953" t="str">
        <f t="shared" si="208"/>
        <v>1,25</v>
      </c>
      <c r="AQ2208" s="953">
        <f>'Inventario PARU'!$AP2208/148</f>
        <v>8.4459459459459464E-3</v>
      </c>
      <c r="AR2208" s="952">
        <f t="shared" si="209"/>
        <v>0.34044316655986073</v>
      </c>
      <c r="AS2208" s="954">
        <f t="shared" si="209"/>
        <v>2.2542858326261052E-2</v>
      </c>
    </row>
    <row r="2209" spans="1:45">
      <c r="A2209" s="942">
        <v>3</v>
      </c>
      <c r="B2209" s="38">
        <v>17</v>
      </c>
      <c r="C2209" s="38">
        <v>4</v>
      </c>
      <c r="D2209" s="38" t="s">
        <v>739</v>
      </c>
      <c r="E2209" s="38">
        <v>123</v>
      </c>
      <c r="F2209" t="s">
        <v>1368</v>
      </c>
      <c r="G2209" t="s">
        <v>1369</v>
      </c>
      <c r="H2209" t="s">
        <v>1370</v>
      </c>
      <c r="I2209" t="s">
        <v>1371</v>
      </c>
      <c r="J2209">
        <v>189</v>
      </c>
      <c r="K2209">
        <v>14</v>
      </c>
      <c r="L2209">
        <v>1</v>
      </c>
      <c r="M2209">
        <v>123</v>
      </c>
      <c r="N2209" t="s">
        <v>1227</v>
      </c>
      <c r="O2209" t="s">
        <v>1228</v>
      </c>
      <c r="P2209" t="s">
        <v>1227</v>
      </c>
      <c r="Q2209" t="s">
        <v>1229</v>
      </c>
      <c r="R2209" t="s">
        <v>1229</v>
      </c>
      <c r="S2209" t="s">
        <v>1230</v>
      </c>
      <c r="T2209" t="s">
        <v>1229</v>
      </c>
      <c r="U2209" t="s">
        <v>1232</v>
      </c>
      <c r="V2209" t="s">
        <v>1233</v>
      </c>
      <c r="W2209" t="s">
        <v>1227</v>
      </c>
      <c r="X2209" t="s">
        <v>1227</v>
      </c>
      <c r="Y2209" t="s">
        <v>1227</v>
      </c>
      <c r="Z2209" t="s">
        <v>1227</v>
      </c>
      <c r="AA2209" t="s">
        <v>1227</v>
      </c>
      <c r="AB2209" t="s">
        <v>1539</v>
      </c>
      <c r="AC2209" t="s">
        <v>1235</v>
      </c>
      <c r="AD2209" t="s">
        <v>1236</v>
      </c>
      <c r="AE2209" t="s">
        <v>1237</v>
      </c>
      <c r="AF2209" t="s">
        <v>1238</v>
      </c>
      <c r="AG2209" t="s">
        <v>1238</v>
      </c>
      <c r="AH2209" t="s">
        <v>1239</v>
      </c>
      <c r="AI2209" t="s">
        <v>1240</v>
      </c>
      <c r="AJ2209" t="s">
        <v>1241</v>
      </c>
      <c r="AK2209" s="943">
        <f t="shared" si="204"/>
        <v>60.160568488736438</v>
      </c>
      <c r="AL2209" s="943">
        <f t="shared" si="205"/>
        <v>0.60160568488736432</v>
      </c>
      <c r="AM2209" s="944">
        <f>INT('Inventario PARU'!$AK2209/10)*10+10/2</f>
        <v>65</v>
      </c>
      <c r="AN2209" s="945">
        <f t="shared" si="206"/>
        <v>0.28425935082973935</v>
      </c>
      <c r="AO2209" s="945">
        <f t="shared" si="207"/>
        <v>2.7857416381314457</v>
      </c>
      <c r="AP2209" s="583" t="str">
        <f t="shared" si="208"/>
        <v>1,25</v>
      </c>
      <c r="AQ2209" s="583">
        <f>'Inventario PARU'!$AP2209/148</f>
        <v>8.4459459459459464E-3</v>
      </c>
      <c r="AR2209" s="945">
        <f t="shared" si="209"/>
        <v>0.35532418853717418</v>
      </c>
      <c r="AS2209" s="946">
        <f t="shared" si="209"/>
        <v>2.3528223295029103E-2</v>
      </c>
    </row>
    <row r="2210" spans="1:45">
      <c r="A2210" s="947">
        <v>3</v>
      </c>
      <c r="B2210" s="948">
        <v>17</v>
      </c>
      <c r="C2210" s="948">
        <v>3</v>
      </c>
      <c r="D2210" s="948" t="s">
        <v>739</v>
      </c>
      <c r="E2210" s="948">
        <v>102</v>
      </c>
      <c r="F2210" s="949" t="s">
        <v>1368</v>
      </c>
      <c r="G2210" s="949" t="s">
        <v>1369</v>
      </c>
      <c r="H2210" s="949" t="s">
        <v>1370</v>
      </c>
      <c r="I2210" s="949" t="s">
        <v>1371</v>
      </c>
      <c r="J2210" s="949">
        <v>193</v>
      </c>
      <c r="K2210" s="949">
        <v>19</v>
      </c>
      <c r="L2210" s="949">
        <v>1</v>
      </c>
      <c r="M2210" s="949">
        <v>102</v>
      </c>
      <c r="N2210" s="949" t="s">
        <v>1227</v>
      </c>
      <c r="O2210" s="949" t="s">
        <v>1228</v>
      </c>
      <c r="P2210" s="949" t="s">
        <v>1227</v>
      </c>
      <c r="Q2210" s="949" t="s">
        <v>1229</v>
      </c>
      <c r="R2210" s="949" t="s">
        <v>1229</v>
      </c>
      <c r="S2210" s="949" t="s">
        <v>1230</v>
      </c>
      <c r="T2210" s="949" t="s">
        <v>1229</v>
      </c>
      <c r="U2210" s="949" t="s">
        <v>1232</v>
      </c>
      <c r="V2210" s="949" t="s">
        <v>1233</v>
      </c>
      <c r="W2210" s="949" t="s">
        <v>1227</v>
      </c>
      <c r="X2210" s="949" t="s">
        <v>1227</v>
      </c>
      <c r="Y2210" s="949" t="s">
        <v>1227</v>
      </c>
      <c r="Z2210" s="949" t="s">
        <v>1227</v>
      </c>
      <c r="AA2210" s="949" t="s">
        <v>1227</v>
      </c>
      <c r="AB2210" s="949" t="s">
        <v>1539</v>
      </c>
      <c r="AC2210" s="949" t="s">
        <v>1235</v>
      </c>
      <c r="AD2210" s="949" t="s">
        <v>1236</v>
      </c>
      <c r="AE2210" s="949" t="s">
        <v>1237</v>
      </c>
      <c r="AF2210" s="949" t="s">
        <v>1238</v>
      </c>
      <c r="AG2210" s="949" t="s">
        <v>1238</v>
      </c>
      <c r="AH2210" s="949" t="s">
        <v>1239</v>
      </c>
      <c r="AI2210" s="949" t="s">
        <v>1240</v>
      </c>
      <c r="AJ2210" s="949" t="s">
        <v>1241</v>
      </c>
      <c r="AK2210" s="950">
        <f t="shared" si="204"/>
        <v>61.4338080334716</v>
      </c>
      <c r="AL2210" s="950">
        <f t="shared" si="205"/>
        <v>0.61433808033471604</v>
      </c>
      <c r="AM2210" s="951">
        <f>INT('Inventario PARU'!$AK2210/10)*10+10/2</f>
        <v>65</v>
      </c>
      <c r="AN2210" s="952">
        <f t="shared" si="206"/>
        <v>0.29641881691601479</v>
      </c>
      <c r="AO2210" s="952">
        <f t="shared" si="207"/>
        <v>3.9423702649829968</v>
      </c>
      <c r="AP2210" s="953" t="str">
        <f t="shared" si="208"/>
        <v>1,25</v>
      </c>
      <c r="AQ2210" s="953">
        <f>'Inventario PARU'!$AP2210/148</f>
        <v>8.4459459459459464E-3</v>
      </c>
      <c r="AR2210" s="952">
        <f t="shared" si="209"/>
        <v>0.37052352114501852</v>
      </c>
      <c r="AS2210" s="954">
        <f t="shared" si="209"/>
        <v>3.3297046156950991E-2</v>
      </c>
    </row>
    <row r="2211" spans="1:45">
      <c r="A2211" s="942">
        <v>3</v>
      </c>
      <c r="B2211" s="38">
        <v>17</v>
      </c>
      <c r="C2211" s="38">
        <v>4</v>
      </c>
      <c r="D2211" s="38" t="s">
        <v>739</v>
      </c>
      <c r="E2211" s="38">
        <v>136</v>
      </c>
      <c r="F2211" t="s">
        <v>1296</v>
      </c>
      <c r="G2211" t="s">
        <v>1297</v>
      </c>
      <c r="H2211" t="s">
        <v>1298</v>
      </c>
      <c r="I2211" t="s">
        <v>1299</v>
      </c>
      <c r="J2211">
        <v>194</v>
      </c>
      <c r="K2211">
        <v>16</v>
      </c>
      <c r="L2211">
        <v>1</v>
      </c>
      <c r="M2211">
        <v>136</v>
      </c>
      <c r="N2211" t="s">
        <v>1227</v>
      </c>
      <c r="O2211" t="s">
        <v>1228</v>
      </c>
      <c r="P2211" t="s">
        <v>1227</v>
      </c>
      <c r="Q2211" t="s">
        <v>1229</v>
      </c>
      <c r="R2211" t="s">
        <v>1229</v>
      </c>
      <c r="S2211" t="s">
        <v>1230</v>
      </c>
      <c r="T2211" t="s">
        <v>1229</v>
      </c>
      <c r="U2211" t="s">
        <v>1232</v>
      </c>
      <c r="V2211" t="s">
        <v>1233</v>
      </c>
      <c r="W2211" t="s">
        <v>1227</v>
      </c>
      <c r="X2211" t="s">
        <v>1227</v>
      </c>
      <c r="Y2211" t="s">
        <v>1227</v>
      </c>
      <c r="Z2211" t="s">
        <v>1227</v>
      </c>
      <c r="AA2211" t="s">
        <v>1227</v>
      </c>
      <c r="AB2211" t="s">
        <v>1539</v>
      </c>
      <c r="AC2211" t="s">
        <v>1235</v>
      </c>
      <c r="AD2211" t="s">
        <v>1236</v>
      </c>
      <c r="AE2211" t="s">
        <v>1237</v>
      </c>
      <c r="AF2211" t="s">
        <v>1238</v>
      </c>
      <c r="AG2211" t="s">
        <v>1238</v>
      </c>
      <c r="AH2211" t="s">
        <v>1239</v>
      </c>
      <c r="AI2211" t="s">
        <v>1240</v>
      </c>
      <c r="AJ2211" t="s">
        <v>1241</v>
      </c>
      <c r="AK2211" s="943">
        <f t="shared" si="204"/>
        <v>61.75211791965539</v>
      </c>
      <c r="AL2211" s="943">
        <f t="shared" si="205"/>
        <v>0.61752117919655392</v>
      </c>
      <c r="AM2211" s="944">
        <f>INT('Inventario PARU'!$AK2211/10)*10+10/2</f>
        <v>65</v>
      </c>
      <c r="AN2211" s="945">
        <f t="shared" si="206"/>
        <v>0.29949847226639997</v>
      </c>
      <c r="AO2211" s="945">
        <f t="shared" si="207"/>
        <v>3.3543828893836793</v>
      </c>
      <c r="AP2211" s="583" t="str">
        <f t="shared" si="208"/>
        <v>1,25</v>
      </c>
      <c r="AQ2211" s="583">
        <f>'Inventario PARU'!$AP2211/148</f>
        <v>8.4459459459459464E-3</v>
      </c>
      <c r="AR2211" s="945">
        <f t="shared" si="209"/>
        <v>0.37437309033299998</v>
      </c>
      <c r="AS2211" s="946">
        <f t="shared" si="209"/>
        <v>2.8330936565740535E-2</v>
      </c>
    </row>
    <row r="2212" spans="1:45">
      <c r="A2212" s="947">
        <v>3</v>
      </c>
      <c r="B2212" s="948">
        <v>17</v>
      </c>
      <c r="C2212" s="948">
        <v>1</v>
      </c>
      <c r="D2212" s="948" t="s">
        <v>739</v>
      </c>
      <c r="E2212" s="948">
        <v>26</v>
      </c>
      <c r="F2212" s="949" t="s">
        <v>1372</v>
      </c>
      <c r="G2212" s="949" t="s">
        <v>1369</v>
      </c>
      <c r="H2212" s="949" t="s">
        <v>1370</v>
      </c>
      <c r="I2212" s="949" t="s">
        <v>1373</v>
      </c>
      <c r="J2212" s="949">
        <v>195</v>
      </c>
      <c r="K2212" s="949">
        <v>16</v>
      </c>
      <c r="L2212" s="949">
        <v>1</v>
      </c>
      <c r="M2212" s="949">
        <v>26</v>
      </c>
      <c r="N2212" s="949" t="s">
        <v>1227</v>
      </c>
      <c r="O2212" s="949" t="s">
        <v>1228</v>
      </c>
      <c r="P2212" s="949" t="s">
        <v>1227</v>
      </c>
      <c r="Q2212" s="949" t="s">
        <v>1229</v>
      </c>
      <c r="R2212" s="949" t="s">
        <v>1229</v>
      </c>
      <c r="S2212" s="949" t="s">
        <v>1230</v>
      </c>
      <c r="T2212" s="949" t="s">
        <v>1229</v>
      </c>
      <c r="U2212" s="949" t="s">
        <v>1232</v>
      </c>
      <c r="V2212" s="949" t="s">
        <v>1233</v>
      </c>
      <c r="W2212" s="949" t="s">
        <v>1227</v>
      </c>
      <c r="X2212" s="949" t="s">
        <v>1227</v>
      </c>
      <c r="Y2212" s="949" t="s">
        <v>1227</v>
      </c>
      <c r="Z2212" s="949" t="s">
        <v>1227</v>
      </c>
      <c r="AA2212" s="949" t="s">
        <v>1227</v>
      </c>
      <c r="AB2212" s="949" t="s">
        <v>1539</v>
      </c>
      <c r="AC2212" s="949" t="s">
        <v>1235</v>
      </c>
      <c r="AD2212" s="949" t="s">
        <v>1236</v>
      </c>
      <c r="AE2212" s="949" t="s">
        <v>1237</v>
      </c>
      <c r="AF2212" s="949" t="s">
        <v>1238</v>
      </c>
      <c r="AG2212" s="949" t="s">
        <v>1238</v>
      </c>
      <c r="AH2212" s="949" t="s">
        <v>1239</v>
      </c>
      <c r="AI2212" s="949" t="s">
        <v>1240</v>
      </c>
      <c r="AJ2212" s="949" t="s">
        <v>1241</v>
      </c>
      <c r="AK2212" s="950">
        <f t="shared" si="204"/>
        <v>62.070427805839181</v>
      </c>
      <c r="AL2212" s="950">
        <f t="shared" si="205"/>
        <v>0.62070427805839179</v>
      </c>
      <c r="AM2212" s="951">
        <f>INT('Inventario PARU'!$AK2212/10)*10+10/2</f>
        <v>65</v>
      </c>
      <c r="AN2212" s="952">
        <f t="shared" si="206"/>
        <v>0.30259404314831162</v>
      </c>
      <c r="AO2212" s="952">
        <f t="shared" si="207"/>
        <v>3.3890532832610898</v>
      </c>
      <c r="AP2212" s="953" t="str">
        <f t="shared" si="208"/>
        <v>1,25</v>
      </c>
      <c r="AQ2212" s="953">
        <f>'Inventario PARU'!$AP2212/148</f>
        <v>8.4459459459459464E-3</v>
      </c>
      <c r="AR2212" s="952">
        <f t="shared" si="209"/>
        <v>0.37824255393538952</v>
      </c>
      <c r="AS2212" s="954">
        <f t="shared" si="209"/>
        <v>2.8623760838353801E-2</v>
      </c>
    </row>
    <row r="2213" spans="1:45">
      <c r="A2213" s="942">
        <v>3</v>
      </c>
      <c r="B2213" s="38">
        <v>17</v>
      </c>
      <c r="C2213" s="38">
        <v>3</v>
      </c>
      <c r="D2213" s="38" t="s">
        <v>739</v>
      </c>
      <c r="E2213" s="38">
        <v>80</v>
      </c>
      <c r="F2213" t="s">
        <v>1296</v>
      </c>
      <c r="G2213" t="s">
        <v>1297</v>
      </c>
      <c r="H2213" t="s">
        <v>1298</v>
      </c>
      <c r="I2213" t="s">
        <v>1299</v>
      </c>
      <c r="J2213">
        <v>198</v>
      </c>
      <c r="K2213">
        <v>15</v>
      </c>
      <c r="L2213">
        <v>1</v>
      </c>
      <c r="M2213">
        <v>80</v>
      </c>
      <c r="N2213" t="s">
        <v>1227</v>
      </c>
      <c r="O2213" t="s">
        <v>1228</v>
      </c>
      <c r="P2213" t="s">
        <v>1227</v>
      </c>
      <c r="Q2213" t="s">
        <v>1229</v>
      </c>
      <c r="R2213" t="s">
        <v>1229</v>
      </c>
      <c r="S2213" t="s">
        <v>1230</v>
      </c>
      <c r="T2213" t="s">
        <v>1229</v>
      </c>
      <c r="U2213" t="s">
        <v>1232</v>
      </c>
      <c r="V2213" t="s">
        <v>1233</v>
      </c>
      <c r="W2213" t="s">
        <v>1227</v>
      </c>
      <c r="X2213" t="s">
        <v>1227</v>
      </c>
      <c r="Y2213" t="s">
        <v>1227</v>
      </c>
      <c r="Z2213" t="s">
        <v>1227</v>
      </c>
      <c r="AA2213" t="s">
        <v>1227</v>
      </c>
      <c r="AB2213" t="s">
        <v>1539</v>
      </c>
      <c r="AC2213" t="s">
        <v>1235</v>
      </c>
      <c r="AD2213" t="s">
        <v>1236</v>
      </c>
      <c r="AE2213" t="s">
        <v>1237</v>
      </c>
      <c r="AF2213" t="s">
        <v>1238</v>
      </c>
      <c r="AG2213" t="s">
        <v>1238</v>
      </c>
      <c r="AH2213" t="s">
        <v>1239</v>
      </c>
      <c r="AI2213" t="s">
        <v>1240</v>
      </c>
      <c r="AJ2213" t="s">
        <v>1241</v>
      </c>
      <c r="AK2213" s="943">
        <f t="shared" si="204"/>
        <v>63.025357464390552</v>
      </c>
      <c r="AL2213" s="943">
        <f t="shared" si="205"/>
        <v>0.63025357464390552</v>
      </c>
      <c r="AM2213" s="944">
        <f>INT('Inventario PARU'!$AK2213/10)*10+10/2</f>
        <v>65</v>
      </c>
      <c r="AN2213" s="945">
        <f t="shared" si="206"/>
        <v>0.31197624898320603</v>
      </c>
      <c r="AO2213" s="945">
        <f t="shared" si="207"/>
        <v>3.275750614323663</v>
      </c>
      <c r="AP2213" s="583" t="str">
        <f t="shared" si="208"/>
        <v>1,25</v>
      </c>
      <c r="AQ2213" s="583">
        <f>'Inventario PARU'!$AP2213/148</f>
        <v>8.4459459459459464E-3</v>
      </c>
      <c r="AR2213" s="945">
        <f t="shared" si="209"/>
        <v>0.38997031122900755</v>
      </c>
      <c r="AS2213" s="946">
        <f t="shared" si="209"/>
        <v>2.7666812620976883E-2</v>
      </c>
    </row>
    <row r="2214" spans="1:45">
      <c r="A2214" s="947">
        <v>3</v>
      </c>
      <c r="B2214" s="948">
        <v>17</v>
      </c>
      <c r="C2214" s="948">
        <v>3</v>
      </c>
      <c r="D2214" s="948" t="s">
        <v>739</v>
      </c>
      <c r="E2214" s="948">
        <v>100</v>
      </c>
      <c r="F2214" s="949" t="s">
        <v>1368</v>
      </c>
      <c r="G2214" s="949" t="s">
        <v>1369</v>
      </c>
      <c r="H2214" s="949" t="s">
        <v>1370</v>
      </c>
      <c r="I2214" s="949" t="s">
        <v>1371</v>
      </c>
      <c r="J2214" s="949">
        <v>198</v>
      </c>
      <c r="K2214" s="949">
        <v>16</v>
      </c>
      <c r="L2214" s="949">
        <v>1</v>
      </c>
      <c r="M2214" s="949">
        <v>100</v>
      </c>
      <c r="N2214" s="949" t="s">
        <v>1227</v>
      </c>
      <c r="O2214" s="949" t="s">
        <v>1228</v>
      </c>
      <c r="P2214" s="949" t="s">
        <v>1227</v>
      </c>
      <c r="Q2214" s="949" t="s">
        <v>1229</v>
      </c>
      <c r="R2214" s="949" t="s">
        <v>1229</v>
      </c>
      <c r="S2214" s="949" t="s">
        <v>1230</v>
      </c>
      <c r="T2214" s="949" t="s">
        <v>1229</v>
      </c>
      <c r="U2214" s="949" t="s">
        <v>1232</v>
      </c>
      <c r="V2214" s="949" t="s">
        <v>1233</v>
      </c>
      <c r="W2214" s="949" t="s">
        <v>1227</v>
      </c>
      <c r="X2214" s="949" t="s">
        <v>1227</v>
      </c>
      <c r="Y2214" s="949" t="s">
        <v>1227</v>
      </c>
      <c r="Z2214" s="949" t="s">
        <v>1227</v>
      </c>
      <c r="AA2214" s="949" t="s">
        <v>1227</v>
      </c>
      <c r="AB2214" s="949" t="s">
        <v>1539</v>
      </c>
      <c r="AC2214" s="949" t="s">
        <v>1235</v>
      </c>
      <c r="AD2214" s="949" t="s">
        <v>1236</v>
      </c>
      <c r="AE2214" s="949" t="s">
        <v>1237</v>
      </c>
      <c r="AF2214" s="949" t="s">
        <v>1238</v>
      </c>
      <c r="AG2214" s="949" t="s">
        <v>1238</v>
      </c>
      <c r="AH2214" s="949" t="s">
        <v>1239</v>
      </c>
      <c r="AI2214" s="949" t="s">
        <v>1240</v>
      </c>
      <c r="AJ2214" s="949" t="s">
        <v>1241</v>
      </c>
      <c r="AK2214" s="950">
        <f t="shared" si="204"/>
        <v>63.025357464390552</v>
      </c>
      <c r="AL2214" s="950">
        <f t="shared" si="205"/>
        <v>0.63025357464390552</v>
      </c>
      <c r="AM2214" s="951">
        <f>INT('Inventario PARU'!$AK2214/10)*10+10/2</f>
        <v>65</v>
      </c>
      <c r="AN2214" s="952">
        <f t="shared" si="206"/>
        <v>0.31197624898320603</v>
      </c>
      <c r="AO2214" s="952">
        <f t="shared" si="207"/>
        <v>3.4941339886119072</v>
      </c>
      <c r="AP2214" s="953" t="str">
        <f t="shared" si="208"/>
        <v>1,25</v>
      </c>
      <c r="AQ2214" s="953">
        <f>'Inventario PARU'!$AP2214/148</f>
        <v>8.4459459459459464E-3</v>
      </c>
      <c r="AR2214" s="952">
        <f t="shared" si="209"/>
        <v>0.38997031122900755</v>
      </c>
      <c r="AS2214" s="954">
        <f t="shared" si="209"/>
        <v>2.9511266795708677E-2</v>
      </c>
    </row>
    <row r="2215" spans="1:45">
      <c r="A2215" s="942">
        <v>3</v>
      </c>
      <c r="B2215" s="38">
        <v>17</v>
      </c>
      <c r="C2215" s="38">
        <v>1</v>
      </c>
      <c r="D2215" s="38" t="s">
        <v>739</v>
      </c>
      <c r="E2215" s="38">
        <v>6</v>
      </c>
      <c r="F2215" t="s">
        <v>1364</v>
      </c>
      <c r="G2215" t="s">
        <v>1365</v>
      </c>
      <c r="H2215" t="s">
        <v>1366</v>
      </c>
      <c r="I2215" t="s">
        <v>1367</v>
      </c>
      <c r="J2215">
        <v>200</v>
      </c>
      <c r="K2215">
        <v>17</v>
      </c>
      <c r="L2215">
        <v>1</v>
      </c>
      <c r="M2215">
        <v>6</v>
      </c>
      <c r="N2215" t="s">
        <v>1227</v>
      </c>
      <c r="O2215" t="s">
        <v>1228</v>
      </c>
      <c r="P2215" t="s">
        <v>1227</v>
      </c>
      <c r="Q2215" t="s">
        <v>1229</v>
      </c>
      <c r="R2215" t="s">
        <v>1229</v>
      </c>
      <c r="S2215" t="s">
        <v>1230</v>
      </c>
      <c r="T2215" t="s">
        <v>1229</v>
      </c>
      <c r="U2215" t="s">
        <v>1232</v>
      </c>
      <c r="V2215" t="s">
        <v>1233</v>
      </c>
      <c r="W2215" t="s">
        <v>1227</v>
      </c>
      <c r="X2215" t="s">
        <v>1227</v>
      </c>
      <c r="Y2215" t="s">
        <v>1227</v>
      </c>
      <c r="Z2215" t="s">
        <v>1227</v>
      </c>
      <c r="AA2215" t="s">
        <v>1227</v>
      </c>
      <c r="AB2215" t="s">
        <v>1539</v>
      </c>
      <c r="AC2215" t="s">
        <v>1235</v>
      </c>
      <c r="AD2215" t="s">
        <v>1236</v>
      </c>
      <c r="AE2215" t="s">
        <v>1237</v>
      </c>
      <c r="AF2215" t="s">
        <v>1238</v>
      </c>
      <c r="AG2215" t="s">
        <v>1238</v>
      </c>
      <c r="AH2215" t="s">
        <v>1239</v>
      </c>
      <c r="AI2215" t="s">
        <v>1240</v>
      </c>
      <c r="AJ2215" t="s">
        <v>1241</v>
      </c>
      <c r="AK2215" s="943">
        <f t="shared" si="204"/>
        <v>63.661977236758133</v>
      </c>
      <c r="AL2215" s="943">
        <f t="shared" si="205"/>
        <v>0.63661977236758138</v>
      </c>
      <c r="AM2215" s="944">
        <f>INT('Inventario PARU'!$AK2215/10)*10+10/2</f>
        <v>65</v>
      </c>
      <c r="AN2215" s="945">
        <f t="shared" si="206"/>
        <v>0.31831063053076841</v>
      </c>
      <c r="AO2215" s="945">
        <f t="shared" si="207"/>
        <v>3.7878965033161438</v>
      </c>
      <c r="AP2215" s="583" t="str">
        <f t="shared" si="208"/>
        <v>1,25</v>
      </c>
      <c r="AQ2215" s="583">
        <f>'Inventario PARU'!$AP2215/148</f>
        <v>8.4459459459459464E-3</v>
      </c>
      <c r="AR2215" s="945">
        <f t="shared" si="209"/>
        <v>0.3978882881634605</v>
      </c>
      <c r="AS2215" s="946">
        <f t="shared" si="209"/>
        <v>3.1992369115845812E-2</v>
      </c>
    </row>
    <row r="2216" spans="1:45">
      <c r="A2216" s="947">
        <v>3</v>
      </c>
      <c r="B2216" s="948">
        <v>17</v>
      </c>
      <c r="C2216" s="948">
        <v>2</v>
      </c>
      <c r="D2216" s="948" t="s">
        <v>739</v>
      </c>
      <c r="E2216" s="948">
        <v>56</v>
      </c>
      <c r="F2216" s="949" t="s">
        <v>1449</v>
      </c>
      <c r="G2216" s="949" t="s">
        <v>1450</v>
      </c>
      <c r="H2216" s="949" t="s">
        <v>1370</v>
      </c>
      <c r="I2216" s="949" t="s">
        <v>1451</v>
      </c>
      <c r="J2216" s="949">
        <v>200</v>
      </c>
      <c r="K2216" s="949">
        <v>17</v>
      </c>
      <c r="L2216" s="949">
        <v>1</v>
      </c>
      <c r="M2216" s="949">
        <v>56</v>
      </c>
      <c r="N2216" s="949" t="s">
        <v>1227</v>
      </c>
      <c r="O2216" s="949" t="s">
        <v>1228</v>
      </c>
      <c r="P2216" s="949" t="s">
        <v>1227</v>
      </c>
      <c r="Q2216" s="949" t="s">
        <v>1229</v>
      </c>
      <c r="R2216" s="949" t="s">
        <v>1229</v>
      </c>
      <c r="S2216" s="949" t="s">
        <v>1230</v>
      </c>
      <c r="T2216" s="949" t="s">
        <v>1229</v>
      </c>
      <c r="U2216" s="949" t="s">
        <v>1232</v>
      </c>
      <c r="V2216" s="949" t="s">
        <v>1233</v>
      </c>
      <c r="W2216" s="949" t="s">
        <v>1227</v>
      </c>
      <c r="X2216" s="949" t="s">
        <v>1227</v>
      </c>
      <c r="Y2216" s="949" t="s">
        <v>1227</v>
      </c>
      <c r="Z2216" s="949" t="s">
        <v>1227</v>
      </c>
      <c r="AA2216" s="949" t="s">
        <v>1227</v>
      </c>
      <c r="AB2216" s="949" t="s">
        <v>1539</v>
      </c>
      <c r="AC2216" s="949" t="s">
        <v>1235</v>
      </c>
      <c r="AD2216" s="949" t="s">
        <v>1236</v>
      </c>
      <c r="AE2216" s="949" t="s">
        <v>1237</v>
      </c>
      <c r="AF2216" s="949" t="s">
        <v>1238</v>
      </c>
      <c r="AG2216" s="949" t="s">
        <v>1238</v>
      </c>
      <c r="AH2216" s="949" t="s">
        <v>1239</v>
      </c>
      <c r="AI2216" s="949" t="s">
        <v>1240</v>
      </c>
      <c r="AJ2216" s="949" t="s">
        <v>1241</v>
      </c>
      <c r="AK2216" s="950">
        <f t="shared" si="204"/>
        <v>63.661977236758133</v>
      </c>
      <c r="AL2216" s="950">
        <f t="shared" si="205"/>
        <v>0.63661977236758138</v>
      </c>
      <c r="AM2216" s="951">
        <f>INT('Inventario PARU'!$AK2216/10)*10+10/2</f>
        <v>65</v>
      </c>
      <c r="AN2216" s="952">
        <f t="shared" si="206"/>
        <v>0.31831063053076841</v>
      </c>
      <c r="AO2216" s="952">
        <f t="shared" si="207"/>
        <v>3.7878965033161438</v>
      </c>
      <c r="AP2216" s="953" t="str">
        <f t="shared" si="208"/>
        <v>1,25</v>
      </c>
      <c r="AQ2216" s="953">
        <f>'Inventario PARU'!$AP2216/148</f>
        <v>8.4459459459459464E-3</v>
      </c>
      <c r="AR2216" s="952">
        <f t="shared" si="209"/>
        <v>0.3978882881634605</v>
      </c>
      <c r="AS2216" s="954">
        <f t="shared" si="209"/>
        <v>3.1992369115845812E-2</v>
      </c>
    </row>
    <row r="2217" spans="1:45">
      <c r="A2217" s="942">
        <v>3</v>
      </c>
      <c r="B2217" s="38">
        <v>17</v>
      </c>
      <c r="C2217" s="38">
        <v>4</v>
      </c>
      <c r="D2217" s="38" t="s">
        <v>739</v>
      </c>
      <c r="E2217" s="38">
        <v>131</v>
      </c>
      <c r="F2217" t="s">
        <v>1372</v>
      </c>
      <c r="G2217" t="s">
        <v>1369</v>
      </c>
      <c r="H2217" t="s">
        <v>1370</v>
      </c>
      <c r="I2217" t="s">
        <v>1373</v>
      </c>
      <c r="J2217">
        <v>202</v>
      </c>
      <c r="K2217">
        <v>14</v>
      </c>
      <c r="L2217">
        <v>1</v>
      </c>
      <c r="M2217">
        <v>131</v>
      </c>
      <c r="N2217" t="s">
        <v>1227</v>
      </c>
      <c r="O2217" t="s">
        <v>1228</v>
      </c>
      <c r="P2217" t="s">
        <v>1227</v>
      </c>
      <c r="Q2217" t="s">
        <v>1229</v>
      </c>
      <c r="R2217" t="s">
        <v>1229</v>
      </c>
      <c r="S2217" t="s">
        <v>1230</v>
      </c>
      <c r="T2217" t="s">
        <v>1229</v>
      </c>
      <c r="U2217" t="s">
        <v>1232</v>
      </c>
      <c r="V2217" t="s">
        <v>1233</v>
      </c>
      <c r="W2217" t="s">
        <v>1227</v>
      </c>
      <c r="X2217" t="s">
        <v>1227</v>
      </c>
      <c r="Y2217" t="s">
        <v>1227</v>
      </c>
      <c r="Z2217" t="s">
        <v>1227</v>
      </c>
      <c r="AA2217" t="s">
        <v>1227</v>
      </c>
      <c r="AB2217" t="s">
        <v>1539</v>
      </c>
      <c r="AC2217" t="s">
        <v>1235</v>
      </c>
      <c r="AD2217" t="s">
        <v>1236</v>
      </c>
      <c r="AE2217" t="s">
        <v>1237</v>
      </c>
      <c r="AF2217" t="s">
        <v>1238</v>
      </c>
      <c r="AG2217" t="s">
        <v>1238</v>
      </c>
      <c r="AH2217" t="s">
        <v>1239</v>
      </c>
      <c r="AI2217" t="s">
        <v>1240</v>
      </c>
      <c r="AJ2217" t="s">
        <v>1241</v>
      </c>
      <c r="AK2217" s="943">
        <f t="shared" si="204"/>
        <v>64.298597009125714</v>
      </c>
      <c r="AL2217" s="943">
        <f t="shared" si="205"/>
        <v>0.64298597009125713</v>
      </c>
      <c r="AM2217" s="944">
        <f>INT('Inventario PARU'!$AK2217/10)*10+10/2</f>
        <v>65</v>
      </c>
      <c r="AN2217" s="945">
        <f t="shared" si="206"/>
        <v>0.32470867420443678</v>
      </c>
      <c r="AO2217" s="945">
        <f t="shared" si="207"/>
        <v>3.1821450072034798</v>
      </c>
      <c r="AP2217" s="583" t="str">
        <f t="shared" si="208"/>
        <v>1,25</v>
      </c>
      <c r="AQ2217" s="583">
        <f>'Inventario PARU'!$AP2217/148</f>
        <v>8.4459459459459464E-3</v>
      </c>
      <c r="AR2217" s="945">
        <f t="shared" si="209"/>
        <v>0.40588584275554596</v>
      </c>
      <c r="AS2217" s="946">
        <f t="shared" si="209"/>
        <v>2.6876224723002363E-2</v>
      </c>
    </row>
    <row r="2218" spans="1:45">
      <c r="A2218" s="947">
        <v>3</v>
      </c>
      <c r="B2218" s="948">
        <v>17</v>
      </c>
      <c r="C2218" s="948">
        <v>2</v>
      </c>
      <c r="D2218" s="948" t="s">
        <v>739</v>
      </c>
      <c r="E2218" s="948">
        <v>61</v>
      </c>
      <c r="F2218" s="949" t="s">
        <v>1430</v>
      </c>
      <c r="G2218" s="949" t="s">
        <v>1431</v>
      </c>
      <c r="H2218" s="949" t="s">
        <v>1432</v>
      </c>
      <c r="I2218" s="949" t="s">
        <v>1433</v>
      </c>
      <c r="J2218" s="949">
        <v>205</v>
      </c>
      <c r="K2218" s="949">
        <v>18</v>
      </c>
      <c r="L2218" s="949">
        <v>1</v>
      </c>
      <c r="M2218" s="949">
        <v>61</v>
      </c>
      <c r="N2218" s="949" t="s">
        <v>1227</v>
      </c>
      <c r="O2218" s="949" t="s">
        <v>1228</v>
      </c>
      <c r="P2218" s="949" t="s">
        <v>1227</v>
      </c>
      <c r="Q2218" s="949" t="s">
        <v>1229</v>
      </c>
      <c r="R2218" s="949" t="s">
        <v>1229</v>
      </c>
      <c r="S2218" s="949" t="s">
        <v>1230</v>
      </c>
      <c r="T2218" s="949" t="s">
        <v>1229</v>
      </c>
      <c r="U2218" s="949" t="s">
        <v>1232</v>
      </c>
      <c r="V2218" s="949" t="s">
        <v>1233</v>
      </c>
      <c r="W2218" s="949" t="s">
        <v>1227</v>
      </c>
      <c r="X2218" s="949" t="s">
        <v>1227</v>
      </c>
      <c r="Y2218" s="949" t="s">
        <v>1227</v>
      </c>
      <c r="Z2218" s="949" t="s">
        <v>1227</v>
      </c>
      <c r="AA2218" s="949" t="s">
        <v>1227</v>
      </c>
      <c r="AB2218" s="949" t="s">
        <v>1539</v>
      </c>
      <c r="AC2218" s="949" t="s">
        <v>1235</v>
      </c>
      <c r="AD2218" s="949" t="s">
        <v>1236</v>
      </c>
      <c r="AE2218" s="949" t="s">
        <v>1237</v>
      </c>
      <c r="AF2218" s="949" t="s">
        <v>1238</v>
      </c>
      <c r="AG2218" s="949" t="s">
        <v>1238</v>
      </c>
      <c r="AH2218" s="949" t="s">
        <v>1239</v>
      </c>
      <c r="AI2218" s="949" t="s">
        <v>1240</v>
      </c>
      <c r="AJ2218" s="949" t="s">
        <v>1241</v>
      </c>
      <c r="AK2218" s="950">
        <f t="shared" si="204"/>
        <v>65.253526667677093</v>
      </c>
      <c r="AL2218" s="950">
        <f t="shared" si="205"/>
        <v>0.65253526667677098</v>
      </c>
      <c r="AM2218" s="951">
        <f>INT('Inventario PARU'!$AK2218/10)*10+10/2</f>
        <v>65</v>
      </c>
      <c r="AN2218" s="952">
        <f t="shared" si="206"/>
        <v>0.3344251062013886</v>
      </c>
      <c r="AO2218" s="952">
        <f t="shared" si="207"/>
        <v>4.2137563381374958</v>
      </c>
      <c r="AP2218" s="953" t="str">
        <f t="shared" si="208"/>
        <v>1,25</v>
      </c>
      <c r="AQ2218" s="953">
        <f>'Inventario PARU'!$AP2218/148</f>
        <v>8.4459459459459464E-3</v>
      </c>
      <c r="AR2218" s="952">
        <f t="shared" si="209"/>
        <v>0.41803138275173574</v>
      </c>
      <c r="AS2218" s="954">
        <f t="shared" si="209"/>
        <v>3.5589158261296418E-2</v>
      </c>
    </row>
    <row r="2219" spans="1:45">
      <c r="A2219" s="942">
        <v>3</v>
      </c>
      <c r="B2219" s="38">
        <v>17</v>
      </c>
      <c r="C2219" s="38">
        <v>1</v>
      </c>
      <c r="D2219" s="38" t="s">
        <v>739</v>
      </c>
      <c r="E2219" s="38">
        <v>15</v>
      </c>
      <c r="F2219" t="s">
        <v>1364</v>
      </c>
      <c r="G2219" t="s">
        <v>1365</v>
      </c>
      <c r="H2219" t="s">
        <v>1366</v>
      </c>
      <c r="I2219" t="s">
        <v>1367</v>
      </c>
      <c r="J2219">
        <v>207</v>
      </c>
      <c r="K2219">
        <v>16</v>
      </c>
      <c r="L2219">
        <v>2</v>
      </c>
      <c r="M2219">
        <v>15</v>
      </c>
      <c r="N2219" t="s">
        <v>1227</v>
      </c>
      <c r="O2219" t="s">
        <v>1228</v>
      </c>
      <c r="P2219" t="s">
        <v>1227</v>
      </c>
      <c r="Q2219" t="s">
        <v>1229</v>
      </c>
      <c r="R2219" t="s">
        <v>1229</v>
      </c>
      <c r="S2219" t="s">
        <v>1230</v>
      </c>
      <c r="T2219" t="s">
        <v>1229</v>
      </c>
      <c r="U2219" t="s">
        <v>1232</v>
      </c>
      <c r="V2219" t="s">
        <v>1233</v>
      </c>
      <c r="W2219" t="s">
        <v>1227</v>
      </c>
      <c r="X2219" t="s">
        <v>1227</v>
      </c>
      <c r="Y2219" t="s">
        <v>1227</v>
      </c>
      <c r="Z2219" t="s">
        <v>1227</v>
      </c>
      <c r="AA2219" t="s">
        <v>1227</v>
      </c>
      <c r="AB2219" t="s">
        <v>1539</v>
      </c>
      <c r="AC2219" t="s">
        <v>1235</v>
      </c>
      <c r="AD2219" t="s">
        <v>1236</v>
      </c>
      <c r="AE2219" t="s">
        <v>1237</v>
      </c>
      <c r="AF2219" t="s">
        <v>1238</v>
      </c>
      <c r="AG2219" t="s">
        <v>1238</v>
      </c>
      <c r="AH2219" t="s">
        <v>1239</v>
      </c>
      <c r="AI2219" t="s">
        <v>1240</v>
      </c>
      <c r="AJ2219" t="s">
        <v>1241</v>
      </c>
      <c r="AK2219" s="943">
        <f t="shared" si="204"/>
        <v>65.890146440044674</v>
      </c>
      <c r="AL2219" s="943">
        <f t="shared" si="205"/>
        <v>0.65890146440044672</v>
      </c>
      <c r="AM2219" s="944">
        <f>INT('Inventario PARU'!$AK2219/10)*10+10/2</f>
        <v>65</v>
      </c>
      <c r="AN2219" s="945">
        <f t="shared" si="206"/>
        <v>0.34098230519032235</v>
      </c>
      <c r="AO2219" s="945">
        <f t="shared" si="207"/>
        <v>3.8190018181316101</v>
      </c>
      <c r="AP2219" s="583" t="str">
        <f t="shared" si="208"/>
        <v>1,25</v>
      </c>
      <c r="AQ2219" s="583">
        <f>'Inventario PARU'!$AP2219/148</f>
        <v>8.4459459459459464E-3</v>
      </c>
      <c r="AR2219" s="945">
        <f t="shared" si="209"/>
        <v>0.42622788148790292</v>
      </c>
      <c r="AS2219" s="946">
        <f t="shared" si="209"/>
        <v>3.2255082923408868E-2</v>
      </c>
    </row>
    <row r="2220" spans="1:45">
      <c r="A2220" s="947">
        <v>3</v>
      </c>
      <c r="B2220" s="948">
        <v>17</v>
      </c>
      <c r="C2220" s="948">
        <v>1</v>
      </c>
      <c r="D2220" s="948" t="s">
        <v>739</v>
      </c>
      <c r="E2220" s="948">
        <v>10</v>
      </c>
      <c r="F2220" s="949" t="s">
        <v>1372</v>
      </c>
      <c r="G2220" s="949" t="s">
        <v>1369</v>
      </c>
      <c r="H2220" s="949" t="s">
        <v>1370</v>
      </c>
      <c r="I2220" s="949" t="s">
        <v>1373</v>
      </c>
      <c r="J2220" s="949">
        <v>208</v>
      </c>
      <c r="K2220" s="949">
        <v>16</v>
      </c>
      <c r="L2220" s="949">
        <v>1</v>
      </c>
      <c r="M2220" s="949">
        <v>10</v>
      </c>
      <c r="N2220" s="949" t="s">
        <v>1227</v>
      </c>
      <c r="O2220" s="949" t="s">
        <v>1228</v>
      </c>
      <c r="P2220" s="949" t="s">
        <v>1227</v>
      </c>
      <c r="Q2220" s="949" t="s">
        <v>1229</v>
      </c>
      <c r="R2220" s="949" t="s">
        <v>1229</v>
      </c>
      <c r="S2220" s="949" t="s">
        <v>1230</v>
      </c>
      <c r="T2220" s="949" t="s">
        <v>1229</v>
      </c>
      <c r="U2220" s="949" t="s">
        <v>1232</v>
      </c>
      <c r="V2220" s="949" t="s">
        <v>1233</v>
      </c>
      <c r="W2220" s="949" t="s">
        <v>1227</v>
      </c>
      <c r="X2220" s="949" t="s">
        <v>1227</v>
      </c>
      <c r="Y2220" s="949" t="s">
        <v>1227</v>
      </c>
      <c r="Z2220" s="949" t="s">
        <v>1227</v>
      </c>
      <c r="AA2220" s="949" t="s">
        <v>1227</v>
      </c>
      <c r="AB2220" s="949" t="s">
        <v>1539</v>
      </c>
      <c r="AC2220" s="949" t="s">
        <v>1235</v>
      </c>
      <c r="AD2220" s="949" t="s">
        <v>1236</v>
      </c>
      <c r="AE2220" s="949" t="s">
        <v>1237</v>
      </c>
      <c r="AF2220" s="949" t="s">
        <v>1238</v>
      </c>
      <c r="AG2220" s="949" t="s">
        <v>1238</v>
      </c>
      <c r="AH2220" s="949" t="s">
        <v>1239</v>
      </c>
      <c r="AI2220" s="949" t="s">
        <v>1240</v>
      </c>
      <c r="AJ2220" s="949" t="s">
        <v>1241</v>
      </c>
      <c r="AK2220" s="950">
        <f t="shared" si="204"/>
        <v>66.208456326228458</v>
      </c>
      <c r="AL2220" s="950">
        <f t="shared" si="205"/>
        <v>0.6620845632622846</v>
      </c>
      <c r="AM2220" s="951">
        <f>INT('Inventario PARU'!$AK2220/10)*10+10/2</f>
        <v>65</v>
      </c>
      <c r="AN2220" s="952">
        <f t="shared" si="206"/>
        <v>0.34428477798207902</v>
      </c>
      <c r="AO2220" s="952">
        <f t="shared" si="207"/>
        <v>3.8559895133992845</v>
      </c>
      <c r="AP2220" s="953" t="str">
        <f t="shared" si="208"/>
        <v>1,25</v>
      </c>
      <c r="AQ2220" s="953">
        <f>'Inventario PARU'!$AP2220/148</f>
        <v>8.4459459459459464E-3</v>
      </c>
      <c r="AR2220" s="952">
        <f t="shared" si="209"/>
        <v>0.43035597247759877</v>
      </c>
      <c r="AS2220" s="954">
        <f t="shared" si="209"/>
        <v>3.2567478998304769E-2</v>
      </c>
    </row>
    <row r="2221" spans="1:45">
      <c r="A2221" s="942">
        <v>3</v>
      </c>
      <c r="B2221" s="38">
        <v>17</v>
      </c>
      <c r="C2221" s="38">
        <v>4</v>
      </c>
      <c r="D2221" s="38" t="s">
        <v>739</v>
      </c>
      <c r="E2221" s="38">
        <v>129</v>
      </c>
      <c r="F2221" t="s">
        <v>1372</v>
      </c>
      <c r="G2221" t="s">
        <v>1369</v>
      </c>
      <c r="H2221" t="s">
        <v>1370</v>
      </c>
      <c r="I2221" t="s">
        <v>1373</v>
      </c>
      <c r="J2221">
        <v>214</v>
      </c>
      <c r="K2221">
        <v>16</v>
      </c>
      <c r="L2221">
        <v>1</v>
      </c>
      <c r="M2221">
        <v>129</v>
      </c>
      <c r="N2221" t="s">
        <v>1227</v>
      </c>
      <c r="O2221" t="s">
        <v>1228</v>
      </c>
      <c r="P2221" t="s">
        <v>1227</v>
      </c>
      <c r="Q2221" t="s">
        <v>1229</v>
      </c>
      <c r="R2221" t="s">
        <v>1229</v>
      </c>
      <c r="S2221" t="s">
        <v>1230</v>
      </c>
      <c r="T2221" t="s">
        <v>1229</v>
      </c>
      <c r="U2221" t="s">
        <v>1232</v>
      </c>
      <c r="V2221" t="s">
        <v>1233</v>
      </c>
      <c r="W2221" t="s">
        <v>1227</v>
      </c>
      <c r="X2221" t="s">
        <v>1227</v>
      </c>
      <c r="Y2221" t="s">
        <v>1227</v>
      </c>
      <c r="Z2221" t="s">
        <v>1227</v>
      </c>
      <c r="AA2221" t="s">
        <v>1227</v>
      </c>
      <c r="AB2221" t="s">
        <v>1539</v>
      </c>
      <c r="AC2221" t="s">
        <v>1235</v>
      </c>
      <c r="AD2221" t="s">
        <v>1236</v>
      </c>
      <c r="AE2221" t="s">
        <v>1237</v>
      </c>
      <c r="AF2221" t="s">
        <v>1238</v>
      </c>
      <c r="AG2221" t="s">
        <v>1238</v>
      </c>
      <c r="AH2221" t="s">
        <v>1239</v>
      </c>
      <c r="AI2221" t="s">
        <v>1240</v>
      </c>
      <c r="AJ2221" t="s">
        <v>1241</v>
      </c>
      <c r="AK2221" s="943">
        <f t="shared" si="204"/>
        <v>68.118315643331201</v>
      </c>
      <c r="AL2221" s="943">
        <f t="shared" si="205"/>
        <v>0.68118315643331195</v>
      </c>
      <c r="AM2221" s="944">
        <f>INT('Inventario PARU'!$AK2221/10)*10+10/2</f>
        <v>65</v>
      </c>
      <c r="AN2221" s="945">
        <f t="shared" si="206"/>
        <v>0.36443384089467656</v>
      </c>
      <c r="AO2221" s="945">
        <f t="shared" si="207"/>
        <v>4.0816590180203773</v>
      </c>
      <c r="AP2221" s="583" t="str">
        <f t="shared" si="208"/>
        <v>1,25</v>
      </c>
      <c r="AQ2221" s="583">
        <f>'Inventario PARU'!$AP2221/148</f>
        <v>8.4459459459459464E-3</v>
      </c>
      <c r="AR2221" s="945">
        <f t="shared" si="209"/>
        <v>0.4555423011183457</v>
      </c>
      <c r="AS2221" s="946">
        <f t="shared" si="209"/>
        <v>3.4473471435982922E-2</v>
      </c>
    </row>
    <row r="2222" spans="1:45">
      <c r="A2222" s="947">
        <v>3</v>
      </c>
      <c r="B2222" s="948">
        <v>17</v>
      </c>
      <c r="C2222" s="948">
        <v>1</v>
      </c>
      <c r="D2222" s="948" t="s">
        <v>739</v>
      </c>
      <c r="E2222" s="948">
        <v>17</v>
      </c>
      <c r="F2222" s="949" t="s">
        <v>1364</v>
      </c>
      <c r="G2222" s="949" t="s">
        <v>1365</v>
      </c>
      <c r="H2222" s="949" t="s">
        <v>1366</v>
      </c>
      <c r="I2222" s="949" t="s">
        <v>1367</v>
      </c>
      <c r="J2222" s="949">
        <v>215</v>
      </c>
      <c r="K2222" s="949">
        <v>12</v>
      </c>
      <c r="L2222" s="949">
        <v>3</v>
      </c>
      <c r="M2222" s="949">
        <v>17</v>
      </c>
      <c r="N2222" s="949" t="s">
        <v>1227</v>
      </c>
      <c r="O2222" s="949" t="s">
        <v>1228</v>
      </c>
      <c r="P2222" s="949" t="s">
        <v>1227</v>
      </c>
      <c r="Q2222" s="949" t="s">
        <v>1229</v>
      </c>
      <c r="R2222" s="949" t="s">
        <v>1229</v>
      </c>
      <c r="S2222" s="949" t="s">
        <v>1230</v>
      </c>
      <c r="T2222" s="949" t="s">
        <v>1229</v>
      </c>
      <c r="U2222" s="949" t="s">
        <v>1232</v>
      </c>
      <c r="V2222" s="949" t="s">
        <v>1233</v>
      </c>
      <c r="W2222" s="949" t="s">
        <v>1227</v>
      </c>
      <c r="X2222" s="949" t="s">
        <v>1227</v>
      </c>
      <c r="Y2222" s="949" t="s">
        <v>1227</v>
      </c>
      <c r="Z2222" s="949" t="s">
        <v>1227</v>
      </c>
      <c r="AA2222" s="949" t="s">
        <v>1227</v>
      </c>
      <c r="AB2222" s="949" t="s">
        <v>1539</v>
      </c>
      <c r="AC2222" s="949" t="s">
        <v>1235</v>
      </c>
      <c r="AD2222" s="949" t="s">
        <v>1236</v>
      </c>
      <c r="AE2222" s="949" t="s">
        <v>1237</v>
      </c>
      <c r="AF2222" s="949" t="s">
        <v>1238</v>
      </c>
      <c r="AG2222" s="949" t="s">
        <v>1238</v>
      </c>
      <c r="AH2222" s="949" t="s">
        <v>1239</v>
      </c>
      <c r="AI2222" s="949" t="s">
        <v>1240</v>
      </c>
      <c r="AJ2222" s="949" t="s">
        <v>1241</v>
      </c>
      <c r="AK2222" s="950">
        <f t="shared" si="204"/>
        <v>68.436625529514998</v>
      </c>
      <c r="AL2222" s="950">
        <f t="shared" si="205"/>
        <v>0.68436625529514994</v>
      </c>
      <c r="AM2222" s="951">
        <f>INT('Inventario PARU'!$AK2222/10)*10+10/2</f>
        <v>65</v>
      </c>
      <c r="AN2222" s="952">
        <f t="shared" si="206"/>
        <v>0.36784772240711916</v>
      </c>
      <c r="AO2222" s="952">
        <f t="shared" si="207"/>
        <v>3.0899208682198003</v>
      </c>
      <c r="AP2222" s="953" t="str">
        <f t="shared" si="208"/>
        <v>1,25</v>
      </c>
      <c r="AQ2222" s="953">
        <f>'Inventario PARU'!$AP2222/148</f>
        <v>8.4459459459459464E-3</v>
      </c>
      <c r="AR2222" s="952">
        <f t="shared" si="209"/>
        <v>0.45980965300889898</v>
      </c>
      <c r="AS2222" s="954">
        <f t="shared" si="209"/>
        <v>2.60973046302348E-2</v>
      </c>
    </row>
    <row r="2223" spans="1:45">
      <c r="A2223" s="942">
        <v>3</v>
      </c>
      <c r="B2223" s="38">
        <v>17</v>
      </c>
      <c r="C2223" s="38">
        <v>4</v>
      </c>
      <c r="D2223" s="38" t="s">
        <v>739</v>
      </c>
      <c r="E2223" s="38">
        <v>124</v>
      </c>
      <c r="F2223" t="s">
        <v>1372</v>
      </c>
      <c r="G2223" t="s">
        <v>1369</v>
      </c>
      <c r="H2223" t="s">
        <v>1370</v>
      </c>
      <c r="I2223" t="s">
        <v>1373</v>
      </c>
      <c r="J2223">
        <v>215</v>
      </c>
      <c r="K2223">
        <v>17</v>
      </c>
      <c r="L2223">
        <v>1</v>
      </c>
      <c r="M2223">
        <v>124</v>
      </c>
      <c r="N2223" t="s">
        <v>1227</v>
      </c>
      <c r="O2223" t="s">
        <v>1228</v>
      </c>
      <c r="P2223" t="s">
        <v>1227</v>
      </c>
      <c r="Q2223" t="s">
        <v>1229</v>
      </c>
      <c r="R2223" t="s">
        <v>1229</v>
      </c>
      <c r="S2223" t="s">
        <v>1230</v>
      </c>
      <c r="T2223" t="s">
        <v>1229</v>
      </c>
      <c r="U2223" t="s">
        <v>1232</v>
      </c>
      <c r="V2223" t="s">
        <v>1233</v>
      </c>
      <c r="W2223" t="s">
        <v>1227</v>
      </c>
      <c r="X2223" t="s">
        <v>1227</v>
      </c>
      <c r="Y2223" t="s">
        <v>1227</v>
      </c>
      <c r="Z2223" t="s">
        <v>1227</v>
      </c>
      <c r="AA2223" t="s">
        <v>1227</v>
      </c>
      <c r="AB2223" t="s">
        <v>1539</v>
      </c>
      <c r="AC2223" t="s">
        <v>1235</v>
      </c>
      <c r="AD2223" t="s">
        <v>1236</v>
      </c>
      <c r="AE2223" t="s">
        <v>1237</v>
      </c>
      <c r="AF2223" t="s">
        <v>1238</v>
      </c>
      <c r="AG2223" t="s">
        <v>1238</v>
      </c>
      <c r="AH2223" t="s">
        <v>1239</v>
      </c>
      <c r="AI2223" t="s">
        <v>1240</v>
      </c>
      <c r="AJ2223" t="s">
        <v>1241</v>
      </c>
      <c r="AK2223" s="943">
        <f t="shared" si="204"/>
        <v>68.436625529514998</v>
      </c>
      <c r="AL2223" s="943">
        <f t="shared" si="205"/>
        <v>0.68436625529514994</v>
      </c>
      <c r="AM2223" s="944">
        <f>INT('Inventario PARU'!$AK2223/10)*10+10/2</f>
        <v>65</v>
      </c>
      <c r="AN2223" s="945">
        <f t="shared" si="206"/>
        <v>0.36784772240711916</v>
      </c>
      <c r="AO2223" s="945">
        <f t="shared" si="207"/>
        <v>4.3773878966447182</v>
      </c>
      <c r="AP2223" s="583" t="str">
        <f t="shared" si="208"/>
        <v>1,25</v>
      </c>
      <c r="AQ2223" s="583">
        <f>'Inventario PARU'!$AP2223/148</f>
        <v>8.4459459459459464E-3</v>
      </c>
      <c r="AR2223" s="945">
        <f t="shared" si="209"/>
        <v>0.45980965300889898</v>
      </c>
      <c r="AS2223" s="946">
        <f t="shared" si="209"/>
        <v>3.6971181559499314E-2</v>
      </c>
    </row>
    <row r="2224" spans="1:45">
      <c r="A2224" s="947">
        <v>3</v>
      </c>
      <c r="B2224" s="948">
        <v>17</v>
      </c>
      <c r="C2224" s="948">
        <v>3</v>
      </c>
      <c r="D2224" s="948" t="s">
        <v>739</v>
      </c>
      <c r="E2224" s="948">
        <v>84</v>
      </c>
      <c r="F2224" s="949" t="s">
        <v>1296</v>
      </c>
      <c r="G2224" s="949" t="s">
        <v>1297</v>
      </c>
      <c r="H2224" s="949" t="s">
        <v>1298</v>
      </c>
      <c r="I2224" s="949" t="s">
        <v>1299</v>
      </c>
      <c r="J2224" s="949">
        <v>217</v>
      </c>
      <c r="K2224" s="949">
        <v>15</v>
      </c>
      <c r="L2224" s="949">
        <v>1</v>
      </c>
      <c r="M2224" s="949">
        <v>84</v>
      </c>
      <c r="N2224" s="949" t="s">
        <v>1227</v>
      </c>
      <c r="O2224" s="949" t="s">
        <v>1228</v>
      </c>
      <c r="P2224" s="949" t="s">
        <v>1227</v>
      </c>
      <c r="Q2224" s="949" t="s">
        <v>1229</v>
      </c>
      <c r="R2224" s="949" t="s">
        <v>1229</v>
      </c>
      <c r="S2224" s="949" t="s">
        <v>1230</v>
      </c>
      <c r="T2224" s="949" t="s">
        <v>1229</v>
      </c>
      <c r="U2224" s="949" t="s">
        <v>1232</v>
      </c>
      <c r="V2224" s="949" t="s">
        <v>1233</v>
      </c>
      <c r="W2224" s="949" t="s">
        <v>1227</v>
      </c>
      <c r="X2224" s="949" t="s">
        <v>1227</v>
      </c>
      <c r="Y2224" s="949" t="s">
        <v>1227</v>
      </c>
      <c r="Z2224" s="949" t="s">
        <v>1227</v>
      </c>
      <c r="AA2224" s="949" t="s">
        <v>1227</v>
      </c>
      <c r="AB2224" s="949" t="s">
        <v>1539</v>
      </c>
      <c r="AC2224" s="949" t="s">
        <v>1235</v>
      </c>
      <c r="AD2224" s="949" t="s">
        <v>1236</v>
      </c>
      <c r="AE2224" s="949" t="s">
        <v>1237</v>
      </c>
      <c r="AF2224" s="949" t="s">
        <v>1238</v>
      </c>
      <c r="AG2224" s="949" t="s">
        <v>1238</v>
      </c>
      <c r="AH2224" s="949" t="s">
        <v>1239</v>
      </c>
      <c r="AI2224" s="949" t="s">
        <v>1240</v>
      </c>
      <c r="AJ2224" s="949" t="s">
        <v>1241</v>
      </c>
      <c r="AK2224" s="950">
        <f t="shared" si="204"/>
        <v>69.073245301882579</v>
      </c>
      <c r="AL2224" s="950">
        <f t="shared" si="205"/>
        <v>0.6907324530188258</v>
      </c>
      <c r="AM2224" s="951">
        <f>INT('Inventario PARU'!$AK2224/10)*10+10/2</f>
        <v>65</v>
      </c>
      <c r="AN2224" s="952">
        <f t="shared" si="206"/>
        <v>0.37472323202658381</v>
      </c>
      <c r="AO2224" s="952">
        <f t="shared" si="207"/>
        <v>3.9345939362791293</v>
      </c>
      <c r="AP2224" s="953" t="str">
        <f t="shared" si="208"/>
        <v>1,25</v>
      </c>
      <c r="AQ2224" s="953">
        <f>'Inventario PARU'!$AP2224/148</f>
        <v>8.4459459459459464E-3</v>
      </c>
      <c r="AR2224" s="952">
        <f t="shared" si="209"/>
        <v>0.46840404003322977</v>
      </c>
      <c r="AS2224" s="954">
        <f t="shared" si="209"/>
        <v>3.3231367705060216E-2</v>
      </c>
    </row>
    <row r="2225" spans="1:45">
      <c r="A2225" s="942">
        <v>3</v>
      </c>
      <c r="B2225" s="38">
        <v>17</v>
      </c>
      <c r="C2225" s="38">
        <v>1</v>
      </c>
      <c r="D2225" s="38" t="s">
        <v>739</v>
      </c>
      <c r="E2225" s="38">
        <v>8</v>
      </c>
      <c r="F2225" t="s">
        <v>1372</v>
      </c>
      <c r="G2225" t="s">
        <v>1369</v>
      </c>
      <c r="H2225" t="s">
        <v>1370</v>
      </c>
      <c r="I2225" t="s">
        <v>1373</v>
      </c>
      <c r="J2225">
        <v>222</v>
      </c>
      <c r="K2225">
        <v>16</v>
      </c>
      <c r="L2225">
        <v>1</v>
      </c>
      <c r="M2225">
        <v>8</v>
      </c>
      <c r="N2225" t="s">
        <v>1417</v>
      </c>
      <c r="O2225" t="s">
        <v>1228</v>
      </c>
      <c r="P2225" t="s">
        <v>1227</v>
      </c>
      <c r="Q2225" t="s">
        <v>1229</v>
      </c>
      <c r="R2225" t="s">
        <v>1229</v>
      </c>
      <c r="S2225" t="s">
        <v>1230</v>
      </c>
      <c r="T2225" t="s">
        <v>1229</v>
      </c>
      <c r="U2225" t="s">
        <v>1232</v>
      </c>
      <c r="V2225" t="s">
        <v>1233</v>
      </c>
      <c r="W2225" t="s">
        <v>1227</v>
      </c>
      <c r="X2225" t="s">
        <v>1227</v>
      </c>
      <c r="Y2225" t="s">
        <v>1227</v>
      </c>
      <c r="Z2225" t="s">
        <v>1227</v>
      </c>
      <c r="AA2225" t="s">
        <v>1227</v>
      </c>
      <c r="AB2225" t="s">
        <v>1539</v>
      </c>
      <c r="AC2225" t="s">
        <v>1235</v>
      </c>
      <c r="AD2225" t="s">
        <v>1236</v>
      </c>
      <c r="AE2225" t="s">
        <v>1237</v>
      </c>
      <c r="AF2225" t="s">
        <v>1238</v>
      </c>
      <c r="AG2225" t="s">
        <v>1238</v>
      </c>
      <c r="AH2225" t="s">
        <v>1239</v>
      </c>
      <c r="AI2225" t="s">
        <v>1240</v>
      </c>
      <c r="AJ2225" t="s">
        <v>1241</v>
      </c>
      <c r="AK2225" s="943">
        <f t="shared" si="204"/>
        <v>70.664794732801525</v>
      </c>
      <c r="AL2225" s="943">
        <f t="shared" si="205"/>
        <v>0.70664794732801528</v>
      </c>
      <c r="AM2225" s="944">
        <f>INT('Inventario PARU'!$AK2225/10)*10+10/2</f>
        <v>75</v>
      </c>
      <c r="AN2225" s="945">
        <f t="shared" si="206"/>
        <v>0.39219052787695968</v>
      </c>
      <c r="AO2225" s="945">
        <f t="shared" si="207"/>
        <v>4.392533912221948</v>
      </c>
      <c r="AP2225" s="583" t="str">
        <f t="shared" si="208"/>
        <v>1,25</v>
      </c>
      <c r="AQ2225" s="583">
        <f>'Inventario PARU'!$AP2225/148</f>
        <v>8.4459459459459464E-3</v>
      </c>
      <c r="AR2225" s="945">
        <f t="shared" si="209"/>
        <v>0.49023815984619962</v>
      </c>
      <c r="AS2225" s="946">
        <f t="shared" si="209"/>
        <v>3.7099103988361047E-2</v>
      </c>
    </row>
    <row r="2226" spans="1:45">
      <c r="A2226" s="947">
        <v>3</v>
      </c>
      <c r="B2226" s="948">
        <v>17</v>
      </c>
      <c r="C2226" s="948">
        <v>1</v>
      </c>
      <c r="D2226" s="948" t="s">
        <v>739</v>
      </c>
      <c r="E2226" s="948">
        <v>25</v>
      </c>
      <c r="F2226" s="949" t="s">
        <v>1364</v>
      </c>
      <c r="G2226" s="949" t="s">
        <v>1365</v>
      </c>
      <c r="H2226" s="949" t="s">
        <v>1366</v>
      </c>
      <c r="I2226" s="949" t="s">
        <v>1367</v>
      </c>
      <c r="J2226" s="949">
        <v>222</v>
      </c>
      <c r="K2226" s="949">
        <v>13</v>
      </c>
      <c r="L2226" s="949">
        <v>1</v>
      </c>
      <c r="M2226" s="949">
        <v>25</v>
      </c>
      <c r="N2226" s="949" t="s">
        <v>1227</v>
      </c>
      <c r="O2226" s="949" t="s">
        <v>1228</v>
      </c>
      <c r="P2226" s="949" t="s">
        <v>1227</v>
      </c>
      <c r="Q2226" s="949" t="s">
        <v>1229</v>
      </c>
      <c r="R2226" s="949" t="s">
        <v>1229</v>
      </c>
      <c r="S2226" s="949" t="s">
        <v>1230</v>
      </c>
      <c r="T2226" s="949" t="s">
        <v>1229</v>
      </c>
      <c r="U2226" s="949" t="s">
        <v>1232</v>
      </c>
      <c r="V2226" s="949" t="s">
        <v>1233</v>
      </c>
      <c r="W2226" s="949" t="s">
        <v>1227</v>
      </c>
      <c r="X2226" s="949" t="s">
        <v>1227</v>
      </c>
      <c r="Y2226" s="949" t="s">
        <v>1227</v>
      </c>
      <c r="Z2226" s="949" t="s">
        <v>1227</v>
      </c>
      <c r="AA2226" s="949" t="s">
        <v>1227</v>
      </c>
      <c r="AB2226" s="949" t="s">
        <v>1539</v>
      </c>
      <c r="AC2226" s="949" t="s">
        <v>1235</v>
      </c>
      <c r="AD2226" s="949" t="s">
        <v>1236</v>
      </c>
      <c r="AE2226" s="949" t="s">
        <v>1237</v>
      </c>
      <c r="AF2226" s="949" t="s">
        <v>1238</v>
      </c>
      <c r="AG2226" s="949" t="s">
        <v>1238</v>
      </c>
      <c r="AH2226" s="949" t="s">
        <v>1239</v>
      </c>
      <c r="AI2226" s="949" t="s">
        <v>1240</v>
      </c>
      <c r="AJ2226" s="949" t="s">
        <v>1241</v>
      </c>
      <c r="AK2226" s="950">
        <f t="shared" si="204"/>
        <v>70.664794732801525</v>
      </c>
      <c r="AL2226" s="950">
        <f t="shared" si="205"/>
        <v>0.70664794732801528</v>
      </c>
      <c r="AM2226" s="951">
        <f>INT('Inventario PARU'!$AK2226/10)*10+10/2</f>
        <v>75</v>
      </c>
      <c r="AN2226" s="952">
        <f t="shared" si="206"/>
        <v>0.39219052787695968</v>
      </c>
      <c r="AO2226" s="952">
        <f t="shared" si="207"/>
        <v>3.5689338036803329</v>
      </c>
      <c r="AP2226" s="953" t="str">
        <f t="shared" si="208"/>
        <v>1,25</v>
      </c>
      <c r="AQ2226" s="953">
        <f>'Inventario PARU'!$AP2226/148</f>
        <v>8.4459459459459464E-3</v>
      </c>
      <c r="AR2226" s="952">
        <f t="shared" si="209"/>
        <v>0.49023815984619962</v>
      </c>
      <c r="AS2226" s="954">
        <f t="shared" si="209"/>
        <v>3.0143021990543355E-2</v>
      </c>
    </row>
    <row r="2227" spans="1:45">
      <c r="A2227" s="942">
        <v>3</v>
      </c>
      <c r="B2227" s="38">
        <v>17</v>
      </c>
      <c r="C2227" s="38">
        <v>2</v>
      </c>
      <c r="D2227" s="38" t="s">
        <v>739</v>
      </c>
      <c r="E2227" s="38">
        <v>58</v>
      </c>
      <c r="F2227" t="s">
        <v>1372</v>
      </c>
      <c r="G2227" t="s">
        <v>1369</v>
      </c>
      <c r="H2227" t="s">
        <v>1370</v>
      </c>
      <c r="I2227" t="s">
        <v>1373</v>
      </c>
      <c r="J2227">
        <v>225</v>
      </c>
      <c r="K2227">
        <v>16</v>
      </c>
      <c r="L2227">
        <v>1</v>
      </c>
      <c r="M2227">
        <v>58</v>
      </c>
      <c r="N2227" t="s">
        <v>1227</v>
      </c>
      <c r="O2227" t="s">
        <v>1228</v>
      </c>
      <c r="P2227" t="s">
        <v>1227</v>
      </c>
      <c r="Q2227" t="s">
        <v>1229</v>
      </c>
      <c r="R2227" t="s">
        <v>1229</v>
      </c>
      <c r="S2227" t="s">
        <v>1230</v>
      </c>
      <c r="T2227" t="s">
        <v>1229</v>
      </c>
      <c r="U2227" t="s">
        <v>1232</v>
      </c>
      <c r="V2227" t="s">
        <v>1233</v>
      </c>
      <c r="W2227" t="s">
        <v>1227</v>
      </c>
      <c r="X2227" t="s">
        <v>1227</v>
      </c>
      <c r="Y2227" t="s">
        <v>1227</v>
      </c>
      <c r="Z2227" t="s">
        <v>1227</v>
      </c>
      <c r="AA2227" t="s">
        <v>1227</v>
      </c>
      <c r="AB2227" t="s">
        <v>1539</v>
      </c>
      <c r="AC2227" t="s">
        <v>1235</v>
      </c>
      <c r="AD2227" t="s">
        <v>1236</v>
      </c>
      <c r="AE2227" t="s">
        <v>1237</v>
      </c>
      <c r="AF2227" t="s">
        <v>1238</v>
      </c>
      <c r="AG2227" t="s">
        <v>1238</v>
      </c>
      <c r="AH2227" t="s">
        <v>1239</v>
      </c>
      <c r="AI2227" t="s">
        <v>1240</v>
      </c>
      <c r="AJ2227" t="s">
        <v>1241</v>
      </c>
      <c r="AK2227" s="943">
        <f t="shared" si="204"/>
        <v>71.619724391352904</v>
      </c>
      <c r="AL2227" s="943">
        <f t="shared" si="205"/>
        <v>0.71619724391352901</v>
      </c>
      <c r="AM2227" s="944">
        <f>INT('Inventario PARU'!$AK2227/10)*10+10/2</f>
        <v>75</v>
      </c>
      <c r="AN2227" s="945">
        <f t="shared" si="206"/>
        <v>0.40286189176550369</v>
      </c>
      <c r="AO2227" s="945">
        <f t="shared" si="207"/>
        <v>4.5120531877736409</v>
      </c>
      <c r="AP2227" s="583" t="str">
        <f t="shared" si="208"/>
        <v>1,25</v>
      </c>
      <c r="AQ2227" s="583">
        <f>'Inventario PARU'!$AP2227/148</f>
        <v>8.4459459459459464E-3</v>
      </c>
      <c r="AR2227" s="945">
        <f t="shared" si="209"/>
        <v>0.50357736470687964</v>
      </c>
      <c r="AS2227" s="946">
        <f t="shared" si="209"/>
        <v>3.8108557329169269E-2</v>
      </c>
    </row>
    <row r="2228" spans="1:45">
      <c r="A2228" s="947">
        <v>3</v>
      </c>
      <c r="B2228" s="948">
        <v>17</v>
      </c>
      <c r="C2228" s="948">
        <v>4</v>
      </c>
      <c r="D2228" s="948" t="s">
        <v>739</v>
      </c>
      <c r="E2228" s="948">
        <v>133</v>
      </c>
      <c r="F2228" s="949" t="s">
        <v>1364</v>
      </c>
      <c r="G2228" s="949" t="s">
        <v>1365</v>
      </c>
      <c r="H2228" s="949" t="s">
        <v>1366</v>
      </c>
      <c r="I2228" s="949" t="s">
        <v>1367</v>
      </c>
      <c r="J2228" s="949">
        <v>232</v>
      </c>
      <c r="K2228" s="949">
        <v>16</v>
      </c>
      <c r="L2228" s="949">
        <v>1</v>
      </c>
      <c r="M2228" s="949">
        <v>133</v>
      </c>
      <c r="N2228" s="949" t="s">
        <v>1227</v>
      </c>
      <c r="O2228" s="949" t="s">
        <v>1228</v>
      </c>
      <c r="P2228" s="949" t="s">
        <v>1227</v>
      </c>
      <c r="Q2228" s="949" t="s">
        <v>1229</v>
      </c>
      <c r="R2228" s="949" t="s">
        <v>1229</v>
      </c>
      <c r="S2228" s="949" t="s">
        <v>1230</v>
      </c>
      <c r="T2228" s="949" t="s">
        <v>1229</v>
      </c>
      <c r="U2228" s="949" t="s">
        <v>1232</v>
      </c>
      <c r="V2228" s="949" t="s">
        <v>1233</v>
      </c>
      <c r="W2228" s="949" t="s">
        <v>1227</v>
      </c>
      <c r="X2228" s="949" t="s">
        <v>1227</v>
      </c>
      <c r="Y2228" s="949" t="s">
        <v>1227</v>
      </c>
      <c r="Z2228" s="949" t="s">
        <v>1227</v>
      </c>
      <c r="AA2228" s="949" t="s">
        <v>1227</v>
      </c>
      <c r="AB2228" s="949" t="s">
        <v>1539</v>
      </c>
      <c r="AC2228" s="949" t="s">
        <v>1235</v>
      </c>
      <c r="AD2228" s="949" t="s">
        <v>1236</v>
      </c>
      <c r="AE2228" s="949" t="s">
        <v>1237</v>
      </c>
      <c r="AF2228" s="949" t="s">
        <v>1238</v>
      </c>
      <c r="AG2228" s="949" t="s">
        <v>1238</v>
      </c>
      <c r="AH2228" s="949" t="s">
        <v>1239</v>
      </c>
      <c r="AI2228" s="949" t="s">
        <v>1240</v>
      </c>
      <c r="AJ2228" s="949" t="s">
        <v>1241</v>
      </c>
      <c r="AK2228" s="950">
        <f t="shared" si="204"/>
        <v>73.847893594639444</v>
      </c>
      <c r="AL2228" s="950">
        <f t="shared" si="205"/>
        <v>0.73847893594639447</v>
      </c>
      <c r="AM2228" s="951">
        <f>INT('Inventario PARU'!$AK2228/10)*10+10/2</f>
        <v>75</v>
      </c>
      <c r="AN2228" s="952">
        <f t="shared" si="206"/>
        <v>0.42831878444220201</v>
      </c>
      <c r="AO2228" s="952">
        <f t="shared" si="207"/>
        <v>4.7971703857526622</v>
      </c>
      <c r="AP2228" s="953" t="str">
        <f t="shared" si="208"/>
        <v>1,25</v>
      </c>
      <c r="AQ2228" s="953">
        <f>'Inventario PARU'!$AP2228/148</f>
        <v>8.4459459459459464E-3</v>
      </c>
      <c r="AR2228" s="952">
        <f t="shared" si="209"/>
        <v>0.53539848055275252</v>
      </c>
      <c r="AS2228" s="954">
        <f t="shared" si="209"/>
        <v>4.0516641771559649E-2</v>
      </c>
    </row>
    <row r="2229" spans="1:45">
      <c r="A2229" s="942">
        <v>3</v>
      </c>
      <c r="B2229" s="38">
        <v>17</v>
      </c>
      <c r="C2229" s="38">
        <v>3</v>
      </c>
      <c r="D2229" s="38" t="s">
        <v>739</v>
      </c>
      <c r="E2229" s="38">
        <v>92</v>
      </c>
      <c r="F2229" t="s">
        <v>1364</v>
      </c>
      <c r="G2229" t="s">
        <v>1365</v>
      </c>
      <c r="H2229" t="s">
        <v>1366</v>
      </c>
      <c r="I2229" t="s">
        <v>1367</v>
      </c>
      <c r="J2229">
        <v>236</v>
      </c>
      <c r="K2229">
        <v>17</v>
      </c>
      <c r="L2229">
        <v>1</v>
      </c>
      <c r="M2229">
        <v>92</v>
      </c>
      <c r="N2229" t="s">
        <v>1227</v>
      </c>
      <c r="O2229" t="s">
        <v>1228</v>
      </c>
      <c r="P2229" t="s">
        <v>1227</v>
      </c>
      <c r="Q2229" t="s">
        <v>1229</v>
      </c>
      <c r="R2229" t="s">
        <v>1229</v>
      </c>
      <c r="S2229" t="s">
        <v>1230</v>
      </c>
      <c r="T2229" t="s">
        <v>1229</v>
      </c>
      <c r="U2229" t="s">
        <v>1232</v>
      </c>
      <c r="V2229" t="s">
        <v>1233</v>
      </c>
      <c r="W2229" t="s">
        <v>1227</v>
      </c>
      <c r="X2229" t="s">
        <v>1227</v>
      </c>
      <c r="Y2229" t="s">
        <v>1227</v>
      </c>
      <c r="Z2229" t="s">
        <v>1227</v>
      </c>
      <c r="AA2229" t="s">
        <v>1227</v>
      </c>
      <c r="AB2229" t="s">
        <v>1539</v>
      </c>
      <c r="AC2229" t="s">
        <v>1235</v>
      </c>
      <c r="AD2229" t="s">
        <v>1236</v>
      </c>
      <c r="AE2229" t="s">
        <v>1237</v>
      </c>
      <c r="AF2229" t="s">
        <v>1238</v>
      </c>
      <c r="AG2229" t="s">
        <v>1238</v>
      </c>
      <c r="AH2229" t="s">
        <v>1239</v>
      </c>
      <c r="AI2229" t="s">
        <v>1240</v>
      </c>
      <c r="AJ2229" t="s">
        <v>1241</v>
      </c>
      <c r="AK2229" s="943">
        <f t="shared" si="204"/>
        <v>75.121133139374606</v>
      </c>
      <c r="AL2229" s="943">
        <f t="shared" si="205"/>
        <v>0.75121133139374607</v>
      </c>
      <c r="AM2229" s="944">
        <f>INT('Inventario PARU'!$AK2229/10)*10+10/2</f>
        <v>75</v>
      </c>
      <c r="AN2229" s="945">
        <f t="shared" si="206"/>
        <v>0.44321572195104197</v>
      </c>
      <c r="AO2229" s="945">
        <f t="shared" si="207"/>
        <v>5.274267091217399</v>
      </c>
      <c r="AP2229" s="583" t="str">
        <f t="shared" si="208"/>
        <v>1,25</v>
      </c>
      <c r="AQ2229" s="583">
        <f>'Inventario PARU'!$AP2229/148</f>
        <v>8.4459459459459464E-3</v>
      </c>
      <c r="AR2229" s="945">
        <f t="shared" si="209"/>
        <v>0.55401965243880247</v>
      </c>
      <c r="AS2229" s="946">
        <f t="shared" si="209"/>
        <v>4.4546174756903707E-2</v>
      </c>
    </row>
    <row r="2230" spans="1:45">
      <c r="A2230" s="947">
        <v>3</v>
      </c>
      <c r="B2230" s="948">
        <v>17</v>
      </c>
      <c r="C2230" s="948">
        <v>1</v>
      </c>
      <c r="D2230" s="948" t="s">
        <v>739</v>
      </c>
      <c r="E2230" s="948">
        <v>27</v>
      </c>
      <c r="F2230" s="949" t="s">
        <v>1372</v>
      </c>
      <c r="G2230" s="949" t="s">
        <v>1369</v>
      </c>
      <c r="H2230" s="949" t="s">
        <v>1370</v>
      </c>
      <c r="I2230" s="949" t="s">
        <v>1373</v>
      </c>
      <c r="J2230" s="949">
        <v>243</v>
      </c>
      <c r="K2230" s="949">
        <v>16</v>
      </c>
      <c r="L2230" s="949">
        <v>1</v>
      </c>
      <c r="M2230" s="949">
        <v>27</v>
      </c>
      <c r="N2230" s="949" t="s">
        <v>1227</v>
      </c>
      <c r="O2230" s="949" t="s">
        <v>1228</v>
      </c>
      <c r="P2230" s="949" t="s">
        <v>1227</v>
      </c>
      <c r="Q2230" s="949" t="s">
        <v>1229</v>
      </c>
      <c r="R2230" s="949" t="s">
        <v>1229</v>
      </c>
      <c r="S2230" s="949" t="s">
        <v>1230</v>
      </c>
      <c r="T2230" s="949" t="s">
        <v>1229</v>
      </c>
      <c r="U2230" s="949" t="s">
        <v>1232</v>
      </c>
      <c r="V2230" s="949" t="s">
        <v>1233</v>
      </c>
      <c r="W2230" s="949" t="s">
        <v>1227</v>
      </c>
      <c r="X2230" s="949" t="s">
        <v>1227</v>
      </c>
      <c r="Y2230" s="949" t="s">
        <v>1227</v>
      </c>
      <c r="Z2230" s="949" t="s">
        <v>1227</v>
      </c>
      <c r="AA2230" s="949" t="s">
        <v>1227</v>
      </c>
      <c r="AB2230" s="949" t="s">
        <v>1539</v>
      </c>
      <c r="AC2230" s="949" t="s">
        <v>1235</v>
      </c>
      <c r="AD2230" s="949" t="s">
        <v>1236</v>
      </c>
      <c r="AE2230" s="949" t="s">
        <v>1237</v>
      </c>
      <c r="AF2230" s="949" t="s">
        <v>1238</v>
      </c>
      <c r="AG2230" s="949" t="s">
        <v>1238</v>
      </c>
      <c r="AH2230" s="949" t="s">
        <v>1239</v>
      </c>
      <c r="AI2230" s="949" t="s">
        <v>1240</v>
      </c>
      <c r="AJ2230" s="949" t="s">
        <v>1241</v>
      </c>
      <c r="AK2230" s="950">
        <f t="shared" si="204"/>
        <v>77.349302342661133</v>
      </c>
      <c r="AL2230" s="950">
        <f t="shared" si="205"/>
        <v>0.7734930234266113</v>
      </c>
      <c r="AM2230" s="951">
        <f>INT('Inventario PARU'!$AK2230/10)*10+10/2</f>
        <v>75</v>
      </c>
      <c r="AN2230" s="952">
        <f t="shared" si="206"/>
        <v>0.46989811055528347</v>
      </c>
      <c r="AO2230" s="952">
        <f t="shared" si="207"/>
        <v>5.2628588382191746</v>
      </c>
      <c r="AP2230" s="953" t="str">
        <f t="shared" si="208"/>
        <v>1,25</v>
      </c>
      <c r="AQ2230" s="953">
        <f>'Inventario PARU'!$AP2230/148</f>
        <v>8.4459459459459464E-3</v>
      </c>
      <c r="AR2230" s="952">
        <f t="shared" si="209"/>
        <v>0.58737263819410435</v>
      </c>
      <c r="AS2230" s="954">
        <f t="shared" si="209"/>
        <v>4.4449821268743028E-2</v>
      </c>
    </row>
    <row r="2231" spans="1:45">
      <c r="A2231" s="942">
        <v>3</v>
      </c>
      <c r="B2231" s="38">
        <v>17</v>
      </c>
      <c r="C2231" s="38">
        <v>3</v>
      </c>
      <c r="D2231" s="38" t="s">
        <v>739</v>
      </c>
      <c r="E2231" s="38">
        <v>87</v>
      </c>
      <c r="F2231" t="s">
        <v>1368</v>
      </c>
      <c r="G2231" t="s">
        <v>1369</v>
      </c>
      <c r="H2231" t="s">
        <v>1370</v>
      </c>
      <c r="I2231" t="s">
        <v>1371</v>
      </c>
      <c r="J2231">
        <v>243</v>
      </c>
      <c r="K2231">
        <v>19</v>
      </c>
      <c r="L2231">
        <v>1</v>
      </c>
      <c r="M2231">
        <v>87</v>
      </c>
      <c r="N2231" t="s">
        <v>1227</v>
      </c>
      <c r="O2231" t="s">
        <v>1228</v>
      </c>
      <c r="P2231" t="s">
        <v>1227</v>
      </c>
      <c r="Q2231" t="s">
        <v>1229</v>
      </c>
      <c r="R2231" t="s">
        <v>1229</v>
      </c>
      <c r="S2231" t="s">
        <v>1230</v>
      </c>
      <c r="T2231" t="s">
        <v>1229</v>
      </c>
      <c r="U2231" t="s">
        <v>1232</v>
      </c>
      <c r="V2231" t="s">
        <v>1233</v>
      </c>
      <c r="W2231" t="s">
        <v>1227</v>
      </c>
      <c r="X2231" t="s">
        <v>1227</v>
      </c>
      <c r="Y2231" t="s">
        <v>1227</v>
      </c>
      <c r="Z2231" t="s">
        <v>1227</v>
      </c>
      <c r="AA2231" t="s">
        <v>1227</v>
      </c>
      <c r="AB2231" t="s">
        <v>1539</v>
      </c>
      <c r="AC2231" t="s">
        <v>1235</v>
      </c>
      <c r="AD2231" t="s">
        <v>1236</v>
      </c>
      <c r="AE2231" t="s">
        <v>1237</v>
      </c>
      <c r="AF2231" t="s">
        <v>1238</v>
      </c>
      <c r="AG2231" t="s">
        <v>1238</v>
      </c>
      <c r="AH2231" t="s">
        <v>1239</v>
      </c>
      <c r="AI2231" t="s">
        <v>1240</v>
      </c>
      <c r="AJ2231" t="s">
        <v>1241</v>
      </c>
      <c r="AK2231" s="943">
        <f t="shared" si="204"/>
        <v>77.349302342661133</v>
      </c>
      <c r="AL2231" s="943">
        <f t="shared" si="205"/>
        <v>0.7734930234266113</v>
      </c>
      <c r="AM2231" s="944">
        <f>INT('Inventario PARU'!$AK2231/10)*10+10/2</f>
        <v>75</v>
      </c>
      <c r="AN2231" s="945">
        <f t="shared" si="206"/>
        <v>0.46989811055528347</v>
      </c>
      <c r="AO2231" s="945">
        <f t="shared" si="207"/>
        <v>6.2496448703852705</v>
      </c>
      <c r="AP2231" s="583" t="str">
        <f t="shared" si="208"/>
        <v>1,25</v>
      </c>
      <c r="AQ2231" s="583">
        <f>'Inventario PARU'!$AP2231/148</f>
        <v>8.4459459459459464E-3</v>
      </c>
      <c r="AR2231" s="945">
        <f t="shared" si="209"/>
        <v>0.58737263819410435</v>
      </c>
      <c r="AS2231" s="946">
        <f t="shared" si="209"/>
        <v>5.2784162756632357E-2</v>
      </c>
    </row>
    <row r="2232" spans="1:45">
      <c r="A2232" s="947">
        <v>3</v>
      </c>
      <c r="B2232" s="948">
        <v>17</v>
      </c>
      <c r="C2232" s="948">
        <v>3</v>
      </c>
      <c r="D2232" s="948" t="s">
        <v>739</v>
      </c>
      <c r="E2232" s="948">
        <v>95</v>
      </c>
      <c r="F2232" s="949" t="s">
        <v>1364</v>
      </c>
      <c r="G2232" s="949" t="s">
        <v>1365</v>
      </c>
      <c r="H2232" s="949" t="s">
        <v>1366</v>
      </c>
      <c r="I2232" s="949" t="s">
        <v>1367</v>
      </c>
      <c r="J2232" s="949">
        <v>252</v>
      </c>
      <c r="K2232" s="949">
        <v>15</v>
      </c>
      <c r="L2232" s="949">
        <v>1</v>
      </c>
      <c r="M2232" s="949">
        <v>95</v>
      </c>
      <c r="N2232" s="949" t="s">
        <v>1417</v>
      </c>
      <c r="O2232" s="949" t="s">
        <v>1228</v>
      </c>
      <c r="P2232" s="949" t="s">
        <v>1227</v>
      </c>
      <c r="Q2232" s="949" t="s">
        <v>1229</v>
      </c>
      <c r="R2232" s="949" t="s">
        <v>1229</v>
      </c>
      <c r="S2232" s="949" t="s">
        <v>1230</v>
      </c>
      <c r="T2232" s="949" t="s">
        <v>1229</v>
      </c>
      <c r="U2232" s="949" t="s">
        <v>1232</v>
      </c>
      <c r="V2232" s="949" t="s">
        <v>1233</v>
      </c>
      <c r="W2232" s="949" t="s">
        <v>1227</v>
      </c>
      <c r="X2232" s="949" t="s">
        <v>1227</v>
      </c>
      <c r="Y2232" s="949" t="s">
        <v>1227</v>
      </c>
      <c r="Z2232" s="949" t="s">
        <v>1227</v>
      </c>
      <c r="AA2232" s="949" t="s">
        <v>1227</v>
      </c>
      <c r="AB2232" s="949" t="s">
        <v>1539</v>
      </c>
      <c r="AC2232" s="949" t="s">
        <v>1235</v>
      </c>
      <c r="AD2232" s="949" t="s">
        <v>1236</v>
      </c>
      <c r="AE2232" s="949" t="s">
        <v>1237</v>
      </c>
      <c r="AF2232" s="949" t="s">
        <v>1238</v>
      </c>
      <c r="AG2232" s="949" t="s">
        <v>1238</v>
      </c>
      <c r="AH2232" s="949" t="s">
        <v>1239</v>
      </c>
      <c r="AI2232" s="949" t="s">
        <v>1240</v>
      </c>
      <c r="AJ2232" s="949" t="s">
        <v>1241</v>
      </c>
      <c r="AK2232" s="950">
        <f t="shared" si="204"/>
        <v>80.214091318315255</v>
      </c>
      <c r="AL2232" s="950">
        <f t="shared" si="205"/>
        <v>0.8021409131831525</v>
      </c>
      <c r="AM2232" s="951">
        <f>INT('Inventario PARU'!$AK2232/10)*10+10/2</f>
        <v>85</v>
      </c>
      <c r="AN2232" s="952">
        <f t="shared" si="206"/>
        <v>0.50534995703064778</v>
      </c>
      <c r="AO2232" s="952">
        <f t="shared" si="207"/>
        <v>5.3061745488218017</v>
      </c>
      <c r="AP2232" s="953" t="str">
        <f t="shared" si="208"/>
        <v>1,25</v>
      </c>
      <c r="AQ2232" s="953">
        <f>'Inventario PARU'!$AP2232/148</f>
        <v>8.4459459459459464E-3</v>
      </c>
      <c r="AR2232" s="952">
        <f t="shared" si="209"/>
        <v>0.63168744628830975</v>
      </c>
      <c r="AS2232" s="954">
        <f t="shared" si="209"/>
        <v>4.4815663419103056E-2</v>
      </c>
    </row>
    <row r="2233" spans="1:45">
      <c r="A2233" s="942">
        <v>3</v>
      </c>
      <c r="B2233" s="38">
        <v>17</v>
      </c>
      <c r="C2233" s="38">
        <v>2</v>
      </c>
      <c r="D2233" s="38" t="s">
        <v>739</v>
      </c>
      <c r="E2233" s="38">
        <v>63</v>
      </c>
      <c r="F2233" t="s">
        <v>1372</v>
      </c>
      <c r="G2233" t="s">
        <v>1369</v>
      </c>
      <c r="H2233" t="s">
        <v>1370</v>
      </c>
      <c r="I2233" t="s">
        <v>1373</v>
      </c>
      <c r="J2233">
        <v>260</v>
      </c>
      <c r="K2233">
        <v>16</v>
      </c>
      <c r="L2233">
        <v>1</v>
      </c>
      <c r="M2233">
        <v>63</v>
      </c>
      <c r="N2233" t="s">
        <v>1227</v>
      </c>
      <c r="O2233" t="s">
        <v>1228</v>
      </c>
      <c r="P2233" t="s">
        <v>1227</v>
      </c>
      <c r="Q2233" t="s">
        <v>1229</v>
      </c>
      <c r="R2233" t="s">
        <v>1229</v>
      </c>
      <c r="S2233" t="s">
        <v>1230</v>
      </c>
      <c r="T2233" t="s">
        <v>1229</v>
      </c>
      <c r="U2233" t="s">
        <v>1232</v>
      </c>
      <c r="V2233" t="s">
        <v>1233</v>
      </c>
      <c r="W2233" t="s">
        <v>1227</v>
      </c>
      <c r="X2233" t="s">
        <v>1227</v>
      </c>
      <c r="Y2233" t="s">
        <v>1227</v>
      </c>
      <c r="Z2233" t="s">
        <v>1227</v>
      </c>
      <c r="AA2233" t="s">
        <v>1227</v>
      </c>
      <c r="AB2233" t="s">
        <v>1539</v>
      </c>
      <c r="AC2233" t="s">
        <v>1235</v>
      </c>
      <c r="AD2233" t="s">
        <v>1236</v>
      </c>
      <c r="AE2233" t="s">
        <v>1237</v>
      </c>
      <c r="AF2233" t="s">
        <v>1238</v>
      </c>
      <c r="AG2233" t="s">
        <v>1238</v>
      </c>
      <c r="AH2233" t="s">
        <v>1239</v>
      </c>
      <c r="AI2233" t="s">
        <v>1240</v>
      </c>
      <c r="AJ2233" t="s">
        <v>1241</v>
      </c>
      <c r="AK2233" s="943">
        <f t="shared" si="204"/>
        <v>82.760570407785579</v>
      </c>
      <c r="AL2233" s="943">
        <f t="shared" si="205"/>
        <v>0.82760570407785583</v>
      </c>
      <c r="AM2233" s="944">
        <f>INT('Inventario PARU'!$AK2233/10)*10+10/2</f>
        <v>85</v>
      </c>
      <c r="AN2233" s="945">
        <f t="shared" si="206"/>
        <v>0.53794496559699856</v>
      </c>
      <c r="AO2233" s="945">
        <f t="shared" si="207"/>
        <v>6.0249836146863833</v>
      </c>
      <c r="AP2233" s="583" t="str">
        <f t="shared" si="208"/>
        <v>1,25</v>
      </c>
      <c r="AQ2233" s="583">
        <f>'Inventario PARU'!$AP2233/148</f>
        <v>8.4459459459459464E-3</v>
      </c>
      <c r="AR2233" s="945">
        <f t="shared" si="209"/>
        <v>0.67243120699624814</v>
      </c>
      <c r="AS2233" s="946">
        <f t="shared" si="209"/>
        <v>5.0886685934851211E-2</v>
      </c>
    </row>
    <row r="2234" spans="1:45">
      <c r="A2234" s="947">
        <v>3</v>
      </c>
      <c r="B2234" s="948">
        <v>17</v>
      </c>
      <c r="C2234" s="948">
        <v>3</v>
      </c>
      <c r="D2234" s="948" t="s">
        <v>739</v>
      </c>
      <c r="E2234" s="948">
        <v>96</v>
      </c>
      <c r="F2234" s="949" t="s">
        <v>1364</v>
      </c>
      <c r="G2234" s="949" t="s">
        <v>1365</v>
      </c>
      <c r="H2234" s="949" t="s">
        <v>1366</v>
      </c>
      <c r="I2234" s="949" t="s">
        <v>1367</v>
      </c>
      <c r="J2234" s="949">
        <v>263</v>
      </c>
      <c r="K2234" s="949">
        <v>15</v>
      </c>
      <c r="L2234" s="949">
        <v>1</v>
      </c>
      <c r="M2234" s="949">
        <v>96</v>
      </c>
      <c r="N2234" s="949" t="s">
        <v>1417</v>
      </c>
      <c r="O2234" s="949" t="s">
        <v>1228</v>
      </c>
      <c r="P2234" s="949" t="s">
        <v>1227</v>
      </c>
      <c r="Q2234" s="949" t="s">
        <v>1229</v>
      </c>
      <c r="R2234" s="949" t="s">
        <v>1229</v>
      </c>
      <c r="S2234" s="949" t="s">
        <v>1230</v>
      </c>
      <c r="T2234" s="949" t="s">
        <v>1229</v>
      </c>
      <c r="U2234" s="949" t="s">
        <v>1232</v>
      </c>
      <c r="V2234" s="949" t="s">
        <v>1233</v>
      </c>
      <c r="W2234" s="949" t="s">
        <v>1227</v>
      </c>
      <c r="X2234" s="949" t="s">
        <v>1227</v>
      </c>
      <c r="Y2234" s="949" t="s">
        <v>1227</v>
      </c>
      <c r="Z2234" s="949" t="s">
        <v>1227</v>
      </c>
      <c r="AA2234" s="949" t="s">
        <v>1227</v>
      </c>
      <c r="AB2234" s="949" t="s">
        <v>1539</v>
      </c>
      <c r="AC2234" s="949" t="s">
        <v>1235</v>
      </c>
      <c r="AD2234" s="949" t="s">
        <v>1236</v>
      </c>
      <c r="AE2234" s="949" t="s">
        <v>1237</v>
      </c>
      <c r="AF2234" s="949" t="s">
        <v>1238</v>
      </c>
      <c r="AG2234" s="949" t="s">
        <v>1238</v>
      </c>
      <c r="AH2234" s="949" t="s">
        <v>1239</v>
      </c>
      <c r="AI2234" s="949" t="s">
        <v>1240</v>
      </c>
      <c r="AJ2234" s="949" t="s">
        <v>1241</v>
      </c>
      <c r="AK2234" s="950">
        <f t="shared" si="204"/>
        <v>83.715500066336944</v>
      </c>
      <c r="AL2234" s="950">
        <f t="shared" si="205"/>
        <v>0.83715500066336945</v>
      </c>
      <c r="AM2234" s="951">
        <f>INT('Inventario PARU'!$AK2234/10)*10+10/2</f>
        <v>85</v>
      </c>
      <c r="AN2234" s="952">
        <f t="shared" si="206"/>
        <v>0.55043070007956785</v>
      </c>
      <c r="AO2234" s="952">
        <f t="shared" si="207"/>
        <v>5.7795223508354621</v>
      </c>
      <c r="AP2234" s="953" t="str">
        <f t="shared" si="208"/>
        <v>1,25</v>
      </c>
      <c r="AQ2234" s="953">
        <f>'Inventario PARU'!$AP2234/148</f>
        <v>8.4459459459459464E-3</v>
      </c>
      <c r="AR2234" s="952">
        <f t="shared" si="209"/>
        <v>0.68803837509945986</v>
      </c>
      <c r="AS2234" s="954">
        <f t="shared" si="209"/>
        <v>4.8813533368542758E-2</v>
      </c>
    </row>
    <row r="2235" spans="1:45">
      <c r="A2235" s="942">
        <v>3</v>
      </c>
      <c r="B2235" s="38">
        <v>17</v>
      </c>
      <c r="C2235" s="38">
        <v>3</v>
      </c>
      <c r="D2235" s="38" t="s">
        <v>739</v>
      </c>
      <c r="E2235" s="38">
        <v>83</v>
      </c>
      <c r="F2235" t="s">
        <v>1296</v>
      </c>
      <c r="G2235" t="s">
        <v>1297</v>
      </c>
      <c r="H2235" t="s">
        <v>1298</v>
      </c>
      <c r="I2235" t="s">
        <v>1299</v>
      </c>
      <c r="J2235">
        <v>282</v>
      </c>
      <c r="K2235">
        <v>15</v>
      </c>
      <c r="L2235">
        <v>1</v>
      </c>
      <c r="M2235">
        <v>83</v>
      </c>
      <c r="N2235" t="s">
        <v>1227</v>
      </c>
      <c r="O2235" t="s">
        <v>1228</v>
      </c>
      <c r="P2235" t="s">
        <v>1227</v>
      </c>
      <c r="Q2235" t="s">
        <v>1229</v>
      </c>
      <c r="R2235" t="s">
        <v>1229</v>
      </c>
      <c r="S2235" t="s">
        <v>1230</v>
      </c>
      <c r="T2235" t="s">
        <v>1229</v>
      </c>
      <c r="U2235" t="s">
        <v>1232</v>
      </c>
      <c r="V2235" t="s">
        <v>1233</v>
      </c>
      <c r="W2235" t="s">
        <v>1227</v>
      </c>
      <c r="X2235" t="s">
        <v>1227</v>
      </c>
      <c r="Y2235" t="s">
        <v>1227</v>
      </c>
      <c r="Z2235" t="s">
        <v>1227</v>
      </c>
      <c r="AA2235" t="s">
        <v>1227</v>
      </c>
      <c r="AB2235" t="s">
        <v>1539</v>
      </c>
      <c r="AC2235" t="s">
        <v>1235</v>
      </c>
      <c r="AD2235" t="s">
        <v>1236</v>
      </c>
      <c r="AE2235" t="s">
        <v>1237</v>
      </c>
      <c r="AF2235" t="s">
        <v>1238</v>
      </c>
      <c r="AG2235" t="s">
        <v>1238</v>
      </c>
      <c r="AH2235" t="s">
        <v>1239</v>
      </c>
      <c r="AI2235" t="s">
        <v>1240</v>
      </c>
      <c r="AJ2235" t="s">
        <v>1241</v>
      </c>
      <c r="AK2235" s="943">
        <f t="shared" si="204"/>
        <v>89.763387903828971</v>
      </c>
      <c r="AL2235" s="943">
        <f t="shared" si="205"/>
        <v>0.89763387903828973</v>
      </c>
      <c r="AM2235" s="944">
        <f>INT('Inventario PARU'!$AK2235/10)*10+10/2</f>
        <v>85</v>
      </c>
      <c r="AN2235" s="945">
        <f t="shared" si="206"/>
        <v>0.63283336455822059</v>
      </c>
      <c r="AO2235" s="945">
        <f t="shared" si="207"/>
        <v>6.644750327861316</v>
      </c>
      <c r="AP2235" s="583" t="str">
        <f t="shared" si="208"/>
        <v>1,25</v>
      </c>
      <c r="AQ2235" s="583">
        <f>'Inventario PARU'!$AP2235/148</f>
        <v>8.4459459459459464E-3</v>
      </c>
      <c r="AR2235" s="945">
        <f t="shared" si="209"/>
        <v>0.79104170569777577</v>
      </c>
      <c r="AS2235" s="946">
        <f t="shared" si="209"/>
        <v>5.6121202093423278E-2</v>
      </c>
    </row>
    <row r="2236" spans="1:45">
      <c r="A2236" s="947">
        <v>3</v>
      </c>
      <c r="B2236" s="948">
        <v>17</v>
      </c>
      <c r="C2236" s="948">
        <v>3</v>
      </c>
      <c r="D2236" s="948" t="s">
        <v>739</v>
      </c>
      <c r="E2236" s="948">
        <v>97</v>
      </c>
      <c r="F2236" s="949" t="s">
        <v>1372</v>
      </c>
      <c r="G2236" s="949" t="s">
        <v>1369</v>
      </c>
      <c r="H2236" s="949" t="s">
        <v>1370</v>
      </c>
      <c r="I2236" s="949" t="s">
        <v>1373</v>
      </c>
      <c r="J2236" s="949">
        <v>282</v>
      </c>
      <c r="K2236" s="949">
        <v>17</v>
      </c>
      <c r="L2236" s="949">
        <v>1</v>
      </c>
      <c r="M2236" s="949">
        <v>97</v>
      </c>
      <c r="N2236" s="949" t="s">
        <v>1417</v>
      </c>
      <c r="O2236" s="949" t="s">
        <v>1228</v>
      </c>
      <c r="P2236" s="949" t="s">
        <v>1227</v>
      </c>
      <c r="Q2236" s="949" t="s">
        <v>1229</v>
      </c>
      <c r="R2236" s="949" t="s">
        <v>1229</v>
      </c>
      <c r="S2236" s="949" t="s">
        <v>1230</v>
      </c>
      <c r="T2236" s="949" t="s">
        <v>1229</v>
      </c>
      <c r="U2236" s="949" t="s">
        <v>1232</v>
      </c>
      <c r="V2236" s="949" t="s">
        <v>1233</v>
      </c>
      <c r="W2236" s="949" t="s">
        <v>1227</v>
      </c>
      <c r="X2236" s="949" t="s">
        <v>1227</v>
      </c>
      <c r="Y2236" s="949" t="s">
        <v>1227</v>
      </c>
      <c r="Z2236" s="949" t="s">
        <v>1227</v>
      </c>
      <c r="AA2236" s="949" t="s">
        <v>1227</v>
      </c>
      <c r="AB2236" s="949" t="s">
        <v>1539</v>
      </c>
      <c r="AC2236" s="949" t="s">
        <v>1235</v>
      </c>
      <c r="AD2236" s="949" t="s">
        <v>1236</v>
      </c>
      <c r="AE2236" s="949" t="s">
        <v>1237</v>
      </c>
      <c r="AF2236" s="949" t="s">
        <v>1238</v>
      </c>
      <c r="AG2236" s="949" t="s">
        <v>1238</v>
      </c>
      <c r="AH2236" s="949" t="s">
        <v>1239</v>
      </c>
      <c r="AI2236" s="949" t="s">
        <v>1240</v>
      </c>
      <c r="AJ2236" s="949" t="s">
        <v>1241</v>
      </c>
      <c r="AK2236" s="950">
        <f t="shared" si="204"/>
        <v>89.763387903828971</v>
      </c>
      <c r="AL2236" s="950">
        <f t="shared" si="205"/>
        <v>0.89763387903828973</v>
      </c>
      <c r="AM2236" s="951">
        <f>INT('Inventario PARU'!$AK2236/10)*10+10/2</f>
        <v>85</v>
      </c>
      <c r="AN2236" s="952">
        <f t="shared" si="206"/>
        <v>0.63283336455822059</v>
      </c>
      <c r="AO2236" s="952">
        <f t="shared" si="207"/>
        <v>7.5307170382428241</v>
      </c>
      <c r="AP2236" s="953" t="str">
        <f t="shared" si="208"/>
        <v>1,25</v>
      </c>
      <c r="AQ2236" s="953">
        <f>'Inventario PARU'!$AP2236/148</f>
        <v>8.4459459459459464E-3</v>
      </c>
      <c r="AR2236" s="952">
        <f t="shared" si="209"/>
        <v>0.79104170569777577</v>
      </c>
      <c r="AS2236" s="954">
        <f t="shared" si="209"/>
        <v>6.3604029039213042E-2</v>
      </c>
    </row>
    <row r="2237" spans="1:45">
      <c r="A2237" s="942">
        <v>3</v>
      </c>
      <c r="B2237" s="38">
        <v>17</v>
      </c>
      <c r="C2237" s="38">
        <v>3</v>
      </c>
      <c r="D2237" s="38" t="s">
        <v>739</v>
      </c>
      <c r="E2237" s="38">
        <v>94</v>
      </c>
      <c r="F2237" t="s">
        <v>1364</v>
      </c>
      <c r="G2237" t="s">
        <v>1365</v>
      </c>
      <c r="H2237" t="s">
        <v>1366</v>
      </c>
      <c r="I2237" t="s">
        <v>1367</v>
      </c>
      <c r="J2237">
        <v>283</v>
      </c>
      <c r="K2237">
        <v>17</v>
      </c>
      <c r="L2237">
        <v>1</v>
      </c>
      <c r="M2237">
        <v>94</v>
      </c>
      <c r="N2237" t="s">
        <v>1227</v>
      </c>
      <c r="O2237" t="s">
        <v>1228</v>
      </c>
      <c r="P2237" t="s">
        <v>1227</v>
      </c>
      <c r="Q2237" t="s">
        <v>1229</v>
      </c>
      <c r="R2237" t="s">
        <v>1229</v>
      </c>
      <c r="S2237" t="s">
        <v>1230</v>
      </c>
      <c r="T2237" t="s">
        <v>1229</v>
      </c>
      <c r="U2237" t="s">
        <v>1232</v>
      </c>
      <c r="V2237" t="s">
        <v>1233</v>
      </c>
      <c r="W2237" t="s">
        <v>1227</v>
      </c>
      <c r="X2237" t="s">
        <v>1227</v>
      </c>
      <c r="Y2237" t="s">
        <v>1227</v>
      </c>
      <c r="Z2237" t="s">
        <v>1227</v>
      </c>
      <c r="AA2237" t="s">
        <v>1227</v>
      </c>
      <c r="AB2237" t="s">
        <v>1539</v>
      </c>
      <c r="AC2237" t="s">
        <v>1235</v>
      </c>
      <c r="AD2237" t="s">
        <v>1236</v>
      </c>
      <c r="AE2237" t="s">
        <v>1237</v>
      </c>
      <c r="AF2237" t="s">
        <v>1238</v>
      </c>
      <c r="AG2237" t="s">
        <v>1238</v>
      </c>
      <c r="AH2237" t="s">
        <v>1239</v>
      </c>
      <c r="AI2237" t="s">
        <v>1240</v>
      </c>
      <c r="AJ2237" t="s">
        <v>1241</v>
      </c>
      <c r="AK2237" s="943">
        <f t="shared" si="204"/>
        <v>90.081697790012768</v>
      </c>
      <c r="AL2237" s="943">
        <f t="shared" si="205"/>
        <v>0.90081697790012771</v>
      </c>
      <c r="AM2237" s="944">
        <f>INT('Inventario PARU'!$AK2237/10)*10+10/2</f>
        <v>95</v>
      </c>
      <c r="AN2237" s="945">
        <f t="shared" si="206"/>
        <v>0.63732950221446782</v>
      </c>
      <c r="AO2237" s="945">
        <f t="shared" si="207"/>
        <v>7.5842210763521667</v>
      </c>
      <c r="AP2237" s="583" t="str">
        <f t="shared" si="208"/>
        <v>1,25</v>
      </c>
      <c r="AQ2237" s="583">
        <f>'Inventario PARU'!$AP2237/148</f>
        <v>8.4459459459459464E-3</v>
      </c>
      <c r="AR2237" s="945">
        <f t="shared" si="209"/>
        <v>0.79666187776808473</v>
      </c>
      <c r="AS2237" s="946">
        <f t="shared" si="209"/>
        <v>6.4055921252974379E-2</v>
      </c>
    </row>
    <row r="2238" spans="1:45">
      <c r="A2238" s="947">
        <v>3</v>
      </c>
      <c r="B2238" s="948">
        <v>17</v>
      </c>
      <c r="C2238" s="948">
        <v>1</v>
      </c>
      <c r="D2238" s="948" t="s">
        <v>739</v>
      </c>
      <c r="E2238" s="948">
        <v>16</v>
      </c>
      <c r="F2238" s="949" t="s">
        <v>1364</v>
      </c>
      <c r="G2238" s="949" t="s">
        <v>1365</v>
      </c>
      <c r="H2238" s="949" t="s">
        <v>1366</v>
      </c>
      <c r="I2238" s="949" t="s">
        <v>1367</v>
      </c>
      <c r="J2238" s="949">
        <v>360</v>
      </c>
      <c r="K2238" s="949">
        <v>15</v>
      </c>
      <c r="L2238" s="949">
        <v>1</v>
      </c>
      <c r="M2238" s="949">
        <v>16</v>
      </c>
      <c r="N2238" s="949" t="s">
        <v>1417</v>
      </c>
      <c r="O2238" s="949" t="s">
        <v>1228</v>
      </c>
      <c r="P2238" s="949" t="s">
        <v>1227</v>
      </c>
      <c r="Q2238" s="949" t="s">
        <v>1229</v>
      </c>
      <c r="R2238" s="949" t="s">
        <v>1229</v>
      </c>
      <c r="S2238" s="949" t="s">
        <v>1230</v>
      </c>
      <c r="T2238" s="949" t="s">
        <v>1229</v>
      </c>
      <c r="U2238" s="949" t="s">
        <v>1232</v>
      </c>
      <c r="V2238" s="949" t="s">
        <v>1233</v>
      </c>
      <c r="W2238" s="949" t="s">
        <v>1227</v>
      </c>
      <c r="X2238" s="949" t="s">
        <v>1227</v>
      </c>
      <c r="Y2238" s="949" t="s">
        <v>1227</v>
      </c>
      <c r="Z2238" s="949" t="s">
        <v>1227</v>
      </c>
      <c r="AA2238" s="949" t="s">
        <v>1227</v>
      </c>
      <c r="AB2238" s="949" t="s">
        <v>1539</v>
      </c>
      <c r="AC2238" s="949" t="s">
        <v>1235</v>
      </c>
      <c r="AD2238" s="949" t="s">
        <v>1236</v>
      </c>
      <c r="AE2238" s="949" t="s">
        <v>1237</v>
      </c>
      <c r="AF2238" s="949" t="s">
        <v>1238</v>
      </c>
      <c r="AG2238" s="949" t="s">
        <v>1238</v>
      </c>
      <c r="AH2238" s="949" t="s">
        <v>1239</v>
      </c>
      <c r="AI2238" s="949" t="s">
        <v>1240</v>
      </c>
      <c r="AJ2238" s="949" t="s">
        <v>1241</v>
      </c>
      <c r="AK2238" s="950">
        <f t="shared" si="204"/>
        <v>114.59155902616465</v>
      </c>
      <c r="AL2238" s="950">
        <f t="shared" si="205"/>
        <v>1.1459155902616465</v>
      </c>
      <c r="AM2238" s="951">
        <f>INT('Inventario PARU'!$AK2238/10)*10+10/2</f>
        <v>115</v>
      </c>
      <c r="AN2238" s="952">
        <f t="shared" si="206"/>
        <v>1.0313264429196893</v>
      </c>
      <c r="AO2238" s="952">
        <f t="shared" si="207"/>
        <v>10.828927650656738</v>
      </c>
      <c r="AP2238" s="953" t="str">
        <f t="shared" si="208"/>
        <v>1,25</v>
      </c>
      <c r="AQ2238" s="953">
        <f>'Inventario PARU'!$AP2238/148</f>
        <v>8.4459459459459464E-3</v>
      </c>
      <c r="AR2238" s="952">
        <f t="shared" si="209"/>
        <v>1.2891580536496117</v>
      </c>
      <c r="AS2238" s="954">
        <f t="shared" si="209"/>
        <v>9.1460537590006233E-2</v>
      </c>
    </row>
    <row r="2239" spans="1:45">
      <c r="A2239" s="942">
        <v>3</v>
      </c>
      <c r="B2239" s="38">
        <v>17</v>
      </c>
      <c r="C2239" s="38">
        <v>3</v>
      </c>
      <c r="D2239" s="38" t="s">
        <v>739</v>
      </c>
      <c r="E2239" s="38">
        <v>98</v>
      </c>
      <c r="F2239" t="s">
        <v>1530</v>
      </c>
      <c r="G2239" t="s">
        <v>1531</v>
      </c>
      <c r="H2239" t="s">
        <v>1245</v>
      </c>
      <c r="I2239" t="s">
        <v>1532</v>
      </c>
      <c r="J2239">
        <v>406</v>
      </c>
      <c r="K2239">
        <v>16</v>
      </c>
      <c r="L2239">
        <v>1</v>
      </c>
      <c r="M2239">
        <v>98</v>
      </c>
      <c r="N2239" t="s">
        <v>1227</v>
      </c>
      <c r="O2239" t="s">
        <v>1228</v>
      </c>
      <c r="P2239" t="s">
        <v>1227</v>
      </c>
      <c r="Q2239" t="s">
        <v>1229</v>
      </c>
      <c r="R2239" t="s">
        <v>1229</v>
      </c>
      <c r="S2239" t="s">
        <v>1230</v>
      </c>
      <c r="T2239" t="s">
        <v>1229</v>
      </c>
      <c r="U2239" t="s">
        <v>1232</v>
      </c>
      <c r="V2239" t="s">
        <v>1233</v>
      </c>
      <c r="W2239" t="s">
        <v>1227</v>
      </c>
      <c r="X2239" t="s">
        <v>1227</v>
      </c>
      <c r="Y2239" t="s">
        <v>1227</v>
      </c>
      <c r="Z2239" t="s">
        <v>1227</v>
      </c>
      <c r="AA2239" t="s">
        <v>1227</v>
      </c>
      <c r="AB2239" t="s">
        <v>1539</v>
      </c>
      <c r="AC2239" t="s">
        <v>1235</v>
      </c>
      <c r="AD2239" t="s">
        <v>1236</v>
      </c>
      <c r="AE2239" t="s">
        <v>1237</v>
      </c>
      <c r="AF2239" t="s">
        <v>1238</v>
      </c>
      <c r="AG2239" t="s">
        <v>1238</v>
      </c>
      <c r="AH2239" t="s">
        <v>1239</v>
      </c>
      <c r="AI2239" t="s">
        <v>1240</v>
      </c>
      <c r="AJ2239" t="s">
        <v>1241</v>
      </c>
      <c r="AK2239" s="943">
        <f t="shared" si="204"/>
        <v>129.23381379061902</v>
      </c>
      <c r="AL2239" s="943">
        <f t="shared" si="205"/>
        <v>1.2923381379061902</v>
      </c>
      <c r="AM2239" s="944">
        <f>INT('Inventario PARU'!$AK2239/10)*10+10/2</f>
        <v>125</v>
      </c>
      <c r="AN2239" s="945">
        <f t="shared" si="206"/>
        <v>1.3117262773542433</v>
      </c>
      <c r="AO2239" s="945">
        <f t="shared" si="207"/>
        <v>14.691334306367525</v>
      </c>
      <c r="AP2239" s="583" t="str">
        <f t="shared" si="208"/>
        <v>1,25</v>
      </c>
      <c r="AQ2239" s="583">
        <f>'Inventario PARU'!$AP2239/148</f>
        <v>8.4459459459459464E-3</v>
      </c>
      <c r="AR2239" s="945">
        <f t="shared" si="209"/>
        <v>1.639657846692804</v>
      </c>
      <c r="AS2239" s="946">
        <f t="shared" si="209"/>
        <v>0.12408221542540139</v>
      </c>
    </row>
    <row r="2240" spans="1:45">
      <c r="A2240" s="947">
        <v>3</v>
      </c>
      <c r="B2240" s="948">
        <v>4</v>
      </c>
      <c r="C2240" s="948">
        <v>2</v>
      </c>
      <c r="D2240" s="948" t="s">
        <v>1256</v>
      </c>
      <c r="E2240" s="948">
        <v>63</v>
      </c>
      <c r="F2240" s="949" t="s">
        <v>1288</v>
      </c>
      <c r="G2240" s="949" t="s">
        <v>1289</v>
      </c>
      <c r="H2240" s="949" t="s">
        <v>1290</v>
      </c>
      <c r="I2240" s="949" t="s">
        <v>1291</v>
      </c>
      <c r="J2240" s="949">
        <v>32</v>
      </c>
      <c r="K2240" s="949">
        <v>14</v>
      </c>
      <c r="L2240" s="949">
        <v>1</v>
      </c>
      <c r="M2240" s="949">
        <v>63</v>
      </c>
      <c r="N2240" s="949" t="s">
        <v>1227</v>
      </c>
      <c r="O2240" s="949" t="s">
        <v>1228</v>
      </c>
      <c r="P2240" s="949" t="s">
        <v>1227</v>
      </c>
      <c r="Q2240" s="949" t="s">
        <v>1229</v>
      </c>
      <c r="R2240" s="949" t="s">
        <v>1229</v>
      </c>
      <c r="S2240" s="949" t="s">
        <v>1230</v>
      </c>
      <c r="T2240" s="949" t="s">
        <v>1229</v>
      </c>
      <c r="U2240" s="949" t="s">
        <v>1232</v>
      </c>
      <c r="V2240" s="949" t="s">
        <v>1233</v>
      </c>
      <c r="W2240" s="949" t="s">
        <v>1227</v>
      </c>
      <c r="X2240" s="949" t="s">
        <v>1227</v>
      </c>
      <c r="Y2240" s="949" t="s">
        <v>1227</v>
      </c>
      <c r="Z2240" s="949" t="s">
        <v>1227</v>
      </c>
      <c r="AA2240" s="949" t="s">
        <v>1227</v>
      </c>
      <c r="AB2240" s="949" t="s">
        <v>1563</v>
      </c>
      <c r="AC2240" s="949" t="s">
        <v>1284</v>
      </c>
      <c r="AD2240" s="949" t="s">
        <v>1285</v>
      </c>
      <c r="AE2240" s="949" t="s">
        <v>1238</v>
      </c>
      <c r="AF2240" s="949" t="s">
        <v>1238</v>
      </c>
      <c r="AG2240" s="949" t="s">
        <v>1238</v>
      </c>
      <c r="AH2240" s="949" t="s">
        <v>867</v>
      </c>
      <c r="AI2240" s="949" t="s">
        <v>1240</v>
      </c>
      <c r="AJ2240" s="949" t="s">
        <v>867</v>
      </c>
      <c r="AK2240" s="950">
        <f t="shared" si="204"/>
        <v>10.185916357881302</v>
      </c>
      <c r="AL2240" s="950">
        <f t="shared" si="205"/>
        <v>0.10185916357881303</v>
      </c>
      <c r="AM2240" s="951">
        <f>INT('Inventario PARU'!$AK2240/10)*10+10/2</f>
        <v>15</v>
      </c>
      <c r="AN2240" s="952">
        <f t="shared" si="206"/>
        <v>8.1487521415876708E-3</v>
      </c>
      <c r="AO2240" s="952">
        <f t="shared" si="207"/>
        <v>7.9857770987559168E-2</v>
      </c>
      <c r="AP2240" s="953" t="str">
        <f t="shared" si="208"/>
        <v>100</v>
      </c>
      <c r="AQ2240" s="953">
        <f>'Inventario PARU'!$AP2240/148</f>
        <v>0.67567567567567566</v>
      </c>
      <c r="AR2240" s="952">
        <f t="shared" si="209"/>
        <v>0.81487521415876707</v>
      </c>
      <c r="AS2240" s="954">
        <f t="shared" si="209"/>
        <v>5.395795336997241E-2</v>
      </c>
    </row>
    <row r="2241" spans="1:45">
      <c r="A2241" s="942">
        <v>3</v>
      </c>
      <c r="B2241" s="38">
        <v>4</v>
      </c>
      <c r="C2241" s="38">
        <v>3</v>
      </c>
      <c r="D2241" s="38" t="s">
        <v>1256</v>
      </c>
      <c r="E2241" s="38">
        <v>92</v>
      </c>
      <c r="F2241" t="s">
        <v>1258</v>
      </c>
      <c r="G2241" t="s">
        <v>1259</v>
      </c>
      <c r="H2241" t="s">
        <v>1260</v>
      </c>
      <c r="I2241" t="s">
        <v>1261</v>
      </c>
      <c r="J2241">
        <v>32</v>
      </c>
      <c r="K2241">
        <v>12</v>
      </c>
      <c r="L2241">
        <v>1</v>
      </c>
      <c r="M2241">
        <v>92</v>
      </c>
      <c r="N2241" t="s">
        <v>1227</v>
      </c>
      <c r="O2241" t="s">
        <v>1228</v>
      </c>
      <c r="P2241" t="s">
        <v>1227</v>
      </c>
      <c r="Q2241" t="s">
        <v>1229</v>
      </c>
      <c r="R2241" t="s">
        <v>1229</v>
      </c>
      <c r="S2241" t="s">
        <v>1230</v>
      </c>
      <c r="T2241" t="s">
        <v>1231</v>
      </c>
      <c r="U2241" t="s">
        <v>1232</v>
      </c>
      <c r="V2241" t="s">
        <v>1233</v>
      </c>
      <c r="W2241" t="s">
        <v>1227</v>
      </c>
      <c r="X2241" t="s">
        <v>1227</v>
      </c>
      <c r="Y2241" t="s">
        <v>1227</v>
      </c>
      <c r="Z2241" t="s">
        <v>1227</v>
      </c>
      <c r="AA2241" t="s">
        <v>1227</v>
      </c>
      <c r="AB2241" t="s">
        <v>1563</v>
      </c>
      <c r="AC2241" t="s">
        <v>1284</v>
      </c>
      <c r="AD2241" t="s">
        <v>1285</v>
      </c>
      <c r="AE2241" t="s">
        <v>1238</v>
      </c>
      <c r="AF2241" t="s">
        <v>1238</v>
      </c>
      <c r="AG2241" t="s">
        <v>1238</v>
      </c>
      <c r="AH2241" t="s">
        <v>867</v>
      </c>
      <c r="AI2241" t="s">
        <v>1240</v>
      </c>
      <c r="AJ2241" t="s">
        <v>867</v>
      </c>
      <c r="AK2241" s="943">
        <f t="shared" si="204"/>
        <v>10.185916357881302</v>
      </c>
      <c r="AL2241" s="943">
        <f t="shared" si="205"/>
        <v>0.10185916357881303</v>
      </c>
      <c r="AM2241" s="944">
        <f>INT('Inventario PARU'!$AK2241/10)*10+10/2</f>
        <v>15</v>
      </c>
      <c r="AN2241" s="945">
        <f t="shared" si="206"/>
        <v>8.1487521415876708E-3</v>
      </c>
      <c r="AO2241" s="945">
        <f t="shared" si="207"/>
        <v>6.8449517989336434E-2</v>
      </c>
      <c r="AP2241" s="583" t="str">
        <f t="shared" si="208"/>
        <v>100</v>
      </c>
      <c r="AQ2241" s="583">
        <f>'Inventario PARU'!$AP2241/148</f>
        <v>0.67567567567567566</v>
      </c>
      <c r="AR2241" s="945">
        <f t="shared" si="209"/>
        <v>0.81487521415876707</v>
      </c>
      <c r="AS2241" s="946">
        <f t="shared" si="209"/>
        <v>4.624967431711921E-2</v>
      </c>
    </row>
    <row r="2242" spans="1:45">
      <c r="A2242" s="947">
        <v>3</v>
      </c>
      <c r="B2242" s="948">
        <v>4</v>
      </c>
      <c r="C2242" s="948">
        <v>4</v>
      </c>
      <c r="D2242" s="948" t="s">
        <v>1222</v>
      </c>
      <c r="E2242" s="948">
        <v>117</v>
      </c>
      <c r="F2242" s="949" t="s">
        <v>1288</v>
      </c>
      <c r="G2242" s="949" t="s">
        <v>1289</v>
      </c>
      <c r="H2242" s="949" t="s">
        <v>1290</v>
      </c>
      <c r="I2242" s="949" t="s">
        <v>1291</v>
      </c>
      <c r="J2242" s="949">
        <v>32</v>
      </c>
      <c r="K2242" s="949">
        <v>10</v>
      </c>
      <c r="L2242" s="949">
        <v>1</v>
      </c>
      <c r="M2242" s="949">
        <v>117</v>
      </c>
      <c r="N2242" s="949" t="s">
        <v>1227</v>
      </c>
      <c r="O2242" s="949" t="s">
        <v>1228</v>
      </c>
      <c r="P2242" s="949" t="s">
        <v>1227</v>
      </c>
      <c r="Q2242" s="949" t="s">
        <v>1229</v>
      </c>
      <c r="R2242" s="949" t="s">
        <v>1229</v>
      </c>
      <c r="S2242" s="949" t="s">
        <v>1230</v>
      </c>
      <c r="T2242" s="949" t="s">
        <v>1229</v>
      </c>
      <c r="U2242" s="949" t="s">
        <v>1232</v>
      </c>
      <c r="V2242" s="949" t="s">
        <v>1233</v>
      </c>
      <c r="W2242" s="949" t="s">
        <v>1227</v>
      </c>
      <c r="X2242" s="949" t="s">
        <v>1227</v>
      </c>
      <c r="Y2242" s="949" t="s">
        <v>1227</v>
      </c>
      <c r="Z2242" s="949" t="s">
        <v>1227</v>
      </c>
      <c r="AA2242" s="949" t="s">
        <v>1227</v>
      </c>
      <c r="AB2242" s="949" t="s">
        <v>1563</v>
      </c>
      <c r="AC2242" s="949" t="s">
        <v>1284</v>
      </c>
      <c r="AD2242" s="949" t="s">
        <v>1285</v>
      </c>
      <c r="AE2242" s="949" t="s">
        <v>1238</v>
      </c>
      <c r="AF2242" s="949" t="s">
        <v>1238</v>
      </c>
      <c r="AG2242" s="949" t="s">
        <v>1238</v>
      </c>
      <c r="AH2242" s="949" t="s">
        <v>867</v>
      </c>
      <c r="AI2242" s="949" t="s">
        <v>1240</v>
      </c>
      <c r="AJ2242" s="949" t="s">
        <v>867</v>
      </c>
      <c r="AK2242" s="950">
        <f t="shared" ref="AK2242:AK2305" si="210">J2242/PI()</f>
        <v>10.185916357881302</v>
      </c>
      <c r="AL2242" s="950">
        <f t="shared" ref="AL2242:AL2305" si="211">AK2242/100</f>
        <v>0.10185916357881303</v>
      </c>
      <c r="AM2242" s="951">
        <f>INT('Inventario PARU'!$AK2242/10)*10+10/2</f>
        <v>15</v>
      </c>
      <c r="AN2242" s="952">
        <f t="shared" ref="AN2242:AN2305" si="212">0.7854*AL2242^2</f>
        <v>8.1487521415876708E-3</v>
      </c>
      <c r="AO2242" s="952">
        <f t="shared" ref="AO2242:AO2305" si="213">AN2242*K2242*0.7</f>
        <v>5.7041264991113685E-2</v>
      </c>
      <c r="AP2242" s="953" t="str">
        <f t="shared" ref="AP2242:AP2305" si="214">IF(AK2242&gt;=40,"1,25",IF(AK2242&gt;=20,"2,5","100"))</f>
        <v>100</v>
      </c>
      <c r="AQ2242" s="953">
        <f>'Inventario PARU'!$AP2242/148</f>
        <v>0.67567567567567566</v>
      </c>
      <c r="AR2242" s="952">
        <f t="shared" ref="AR2242:AS2305" si="215">AN2242*AP2242</f>
        <v>0.81487521415876707</v>
      </c>
      <c r="AS2242" s="954">
        <f t="shared" si="215"/>
        <v>3.8541395264266004E-2</v>
      </c>
    </row>
    <row r="2243" spans="1:45">
      <c r="A2243" s="942">
        <v>3</v>
      </c>
      <c r="B2243" s="38">
        <v>4</v>
      </c>
      <c r="C2243" s="38">
        <v>4</v>
      </c>
      <c r="D2243" s="38" t="s">
        <v>1256</v>
      </c>
      <c r="E2243" s="38">
        <v>120</v>
      </c>
      <c r="F2243" t="s">
        <v>1331</v>
      </c>
      <c r="G2243" t="s">
        <v>1332</v>
      </c>
      <c r="H2243" t="s">
        <v>1225</v>
      </c>
      <c r="I2243" t="s">
        <v>1333</v>
      </c>
      <c r="J2243">
        <v>32</v>
      </c>
      <c r="K2243">
        <v>10</v>
      </c>
      <c r="L2243">
        <v>1</v>
      </c>
      <c r="M2243">
        <v>120</v>
      </c>
      <c r="N2243" t="s">
        <v>1227</v>
      </c>
      <c r="O2243" t="s">
        <v>1228</v>
      </c>
      <c r="P2243" t="s">
        <v>1227</v>
      </c>
      <c r="Q2243" t="s">
        <v>1229</v>
      </c>
      <c r="R2243" t="s">
        <v>1229</v>
      </c>
      <c r="S2243" t="s">
        <v>1230</v>
      </c>
      <c r="T2243" t="s">
        <v>1229</v>
      </c>
      <c r="U2243" t="s">
        <v>1232</v>
      </c>
      <c r="V2243" t="s">
        <v>1233</v>
      </c>
      <c r="W2243" t="s">
        <v>1227</v>
      </c>
      <c r="X2243" t="s">
        <v>1227</v>
      </c>
      <c r="Y2243" t="s">
        <v>1227</v>
      </c>
      <c r="Z2243" t="s">
        <v>1227</v>
      </c>
      <c r="AA2243" t="s">
        <v>1227</v>
      </c>
      <c r="AB2243" t="s">
        <v>1563</v>
      </c>
      <c r="AC2243" t="s">
        <v>1284</v>
      </c>
      <c r="AD2243" t="s">
        <v>1285</v>
      </c>
      <c r="AE2243" t="s">
        <v>1238</v>
      </c>
      <c r="AF2243" t="s">
        <v>1238</v>
      </c>
      <c r="AG2243" t="s">
        <v>1238</v>
      </c>
      <c r="AH2243" t="s">
        <v>867</v>
      </c>
      <c r="AI2243" t="s">
        <v>1240</v>
      </c>
      <c r="AJ2243" t="s">
        <v>867</v>
      </c>
      <c r="AK2243" s="943">
        <f t="shared" si="210"/>
        <v>10.185916357881302</v>
      </c>
      <c r="AL2243" s="943">
        <f t="shared" si="211"/>
        <v>0.10185916357881303</v>
      </c>
      <c r="AM2243" s="944">
        <f>INT('Inventario PARU'!$AK2243/10)*10+10/2</f>
        <v>15</v>
      </c>
      <c r="AN2243" s="945">
        <f t="shared" si="212"/>
        <v>8.1487521415876708E-3</v>
      </c>
      <c r="AO2243" s="945">
        <f t="shared" si="213"/>
        <v>5.7041264991113685E-2</v>
      </c>
      <c r="AP2243" s="583" t="str">
        <f t="shared" si="214"/>
        <v>100</v>
      </c>
      <c r="AQ2243" s="583">
        <f>'Inventario PARU'!$AP2243/148</f>
        <v>0.67567567567567566</v>
      </c>
      <c r="AR2243" s="945">
        <f t="shared" si="215"/>
        <v>0.81487521415876707</v>
      </c>
      <c r="AS2243" s="946">
        <f t="shared" si="215"/>
        <v>3.8541395264266004E-2</v>
      </c>
    </row>
    <row r="2244" spans="1:45">
      <c r="A2244" s="947">
        <v>3</v>
      </c>
      <c r="B2244" s="948">
        <v>4</v>
      </c>
      <c r="C2244" s="948">
        <v>1</v>
      </c>
      <c r="D2244" s="948" t="s">
        <v>1222</v>
      </c>
      <c r="E2244" s="948">
        <v>21</v>
      </c>
      <c r="F2244" s="949" t="s">
        <v>1288</v>
      </c>
      <c r="G2244" s="949" t="s">
        <v>1289</v>
      </c>
      <c r="H2244" s="949" t="s">
        <v>1290</v>
      </c>
      <c r="I2244" s="949" t="s">
        <v>1291</v>
      </c>
      <c r="J2244" s="949">
        <v>33</v>
      </c>
      <c r="K2244" s="949">
        <v>12</v>
      </c>
      <c r="L2244" s="949">
        <v>1</v>
      </c>
      <c r="M2244" s="949">
        <v>21</v>
      </c>
      <c r="N2244" s="949" t="s">
        <v>1227</v>
      </c>
      <c r="O2244" s="949" t="s">
        <v>1228</v>
      </c>
      <c r="P2244" s="949" t="s">
        <v>1227</v>
      </c>
      <c r="Q2244" s="949" t="s">
        <v>1229</v>
      </c>
      <c r="R2244" s="949" t="s">
        <v>1229</v>
      </c>
      <c r="S2244" s="949" t="s">
        <v>1230</v>
      </c>
      <c r="T2244" s="949" t="s">
        <v>1229</v>
      </c>
      <c r="U2244" s="949" t="s">
        <v>1232</v>
      </c>
      <c r="V2244" s="949" t="s">
        <v>1233</v>
      </c>
      <c r="W2244" s="949" t="s">
        <v>1227</v>
      </c>
      <c r="X2244" s="949" t="s">
        <v>1227</v>
      </c>
      <c r="Y2244" s="949" t="s">
        <v>1227</v>
      </c>
      <c r="Z2244" s="949" t="s">
        <v>1227</v>
      </c>
      <c r="AA2244" s="949" t="s">
        <v>1227</v>
      </c>
      <c r="AB2244" s="949" t="s">
        <v>1563</v>
      </c>
      <c r="AC2244" s="949" t="s">
        <v>1284</v>
      </c>
      <c r="AD2244" s="949" t="s">
        <v>1285</v>
      </c>
      <c r="AE2244" s="949" t="s">
        <v>1238</v>
      </c>
      <c r="AF2244" s="949" t="s">
        <v>1238</v>
      </c>
      <c r="AG2244" s="949" t="s">
        <v>1238</v>
      </c>
      <c r="AH2244" s="949" t="s">
        <v>867</v>
      </c>
      <c r="AI2244" s="949" t="s">
        <v>1240</v>
      </c>
      <c r="AJ2244" s="949" t="s">
        <v>867</v>
      </c>
      <c r="AK2244" s="950">
        <f t="shared" si="210"/>
        <v>10.504226244065093</v>
      </c>
      <c r="AL2244" s="950">
        <f t="shared" si="211"/>
        <v>0.10504226244065093</v>
      </c>
      <c r="AM2244" s="951">
        <f>INT('Inventario PARU'!$AK2244/10)*10+10/2</f>
        <v>15</v>
      </c>
      <c r="AN2244" s="952">
        <f t="shared" si="212"/>
        <v>8.6660069162001682E-3</v>
      </c>
      <c r="AO2244" s="952">
        <f t="shared" si="213"/>
        <v>7.2794458096081413E-2</v>
      </c>
      <c r="AP2244" s="953" t="str">
        <f t="shared" si="214"/>
        <v>100</v>
      </c>
      <c r="AQ2244" s="953">
        <f>'Inventario PARU'!$AP2244/148</f>
        <v>0.67567567567567566</v>
      </c>
      <c r="AR2244" s="952">
        <f t="shared" si="215"/>
        <v>0.86660069162001685</v>
      </c>
      <c r="AS2244" s="954">
        <f t="shared" si="215"/>
        <v>4.9185444659514466E-2</v>
      </c>
    </row>
    <row r="2245" spans="1:45">
      <c r="A2245" s="942">
        <v>3</v>
      </c>
      <c r="B2245" s="38">
        <v>4</v>
      </c>
      <c r="C2245" s="38">
        <v>4</v>
      </c>
      <c r="D2245" s="38" t="s">
        <v>1222</v>
      </c>
      <c r="E2245" s="38">
        <v>114</v>
      </c>
      <c r="F2245" t="s">
        <v>1288</v>
      </c>
      <c r="G2245" t="s">
        <v>1289</v>
      </c>
      <c r="H2245" t="s">
        <v>1290</v>
      </c>
      <c r="I2245" t="s">
        <v>1291</v>
      </c>
      <c r="J2245">
        <v>33</v>
      </c>
      <c r="K2245">
        <v>14</v>
      </c>
      <c r="L2245">
        <v>1</v>
      </c>
      <c r="M2245">
        <v>114</v>
      </c>
      <c r="N2245" t="s">
        <v>1227</v>
      </c>
      <c r="O2245" t="s">
        <v>1228</v>
      </c>
      <c r="P2245" t="s">
        <v>1227</v>
      </c>
      <c r="Q2245" t="s">
        <v>1229</v>
      </c>
      <c r="R2245" t="s">
        <v>1229</v>
      </c>
      <c r="S2245" t="s">
        <v>1230</v>
      </c>
      <c r="T2245" t="s">
        <v>1229</v>
      </c>
      <c r="U2245" t="s">
        <v>1232</v>
      </c>
      <c r="V2245" t="s">
        <v>1233</v>
      </c>
      <c r="W2245" t="s">
        <v>1227</v>
      </c>
      <c r="X2245" t="s">
        <v>1227</v>
      </c>
      <c r="Y2245" t="s">
        <v>1227</v>
      </c>
      <c r="Z2245" t="s">
        <v>1227</v>
      </c>
      <c r="AA2245" t="s">
        <v>1227</v>
      </c>
      <c r="AB2245" t="s">
        <v>1563</v>
      </c>
      <c r="AC2245" t="s">
        <v>1284</v>
      </c>
      <c r="AD2245" t="s">
        <v>1285</v>
      </c>
      <c r="AE2245" t="s">
        <v>1238</v>
      </c>
      <c r="AF2245" t="s">
        <v>1238</v>
      </c>
      <c r="AG2245" t="s">
        <v>1238</v>
      </c>
      <c r="AH2245" t="s">
        <v>867</v>
      </c>
      <c r="AI2245" t="s">
        <v>1240</v>
      </c>
      <c r="AJ2245" t="s">
        <v>867</v>
      </c>
      <c r="AK2245" s="943">
        <f t="shared" si="210"/>
        <v>10.504226244065093</v>
      </c>
      <c r="AL2245" s="943">
        <f t="shared" si="211"/>
        <v>0.10504226244065093</v>
      </c>
      <c r="AM2245" s="944">
        <f>INT('Inventario PARU'!$AK2245/10)*10+10/2</f>
        <v>15</v>
      </c>
      <c r="AN2245" s="945">
        <f t="shared" si="212"/>
        <v>8.6660069162001682E-3</v>
      </c>
      <c r="AO2245" s="945">
        <f t="shared" si="213"/>
        <v>8.4926867778761642E-2</v>
      </c>
      <c r="AP2245" s="583" t="str">
        <f t="shared" si="214"/>
        <v>100</v>
      </c>
      <c r="AQ2245" s="583">
        <f>'Inventario PARU'!$AP2245/148</f>
        <v>0.67567567567567566</v>
      </c>
      <c r="AR2245" s="945">
        <f t="shared" si="215"/>
        <v>0.86660069162001685</v>
      </c>
      <c r="AS2245" s="946">
        <f t="shared" si="215"/>
        <v>5.7383018769433539E-2</v>
      </c>
    </row>
    <row r="2246" spans="1:45">
      <c r="A2246" s="947">
        <v>3</v>
      </c>
      <c r="B2246" s="948">
        <v>4</v>
      </c>
      <c r="C2246" s="948">
        <v>4</v>
      </c>
      <c r="D2246" s="948" t="s">
        <v>1256</v>
      </c>
      <c r="E2246" s="948">
        <v>121</v>
      </c>
      <c r="F2246" s="949" t="s">
        <v>1288</v>
      </c>
      <c r="G2246" s="949" t="s">
        <v>1289</v>
      </c>
      <c r="H2246" s="949" t="s">
        <v>1290</v>
      </c>
      <c r="I2246" s="949" t="s">
        <v>1291</v>
      </c>
      <c r="J2246" s="949">
        <v>33</v>
      </c>
      <c r="K2246" s="949">
        <v>10</v>
      </c>
      <c r="L2246" s="949">
        <v>1</v>
      </c>
      <c r="M2246" s="949">
        <v>121</v>
      </c>
      <c r="N2246" s="949" t="s">
        <v>1417</v>
      </c>
      <c r="O2246" s="949" t="s">
        <v>1228</v>
      </c>
      <c r="P2246" s="949" t="s">
        <v>1227</v>
      </c>
      <c r="Q2246" s="949" t="s">
        <v>1229</v>
      </c>
      <c r="R2246" s="949" t="s">
        <v>1229</v>
      </c>
      <c r="S2246" s="949" t="s">
        <v>1230</v>
      </c>
      <c r="T2246" s="949" t="s">
        <v>1229</v>
      </c>
      <c r="U2246" s="949" t="s">
        <v>1232</v>
      </c>
      <c r="V2246" s="949" t="s">
        <v>1233</v>
      </c>
      <c r="W2246" s="955">
        <v>45719</v>
      </c>
      <c r="X2246" s="949" t="s">
        <v>1564</v>
      </c>
      <c r="Y2246" s="949" t="s">
        <v>1565</v>
      </c>
      <c r="Z2246" s="949" t="s">
        <v>1227</v>
      </c>
      <c r="AA2246" s="949" t="s">
        <v>1227</v>
      </c>
      <c r="AB2246" s="949" t="s">
        <v>1563</v>
      </c>
      <c r="AC2246" s="949" t="s">
        <v>1284</v>
      </c>
      <c r="AD2246" s="949" t="s">
        <v>1285</v>
      </c>
      <c r="AE2246" s="949" t="s">
        <v>1238</v>
      </c>
      <c r="AF2246" s="949" t="s">
        <v>1238</v>
      </c>
      <c r="AG2246" s="949" t="s">
        <v>1238</v>
      </c>
      <c r="AH2246" s="949" t="s">
        <v>867</v>
      </c>
      <c r="AI2246" s="949" t="s">
        <v>1240</v>
      </c>
      <c r="AJ2246" s="949" t="s">
        <v>867</v>
      </c>
      <c r="AK2246" s="950">
        <f t="shared" si="210"/>
        <v>10.504226244065093</v>
      </c>
      <c r="AL2246" s="950">
        <f t="shared" si="211"/>
        <v>0.10504226244065093</v>
      </c>
      <c r="AM2246" s="951">
        <f>INT('Inventario PARU'!$AK2246/10)*10+10/2</f>
        <v>15</v>
      </c>
      <c r="AN2246" s="952">
        <f t="shared" si="212"/>
        <v>8.6660069162001682E-3</v>
      </c>
      <c r="AO2246" s="952">
        <f t="shared" si="213"/>
        <v>6.0662048413401171E-2</v>
      </c>
      <c r="AP2246" s="953" t="str">
        <f t="shared" si="214"/>
        <v>100</v>
      </c>
      <c r="AQ2246" s="953">
        <f>'Inventario PARU'!$AP2246/148</f>
        <v>0.67567567567567566</v>
      </c>
      <c r="AR2246" s="952">
        <f t="shared" si="215"/>
        <v>0.86660069162001685</v>
      </c>
      <c r="AS2246" s="954">
        <f t="shared" si="215"/>
        <v>4.0987870549595386E-2</v>
      </c>
    </row>
    <row r="2247" spans="1:45">
      <c r="A2247" s="942">
        <v>3</v>
      </c>
      <c r="B2247" s="38">
        <v>4</v>
      </c>
      <c r="C2247" s="38">
        <v>1</v>
      </c>
      <c r="D2247" s="38" t="s">
        <v>1256</v>
      </c>
      <c r="E2247" s="38">
        <v>36</v>
      </c>
      <c r="F2247" t="s">
        <v>1288</v>
      </c>
      <c r="G2247" t="s">
        <v>1289</v>
      </c>
      <c r="H2247" t="s">
        <v>1290</v>
      </c>
      <c r="I2247" t="s">
        <v>1291</v>
      </c>
      <c r="J2247">
        <v>34</v>
      </c>
      <c r="K2247">
        <v>10</v>
      </c>
      <c r="L2247">
        <v>1</v>
      </c>
      <c r="M2247">
        <v>36</v>
      </c>
      <c r="N2247" t="s">
        <v>1417</v>
      </c>
      <c r="O2247" t="s">
        <v>1228</v>
      </c>
      <c r="P2247" t="s">
        <v>1227</v>
      </c>
      <c r="Q2247" t="s">
        <v>1229</v>
      </c>
      <c r="R2247" t="s">
        <v>1229</v>
      </c>
      <c r="S2247" t="s">
        <v>1230</v>
      </c>
      <c r="T2247" t="s">
        <v>1229</v>
      </c>
      <c r="U2247" t="s">
        <v>1232</v>
      </c>
      <c r="V2247" t="s">
        <v>1233</v>
      </c>
      <c r="W2247" t="s">
        <v>1227</v>
      </c>
      <c r="X2247" t="s">
        <v>1227</v>
      </c>
      <c r="Y2247" t="s">
        <v>1227</v>
      </c>
      <c r="Z2247" t="s">
        <v>1227</v>
      </c>
      <c r="AA2247" t="s">
        <v>1227</v>
      </c>
      <c r="AB2247" t="s">
        <v>1563</v>
      </c>
      <c r="AC2247" t="s">
        <v>1284</v>
      </c>
      <c r="AD2247" t="s">
        <v>1285</v>
      </c>
      <c r="AE2247" t="s">
        <v>1238</v>
      </c>
      <c r="AF2247" t="s">
        <v>1238</v>
      </c>
      <c r="AG2247" t="s">
        <v>1238</v>
      </c>
      <c r="AH2247" t="s">
        <v>867</v>
      </c>
      <c r="AI2247" t="s">
        <v>1240</v>
      </c>
      <c r="AJ2247" t="s">
        <v>867</v>
      </c>
      <c r="AK2247" s="943">
        <f t="shared" si="210"/>
        <v>10.822536130248883</v>
      </c>
      <c r="AL2247" s="943">
        <f t="shared" si="211"/>
        <v>0.10822536130248883</v>
      </c>
      <c r="AM2247" s="944">
        <f>INT('Inventario PARU'!$AK2247/10)*10+10/2</f>
        <v>15</v>
      </c>
      <c r="AN2247" s="945">
        <f t="shared" si="212"/>
        <v>9.1991772223392054E-3</v>
      </c>
      <c r="AO2247" s="945">
        <f t="shared" si="213"/>
        <v>6.4394240556374438E-2</v>
      </c>
      <c r="AP2247" s="583" t="str">
        <f t="shared" si="214"/>
        <v>100</v>
      </c>
      <c r="AQ2247" s="583">
        <f>'Inventario PARU'!$AP2247/148</f>
        <v>0.67567567567567566</v>
      </c>
      <c r="AR2247" s="945">
        <f t="shared" si="215"/>
        <v>0.91991772223392054</v>
      </c>
      <c r="AS2247" s="946">
        <f t="shared" si="215"/>
        <v>4.3509621997550298E-2</v>
      </c>
    </row>
    <row r="2248" spans="1:45">
      <c r="A2248" s="947">
        <v>3</v>
      </c>
      <c r="B2248" s="948">
        <v>4</v>
      </c>
      <c r="C2248" s="948">
        <v>2</v>
      </c>
      <c r="D2248" s="948" t="s">
        <v>1256</v>
      </c>
      <c r="E2248" s="948">
        <v>64</v>
      </c>
      <c r="F2248" s="949" t="s">
        <v>1547</v>
      </c>
      <c r="G2248" s="949" t="s">
        <v>1548</v>
      </c>
      <c r="H2248" s="949" t="s">
        <v>1549</v>
      </c>
      <c r="I2248" s="949" t="s">
        <v>1550</v>
      </c>
      <c r="J2248" s="949">
        <v>35</v>
      </c>
      <c r="K2248" s="949">
        <v>14</v>
      </c>
      <c r="L2248" s="949">
        <v>1</v>
      </c>
      <c r="M2248" s="949">
        <v>64</v>
      </c>
      <c r="N2248" s="949" t="s">
        <v>1227</v>
      </c>
      <c r="O2248" s="949" t="s">
        <v>1228</v>
      </c>
      <c r="P2248" s="949" t="s">
        <v>1227</v>
      </c>
      <c r="Q2248" s="949" t="s">
        <v>1229</v>
      </c>
      <c r="R2248" s="949" t="s">
        <v>1229</v>
      </c>
      <c r="S2248" s="949" t="s">
        <v>1230</v>
      </c>
      <c r="T2248" s="949" t="s">
        <v>1229</v>
      </c>
      <c r="U2248" s="949" t="s">
        <v>1232</v>
      </c>
      <c r="V2248" s="949" t="s">
        <v>1233</v>
      </c>
      <c r="W2248" s="949" t="s">
        <v>1227</v>
      </c>
      <c r="X2248" s="949" t="s">
        <v>1227</v>
      </c>
      <c r="Y2248" s="949" t="s">
        <v>1227</v>
      </c>
      <c r="Z2248" s="949" t="s">
        <v>1227</v>
      </c>
      <c r="AA2248" s="949" t="s">
        <v>1227</v>
      </c>
      <c r="AB2248" s="949" t="s">
        <v>1563</v>
      </c>
      <c r="AC2248" s="949" t="s">
        <v>1284</v>
      </c>
      <c r="AD2248" s="949" t="s">
        <v>1285</v>
      </c>
      <c r="AE2248" s="949" t="s">
        <v>1238</v>
      </c>
      <c r="AF2248" s="949" t="s">
        <v>1238</v>
      </c>
      <c r="AG2248" s="949" t="s">
        <v>1238</v>
      </c>
      <c r="AH2248" s="949" t="s">
        <v>867</v>
      </c>
      <c r="AI2248" s="949" t="s">
        <v>1240</v>
      </c>
      <c r="AJ2248" s="949" t="s">
        <v>867</v>
      </c>
      <c r="AK2248" s="950">
        <f t="shared" si="210"/>
        <v>11.140846016432674</v>
      </c>
      <c r="AL2248" s="950">
        <f t="shared" si="211"/>
        <v>0.11140846016432673</v>
      </c>
      <c r="AM2248" s="951">
        <f>INT('Inventario PARU'!$AK2248/10)*10+10/2</f>
        <v>15</v>
      </c>
      <c r="AN2248" s="952">
        <f t="shared" si="212"/>
        <v>9.7482630600047807E-3</v>
      </c>
      <c r="AO2248" s="952">
        <f t="shared" si="213"/>
        <v>9.5532977988046844E-2</v>
      </c>
      <c r="AP2248" s="953" t="str">
        <f t="shared" si="214"/>
        <v>100</v>
      </c>
      <c r="AQ2248" s="953">
        <f>'Inventario PARU'!$AP2248/148</f>
        <v>0.67567567567567566</v>
      </c>
      <c r="AR2248" s="952">
        <f t="shared" si="215"/>
        <v>0.97482630600047804</v>
      </c>
      <c r="AS2248" s="954">
        <f t="shared" si="215"/>
        <v>6.4549309451383E-2</v>
      </c>
    </row>
    <row r="2249" spans="1:45">
      <c r="A2249" s="942">
        <v>3</v>
      </c>
      <c r="B2249" s="38">
        <v>4</v>
      </c>
      <c r="C2249" s="38">
        <v>1</v>
      </c>
      <c r="D2249" s="38" t="s">
        <v>1222</v>
      </c>
      <c r="E2249" s="38">
        <v>22</v>
      </c>
      <c r="F2249" t="s">
        <v>1401</v>
      </c>
      <c r="G2249" t="s">
        <v>1402</v>
      </c>
      <c r="H2249" t="s">
        <v>1245</v>
      </c>
      <c r="I2249" t="s">
        <v>1403</v>
      </c>
      <c r="J2249">
        <v>36</v>
      </c>
      <c r="K2249">
        <v>10</v>
      </c>
      <c r="L2249">
        <v>1</v>
      </c>
      <c r="M2249">
        <v>22</v>
      </c>
      <c r="N2249" t="s">
        <v>1227</v>
      </c>
      <c r="O2249" t="s">
        <v>1228</v>
      </c>
      <c r="P2249" t="s">
        <v>1227</v>
      </c>
      <c r="Q2249" t="s">
        <v>1229</v>
      </c>
      <c r="R2249" t="s">
        <v>1229</v>
      </c>
      <c r="S2249" t="s">
        <v>1230</v>
      </c>
      <c r="T2249" t="s">
        <v>1229</v>
      </c>
      <c r="U2249" t="s">
        <v>1232</v>
      </c>
      <c r="V2249" t="s">
        <v>1233</v>
      </c>
      <c r="W2249" t="s">
        <v>1227</v>
      </c>
      <c r="X2249" t="s">
        <v>1227</v>
      </c>
      <c r="Y2249" t="s">
        <v>1227</v>
      </c>
      <c r="Z2249" t="s">
        <v>1227</v>
      </c>
      <c r="AA2249" t="s">
        <v>1227</v>
      </c>
      <c r="AB2249" t="s">
        <v>1563</v>
      </c>
      <c r="AC2249" t="s">
        <v>1284</v>
      </c>
      <c r="AD2249" t="s">
        <v>1285</v>
      </c>
      <c r="AE2249" t="s">
        <v>1238</v>
      </c>
      <c r="AF2249" t="s">
        <v>1238</v>
      </c>
      <c r="AG2249" t="s">
        <v>1238</v>
      </c>
      <c r="AH2249" t="s">
        <v>867</v>
      </c>
      <c r="AI2249" t="s">
        <v>1240</v>
      </c>
      <c r="AJ2249" t="s">
        <v>867</v>
      </c>
      <c r="AK2249" s="943">
        <f t="shared" si="210"/>
        <v>11.459155902616464</v>
      </c>
      <c r="AL2249" s="943">
        <f t="shared" si="211"/>
        <v>0.11459155902616464</v>
      </c>
      <c r="AM2249" s="944">
        <f>INT('Inventario PARU'!$AK2249/10)*10+10/2</f>
        <v>15</v>
      </c>
      <c r="AN2249" s="945">
        <f t="shared" si="212"/>
        <v>1.0313264429196894E-2</v>
      </c>
      <c r="AO2249" s="945">
        <f t="shared" si="213"/>
        <v>7.219285100437825E-2</v>
      </c>
      <c r="AP2249" s="583" t="str">
        <f t="shared" si="214"/>
        <v>100</v>
      </c>
      <c r="AQ2249" s="583">
        <f>'Inventario PARU'!$AP2249/148</f>
        <v>0.67567567567567566</v>
      </c>
      <c r="AR2249" s="945">
        <f t="shared" si="215"/>
        <v>1.0313264429196893</v>
      </c>
      <c r="AS2249" s="946">
        <f t="shared" si="215"/>
        <v>4.8778953381336657E-2</v>
      </c>
    </row>
    <row r="2250" spans="1:45">
      <c r="A2250" s="947">
        <v>3</v>
      </c>
      <c r="B2250" s="948">
        <v>4</v>
      </c>
      <c r="C2250" s="948">
        <v>2</v>
      </c>
      <c r="D2250" s="948" t="s">
        <v>1222</v>
      </c>
      <c r="E2250" s="948">
        <v>47</v>
      </c>
      <c r="F2250" s="949" t="s">
        <v>1292</v>
      </c>
      <c r="G2250" s="949" t="s">
        <v>1293</v>
      </c>
      <c r="H2250" s="949" t="s">
        <v>1294</v>
      </c>
      <c r="I2250" s="949" t="s">
        <v>1295</v>
      </c>
      <c r="J2250" s="949">
        <v>36</v>
      </c>
      <c r="K2250" s="949">
        <v>14</v>
      </c>
      <c r="L2250" s="949">
        <v>1</v>
      </c>
      <c r="M2250" s="949">
        <v>47</v>
      </c>
      <c r="N2250" s="949" t="s">
        <v>1227</v>
      </c>
      <c r="O2250" s="949" t="s">
        <v>1228</v>
      </c>
      <c r="P2250" s="949" t="s">
        <v>1227</v>
      </c>
      <c r="Q2250" s="949" t="s">
        <v>1229</v>
      </c>
      <c r="R2250" s="949" t="s">
        <v>1229</v>
      </c>
      <c r="S2250" s="949" t="s">
        <v>1230</v>
      </c>
      <c r="T2250" s="949" t="s">
        <v>1229</v>
      </c>
      <c r="U2250" s="949" t="s">
        <v>1232</v>
      </c>
      <c r="V2250" s="949" t="s">
        <v>1233</v>
      </c>
      <c r="W2250" s="949" t="s">
        <v>1227</v>
      </c>
      <c r="X2250" s="949" t="s">
        <v>1227</v>
      </c>
      <c r="Y2250" s="949" t="s">
        <v>1227</v>
      </c>
      <c r="Z2250" s="949" t="s">
        <v>1227</v>
      </c>
      <c r="AA2250" s="949" t="s">
        <v>1227</v>
      </c>
      <c r="AB2250" s="949" t="s">
        <v>1563</v>
      </c>
      <c r="AC2250" s="949" t="s">
        <v>1284</v>
      </c>
      <c r="AD2250" s="949" t="s">
        <v>1285</v>
      </c>
      <c r="AE2250" s="949" t="s">
        <v>1238</v>
      </c>
      <c r="AF2250" s="949" t="s">
        <v>1238</v>
      </c>
      <c r="AG2250" s="949" t="s">
        <v>1238</v>
      </c>
      <c r="AH2250" s="949" t="s">
        <v>867</v>
      </c>
      <c r="AI2250" s="949" t="s">
        <v>1240</v>
      </c>
      <c r="AJ2250" s="949" t="s">
        <v>867</v>
      </c>
      <c r="AK2250" s="950">
        <f t="shared" si="210"/>
        <v>11.459155902616464</v>
      </c>
      <c r="AL2250" s="950">
        <f t="shared" si="211"/>
        <v>0.11459155902616464</v>
      </c>
      <c r="AM2250" s="951">
        <f>INT('Inventario PARU'!$AK2250/10)*10+10/2</f>
        <v>15</v>
      </c>
      <c r="AN2250" s="952">
        <f t="shared" si="212"/>
        <v>1.0313264429196894E-2</v>
      </c>
      <c r="AO2250" s="952">
        <f t="shared" si="213"/>
        <v>0.10106999140612956</v>
      </c>
      <c r="AP2250" s="953" t="str">
        <f t="shared" si="214"/>
        <v>100</v>
      </c>
      <c r="AQ2250" s="953">
        <f>'Inventario PARU'!$AP2250/148</f>
        <v>0.67567567567567566</v>
      </c>
      <c r="AR2250" s="952">
        <f t="shared" si="215"/>
        <v>1.0313264429196893</v>
      </c>
      <c r="AS2250" s="954">
        <f t="shared" si="215"/>
        <v>6.8290534733871325E-2</v>
      </c>
    </row>
    <row r="2251" spans="1:45">
      <c r="A2251" s="942">
        <v>3</v>
      </c>
      <c r="B2251" s="38">
        <v>4</v>
      </c>
      <c r="C2251" s="38">
        <v>2</v>
      </c>
      <c r="D2251" s="38" t="s">
        <v>1222</v>
      </c>
      <c r="E2251" s="38">
        <v>46</v>
      </c>
      <c r="F2251" t="s">
        <v>1292</v>
      </c>
      <c r="G2251" t="s">
        <v>1293</v>
      </c>
      <c r="H2251" t="s">
        <v>1294</v>
      </c>
      <c r="I2251" t="s">
        <v>1295</v>
      </c>
      <c r="J2251">
        <v>37</v>
      </c>
      <c r="K2251">
        <v>16</v>
      </c>
      <c r="L2251">
        <v>1</v>
      </c>
      <c r="M2251">
        <v>46</v>
      </c>
      <c r="N2251" t="s">
        <v>1227</v>
      </c>
      <c r="O2251" t="s">
        <v>1228</v>
      </c>
      <c r="P2251" t="s">
        <v>1227</v>
      </c>
      <c r="Q2251" t="s">
        <v>1229</v>
      </c>
      <c r="R2251" t="s">
        <v>1229</v>
      </c>
      <c r="S2251" t="s">
        <v>1230</v>
      </c>
      <c r="T2251" t="s">
        <v>1229</v>
      </c>
      <c r="U2251" t="s">
        <v>1232</v>
      </c>
      <c r="V2251" t="s">
        <v>1233</v>
      </c>
      <c r="W2251" t="s">
        <v>1227</v>
      </c>
      <c r="X2251" t="s">
        <v>1227</v>
      </c>
      <c r="Y2251" t="s">
        <v>1227</v>
      </c>
      <c r="Z2251" t="s">
        <v>1227</v>
      </c>
      <c r="AA2251" t="s">
        <v>1227</v>
      </c>
      <c r="AB2251" t="s">
        <v>1563</v>
      </c>
      <c r="AC2251" t="s">
        <v>1284</v>
      </c>
      <c r="AD2251" t="s">
        <v>1285</v>
      </c>
      <c r="AE2251" t="s">
        <v>1238</v>
      </c>
      <c r="AF2251" t="s">
        <v>1238</v>
      </c>
      <c r="AG2251" t="s">
        <v>1238</v>
      </c>
      <c r="AH2251" t="s">
        <v>867</v>
      </c>
      <c r="AI2251" t="s">
        <v>1240</v>
      </c>
      <c r="AJ2251" t="s">
        <v>867</v>
      </c>
      <c r="AK2251" s="943">
        <f t="shared" si="210"/>
        <v>11.777465788800255</v>
      </c>
      <c r="AL2251" s="943">
        <f t="shared" si="211"/>
        <v>0.11777465788800255</v>
      </c>
      <c r="AM2251" s="944">
        <f>INT('Inventario PARU'!$AK2251/10)*10+10/2</f>
        <v>15</v>
      </c>
      <c r="AN2251" s="945">
        <f t="shared" si="212"/>
        <v>1.0894181329915547E-2</v>
      </c>
      <c r="AO2251" s="945">
        <f t="shared" si="213"/>
        <v>0.12201483089505412</v>
      </c>
      <c r="AP2251" s="583" t="str">
        <f t="shared" si="214"/>
        <v>100</v>
      </c>
      <c r="AQ2251" s="583">
        <f>'Inventario PARU'!$AP2251/148</f>
        <v>0.67567567567567566</v>
      </c>
      <c r="AR2251" s="945">
        <f t="shared" si="215"/>
        <v>1.0894181329915547</v>
      </c>
      <c r="AS2251" s="946">
        <f t="shared" si="215"/>
        <v>8.2442453307468994E-2</v>
      </c>
    </row>
    <row r="2252" spans="1:45">
      <c r="A2252" s="947">
        <v>3</v>
      </c>
      <c r="B2252" s="948">
        <v>4</v>
      </c>
      <c r="C2252" s="948">
        <v>3</v>
      </c>
      <c r="D2252" s="948" t="s">
        <v>1222</v>
      </c>
      <c r="E2252" s="948">
        <v>79</v>
      </c>
      <c r="F2252" s="949" t="s">
        <v>1331</v>
      </c>
      <c r="G2252" s="949" t="s">
        <v>1332</v>
      </c>
      <c r="H2252" s="949" t="s">
        <v>1225</v>
      </c>
      <c r="I2252" s="949" t="s">
        <v>1333</v>
      </c>
      <c r="J2252" s="949">
        <v>38</v>
      </c>
      <c r="K2252" s="949">
        <v>12</v>
      </c>
      <c r="L2252" s="949">
        <v>1</v>
      </c>
      <c r="M2252" s="949">
        <v>79</v>
      </c>
      <c r="N2252" s="949" t="s">
        <v>1227</v>
      </c>
      <c r="O2252" s="949" t="s">
        <v>1228</v>
      </c>
      <c r="P2252" s="949" t="s">
        <v>1227</v>
      </c>
      <c r="Q2252" s="949" t="s">
        <v>1229</v>
      </c>
      <c r="R2252" s="949" t="s">
        <v>1229</v>
      </c>
      <c r="S2252" s="949" t="s">
        <v>1230</v>
      </c>
      <c r="T2252" s="949" t="s">
        <v>1231</v>
      </c>
      <c r="U2252" s="949" t="s">
        <v>1232</v>
      </c>
      <c r="V2252" s="949" t="s">
        <v>1233</v>
      </c>
      <c r="W2252" s="949" t="s">
        <v>1227</v>
      </c>
      <c r="X2252" s="949" t="s">
        <v>1227</v>
      </c>
      <c r="Y2252" s="949" t="s">
        <v>1227</v>
      </c>
      <c r="Z2252" s="949" t="s">
        <v>1227</v>
      </c>
      <c r="AA2252" s="949" t="s">
        <v>1227</v>
      </c>
      <c r="AB2252" s="949" t="s">
        <v>1563</v>
      </c>
      <c r="AC2252" s="949" t="s">
        <v>1284</v>
      </c>
      <c r="AD2252" s="949" t="s">
        <v>1285</v>
      </c>
      <c r="AE2252" s="949" t="s">
        <v>1238</v>
      </c>
      <c r="AF2252" s="949" t="s">
        <v>1238</v>
      </c>
      <c r="AG2252" s="949" t="s">
        <v>1238</v>
      </c>
      <c r="AH2252" s="949" t="s">
        <v>867</v>
      </c>
      <c r="AI2252" s="949" t="s">
        <v>1240</v>
      </c>
      <c r="AJ2252" s="949" t="s">
        <v>867</v>
      </c>
      <c r="AK2252" s="950">
        <f t="shared" si="210"/>
        <v>12.095775674984045</v>
      </c>
      <c r="AL2252" s="950">
        <f t="shared" si="211"/>
        <v>0.12095775674984045</v>
      </c>
      <c r="AM2252" s="951">
        <f>INT('Inventario PARU'!$AK2252/10)*10+10/2</f>
        <v>15</v>
      </c>
      <c r="AN2252" s="952">
        <f t="shared" si="212"/>
        <v>1.1491013762160737E-2</v>
      </c>
      <c r="AO2252" s="952">
        <f t="shared" si="213"/>
        <v>9.6524515602150182E-2</v>
      </c>
      <c r="AP2252" s="953" t="str">
        <f t="shared" si="214"/>
        <v>100</v>
      </c>
      <c r="AQ2252" s="953">
        <f>'Inventario PARU'!$AP2252/148</f>
        <v>0.67567567567567566</v>
      </c>
      <c r="AR2252" s="952">
        <f t="shared" si="215"/>
        <v>1.1491013762160738</v>
      </c>
      <c r="AS2252" s="954">
        <f t="shared" si="215"/>
        <v>6.5219267298750119E-2</v>
      </c>
    </row>
    <row r="2253" spans="1:45">
      <c r="A2253" s="942">
        <v>3</v>
      </c>
      <c r="B2253" s="38">
        <v>4</v>
      </c>
      <c r="C2253" s="38">
        <v>3</v>
      </c>
      <c r="D2253" s="38" t="s">
        <v>1256</v>
      </c>
      <c r="E2253" s="38">
        <v>90</v>
      </c>
      <c r="F2253" t="s">
        <v>1288</v>
      </c>
      <c r="G2253" t="s">
        <v>1289</v>
      </c>
      <c r="H2253" t="s">
        <v>1290</v>
      </c>
      <c r="I2253" t="s">
        <v>1291</v>
      </c>
      <c r="J2253">
        <v>38</v>
      </c>
      <c r="K2253">
        <v>14</v>
      </c>
      <c r="L2253">
        <v>1</v>
      </c>
      <c r="M2253">
        <v>90</v>
      </c>
      <c r="N2253" t="s">
        <v>1227</v>
      </c>
      <c r="O2253" t="s">
        <v>1228</v>
      </c>
      <c r="P2253" t="s">
        <v>1227</v>
      </c>
      <c r="Q2253" t="s">
        <v>1229</v>
      </c>
      <c r="R2253" t="s">
        <v>1229</v>
      </c>
      <c r="S2253" t="s">
        <v>1230</v>
      </c>
      <c r="T2253" t="s">
        <v>1231</v>
      </c>
      <c r="U2253" t="s">
        <v>1232</v>
      </c>
      <c r="V2253" t="s">
        <v>1233</v>
      </c>
      <c r="W2253" t="s">
        <v>1227</v>
      </c>
      <c r="X2253" t="s">
        <v>1227</v>
      </c>
      <c r="Y2253" t="s">
        <v>1227</v>
      </c>
      <c r="Z2253" t="s">
        <v>1227</v>
      </c>
      <c r="AA2253" t="s">
        <v>1227</v>
      </c>
      <c r="AB2253" t="s">
        <v>1563</v>
      </c>
      <c r="AC2253" t="s">
        <v>1284</v>
      </c>
      <c r="AD2253" t="s">
        <v>1285</v>
      </c>
      <c r="AE2253" t="s">
        <v>1238</v>
      </c>
      <c r="AF2253" t="s">
        <v>1238</v>
      </c>
      <c r="AG2253" t="s">
        <v>1238</v>
      </c>
      <c r="AH2253" t="s">
        <v>867</v>
      </c>
      <c r="AI2253" t="s">
        <v>1240</v>
      </c>
      <c r="AJ2253" t="s">
        <v>867</v>
      </c>
      <c r="AK2253" s="943">
        <f t="shared" si="210"/>
        <v>12.095775674984045</v>
      </c>
      <c r="AL2253" s="943">
        <f t="shared" si="211"/>
        <v>0.12095775674984045</v>
      </c>
      <c r="AM2253" s="944">
        <f>INT('Inventario PARU'!$AK2253/10)*10+10/2</f>
        <v>15</v>
      </c>
      <c r="AN2253" s="945">
        <f t="shared" si="212"/>
        <v>1.1491013762160737E-2</v>
      </c>
      <c r="AO2253" s="945">
        <f t="shared" si="213"/>
        <v>0.11261193486917521</v>
      </c>
      <c r="AP2253" s="583" t="str">
        <f t="shared" si="214"/>
        <v>100</v>
      </c>
      <c r="AQ2253" s="583">
        <f>'Inventario PARU'!$AP2253/148</f>
        <v>0.67567567567567566</v>
      </c>
      <c r="AR2253" s="945">
        <f t="shared" si="215"/>
        <v>1.1491013762160738</v>
      </c>
      <c r="AS2253" s="946">
        <f t="shared" si="215"/>
        <v>7.6089145181875137E-2</v>
      </c>
    </row>
    <row r="2254" spans="1:45">
      <c r="A2254" s="947">
        <v>3</v>
      </c>
      <c r="B2254" s="948">
        <v>4</v>
      </c>
      <c r="C2254" s="948">
        <v>1</v>
      </c>
      <c r="D2254" s="948" t="s">
        <v>1222</v>
      </c>
      <c r="E2254" s="948">
        <v>23</v>
      </c>
      <c r="F2254" s="949" t="s">
        <v>1288</v>
      </c>
      <c r="G2254" s="949" t="s">
        <v>1289</v>
      </c>
      <c r="H2254" s="949" t="s">
        <v>1290</v>
      </c>
      <c r="I2254" s="949" t="s">
        <v>1291</v>
      </c>
      <c r="J2254" s="949">
        <v>41</v>
      </c>
      <c r="K2254" s="949">
        <v>12</v>
      </c>
      <c r="L2254" s="949">
        <v>1</v>
      </c>
      <c r="M2254" s="949">
        <v>23</v>
      </c>
      <c r="N2254" s="949" t="s">
        <v>1227</v>
      </c>
      <c r="O2254" s="949" t="s">
        <v>1228</v>
      </c>
      <c r="P2254" s="949" t="s">
        <v>1227</v>
      </c>
      <c r="Q2254" s="949" t="s">
        <v>1229</v>
      </c>
      <c r="R2254" s="949" t="s">
        <v>1229</v>
      </c>
      <c r="S2254" s="949" t="s">
        <v>1230</v>
      </c>
      <c r="T2254" s="949" t="s">
        <v>1229</v>
      </c>
      <c r="U2254" s="949" t="s">
        <v>1232</v>
      </c>
      <c r="V2254" s="949" t="s">
        <v>1233</v>
      </c>
      <c r="W2254" s="949" t="s">
        <v>1227</v>
      </c>
      <c r="X2254" s="949" t="s">
        <v>1227</v>
      </c>
      <c r="Y2254" s="949" t="s">
        <v>1227</v>
      </c>
      <c r="Z2254" s="949" t="s">
        <v>1227</v>
      </c>
      <c r="AA2254" s="949" t="s">
        <v>1227</v>
      </c>
      <c r="AB2254" s="949" t="s">
        <v>1563</v>
      </c>
      <c r="AC2254" s="949" t="s">
        <v>1284</v>
      </c>
      <c r="AD2254" s="949" t="s">
        <v>1285</v>
      </c>
      <c r="AE2254" s="949" t="s">
        <v>1238</v>
      </c>
      <c r="AF2254" s="949" t="s">
        <v>1238</v>
      </c>
      <c r="AG2254" s="949" t="s">
        <v>1238</v>
      </c>
      <c r="AH2254" s="949" t="s">
        <v>867</v>
      </c>
      <c r="AI2254" s="949" t="s">
        <v>1240</v>
      </c>
      <c r="AJ2254" s="949" t="s">
        <v>867</v>
      </c>
      <c r="AK2254" s="950">
        <f t="shared" si="210"/>
        <v>13.050705333535419</v>
      </c>
      <c r="AL2254" s="950">
        <f t="shared" si="211"/>
        <v>0.13050705333535417</v>
      </c>
      <c r="AM2254" s="951">
        <f>INT('Inventario PARU'!$AK2254/10)*10+10/2</f>
        <v>15</v>
      </c>
      <c r="AN2254" s="952">
        <f t="shared" si="212"/>
        <v>1.3377004248055539E-2</v>
      </c>
      <c r="AO2254" s="952">
        <f t="shared" si="213"/>
        <v>0.11236683568366652</v>
      </c>
      <c r="AP2254" s="953" t="str">
        <f t="shared" si="214"/>
        <v>100</v>
      </c>
      <c r="AQ2254" s="953">
        <f>'Inventario PARU'!$AP2254/148</f>
        <v>0.67567567567567566</v>
      </c>
      <c r="AR2254" s="952">
        <f t="shared" si="215"/>
        <v>1.337700424805554</v>
      </c>
      <c r="AS2254" s="954">
        <f t="shared" si="215"/>
        <v>7.5923537624099008E-2</v>
      </c>
    </row>
    <row r="2255" spans="1:45">
      <c r="A2255" s="942">
        <v>3</v>
      </c>
      <c r="B2255" s="38">
        <v>4</v>
      </c>
      <c r="C2255" s="38">
        <v>2</v>
      </c>
      <c r="D2255" s="38" t="s">
        <v>1222</v>
      </c>
      <c r="E2255" s="38">
        <v>49</v>
      </c>
      <c r="F2255" t="s">
        <v>1292</v>
      </c>
      <c r="G2255" t="s">
        <v>1293</v>
      </c>
      <c r="H2255" t="s">
        <v>1294</v>
      </c>
      <c r="I2255" t="s">
        <v>1295</v>
      </c>
      <c r="J2255">
        <v>42</v>
      </c>
      <c r="K2255">
        <v>16</v>
      </c>
      <c r="L2255">
        <v>1</v>
      </c>
      <c r="M2255">
        <v>49</v>
      </c>
      <c r="N2255" t="s">
        <v>1227</v>
      </c>
      <c r="O2255" t="s">
        <v>1228</v>
      </c>
      <c r="P2255" t="s">
        <v>1227</v>
      </c>
      <c r="Q2255" t="s">
        <v>1229</v>
      </c>
      <c r="R2255" t="s">
        <v>1229</v>
      </c>
      <c r="S2255" t="s">
        <v>1230</v>
      </c>
      <c r="T2255" t="s">
        <v>1229</v>
      </c>
      <c r="U2255" t="s">
        <v>1232</v>
      </c>
      <c r="V2255" t="s">
        <v>1233</v>
      </c>
      <c r="W2255" t="s">
        <v>1227</v>
      </c>
      <c r="X2255" t="s">
        <v>1227</v>
      </c>
      <c r="Y2255" t="s">
        <v>1227</v>
      </c>
      <c r="Z2255" t="s">
        <v>1227</v>
      </c>
      <c r="AA2255" t="s">
        <v>1227</v>
      </c>
      <c r="AB2255" t="s">
        <v>1563</v>
      </c>
      <c r="AC2255" t="s">
        <v>1284</v>
      </c>
      <c r="AD2255" t="s">
        <v>1285</v>
      </c>
      <c r="AE2255" t="s">
        <v>1238</v>
      </c>
      <c r="AF2255" t="s">
        <v>1238</v>
      </c>
      <c r="AG2255" t="s">
        <v>1238</v>
      </c>
      <c r="AH2255" t="s">
        <v>867</v>
      </c>
      <c r="AI2255" t="s">
        <v>1240</v>
      </c>
      <c r="AJ2255" t="s">
        <v>867</v>
      </c>
      <c r="AK2255" s="943">
        <f t="shared" si="210"/>
        <v>13.369015219719209</v>
      </c>
      <c r="AL2255" s="943">
        <f t="shared" si="211"/>
        <v>0.1336901521971921</v>
      </c>
      <c r="AM2255" s="944">
        <f>INT('Inventario PARU'!$AK2255/10)*10+10/2</f>
        <v>15</v>
      </c>
      <c r="AN2255" s="945">
        <f t="shared" si="212"/>
        <v>1.4037498806406888E-2</v>
      </c>
      <c r="AO2255" s="945">
        <f t="shared" si="213"/>
        <v>0.15721998663175712</v>
      </c>
      <c r="AP2255" s="583" t="str">
        <f t="shared" si="214"/>
        <v>100</v>
      </c>
      <c r="AQ2255" s="583">
        <f>'Inventario PARU'!$AP2255/148</f>
        <v>0.67567567567567566</v>
      </c>
      <c r="AR2255" s="945">
        <f t="shared" si="215"/>
        <v>1.4037498806406887</v>
      </c>
      <c r="AS2255" s="946">
        <f t="shared" si="215"/>
        <v>0.10622972069713318</v>
      </c>
    </row>
    <row r="2256" spans="1:45">
      <c r="A2256" s="947">
        <v>3</v>
      </c>
      <c r="B2256" s="948">
        <v>4</v>
      </c>
      <c r="C2256" s="948">
        <v>3</v>
      </c>
      <c r="D2256" s="948" t="s">
        <v>1222</v>
      </c>
      <c r="E2256" s="948">
        <v>78</v>
      </c>
      <c r="F2256" s="949" t="s">
        <v>1288</v>
      </c>
      <c r="G2256" s="949" t="s">
        <v>1289</v>
      </c>
      <c r="H2256" s="949" t="s">
        <v>1290</v>
      </c>
      <c r="I2256" s="949" t="s">
        <v>1291</v>
      </c>
      <c r="J2256" s="949">
        <v>42</v>
      </c>
      <c r="K2256" s="949">
        <v>13</v>
      </c>
      <c r="L2256" s="949">
        <v>1</v>
      </c>
      <c r="M2256" s="949">
        <v>78</v>
      </c>
      <c r="N2256" s="949" t="s">
        <v>1417</v>
      </c>
      <c r="O2256" s="949" t="s">
        <v>1228</v>
      </c>
      <c r="P2256" s="949" t="s">
        <v>1227</v>
      </c>
      <c r="Q2256" s="949" t="s">
        <v>1229</v>
      </c>
      <c r="R2256" s="949" t="s">
        <v>1229</v>
      </c>
      <c r="S2256" s="949" t="s">
        <v>1230</v>
      </c>
      <c r="T2256" s="949" t="s">
        <v>1231</v>
      </c>
      <c r="U2256" s="949" t="s">
        <v>1232</v>
      </c>
      <c r="V2256" s="949" t="s">
        <v>1233</v>
      </c>
      <c r="W2256" s="949" t="s">
        <v>1227</v>
      </c>
      <c r="X2256" s="949" t="s">
        <v>1227</v>
      </c>
      <c r="Y2256" s="949" t="s">
        <v>1227</v>
      </c>
      <c r="Z2256" s="949" t="s">
        <v>1227</v>
      </c>
      <c r="AA2256" s="949" t="s">
        <v>1227</v>
      </c>
      <c r="AB2256" s="949" t="s">
        <v>1563</v>
      </c>
      <c r="AC2256" s="949" t="s">
        <v>1284</v>
      </c>
      <c r="AD2256" s="949" t="s">
        <v>1285</v>
      </c>
      <c r="AE2256" s="949" t="s">
        <v>1238</v>
      </c>
      <c r="AF2256" s="949" t="s">
        <v>1238</v>
      </c>
      <c r="AG2256" s="949" t="s">
        <v>1238</v>
      </c>
      <c r="AH2256" s="949" t="s">
        <v>867</v>
      </c>
      <c r="AI2256" s="949" t="s">
        <v>1240</v>
      </c>
      <c r="AJ2256" s="949" t="s">
        <v>867</v>
      </c>
      <c r="AK2256" s="950">
        <f t="shared" si="210"/>
        <v>13.369015219719209</v>
      </c>
      <c r="AL2256" s="950">
        <f t="shared" si="211"/>
        <v>0.1336901521971921</v>
      </c>
      <c r="AM2256" s="951">
        <f>INT('Inventario PARU'!$AK2256/10)*10+10/2</f>
        <v>15</v>
      </c>
      <c r="AN2256" s="952">
        <f t="shared" si="212"/>
        <v>1.4037498806406888E-2</v>
      </c>
      <c r="AO2256" s="952">
        <f t="shared" si="213"/>
        <v>0.12774123913830268</v>
      </c>
      <c r="AP2256" s="953" t="str">
        <f t="shared" si="214"/>
        <v>100</v>
      </c>
      <c r="AQ2256" s="953">
        <f>'Inventario PARU'!$AP2256/148</f>
        <v>0.67567567567567566</v>
      </c>
      <c r="AR2256" s="952">
        <f t="shared" si="215"/>
        <v>1.4037498806406887</v>
      </c>
      <c r="AS2256" s="954">
        <f t="shared" si="215"/>
        <v>8.6311648066420735E-2</v>
      </c>
    </row>
    <row r="2257" spans="1:45">
      <c r="A2257" s="942">
        <v>3</v>
      </c>
      <c r="B2257" s="38">
        <v>4</v>
      </c>
      <c r="C2257" s="38">
        <v>4</v>
      </c>
      <c r="D2257" s="38" t="s">
        <v>1222</v>
      </c>
      <c r="E2257" s="38">
        <v>116</v>
      </c>
      <c r="F2257" t="s">
        <v>1262</v>
      </c>
      <c r="G2257" t="s">
        <v>1263</v>
      </c>
      <c r="H2257" t="s">
        <v>1245</v>
      </c>
      <c r="I2257" t="s">
        <v>1264</v>
      </c>
      <c r="J2257">
        <v>42</v>
      </c>
      <c r="K2257">
        <v>10</v>
      </c>
      <c r="L2257">
        <v>1</v>
      </c>
      <c r="M2257">
        <v>116</v>
      </c>
      <c r="N2257" t="s">
        <v>1227</v>
      </c>
      <c r="O2257" t="s">
        <v>1228</v>
      </c>
      <c r="P2257" t="s">
        <v>1227</v>
      </c>
      <c r="Q2257" t="s">
        <v>1229</v>
      </c>
      <c r="R2257" t="s">
        <v>1229</v>
      </c>
      <c r="S2257" t="s">
        <v>1230</v>
      </c>
      <c r="T2257" t="s">
        <v>1229</v>
      </c>
      <c r="U2257" t="s">
        <v>1232</v>
      </c>
      <c r="V2257" t="s">
        <v>1233</v>
      </c>
      <c r="W2257" t="s">
        <v>1227</v>
      </c>
      <c r="X2257" t="s">
        <v>1227</v>
      </c>
      <c r="Y2257" t="s">
        <v>1227</v>
      </c>
      <c r="Z2257" t="s">
        <v>1227</v>
      </c>
      <c r="AA2257" t="s">
        <v>1227</v>
      </c>
      <c r="AB2257" t="s">
        <v>1563</v>
      </c>
      <c r="AC2257" t="s">
        <v>1284</v>
      </c>
      <c r="AD2257" t="s">
        <v>1285</v>
      </c>
      <c r="AE2257" t="s">
        <v>1238</v>
      </c>
      <c r="AF2257" t="s">
        <v>1238</v>
      </c>
      <c r="AG2257" t="s">
        <v>1238</v>
      </c>
      <c r="AH2257" t="s">
        <v>867</v>
      </c>
      <c r="AI2257" t="s">
        <v>1240</v>
      </c>
      <c r="AJ2257" t="s">
        <v>867</v>
      </c>
      <c r="AK2257" s="943">
        <f t="shared" si="210"/>
        <v>13.369015219719209</v>
      </c>
      <c r="AL2257" s="943">
        <f t="shared" si="211"/>
        <v>0.1336901521971921</v>
      </c>
      <c r="AM2257" s="944">
        <f>INT('Inventario PARU'!$AK2257/10)*10+10/2</f>
        <v>15</v>
      </c>
      <c r="AN2257" s="945">
        <f t="shared" si="212"/>
        <v>1.4037498806406888E-2</v>
      </c>
      <c r="AO2257" s="945">
        <f t="shared" si="213"/>
        <v>9.8262491644848224E-2</v>
      </c>
      <c r="AP2257" s="583" t="str">
        <f t="shared" si="214"/>
        <v>100</v>
      </c>
      <c r="AQ2257" s="583">
        <f>'Inventario PARU'!$AP2257/148</f>
        <v>0.67567567567567566</v>
      </c>
      <c r="AR2257" s="945">
        <f t="shared" si="215"/>
        <v>1.4037498806406887</v>
      </c>
      <c r="AS2257" s="946">
        <f t="shared" si="215"/>
        <v>6.6393575435708257E-2</v>
      </c>
    </row>
    <row r="2258" spans="1:45">
      <c r="A2258" s="947">
        <v>3</v>
      </c>
      <c r="B2258" s="948">
        <v>4</v>
      </c>
      <c r="C2258" s="948">
        <v>1</v>
      </c>
      <c r="D2258" s="948" t="s">
        <v>1256</v>
      </c>
      <c r="E2258" s="948">
        <v>34</v>
      </c>
      <c r="F2258" s="949" t="s">
        <v>1288</v>
      </c>
      <c r="G2258" s="949" t="s">
        <v>1289</v>
      </c>
      <c r="H2258" s="949" t="s">
        <v>1290</v>
      </c>
      <c r="I2258" s="949" t="s">
        <v>1291</v>
      </c>
      <c r="J2258" s="949">
        <v>43</v>
      </c>
      <c r="K2258" s="949">
        <v>10</v>
      </c>
      <c r="L2258" s="949">
        <v>1</v>
      </c>
      <c r="M2258" s="949">
        <v>34</v>
      </c>
      <c r="N2258" s="949" t="s">
        <v>1227</v>
      </c>
      <c r="O2258" s="949" t="s">
        <v>1228</v>
      </c>
      <c r="P2258" s="949" t="s">
        <v>1227</v>
      </c>
      <c r="Q2258" s="949" t="s">
        <v>1229</v>
      </c>
      <c r="R2258" s="949" t="s">
        <v>1229</v>
      </c>
      <c r="S2258" s="949" t="s">
        <v>1230</v>
      </c>
      <c r="T2258" s="949" t="s">
        <v>1229</v>
      </c>
      <c r="U2258" s="949" t="s">
        <v>1232</v>
      </c>
      <c r="V2258" s="949" t="s">
        <v>1233</v>
      </c>
      <c r="W2258" s="949" t="s">
        <v>1227</v>
      </c>
      <c r="X2258" s="949" t="s">
        <v>1227</v>
      </c>
      <c r="Y2258" s="949" t="s">
        <v>1227</v>
      </c>
      <c r="Z2258" s="949" t="s">
        <v>1227</v>
      </c>
      <c r="AA2258" s="949" t="s">
        <v>1227</v>
      </c>
      <c r="AB2258" s="949" t="s">
        <v>1563</v>
      </c>
      <c r="AC2258" s="949" t="s">
        <v>1284</v>
      </c>
      <c r="AD2258" s="949" t="s">
        <v>1285</v>
      </c>
      <c r="AE2258" s="949" t="s">
        <v>1238</v>
      </c>
      <c r="AF2258" s="949" t="s">
        <v>1238</v>
      </c>
      <c r="AG2258" s="949" t="s">
        <v>1238</v>
      </c>
      <c r="AH2258" s="949" t="s">
        <v>867</v>
      </c>
      <c r="AI2258" s="949" t="s">
        <v>1240</v>
      </c>
      <c r="AJ2258" s="949" t="s">
        <v>867</v>
      </c>
      <c r="AK2258" s="950">
        <f t="shared" si="210"/>
        <v>13.687325105903</v>
      </c>
      <c r="AL2258" s="950">
        <f t="shared" si="211"/>
        <v>0.13687325105903</v>
      </c>
      <c r="AM2258" s="951">
        <f>INT('Inventario PARU'!$AK2258/10)*10+10/2</f>
        <v>15</v>
      </c>
      <c r="AN2258" s="952">
        <f t="shared" si="212"/>
        <v>1.471390889628477E-2</v>
      </c>
      <c r="AO2258" s="952">
        <f t="shared" si="213"/>
        <v>0.10299736227399338</v>
      </c>
      <c r="AP2258" s="953" t="str">
        <f t="shared" si="214"/>
        <v>100</v>
      </c>
      <c r="AQ2258" s="953">
        <f>'Inventario PARU'!$AP2258/148</f>
        <v>0.67567567567567566</v>
      </c>
      <c r="AR2258" s="952">
        <f t="shared" si="215"/>
        <v>1.4713908896284771</v>
      </c>
      <c r="AS2258" s="954">
        <f t="shared" si="215"/>
        <v>6.9592812347292823E-2</v>
      </c>
    </row>
    <row r="2259" spans="1:45">
      <c r="A2259" s="942">
        <v>3</v>
      </c>
      <c r="B2259" s="38">
        <v>4</v>
      </c>
      <c r="C2259" s="38">
        <v>2</v>
      </c>
      <c r="D2259" s="38" t="s">
        <v>1222</v>
      </c>
      <c r="E2259" s="38">
        <v>48</v>
      </c>
      <c r="F2259" t="s">
        <v>1292</v>
      </c>
      <c r="G2259" t="s">
        <v>1293</v>
      </c>
      <c r="H2259" t="s">
        <v>1294</v>
      </c>
      <c r="I2259" t="s">
        <v>1295</v>
      </c>
      <c r="J2259">
        <v>43</v>
      </c>
      <c r="K2259">
        <v>16</v>
      </c>
      <c r="L2259">
        <v>1</v>
      </c>
      <c r="M2259">
        <v>48</v>
      </c>
      <c r="N2259" t="s">
        <v>1227</v>
      </c>
      <c r="O2259" t="s">
        <v>1228</v>
      </c>
      <c r="P2259" t="s">
        <v>1227</v>
      </c>
      <c r="Q2259" t="s">
        <v>1229</v>
      </c>
      <c r="R2259" t="s">
        <v>1229</v>
      </c>
      <c r="S2259" t="s">
        <v>1230</v>
      </c>
      <c r="T2259" t="s">
        <v>1229</v>
      </c>
      <c r="U2259" t="s">
        <v>1232</v>
      </c>
      <c r="V2259" t="s">
        <v>1233</v>
      </c>
      <c r="W2259" t="s">
        <v>1227</v>
      </c>
      <c r="X2259" t="s">
        <v>1227</v>
      </c>
      <c r="Y2259" t="s">
        <v>1227</v>
      </c>
      <c r="Z2259" t="s">
        <v>1227</v>
      </c>
      <c r="AA2259" t="s">
        <v>1227</v>
      </c>
      <c r="AB2259" t="s">
        <v>1563</v>
      </c>
      <c r="AC2259" t="s">
        <v>1284</v>
      </c>
      <c r="AD2259" t="s">
        <v>1285</v>
      </c>
      <c r="AE2259" t="s">
        <v>1238</v>
      </c>
      <c r="AF2259" t="s">
        <v>1238</v>
      </c>
      <c r="AG2259" t="s">
        <v>1238</v>
      </c>
      <c r="AH2259" t="s">
        <v>867</v>
      </c>
      <c r="AI2259" t="s">
        <v>1240</v>
      </c>
      <c r="AJ2259" t="s">
        <v>867</v>
      </c>
      <c r="AK2259" s="943">
        <f t="shared" si="210"/>
        <v>13.687325105903</v>
      </c>
      <c r="AL2259" s="943">
        <f t="shared" si="211"/>
        <v>0.13687325105903</v>
      </c>
      <c r="AM2259" s="944">
        <f>INT('Inventario PARU'!$AK2259/10)*10+10/2</f>
        <v>15</v>
      </c>
      <c r="AN2259" s="945">
        <f t="shared" si="212"/>
        <v>1.471390889628477E-2</v>
      </c>
      <c r="AO2259" s="945">
        <f t="shared" si="213"/>
        <v>0.1647957796383894</v>
      </c>
      <c r="AP2259" s="583" t="str">
        <f t="shared" si="214"/>
        <v>100</v>
      </c>
      <c r="AQ2259" s="583">
        <f>'Inventario PARU'!$AP2259/148</f>
        <v>0.67567567567567566</v>
      </c>
      <c r="AR2259" s="945">
        <f t="shared" si="215"/>
        <v>1.4713908896284771</v>
      </c>
      <c r="AS2259" s="946">
        <f t="shared" si="215"/>
        <v>0.11134849975566852</v>
      </c>
    </row>
    <row r="2260" spans="1:45">
      <c r="A2260" s="947">
        <v>3</v>
      </c>
      <c r="B2260" s="948">
        <v>4</v>
      </c>
      <c r="C2260" s="948">
        <v>1</v>
      </c>
      <c r="D2260" s="948" t="s">
        <v>1256</v>
      </c>
      <c r="E2260" s="948">
        <v>35</v>
      </c>
      <c r="F2260" s="949" t="s">
        <v>1288</v>
      </c>
      <c r="G2260" s="949" t="s">
        <v>1289</v>
      </c>
      <c r="H2260" s="949" t="s">
        <v>1290</v>
      </c>
      <c r="I2260" s="949" t="s">
        <v>1291</v>
      </c>
      <c r="J2260" s="949">
        <v>47</v>
      </c>
      <c r="K2260" s="949">
        <v>12</v>
      </c>
      <c r="L2260" s="949">
        <v>1</v>
      </c>
      <c r="M2260" s="949">
        <v>35</v>
      </c>
      <c r="N2260" s="949" t="s">
        <v>1417</v>
      </c>
      <c r="O2260" s="949" t="s">
        <v>1228</v>
      </c>
      <c r="P2260" s="949" t="s">
        <v>1227</v>
      </c>
      <c r="Q2260" s="949" t="s">
        <v>1229</v>
      </c>
      <c r="R2260" s="949" t="s">
        <v>1229</v>
      </c>
      <c r="S2260" s="949" t="s">
        <v>1230</v>
      </c>
      <c r="T2260" s="949" t="s">
        <v>1229</v>
      </c>
      <c r="U2260" s="949" t="s">
        <v>1232</v>
      </c>
      <c r="V2260" s="949" t="s">
        <v>1233</v>
      </c>
      <c r="W2260" s="949" t="s">
        <v>1227</v>
      </c>
      <c r="X2260" s="949" t="s">
        <v>1227</v>
      </c>
      <c r="Y2260" s="949" t="s">
        <v>1227</v>
      </c>
      <c r="Z2260" s="949" t="s">
        <v>1227</v>
      </c>
      <c r="AA2260" s="949" t="s">
        <v>1227</v>
      </c>
      <c r="AB2260" s="949" t="s">
        <v>1563</v>
      </c>
      <c r="AC2260" s="949" t="s">
        <v>1284</v>
      </c>
      <c r="AD2260" s="949" t="s">
        <v>1285</v>
      </c>
      <c r="AE2260" s="949" t="s">
        <v>1238</v>
      </c>
      <c r="AF2260" s="949" t="s">
        <v>1238</v>
      </c>
      <c r="AG2260" s="949" t="s">
        <v>1238</v>
      </c>
      <c r="AH2260" s="949" t="s">
        <v>867</v>
      </c>
      <c r="AI2260" s="949" t="s">
        <v>1240</v>
      </c>
      <c r="AJ2260" s="949" t="s">
        <v>867</v>
      </c>
      <c r="AK2260" s="950">
        <f t="shared" si="210"/>
        <v>14.960564650638162</v>
      </c>
      <c r="AL2260" s="950">
        <f t="shared" si="211"/>
        <v>0.14960564650638161</v>
      </c>
      <c r="AM2260" s="951">
        <f>INT('Inventario PARU'!$AK2260/10)*10+10/2</f>
        <v>15</v>
      </c>
      <c r="AN2260" s="952">
        <f t="shared" si="212"/>
        <v>1.7578704571061681E-2</v>
      </c>
      <c r="AO2260" s="952">
        <f t="shared" si="213"/>
        <v>0.14766111839691809</v>
      </c>
      <c r="AP2260" s="953" t="str">
        <f t="shared" si="214"/>
        <v>100</v>
      </c>
      <c r="AQ2260" s="953">
        <f>'Inventario PARU'!$AP2260/148</f>
        <v>0.67567567567567566</v>
      </c>
      <c r="AR2260" s="952">
        <f t="shared" si="215"/>
        <v>1.7578704571061681</v>
      </c>
      <c r="AS2260" s="954">
        <f t="shared" si="215"/>
        <v>9.977102594386357E-2</v>
      </c>
    </row>
    <row r="2261" spans="1:45">
      <c r="A2261" s="942">
        <v>3</v>
      </c>
      <c r="B2261" s="38">
        <v>4</v>
      </c>
      <c r="C2261" s="38">
        <v>2</v>
      </c>
      <c r="D2261" s="38" t="s">
        <v>1222</v>
      </c>
      <c r="E2261" s="38">
        <v>45</v>
      </c>
      <c r="F2261" t="s">
        <v>1292</v>
      </c>
      <c r="G2261" t="s">
        <v>1293</v>
      </c>
      <c r="H2261" t="s">
        <v>1294</v>
      </c>
      <c r="I2261" t="s">
        <v>1295</v>
      </c>
      <c r="J2261">
        <v>48</v>
      </c>
      <c r="K2261">
        <v>12</v>
      </c>
      <c r="L2261">
        <v>1</v>
      </c>
      <c r="M2261">
        <v>45</v>
      </c>
      <c r="N2261" t="s">
        <v>1227</v>
      </c>
      <c r="O2261" t="s">
        <v>1228</v>
      </c>
      <c r="P2261" t="s">
        <v>1227</v>
      </c>
      <c r="Q2261" t="s">
        <v>1229</v>
      </c>
      <c r="R2261" t="s">
        <v>1229</v>
      </c>
      <c r="S2261" t="s">
        <v>1230</v>
      </c>
      <c r="T2261" t="s">
        <v>1229</v>
      </c>
      <c r="U2261" t="s">
        <v>1232</v>
      </c>
      <c r="V2261" t="s">
        <v>1233</v>
      </c>
      <c r="W2261" t="s">
        <v>1227</v>
      </c>
      <c r="X2261" t="s">
        <v>1227</v>
      </c>
      <c r="Y2261" t="s">
        <v>1227</v>
      </c>
      <c r="Z2261" t="s">
        <v>1227</v>
      </c>
      <c r="AA2261" t="s">
        <v>1227</v>
      </c>
      <c r="AB2261" t="s">
        <v>1563</v>
      </c>
      <c r="AC2261" t="s">
        <v>1284</v>
      </c>
      <c r="AD2261" t="s">
        <v>1285</v>
      </c>
      <c r="AE2261" t="s">
        <v>1238</v>
      </c>
      <c r="AF2261" t="s">
        <v>1238</v>
      </c>
      <c r="AG2261" t="s">
        <v>1238</v>
      </c>
      <c r="AH2261" t="s">
        <v>867</v>
      </c>
      <c r="AI2261" t="s">
        <v>1240</v>
      </c>
      <c r="AJ2261" t="s">
        <v>867</v>
      </c>
      <c r="AK2261" s="943">
        <f t="shared" si="210"/>
        <v>15.278874536821952</v>
      </c>
      <c r="AL2261" s="943">
        <f t="shared" si="211"/>
        <v>0.15278874536821951</v>
      </c>
      <c r="AM2261" s="944">
        <f>INT('Inventario PARU'!$AK2261/10)*10+10/2</f>
        <v>15</v>
      </c>
      <c r="AN2261" s="945">
        <f t="shared" si="212"/>
        <v>1.8334692318572252E-2</v>
      </c>
      <c r="AO2261" s="945">
        <f t="shared" si="213"/>
        <v>0.15401141547600691</v>
      </c>
      <c r="AP2261" s="583" t="str">
        <f t="shared" si="214"/>
        <v>100</v>
      </c>
      <c r="AQ2261" s="583">
        <f>'Inventario PARU'!$AP2261/148</f>
        <v>0.67567567567567566</v>
      </c>
      <c r="AR2261" s="945">
        <f t="shared" si="215"/>
        <v>1.8334692318572252</v>
      </c>
      <c r="AS2261" s="946">
        <f t="shared" si="215"/>
        <v>0.10406176721351819</v>
      </c>
    </row>
    <row r="2262" spans="1:45">
      <c r="A2262" s="947">
        <v>3</v>
      </c>
      <c r="B2262" s="948">
        <v>4</v>
      </c>
      <c r="C2262" s="948">
        <v>2</v>
      </c>
      <c r="D2262" s="948" t="s">
        <v>1256</v>
      </c>
      <c r="E2262" s="948">
        <v>65</v>
      </c>
      <c r="F2262" s="949" t="s">
        <v>1547</v>
      </c>
      <c r="G2262" s="949" t="s">
        <v>1548</v>
      </c>
      <c r="H2262" s="949" t="s">
        <v>1549</v>
      </c>
      <c r="I2262" s="949" t="s">
        <v>1550</v>
      </c>
      <c r="J2262" s="949">
        <v>48</v>
      </c>
      <c r="K2262" s="949">
        <v>12</v>
      </c>
      <c r="L2262" s="949">
        <v>1</v>
      </c>
      <c r="M2262" s="949">
        <v>65</v>
      </c>
      <c r="N2262" s="949" t="s">
        <v>1227</v>
      </c>
      <c r="O2262" s="949" t="s">
        <v>1228</v>
      </c>
      <c r="P2262" s="949" t="s">
        <v>1227</v>
      </c>
      <c r="Q2262" s="949" t="s">
        <v>1229</v>
      </c>
      <c r="R2262" s="949" t="s">
        <v>1229</v>
      </c>
      <c r="S2262" s="949" t="s">
        <v>1230</v>
      </c>
      <c r="T2262" s="949" t="s">
        <v>1229</v>
      </c>
      <c r="U2262" s="949" t="s">
        <v>1232</v>
      </c>
      <c r="V2262" s="949" t="s">
        <v>1233</v>
      </c>
      <c r="W2262" s="949" t="s">
        <v>1227</v>
      </c>
      <c r="X2262" s="949" t="s">
        <v>1227</v>
      </c>
      <c r="Y2262" s="949" t="s">
        <v>1227</v>
      </c>
      <c r="Z2262" s="949" t="s">
        <v>1227</v>
      </c>
      <c r="AA2262" s="949" t="s">
        <v>1227</v>
      </c>
      <c r="AB2262" s="949" t="s">
        <v>1563</v>
      </c>
      <c r="AC2262" s="949" t="s">
        <v>1284</v>
      </c>
      <c r="AD2262" s="949" t="s">
        <v>1285</v>
      </c>
      <c r="AE2262" s="949" t="s">
        <v>1238</v>
      </c>
      <c r="AF2262" s="949" t="s">
        <v>1238</v>
      </c>
      <c r="AG2262" s="949" t="s">
        <v>1238</v>
      </c>
      <c r="AH2262" s="949" t="s">
        <v>867</v>
      </c>
      <c r="AI2262" s="949" t="s">
        <v>1240</v>
      </c>
      <c r="AJ2262" s="949" t="s">
        <v>867</v>
      </c>
      <c r="AK2262" s="950">
        <f t="shared" si="210"/>
        <v>15.278874536821952</v>
      </c>
      <c r="AL2262" s="950">
        <f t="shared" si="211"/>
        <v>0.15278874536821951</v>
      </c>
      <c r="AM2262" s="951">
        <f>INT('Inventario PARU'!$AK2262/10)*10+10/2</f>
        <v>15</v>
      </c>
      <c r="AN2262" s="952">
        <f t="shared" si="212"/>
        <v>1.8334692318572252E-2</v>
      </c>
      <c r="AO2262" s="952">
        <f t="shared" si="213"/>
        <v>0.15401141547600691</v>
      </c>
      <c r="AP2262" s="953" t="str">
        <f t="shared" si="214"/>
        <v>100</v>
      </c>
      <c r="AQ2262" s="953">
        <f>'Inventario PARU'!$AP2262/148</f>
        <v>0.67567567567567566</v>
      </c>
      <c r="AR2262" s="952">
        <f t="shared" si="215"/>
        <v>1.8334692318572252</v>
      </c>
      <c r="AS2262" s="954">
        <f t="shared" si="215"/>
        <v>0.10406176721351819</v>
      </c>
    </row>
    <row r="2263" spans="1:45">
      <c r="A2263" s="942">
        <v>3</v>
      </c>
      <c r="B2263" s="38">
        <v>4</v>
      </c>
      <c r="C2263" s="38">
        <v>4</v>
      </c>
      <c r="D2263" s="38" t="s">
        <v>1222</v>
      </c>
      <c r="E2263" s="38">
        <v>115</v>
      </c>
      <c r="F2263" t="s">
        <v>1288</v>
      </c>
      <c r="G2263" t="s">
        <v>1289</v>
      </c>
      <c r="H2263" t="s">
        <v>1290</v>
      </c>
      <c r="I2263" t="s">
        <v>1291</v>
      </c>
      <c r="J2263">
        <v>56</v>
      </c>
      <c r="K2263">
        <v>10</v>
      </c>
      <c r="L2263">
        <v>1</v>
      </c>
      <c r="M2263">
        <v>115</v>
      </c>
      <c r="N2263" t="s">
        <v>1227</v>
      </c>
      <c r="O2263" t="s">
        <v>1228</v>
      </c>
      <c r="P2263" t="s">
        <v>1227</v>
      </c>
      <c r="Q2263" t="s">
        <v>1229</v>
      </c>
      <c r="R2263" t="s">
        <v>1229</v>
      </c>
      <c r="S2263" t="s">
        <v>1230</v>
      </c>
      <c r="T2263" t="s">
        <v>1229</v>
      </c>
      <c r="U2263" t="s">
        <v>1232</v>
      </c>
      <c r="V2263" t="s">
        <v>1233</v>
      </c>
      <c r="W2263" t="s">
        <v>1227</v>
      </c>
      <c r="X2263" t="s">
        <v>1227</v>
      </c>
      <c r="Y2263" t="s">
        <v>1227</v>
      </c>
      <c r="Z2263" t="s">
        <v>1227</v>
      </c>
      <c r="AA2263" t="s">
        <v>1227</v>
      </c>
      <c r="AB2263" t="s">
        <v>1563</v>
      </c>
      <c r="AC2263" t="s">
        <v>1284</v>
      </c>
      <c r="AD2263" t="s">
        <v>1285</v>
      </c>
      <c r="AE2263" t="s">
        <v>1238</v>
      </c>
      <c r="AF2263" t="s">
        <v>1238</v>
      </c>
      <c r="AG2263" t="s">
        <v>1238</v>
      </c>
      <c r="AH2263" t="s">
        <v>867</v>
      </c>
      <c r="AI2263" t="s">
        <v>1240</v>
      </c>
      <c r="AJ2263" t="s">
        <v>867</v>
      </c>
      <c r="AK2263" s="943">
        <f t="shared" si="210"/>
        <v>17.82535362629228</v>
      </c>
      <c r="AL2263" s="943">
        <f t="shared" si="211"/>
        <v>0.17825353626292281</v>
      </c>
      <c r="AM2263" s="944">
        <f>INT('Inventario PARU'!$AK2263/10)*10+10/2</f>
        <v>15</v>
      </c>
      <c r="AN2263" s="945">
        <f t="shared" si="212"/>
        <v>2.4955553433612249E-2</v>
      </c>
      <c r="AO2263" s="945">
        <f t="shared" si="213"/>
        <v>0.17468887403528574</v>
      </c>
      <c r="AP2263" s="583" t="str">
        <f t="shared" si="214"/>
        <v>100</v>
      </c>
      <c r="AQ2263" s="583">
        <f>'Inventario PARU'!$AP2263/148</f>
        <v>0.67567567567567566</v>
      </c>
      <c r="AR2263" s="945">
        <f t="shared" si="215"/>
        <v>2.4955553433612248</v>
      </c>
      <c r="AS2263" s="946">
        <f t="shared" si="215"/>
        <v>0.11803302299681469</v>
      </c>
    </row>
    <row r="2264" spans="1:45">
      <c r="A2264" s="947">
        <v>3</v>
      </c>
      <c r="B2264" s="948">
        <v>4</v>
      </c>
      <c r="C2264" s="948">
        <v>2</v>
      </c>
      <c r="D2264" s="948" t="s">
        <v>1256</v>
      </c>
      <c r="E2264" s="948">
        <v>66</v>
      </c>
      <c r="F2264" s="949" t="s">
        <v>1331</v>
      </c>
      <c r="G2264" s="949" t="s">
        <v>1332</v>
      </c>
      <c r="H2264" s="949" t="s">
        <v>1225</v>
      </c>
      <c r="I2264" s="949" t="s">
        <v>1333</v>
      </c>
      <c r="J2264" s="949">
        <v>58</v>
      </c>
      <c r="K2264" s="949">
        <v>12</v>
      </c>
      <c r="L2264" s="949">
        <v>1</v>
      </c>
      <c r="M2264" s="949">
        <v>66</v>
      </c>
      <c r="N2264" s="949" t="s">
        <v>1227</v>
      </c>
      <c r="O2264" s="949" t="s">
        <v>1228</v>
      </c>
      <c r="P2264" s="949" t="s">
        <v>1227</v>
      </c>
      <c r="Q2264" s="949" t="s">
        <v>1229</v>
      </c>
      <c r="R2264" s="949" t="s">
        <v>1229</v>
      </c>
      <c r="S2264" s="949" t="s">
        <v>1230</v>
      </c>
      <c r="T2264" s="949" t="s">
        <v>1231</v>
      </c>
      <c r="U2264" s="949" t="s">
        <v>1232</v>
      </c>
      <c r="V2264" s="949" t="s">
        <v>1233</v>
      </c>
      <c r="W2264" s="949" t="s">
        <v>1227</v>
      </c>
      <c r="X2264" s="949" t="s">
        <v>1227</v>
      </c>
      <c r="Y2264" s="949" t="s">
        <v>1227</v>
      </c>
      <c r="Z2264" s="949" t="s">
        <v>1227</v>
      </c>
      <c r="AA2264" s="949" t="s">
        <v>1227</v>
      </c>
      <c r="AB2264" s="949" t="s">
        <v>1563</v>
      </c>
      <c r="AC2264" s="949" t="s">
        <v>1284</v>
      </c>
      <c r="AD2264" s="949" t="s">
        <v>1285</v>
      </c>
      <c r="AE2264" s="949" t="s">
        <v>1238</v>
      </c>
      <c r="AF2264" s="949" t="s">
        <v>1238</v>
      </c>
      <c r="AG2264" s="949" t="s">
        <v>1238</v>
      </c>
      <c r="AH2264" s="949" t="s">
        <v>867</v>
      </c>
      <c r="AI2264" s="949" t="s">
        <v>1240</v>
      </c>
      <c r="AJ2264" s="949" t="s">
        <v>867</v>
      </c>
      <c r="AK2264" s="950">
        <f t="shared" si="210"/>
        <v>18.461973398659861</v>
      </c>
      <c r="AL2264" s="950">
        <f t="shared" si="211"/>
        <v>0.18461973398659862</v>
      </c>
      <c r="AM2264" s="951">
        <f>INT('Inventario PARU'!$AK2264/10)*10+10/2</f>
        <v>15</v>
      </c>
      <c r="AN2264" s="952">
        <f t="shared" si="212"/>
        <v>2.6769924027637625E-2</v>
      </c>
      <c r="AO2264" s="952">
        <f t="shared" si="213"/>
        <v>0.22486736183215603</v>
      </c>
      <c r="AP2264" s="953" t="str">
        <f t="shared" si="214"/>
        <v>100</v>
      </c>
      <c r="AQ2264" s="953">
        <f>'Inventario PARU'!$AP2264/148</f>
        <v>0.67567567567567566</v>
      </c>
      <c r="AR2264" s="952">
        <f t="shared" si="215"/>
        <v>2.6769924027637626</v>
      </c>
      <c r="AS2264" s="954">
        <f t="shared" si="215"/>
        <v>0.15193740664334865</v>
      </c>
    </row>
    <row r="2265" spans="1:45">
      <c r="A2265" s="942">
        <v>3</v>
      </c>
      <c r="B2265" s="38">
        <v>4</v>
      </c>
      <c r="C2265" s="38">
        <v>3</v>
      </c>
      <c r="D2265" s="38" t="s">
        <v>1256</v>
      </c>
      <c r="E2265" s="38">
        <v>91</v>
      </c>
      <c r="F2265" t="s">
        <v>1258</v>
      </c>
      <c r="G2265" t="s">
        <v>1259</v>
      </c>
      <c r="H2265" t="s">
        <v>1260</v>
      </c>
      <c r="I2265" t="s">
        <v>1261</v>
      </c>
      <c r="J2265">
        <v>60</v>
      </c>
      <c r="K2265">
        <v>13</v>
      </c>
      <c r="L2265">
        <v>1</v>
      </c>
      <c r="M2265">
        <v>91</v>
      </c>
      <c r="N2265" t="s">
        <v>1227</v>
      </c>
      <c r="O2265" t="s">
        <v>1228</v>
      </c>
      <c r="P2265" t="s">
        <v>1227</v>
      </c>
      <c r="Q2265" t="s">
        <v>1229</v>
      </c>
      <c r="R2265" t="s">
        <v>1229</v>
      </c>
      <c r="S2265" t="s">
        <v>1230</v>
      </c>
      <c r="T2265" t="s">
        <v>1231</v>
      </c>
      <c r="U2265" t="s">
        <v>1232</v>
      </c>
      <c r="V2265" t="s">
        <v>1233</v>
      </c>
      <c r="W2265" t="s">
        <v>1227</v>
      </c>
      <c r="X2265" t="s">
        <v>1227</v>
      </c>
      <c r="Y2265" t="s">
        <v>1227</v>
      </c>
      <c r="Z2265" t="s">
        <v>1227</v>
      </c>
      <c r="AA2265" t="s">
        <v>1227</v>
      </c>
      <c r="AB2265" t="s">
        <v>1563</v>
      </c>
      <c r="AC2265" t="s">
        <v>1284</v>
      </c>
      <c r="AD2265" t="s">
        <v>1285</v>
      </c>
      <c r="AE2265" t="s">
        <v>1238</v>
      </c>
      <c r="AF2265" t="s">
        <v>1238</v>
      </c>
      <c r="AG2265" t="s">
        <v>1238</v>
      </c>
      <c r="AH2265" t="s">
        <v>867</v>
      </c>
      <c r="AI2265" t="s">
        <v>1240</v>
      </c>
      <c r="AJ2265" t="s">
        <v>867</v>
      </c>
      <c r="AK2265" s="943">
        <f t="shared" si="210"/>
        <v>19.098593171027442</v>
      </c>
      <c r="AL2265" s="943">
        <f t="shared" si="211"/>
        <v>0.19098593171027442</v>
      </c>
      <c r="AM2265" s="944">
        <f>INT('Inventario PARU'!$AK2265/10)*10+10/2</f>
        <v>15</v>
      </c>
      <c r="AN2265" s="945">
        <f t="shared" si="212"/>
        <v>2.8647956747769154E-2</v>
      </c>
      <c r="AO2265" s="945">
        <f t="shared" si="213"/>
        <v>0.26069640640469927</v>
      </c>
      <c r="AP2265" s="583" t="str">
        <f t="shared" si="214"/>
        <v>100</v>
      </c>
      <c r="AQ2265" s="583">
        <f>'Inventario PARU'!$AP2265/148</f>
        <v>0.67567567567567566</v>
      </c>
      <c r="AR2265" s="945">
        <f t="shared" si="215"/>
        <v>2.8647956747769152</v>
      </c>
      <c r="AS2265" s="946">
        <f t="shared" si="215"/>
        <v>0.1761462205437157</v>
      </c>
    </row>
    <row r="2266" spans="1:45">
      <c r="A2266" s="947">
        <v>3</v>
      </c>
      <c r="B2266" s="948">
        <v>4</v>
      </c>
      <c r="C2266" s="948">
        <v>2</v>
      </c>
      <c r="D2266" s="948" t="s">
        <v>740</v>
      </c>
      <c r="E2266" s="948">
        <v>61</v>
      </c>
      <c r="F2266" s="949" t="s">
        <v>1258</v>
      </c>
      <c r="G2266" s="949" t="s">
        <v>1259</v>
      </c>
      <c r="H2266" s="949" t="s">
        <v>1260</v>
      </c>
      <c r="I2266" s="949" t="s">
        <v>1261</v>
      </c>
      <c r="J2266" s="949">
        <v>63</v>
      </c>
      <c r="K2266" s="949">
        <v>16</v>
      </c>
      <c r="L2266" s="949">
        <v>1</v>
      </c>
      <c r="M2266" s="949">
        <v>61</v>
      </c>
      <c r="N2266" s="949" t="s">
        <v>1417</v>
      </c>
      <c r="O2266" s="949" t="s">
        <v>1228</v>
      </c>
      <c r="P2266" s="949" t="s">
        <v>1227</v>
      </c>
      <c r="Q2266" s="949" t="s">
        <v>1229</v>
      </c>
      <c r="R2266" s="949" t="s">
        <v>1229</v>
      </c>
      <c r="S2266" s="949" t="s">
        <v>1230</v>
      </c>
      <c r="T2266" s="949" t="s">
        <v>1229</v>
      </c>
      <c r="U2266" s="949" t="s">
        <v>1232</v>
      </c>
      <c r="V2266" s="949" t="s">
        <v>1233</v>
      </c>
      <c r="W2266" s="949" t="s">
        <v>1227</v>
      </c>
      <c r="X2266" s="949" t="s">
        <v>1227</v>
      </c>
      <c r="Y2266" s="949" t="s">
        <v>1227</v>
      </c>
      <c r="Z2266" s="949" t="s">
        <v>1227</v>
      </c>
      <c r="AA2266" s="949" t="s">
        <v>1227</v>
      </c>
      <c r="AB2266" s="949" t="s">
        <v>1563</v>
      </c>
      <c r="AC2266" s="949" t="s">
        <v>1284</v>
      </c>
      <c r="AD2266" s="949" t="s">
        <v>1285</v>
      </c>
      <c r="AE2266" s="949" t="s">
        <v>1238</v>
      </c>
      <c r="AF2266" s="949" t="s">
        <v>1238</v>
      </c>
      <c r="AG2266" s="949" t="s">
        <v>1238</v>
      </c>
      <c r="AH2266" s="949" t="s">
        <v>867</v>
      </c>
      <c r="AI2266" s="949" t="s">
        <v>1240</v>
      </c>
      <c r="AJ2266" s="949" t="s">
        <v>867</v>
      </c>
      <c r="AK2266" s="950">
        <f t="shared" si="210"/>
        <v>20.053522829578814</v>
      </c>
      <c r="AL2266" s="950">
        <f t="shared" si="211"/>
        <v>0.20053522829578813</v>
      </c>
      <c r="AM2266" s="951">
        <f>INT('Inventario PARU'!$AK2266/10)*10+10/2</f>
        <v>25</v>
      </c>
      <c r="AN2266" s="952">
        <f t="shared" si="212"/>
        <v>3.1584372314415486E-2</v>
      </c>
      <c r="AO2266" s="952">
        <f t="shared" si="213"/>
        <v>0.35374496992145343</v>
      </c>
      <c r="AP2266" s="953" t="str">
        <f t="shared" si="214"/>
        <v>2,5</v>
      </c>
      <c r="AQ2266" s="953">
        <f>'Inventario PARU'!$AP2266/148</f>
        <v>1.6891891891891893E-2</v>
      </c>
      <c r="AR2266" s="952">
        <f t="shared" si="215"/>
        <v>7.8960930786038719E-2</v>
      </c>
      <c r="AS2266" s="954">
        <f t="shared" si="215"/>
        <v>5.9754217892137411E-3</v>
      </c>
    </row>
    <row r="2267" spans="1:45">
      <c r="A2267" s="942">
        <v>3</v>
      </c>
      <c r="B2267" s="38">
        <v>4</v>
      </c>
      <c r="C2267" s="38">
        <v>2</v>
      </c>
      <c r="D2267" s="38" t="s">
        <v>740</v>
      </c>
      <c r="E2267" s="38">
        <v>51</v>
      </c>
      <c r="F2267" t="s">
        <v>1442</v>
      </c>
      <c r="G2267" t="s">
        <v>1394</v>
      </c>
      <c r="H2267" t="s">
        <v>1324</v>
      </c>
      <c r="I2267" t="s">
        <v>1443</v>
      </c>
      <c r="J2267">
        <v>64</v>
      </c>
      <c r="K2267">
        <v>12</v>
      </c>
      <c r="L2267">
        <v>1</v>
      </c>
      <c r="M2267">
        <v>51</v>
      </c>
      <c r="N2267" t="s">
        <v>1227</v>
      </c>
      <c r="O2267" t="s">
        <v>1228</v>
      </c>
      <c r="P2267" t="s">
        <v>1227</v>
      </c>
      <c r="Q2267" t="s">
        <v>1229</v>
      </c>
      <c r="R2267" t="s">
        <v>1229</v>
      </c>
      <c r="S2267" t="s">
        <v>1230</v>
      </c>
      <c r="T2267" t="s">
        <v>1229</v>
      </c>
      <c r="U2267" t="s">
        <v>1232</v>
      </c>
      <c r="V2267" t="s">
        <v>1233</v>
      </c>
      <c r="W2267" t="s">
        <v>1227</v>
      </c>
      <c r="X2267" t="s">
        <v>1227</v>
      </c>
      <c r="Y2267" t="s">
        <v>1227</v>
      </c>
      <c r="Z2267" t="s">
        <v>1227</v>
      </c>
      <c r="AA2267" t="s">
        <v>1227</v>
      </c>
      <c r="AB2267" t="s">
        <v>1563</v>
      </c>
      <c r="AC2267" t="s">
        <v>1284</v>
      </c>
      <c r="AD2267" t="s">
        <v>1285</v>
      </c>
      <c r="AE2267" t="s">
        <v>1238</v>
      </c>
      <c r="AF2267" t="s">
        <v>1238</v>
      </c>
      <c r="AG2267" t="s">
        <v>1238</v>
      </c>
      <c r="AH2267" t="s">
        <v>867</v>
      </c>
      <c r="AI2267" t="s">
        <v>1240</v>
      </c>
      <c r="AJ2267" t="s">
        <v>867</v>
      </c>
      <c r="AK2267" s="943">
        <f t="shared" si="210"/>
        <v>20.371832715762604</v>
      </c>
      <c r="AL2267" s="943">
        <f t="shared" si="211"/>
        <v>0.20371832715762606</v>
      </c>
      <c r="AM2267" s="944">
        <f>INT('Inventario PARU'!$AK2267/10)*10+10/2</f>
        <v>25</v>
      </c>
      <c r="AN2267" s="945">
        <f t="shared" si="212"/>
        <v>3.2595008566350683E-2</v>
      </c>
      <c r="AO2267" s="945">
        <f t="shared" si="213"/>
        <v>0.27379807195734573</v>
      </c>
      <c r="AP2267" s="583" t="str">
        <f t="shared" si="214"/>
        <v>2,5</v>
      </c>
      <c r="AQ2267" s="583">
        <f>'Inventario PARU'!$AP2267/148</f>
        <v>1.6891891891891893E-2</v>
      </c>
      <c r="AR2267" s="945">
        <f t="shared" si="215"/>
        <v>8.1487521415876701E-2</v>
      </c>
      <c r="AS2267" s="946">
        <f t="shared" si="215"/>
        <v>4.6249674317119212E-3</v>
      </c>
    </row>
    <row r="2268" spans="1:45">
      <c r="A2268" s="947">
        <v>3</v>
      </c>
      <c r="B2268" s="948">
        <v>4</v>
      </c>
      <c r="C2268" s="948">
        <v>1</v>
      </c>
      <c r="D2268" s="948" t="s">
        <v>740</v>
      </c>
      <c r="E2268" s="948">
        <v>31</v>
      </c>
      <c r="F2268" s="949" t="s">
        <v>1262</v>
      </c>
      <c r="G2268" s="949" t="s">
        <v>1263</v>
      </c>
      <c r="H2268" s="949" t="s">
        <v>1245</v>
      </c>
      <c r="I2268" s="949" t="s">
        <v>1264</v>
      </c>
      <c r="J2268" s="949">
        <v>68</v>
      </c>
      <c r="K2268" s="949">
        <v>13</v>
      </c>
      <c r="L2268" s="949">
        <v>1</v>
      </c>
      <c r="M2268" s="949">
        <v>31</v>
      </c>
      <c r="N2268" s="949" t="s">
        <v>1227</v>
      </c>
      <c r="O2268" s="949" t="s">
        <v>1228</v>
      </c>
      <c r="P2268" s="949" t="s">
        <v>1227</v>
      </c>
      <c r="Q2268" s="949" t="s">
        <v>1229</v>
      </c>
      <c r="R2268" s="949" t="s">
        <v>1229</v>
      </c>
      <c r="S2268" s="949" t="s">
        <v>1230</v>
      </c>
      <c r="T2268" s="949" t="s">
        <v>1229</v>
      </c>
      <c r="U2268" s="949" t="s">
        <v>1232</v>
      </c>
      <c r="V2268" s="949" t="s">
        <v>1233</v>
      </c>
      <c r="W2268" s="949" t="s">
        <v>1227</v>
      </c>
      <c r="X2268" s="949" t="s">
        <v>1227</v>
      </c>
      <c r="Y2268" s="949" t="s">
        <v>1227</v>
      </c>
      <c r="Z2268" s="949" t="s">
        <v>1227</v>
      </c>
      <c r="AA2268" s="949" t="s">
        <v>1227</v>
      </c>
      <c r="AB2268" s="949" t="s">
        <v>1563</v>
      </c>
      <c r="AC2268" s="949" t="s">
        <v>1284</v>
      </c>
      <c r="AD2268" s="949" t="s">
        <v>1285</v>
      </c>
      <c r="AE2268" s="949" t="s">
        <v>1238</v>
      </c>
      <c r="AF2268" s="949" t="s">
        <v>1238</v>
      </c>
      <c r="AG2268" s="949" t="s">
        <v>1238</v>
      </c>
      <c r="AH2268" s="949" t="s">
        <v>867</v>
      </c>
      <c r="AI2268" s="949" t="s">
        <v>1240</v>
      </c>
      <c r="AJ2268" s="949" t="s">
        <v>867</v>
      </c>
      <c r="AK2268" s="950">
        <f t="shared" si="210"/>
        <v>21.645072260497766</v>
      </c>
      <c r="AL2268" s="950">
        <f t="shared" si="211"/>
        <v>0.21645072260497766</v>
      </c>
      <c r="AM2268" s="951">
        <f>INT('Inventario PARU'!$AK2268/10)*10+10/2</f>
        <v>25</v>
      </c>
      <c r="AN2268" s="952">
        <f t="shared" si="212"/>
        <v>3.6796708889356822E-2</v>
      </c>
      <c r="AO2268" s="952">
        <f t="shared" si="213"/>
        <v>0.33485005089314707</v>
      </c>
      <c r="AP2268" s="953" t="str">
        <f t="shared" si="214"/>
        <v>2,5</v>
      </c>
      <c r="AQ2268" s="953">
        <f>'Inventario PARU'!$AP2268/148</f>
        <v>1.6891891891891893E-2</v>
      </c>
      <c r="AR2268" s="952">
        <f t="shared" si="215"/>
        <v>9.1991772223392054E-2</v>
      </c>
      <c r="AS2268" s="954">
        <f t="shared" si="215"/>
        <v>5.6562508596815384E-3</v>
      </c>
    </row>
    <row r="2269" spans="1:45">
      <c r="A2269" s="942">
        <v>3</v>
      </c>
      <c r="B2269" s="38">
        <v>4</v>
      </c>
      <c r="C2269" s="38">
        <v>2</v>
      </c>
      <c r="D2269" s="38" t="s">
        <v>740</v>
      </c>
      <c r="E2269" s="38">
        <v>50</v>
      </c>
      <c r="F2269" t="s">
        <v>1258</v>
      </c>
      <c r="G2269" t="s">
        <v>1259</v>
      </c>
      <c r="H2269" t="s">
        <v>1260</v>
      </c>
      <c r="I2269" t="s">
        <v>1261</v>
      </c>
      <c r="J2269">
        <v>68</v>
      </c>
      <c r="K2269">
        <v>14</v>
      </c>
      <c r="L2269">
        <v>1</v>
      </c>
      <c r="M2269">
        <v>50</v>
      </c>
      <c r="N2269" t="s">
        <v>1227</v>
      </c>
      <c r="O2269" t="s">
        <v>1228</v>
      </c>
      <c r="P2269" t="s">
        <v>1227</v>
      </c>
      <c r="Q2269" t="s">
        <v>1229</v>
      </c>
      <c r="R2269" t="s">
        <v>1229</v>
      </c>
      <c r="S2269" t="s">
        <v>1230</v>
      </c>
      <c r="T2269" t="s">
        <v>1229</v>
      </c>
      <c r="U2269" t="s">
        <v>1232</v>
      </c>
      <c r="V2269" t="s">
        <v>1233</v>
      </c>
      <c r="W2269" t="s">
        <v>1227</v>
      </c>
      <c r="X2269" t="s">
        <v>1227</v>
      </c>
      <c r="Y2269" t="s">
        <v>1227</v>
      </c>
      <c r="Z2269" t="s">
        <v>1227</v>
      </c>
      <c r="AA2269" t="s">
        <v>1227</v>
      </c>
      <c r="AB2269" t="s">
        <v>1563</v>
      </c>
      <c r="AC2269" t="s">
        <v>1284</v>
      </c>
      <c r="AD2269" t="s">
        <v>1285</v>
      </c>
      <c r="AE2269" t="s">
        <v>1238</v>
      </c>
      <c r="AF2269" t="s">
        <v>1238</v>
      </c>
      <c r="AG2269" t="s">
        <v>1238</v>
      </c>
      <c r="AH2269" t="s">
        <v>867</v>
      </c>
      <c r="AI2269" t="s">
        <v>1240</v>
      </c>
      <c r="AJ2269" t="s">
        <v>867</v>
      </c>
      <c r="AK2269" s="943">
        <f t="shared" si="210"/>
        <v>21.645072260497766</v>
      </c>
      <c r="AL2269" s="943">
        <f t="shared" si="211"/>
        <v>0.21645072260497766</v>
      </c>
      <c r="AM2269" s="944">
        <f>INT('Inventario PARU'!$AK2269/10)*10+10/2</f>
        <v>25</v>
      </c>
      <c r="AN2269" s="945">
        <f t="shared" si="212"/>
        <v>3.6796708889356822E-2</v>
      </c>
      <c r="AO2269" s="945">
        <f t="shared" si="213"/>
        <v>0.36060774711569682</v>
      </c>
      <c r="AP2269" s="583" t="str">
        <f t="shared" si="214"/>
        <v>2,5</v>
      </c>
      <c r="AQ2269" s="583">
        <f>'Inventario PARU'!$AP2269/148</f>
        <v>1.6891891891891893E-2</v>
      </c>
      <c r="AR2269" s="945">
        <f t="shared" si="215"/>
        <v>9.1991772223392054E-2</v>
      </c>
      <c r="AS2269" s="946">
        <f t="shared" si="215"/>
        <v>6.0913470796570409E-3</v>
      </c>
    </row>
    <row r="2270" spans="1:45">
      <c r="A2270" s="947">
        <v>3</v>
      </c>
      <c r="B2270" s="948">
        <v>4</v>
      </c>
      <c r="C2270" s="948">
        <v>2</v>
      </c>
      <c r="D2270" s="948" t="s">
        <v>740</v>
      </c>
      <c r="E2270" s="948">
        <v>56</v>
      </c>
      <c r="F2270" s="949" t="s">
        <v>1410</v>
      </c>
      <c r="G2270" s="949" t="s">
        <v>1411</v>
      </c>
      <c r="H2270" s="949" t="s">
        <v>1412</v>
      </c>
      <c r="I2270" s="949" t="s">
        <v>1413</v>
      </c>
      <c r="J2270" s="949">
        <v>68</v>
      </c>
      <c r="K2270" s="949">
        <v>15</v>
      </c>
      <c r="L2270" s="949">
        <v>1</v>
      </c>
      <c r="M2270" s="949">
        <v>56</v>
      </c>
      <c r="N2270" s="949" t="s">
        <v>1227</v>
      </c>
      <c r="O2270" s="949" t="s">
        <v>1228</v>
      </c>
      <c r="P2270" s="949" t="s">
        <v>1227</v>
      </c>
      <c r="Q2270" s="949" t="s">
        <v>1229</v>
      </c>
      <c r="R2270" s="949" t="s">
        <v>1229</v>
      </c>
      <c r="S2270" s="949" t="s">
        <v>1230</v>
      </c>
      <c r="T2270" s="949" t="s">
        <v>1229</v>
      </c>
      <c r="U2270" s="949" t="s">
        <v>1232</v>
      </c>
      <c r="V2270" s="949" t="s">
        <v>1233</v>
      </c>
      <c r="W2270" s="949" t="s">
        <v>1227</v>
      </c>
      <c r="X2270" s="949" t="s">
        <v>1227</v>
      </c>
      <c r="Y2270" s="949" t="s">
        <v>1227</v>
      </c>
      <c r="Z2270" s="949" t="s">
        <v>1227</v>
      </c>
      <c r="AA2270" s="949" t="s">
        <v>1227</v>
      </c>
      <c r="AB2270" s="949" t="s">
        <v>1563</v>
      </c>
      <c r="AC2270" s="949" t="s">
        <v>1284</v>
      </c>
      <c r="AD2270" s="949" t="s">
        <v>1285</v>
      </c>
      <c r="AE2270" s="949" t="s">
        <v>1238</v>
      </c>
      <c r="AF2270" s="949" t="s">
        <v>1238</v>
      </c>
      <c r="AG2270" s="949" t="s">
        <v>1238</v>
      </c>
      <c r="AH2270" s="949" t="s">
        <v>867</v>
      </c>
      <c r="AI2270" s="949" t="s">
        <v>1240</v>
      </c>
      <c r="AJ2270" s="949" t="s">
        <v>867</v>
      </c>
      <c r="AK2270" s="950">
        <f t="shared" si="210"/>
        <v>21.645072260497766</v>
      </c>
      <c r="AL2270" s="950">
        <f t="shared" si="211"/>
        <v>0.21645072260497766</v>
      </c>
      <c r="AM2270" s="951">
        <f>INT('Inventario PARU'!$AK2270/10)*10+10/2</f>
        <v>25</v>
      </c>
      <c r="AN2270" s="952">
        <f t="shared" si="212"/>
        <v>3.6796708889356822E-2</v>
      </c>
      <c r="AO2270" s="952">
        <f t="shared" si="213"/>
        <v>0.38636544333824663</v>
      </c>
      <c r="AP2270" s="953" t="str">
        <f t="shared" si="214"/>
        <v>2,5</v>
      </c>
      <c r="AQ2270" s="953">
        <f>'Inventario PARU'!$AP2270/148</f>
        <v>1.6891891891891893E-2</v>
      </c>
      <c r="AR2270" s="952">
        <f t="shared" si="215"/>
        <v>9.1991772223392054E-2</v>
      </c>
      <c r="AS2270" s="954">
        <f t="shared" si="215"/>
        <v>6.5264432996325452E-3</v>
      </c>
    </row>
    <row r="2271" spans="1:45">
      <c r="A2271" s="942">
        <v>3</v>
      </c>
      <c r="B2271" s="38">
        <v>4</v>
      </c>
      <c r="C2271" s="38">
        <v>2</v>
      </c>
      <c r="D2271" s="38" t="s">
        <v>740</v>
      </c>
      <c r="E2271" s="38">
        <v>55</v>
      </c>
      <c r="F2271" t="s">
        <v>1262</v>
      </c>
      <c r="G2271" t="s">
        <v>1263</v>
      </c>
      <c r="H2271" t="s">
        <v>1245</v>
      </c>
      <c r="I2271" t="s">
        <v>1264</v>
      </c>
      <c r="J2271">
        <v>71</v>
      </c>
      <c r="K2271">
        <v>15</v>
      </c>
      <c r="L2271">
        <v>1</v>
      </c>
      <c r="M2271">
        <v>55</v>
      </c>
      <c r="N2271" t="s">
        <v>1417</v>
      </c>
      <c r="O2271" t="s">
        <v>1228</v>
      </c>
      <c r="P2271" t="s">
        <v>1227</v>
      </c>
      <c r="Q2271" t="s">
        <v>1229</v>
      </c>
      <c r="R2271" t="s">
        <v>1229</v>
      </c>
      <c r="S2271" t="s">
        <v>1230</v>
      </c>
      <c r="T2271" t="s">
        <v>1229</v>
      </c>
      <c r="U2271" t="s">
        <v>1232</v>
      </c>
      <c r="V2271" t="s">
        <v>1233</v>
      </c>
      <c r="W2271" t="s">
        <v>1227</v>
      </c>
      <c r="X2271" t="s">
        <v>1227</v>
      </c>
      <c r="Y2271" t="s">
        <v>1227</v>
      </c>
      <c r="Z2271" t="s">
        <v>1227</v>
      </c>
      <c r="AA2271" t="s">
        <v>1227</v>
      </c>
      <c r="AB2271" t="s">
        <v>1563</v>
      </c>
      <c r="AC2271" t="s">
        <v>1284</v>
      </c>
      <c r="AD2271" t="s">
        <v>1285</v>
      </c>
      <c r="AE2271" t="s">
        <v>1238</v>
      </c>
      <c r="AF2271" t="s">
        <v>1238</v>
      </c>
      <c r="AG2271" t="s">
        <v>1238</v>
      </c>
      <c r="AH2271" t="s">
        <v>867</v>
      </c>
      <c r="AI2271" t="s">
        <v>1240</v>
      </c>
      <c r="AJ2271" t="s">
        <v>867</v>
      </c>
      <c r="AK2271" s="943">
        <f t="shared" si="210"/>
        <v>22.600001919049138</v>
      </c>
      <c r="AL2271" s="943">
        <f t="shared" si="211"/>
        <v>0.22600001919049137</v>
      </c>
      <c r="AM2271" s="944">
        <f>INT('Inventario PARU'!$AK2271/10)*10+10/2</f>
        <v>25</v>
      </c>
      <c r="AN2271" s="945">
        <f t="shared" si="212"/>
        <v>4.0115097212640075E-2</v>
      </c>
      <c r="AO2271" s="945">
        <f t="shared" si="213"/>
        <v>0.42120852073272075</v>
      </c>
      <c r="AP2271" s="583" t="str">
        <f t="shared" si="214"/>
        <v>2,5</v>
      </c>
      <c r="AQ2271" s="583">
        <f>'Inventario PARU'!$AP2271/148</f>
        <v>1.6891891891891893E-2</v>
      </c>
      <c r="AR2271" s="945">
        <f t="shared" si="215"/>
        <v>0.10028774303160018</v>
      </c>
      <c r="AS2271" s="946">
        <f t="shared" si="215"/>
        <v>7.1150087961608238E-3</v>
      </c>
    </row>
    <row r="2272" spans="1:45">
      <c r="A2272" s="947">
        <v>3</v>
      </c>
      <c r="B2272" s="948">
        <v>4</v>
      </c>
      <c r="C2272" s="948">
        <v>2</v>
      </c>
      <c r="D2272" s="948" t="s">
        <v>740</v>
      </c>
      <c r="E2272" s="948">
        <v>60</v>
      </c>
      <c r="F2272" s="949" t="s">
        <v>1331</v>
      </c>
      <c r="G2272" s="949" t="s">
        <v>1332</v>
      </c>
      <c r="H2272" s="949" t="s">
        <v>1225</v>
      </c>
      <c r="I2272" s="949" t="s">
        <v>1333</v>
      </c>
      <c r="J2272" s="949">
        <v>71</v>
      </c>
      <c r="K2272" s="949">
        <v>16</v>
      </c>
      <c r="L2272" s="949">
        <v>1</v>
      </c>
      <c r="M2272" s="949">
        <v>60</v>
      </c>
      <c r="N2272" s="949" t="s">
        <v>1417</v>
      </c>
      <c r="O2272" s="949" t="s">
        <v>1228</v>
      </c>
      <c r="P2272" s="949" t="s">
        <v>1227</v>
      </c>
      <c r="Q2272" s="949" t="s">
        <v>1229</v>
      </c>
      <c r="R2272" s="949" t="s">
        <v>1229</v>
      </c>
      <c r="S2272" s="949" t="s">
        <v>1230</v>
      </c>
      <c r="T2272" s="949" t="s">
        <v>1229</v>
      </c>
      <c r="U2272" s="949" t="s">
        <v>1232</v>
      </c>
      <c r="V2272" s="949" t="s">
        <v>1233</v>
      </c>
      <c r="W2272" s="949" t="s">
        <v>1227</v>
      </c>
      <c r="X2272" s="949" t="s">
        <v>1227</v>
      </c>
      <c r="Y2272" s="949" t="s">
        <v>1227</v>
      </c>
      <c r="Z2272" s="949" t="s">
        <v>1227</v>
      </c>
      <c r="AA2272" s="949" t="s">
        <v>1227</v>
      </c>
      <c r="AB2272" s="949" t="s">
        <v>1563</v>
      </c>
      <c r="AC2272" s="949" t="s">
        <v>1284</v>
      </c>
      <c r="AD2272" s="949" t="s">
        <v>1285</v>
      </c>
      <c r="AE2272" s="949" t="s">
        <v>1238</v>
      </c>
      <c r="AF2272" s="949" t="s">
        <v>1238</v>
      </c>
      <c r="AG2272" s="949" t="s">
        <v>1238</v>
      </c>
      <c r="AH2272" s="949" t="s">
        <v>867</v>
      </c>
      <c r="AI2272" s="949" t="s">
        <v>1240</v>
      </c>
      <c r="AJ2272" s="949" t="s">
        <v>867</v>
      </c>
      <c r="AK2272" s="950">
        <f t="shared" si="210"/>
        <v>22.600001919049138</v>
      </c>
      <c r="AL2272" s="950">
        <f t="shared" si="211"/>
        <v>0.22600001919049137</v>
      </c>
      <c r="AM2272" s="951">
        <f>INT('Inventario PARU'!$AK2272/10)*10+10/2</f>
        <v>25</v>
      </c>
      <c r="AN2272" s="952">
        <f t="shared" si="212"/>
        <v>4.0115097212640075E-2</v>
      </c>
      <c r="AO2272" s="952">
        <f t="shared" si="213"/>
        <v>0.44928908878156881</v>
      </c>
      <c r="AP2272" s="953" t="str">
        <f t="shared" si="214"/>
        <v>2,5</v>
      </c>
      <c r="AQ2272" s="953">
        <f>'Inventario PARU'!$AP2272/148</f>
        <v>1.6891891891891893E-2</v>
      </c>
      <c r="AR2272" s="952">
        <f t="shared" si="215"/>
        <v>0.10028774303160018</v>
      </c>
      <c r="AS2272" s="954">
        <f t="shared" si="215"/>
        <v>7.5893427159048794E-3</v>
      </c>
    </row>
    <row r="2273" spans="1:45">
      <c r="A2273" s="942">
        <v>3</v>
      </c>
      <c r="B2273" s="38">
        <v>4</v>
      </c>
      <c r="C2273" s="38">
        <v>2</v>
      </c>
      <c r="D2273" s="38" t="s">
        <v>740</v>
      </c>
      <c r="E2273" s="38">
        <v>62</v>
      </c>
      <c r="F2273" t="s">
        <v>1364</v>
      </c>
      <c r="G2273" t="s">
        <v>1365</v>
      </c>
      <c r="H2273" t="s">
        <v>1366</v>
      </c>
      <c r="I2273" t="s">
        <v>1367</v>
      </c>
      <c r="J2273">
        <v>72</v>
      </c>
      <c r="K2273">
        <v>12</v>
      </c>
      <c r="L2273">
        <v>1</v>
      </c>
      <c r="M2273">
        <v>62</v>
      </c>
      <c r="N2273" t="s">
        <v>1417</v>
      </c>
      <c r="O2273" t="s">
        <v>1228</v>
      </c>
      <c r="P2273" t="s">
        <v>1227</v>
      </c>
      <c r="Q2273" t="s">
        <v>1229</v>
      </c>
      <c r="R2273" t="s">
        <v>1229</v>
      </c>
      <c r="S2273" t="s">
        <v>1230</v>
      </c>
      <c r="T2273" t="s">
        <v>1229</v>
      </c>
      <c r="U2273" t="s">
        <v>1232</v>
      </c>
      <c r="V2273" t="s">
        <v>1233</v>
      </c>
      <c r="W2273" t="s">
        <v>1227</v>
      </c>
      <c r="X2273" t="s">
        <v>1227</v>
      </c>
      <c r="Y2273" t="s">
        <v>1227</v>
      </c>
      <c r="Z2273" t="s">
        <v>1227</v>
      </c>
      <c r="AA2273" t="s">
        <v>1227</v>
      </c>
      <c r="AB2273" t="s">
        <v>1563</v>
      </c>
      <c r="AC2273" t="s">
        <v>1284</v>
      </c>
      <c r="AD2273" t="s">
        <v>1285</v>
      </c>
      <c r="AE2273" t="s">
        <v>1238</v>
      </c>
      <c r="AF2273" t="s">
        <v>1238</v>
      </c>
      <c r="AG2273" t="s">
        <v>1238</v>
      </c>
      <c r="AH2273" t="s">
        <v>867</v>
      </c>
      <c r="AI2273" t="s">
        <v>1240</v>
      </c>
      <c r="AJ2273" t="s">
        <v>867</v>
      </c>
      <c r="AK2273" s="943">
        <f t="shared" si="210"/>
        <v>22.918311805232928</v>
      </c>
      <c r="AL2273" s="943">
        <f t="shared" si="211"/>
        <v>0.22918311805232927</v>
      </c>
      <c r="AM2273" s="944">
        <f>INT('Inventario PARU'!$AK2273/10)*10+10/2</f>
        <v>25</v>
      </c>
      <c r="AN2273" s="945">
        <f t="shared" si="212"/>
        <v>4.1253057716787576E-2</v>
      </c>
      <c r="AO2273" s="945">
        <f t="shared" si="213"/>
        <v>0.34652568482101559</v>
      </c>
      <c r="AP2273" s="583" t="str">
        <f t="shared" si="214"/>
        <v>2,5</v>
      </c>
      <c r="AQ2273" s="583">
        <f>'Inventario PARU'!$AP2273/148</f>
        <v>1.6891891891891893E-2</v>
      </c>
      <c r="AR2273" s="945">
        <f t="shared" si="215"/>
        <v>0.10313264429196894</v>
      </c>
      <c r="AS2273" s="946">
        <f t="shared" si="215"/>
        <v>5.8534744057603984E-3</v>
      </c>
    </row>
    <row r="2274" spans="1:45">
      <c r="A2274" s="947">
        <v>3</v>
      </c>
      <c r="B2274" s="948">
        <v>4</v>
      </c>
      <c r="C2274" s="948">
        <v>3</v>
      </c>
      <c r="D2274" s="948" t="s">
        <v>740</v>
      </c>
      <c r="E2274" s="948">
        <v>88</v>
      </c>
      <c r="F2274" s="949" t="s">
        <v>1346</v>
      </c>
      <c r="G2274" s="949" t="s">
        <v>1347</v>
      </c>
      <c r="H2274" s="949" t="s">
        <v>1290</v>
      </c>
      <c r="I2274" s="949" t="s">
        <v>1348</v>
      </c>
      <c r="J2274" s="949">
        <v>72</v>
      </c>
      <c r="K2274" s="949">
        <v>15</v>
      </c>
      <c r="L2274" s="949">
        <v>1</v>
      </c>
      <c r="M2274" s="949">
        <v>88</v>
      </c>
      <c r="N2274" s="949" t="s">
        <v>1227</v>
      </c>
      <c r="O2274" s="949" t="s">
        <v>1228</v>
      </c>
      <c r="P2274" s="949" t="s">
        <v>1227</v>
      </c>
      <c r="Q2274" s="949" t="s">
        <v>1229</v>
      </c>
      <c r="R2274" s="949" t="s">
        <v>1229</v>
      </c>
      <c r="S2274" s="949" t="s">
        <v>1230</v>
      </c>
      <c r="T2274" s="949" t="s">
        <v>1231</v>
      </c>
      <c r="U2274" s="949" t="s">
        <v>1232</v>
      </c>
      <c r="V2274" s="949" t="s">
        <v>1233</v>
      </c>
      <c r="W2274" s="949" t="s">
        <v>1227</v>
      </c>
      <c r="X2274" s="949" t="s">
        <v>1227</v>
      </c>
      <c r="Y2274" s="949" t="s">
        <v>1227</v>
      </c>
      <c r="Z2274" s="949" t="s">
        <v>1227</v>
      </c>
      <c r="AA2274" s="949" t="s">
        <v>1227</v>
      </c>
      <c r="AB2274" s="949" t="s">
        <v>1563</v>
      </c>
      <c r="AC2274" s="949" t="s">
        <v>1284</v>
      </c>
      <c r="AD2274" s="949" t="s">
        <v>1285</v>
      </c>
      <c r="AE2274" s="949" t="s">
        <v>1238</v>
      </c>
      <c r="AF2274" s="949" t="s">
        <v>1238</v>
      </c>
      <c r="AG2274" s="949" t="s">
        <v>1238</v>
      </c>
      <c r="AH2274" s="949" t="s">
        <v>867</v>
      </c>
      <c r="AI2274" s="949" t="s">
        <v>1240</v>
      </c>
      <c r="AJ2274" s="949" t="s">
        <v>867</v>
      </c>
      <c r="AK2274" s="950">
        <f t="shared" si="210"/>
        <v>22.918311805232928</v>
      </c>
      <c r="AL2274" s="950">
        <f t="shared" si="211"/>
        <v>0.22918311805232927</v>
      </c>
      <c r="AM2274" s="951">
        <f>INT('Inventario PARU'!$AK2274/10)*10+10/2</f>
        <v>25</v>
      </c>
      <c r="AN2274" s="952">
        <f t="shared" si="212"/>
        <v>4.1253057716787576E-2</v>
      </c>
      <c r="AO2274" s="952">
        <f t="shared" si="213"/>
        <v>0.43315710602626956</v>
      </c>
      <c r="AP2274" s="953" t="str">
        <f t="shared" si="214"/>
        <v>2,5</v>
      </c>
      <c r="AQ2274" s="953">
        <f>'Inventario PARU'!$AP2274/148</f>
        <v>1.6891891891891893E-2</v>
      </c>
      <c r="AR2274" s="952">
        <f t="shared" si="215"/>
        <v>0.10313264429196894</v>
      </c>
      <c r="AS2274" s="954">
        <f t="shared" si="215"/>
        <v>7.3168430072004997E-3</v>
      </c>
    </row>
    <row r="2275" spans="1:45">
      <c r="A2275" s="942">
        <v>3</v>
      </c>
      <c r="B2275" s="38">
        <v>4</v>
      </c>
      <c r="C2275" s="38">
        <v>2</v>
      </c>
      <c r="D2275" s="38" t="s">
        <v>740</v>
      </c>
      <c r="E2275" s="38">
        <v>57</v>
      </c>
      <c r="F2275" t="s">
        <v>1288</v>
      </c>
      <c r="G2275" t="s">
        <v>1289</v>
      </c>
      <c r="H2275" t="s">
        <v>1290</v>
      </c>
      <c r="I2275" t="s">
        <v>1291</v>
      </c>
      <c r="J2275">
        <v>74</v>
      </c>
      <c r="K2275">
        <v>14</v>
      </c>
      <c r="L2275">
        <v>1</v>
      </c>
      <c r="M2275">
        <v>57</v>
      </c>
      <c r="N2275" t="s">
        <v>1417</v>
      </c>
      <c r="O2275" t="s">
        <v>1228</v>
      </c>
      <c r="P2275" t="s">
        <v>1227</v>
      </c>
      <c r="Q2275" t="s">
        <v>1229</v>
      </c>
      <c r="R2275" t="s">
        <v>1229</v>
      </c>
      <c r="S2275" t="s">
        <v>1230</v>
      </c>
      <c r="T2275" t="s">
        <v>1229</v>
      </c>
      <c r="U2275" t="s">
        <v>1232</v>
      </c>
      <c r="V2275" t="s">
        <v>1233</v>
      </c>
      <c r="W2275" t="s">
        <v>1227</v>
      </c>
      <c r="X2275" t="s">
        <v>1227</v>
      </c>
      <c r="Y2275" t="s">
        <v>1227</v>
      </c>
      <c r="Z2275" t="s">
        <v>1227</v>
      </c>
      <c r="AA2275" t="s">
        <v>1227</v>
      </c>
      <c r="AB2275" t="s">
        <v>1563</v>
      </c>
      <c r="AC2275" t="s">
        <v>1284</v>
      </c>
      <c r="AD2275" t="s">
        <v>1285</v>
      </c>
      <c r="AE2275" t="s">
        <v>1238</v>
      </c>
      <c r="AF2275" t="s">
        <v>1238</v>
      </c>
      <c r="AG2275" t="s">
        <v>1238</v>
      </c>
      <c r="AH2275" t="s">
        <v>867</v>
      </c>
      <c r="AI2275" t="s">
        <v>1240</v>
      </c>
      <c r="AJ2275" t="s">
        <v>867</v>
      </c>
      <c r="AK2275" s="943">
        <f t="shared" si="210"/>
        <v>23.554931577600509</v>
      </c>
      <c r="AL2275" s="943">
        <f t="shared" si="211"/>
        <v>0.2355493157760051</v>
      </c>
      <c r="AM2275" s="944">
        <f>INT('Inventario PARU'!$AK2275/10)*10+10/2</f>
        <v>25</v>
      </c>
      <c r="AN2275" s="945">
        <f t="shared" si="212"/>
        <v>4.3576725319662189E-2</v>
      </c>
      <c r="AO2275" s="945">
        <f t="shared" si="213"/>
        <v>0.42705190813268945</v>
      </c>
      <c r="AP2275" s="583" t="str">
        <f t="shared" si="214"/>
        <v>2,5</v>
      </c>
      <c r="AQ2275" s="583">
        <f>'Inventario PARU'!$AP2275/148</f>
        <v>1.6891891891891893E-2</v>
      </c>
      <c r="AR2275" s="945">
        <f t="shared" si="215"/>
        <v>0.10894181329915548</v>
      </c>
      <c r="AS2275" s="946">
        <f t="shared" si="215"/>
        <v>7.2137146644035387E-3</v>
      </c>
    </row>
    <row r="2276" spans="1:45">
      <c r="A2276" s="947">
        <v>3</v>
      </c>
      <c r="B2276" s="948">
        <v>4</v>
      </c>
      <c r="C2276" s="948">
        <v>1</v>
      </c>
      <c r="D2276" s="948" t="s">
        <v>740</v>
      </c>
      <c r="E2276" s="948">
        <v>28</v>
      </c>
      <c r="F2276" s="949" t="s">
        <v>1300</v>
      </c>
      <c r="G2276" s="949" t="s">
        <v>1301</v>
      </c>
      <c r="H2276" s="949" t="s">
        <v>1302</v>
      </c>
      <c r="I2276" s="949" t="s">
        <v>1303</v>
      </c>
      <c r="J2276" s="949">
        <v>75</v>
      </c>
      <c r="K2276" s="949">
        <v>15</v>
      </c>
      <c r="L2276" s="949">
        <v>1</v>
      </c>
      <c r="M2276" s="949">
        <v>28</v>
      </c>
      <c r="N2276" s="949" t="s">
        <v>1227</v>
      </c>
      <c r="O2276" s="949" t="s">
        <v>1228</v>
      </c>
      <c r="P2276" s="949" t="s">
        <v>1227</v>
      </c>
      <c r="Q2276" s="949" t="s">
        <v>1229</v>
      </c>
      <c r="R2276" s="949" t="s">
        <v>1229</v>
      </c>
      <c r="S2276" s="949" t="s">
        <v>1230</v>
      </c>
      <c r="T2276" s="949" t="s">
        <v>1229</v>
      </c>
      <c r="U2276" s="949" t="s">
        <v>1232</v>
      </c>
      <c r="V2276" s="949" t="s">
        <v>1233</v>
      </c>
      <c r="W2276" s="949" t="s">
        <v>1227</v>
      </c>
      <c r="X2276" s="949" t="s">
        <v>1227</v>
      </c>
      <c r="Y2276" s="949" t="s">
        <v>1227</v>
      </c>
      <c r="Z2276" s="949" t="s">
        <v>1227</v>
      </c>
      <c r="AA2276" s="949" t="s">
        <v>1227</v>
      </c>
      <c r="AB2276" s="949" t="s">
        <v>1563</v>
      </c>
      <c r="AC2276" s="949" t="s">
        <v>1284</v>
      </c>
      <c r="AD2276" s="949" t="s">
        <v>1285</v>
      </c>
      <c r="AE2276" s="949" t="s">
        <v>1238</v>
      </c>
      <c r="AF2276" s="949" t="s">
        <v>1238</v>
      </c>
      <c r="AG2276" s="949" t="s">
        <v>1238</v>
      </c>
      <c r="AH2276" s="949" t="s">
        <v>867</v>
      </c>
      <c r="AI2276" s="949" t="s">
        <v>1240</v>
      </c>
      <c r="AJ2276" s="949" t="s">
        <v>867</v>
      </c>
      <c r="AK2276" s="950">
        <f t="shared" si="210"/>
        <v>23.8732414637843</v>
      </c>
      <c r="AL2276" s="950">
        <f t="shared" si="211"/>
        <v>0.238732414637843</v>
      </c>
      <c r="AM2276" s="951">
        <f>INT('Inventario PARU'!$AK2276/10)*10+10/2</f>
        <v>25</v>
      </c>
      <c r="AN2276" s="952">
        <f t="shared" si="212"/>
        <v>4.47624324183893E-2</v>
      </c>
      <c r="AO2276" s="952">
        <f t="shared" si="213"/>
        <v>0.47000554039308762</v>
      </c>
      <c r="AP2276" s="953" t="str">
        <f t="shared" si="214"/>
        <v>2,5</v>
      </c>
      <c r="AQ2276" s="953">
        <f>'Inventario PARU'!$AP2276/148</f>
        <v>1.6891891891891893E-2</v>
      </c>
      <c r="AR2276" s="952">
        <f t="shared" si="215"/>
        <v>0.11190608104597324</v>
      </c>
      <c r="AS2276" s="954">
        <f t="shared" si="215"/>
        <v>7.9392827769102642E-3</v>
      </c>
    </row>
    <row r="2277" spans="1:45">
      <c r="A2277" s="942">
        <v>3</v>
      </c>
      <c r="B2277" s="38">
        <v>4</v>
      </c>
      <c r="C2277" s="38">
        <v>3</v>
      </c>
      <c r="D2277" s="38" t="s">
        <v>740</v>
      </c>
      <c r="E2277" s="38">
        <v>85</v>
      </c>
      <c r="F2277" t="s">
        <v>1258</v>
      </c>
      <c r="G2277" t="s">
        <v>1259</v>
      </c>
      <c r="H2277" t="s">
        <v>1260</v>
      </c>
      <c r="I2277" t="s">
        <v>1261</v>
      </c>
      <c r="J2277">
        <v>75</v>
      </c>
      <c r="K2277">
        <v>12</v>
      </c>
      <c r="L2277">
        <v>1</v>
      </c>
      <c r="M2277">
        <v>85</v>
      </c>
      <c r="N2277" t="s">
        <v>1227</v>
      </c>
      <c r="O2277" t="s">
        <v>1228</v>
      </c>
      <c r="P2277" t="s">
        <v>1227</v>
      </c>
      <c r="Q2277" t="s">
        <v>1229</v>
      </c>
      <c r="R2277" t="s">
        <v>1229</v>
      </c>
      <c r="S2277" t="s">
        <v>1230</v>
      </c>
      <c r="T2277" t="s">
        <v>1231</v>
      </c>
      <c r="U2277" t="s">
        <v>1232</v>
      </c>
      <c r="V2277" t="s">
        <v>1233</v>
      </c>
      <c r="W2277" t="s">
        <v>1227</v>
      </c>
      <c r="X2277" t="s">
        <v>1227</v>
      </c>
      <c r="Y2277" t="s">
        <v>1227</v>
      </c>
      <c r="Z2277" t="s">
        <v>1227</v>
      </c>
      <c r="AA2277" t="s">
        <v>1227</v>
      </c>
      <c r="AB2277" t="s">
        <v>1563</v>
      </c>
      <c r="AC2277" t="s">
        <v>1284</v>
      </c>
      <c r="AD2277" t="s">
        <v>1285</v>
      </c>
      <c r="AE2277" t="s">
        <v>1238</v>
      </c>
      <c r="AF2277" t="s">
        <v>1238</v>
      </c>
      <c r="AG2277" t="s">
        <v>1238</v>
      </c>
      <c r="AH2277" t="s">
        <v>867</v>
      </c>
      <c r="AI2277" t="s">
        <v>1240</v>
      </c>
      <c r="AJ2277" t="s">
        <v>867</v>
      </c>
      <c r="AK2277" s="943">
        <f t="shared" si="210"/>
        <v>23.8732414637843</v>
      </c>
      <c r="AL2277" s="943">
        <f t="shared" si="211"/>
        <v>0.238732414637843</v>
      </c>
      <c r="AM2277" s="944">
        <f>INT('Inventario PARU'!$AK2277/10)*10+10/2</f>
        <v>25</v>
      </c>
      <c r="AN2277" s="945">
        <f t="shared" si="212"/>
        <v>4.47624324183893E-2</v>
      </c>
      <c r="AO2277" s="945">
        <f t="shared" si="213"/>
        <v>0.37600443231447012</v>
      </c>
      <c r="AP2277" s="583" t="str">
        <f t="shared" si="214"/>
        <v>2,5</v>
      </c>
      <c r="AQ2277" s="583">
        <f>'Inventario PARU'!$AP2277/148</f>
        <v>1.6891891891891893E-2</v>
      </c>
      <c r="AR2277" s="945">
        <f t="shared" si="215"/>
        <v>0.11190608104597324</v>
      </c>
      <c r="AS2277" s="946">
        <f t="shared" si="215"/>
        <v>6.3514262215282119E-3</v>
      </c>
    </row>
    <row r="2278" spans="1:45">
      <c r="A2278" s="947">
        <v>3</v>
      </c>
      <c r="B2278" s="948">
        <v>4</v>
      </c>
      <c r="C2278" s="948">
        <v>3</v>
      </c>
      <c r="D2278" s="948" t="s">
        <v>740</v>
      </c>
      <c r="E2278" s="948">
        <v>80</v>
      </c>
      <c r="F2278" s="949" t="s">
        <v>1331</v>
      </c>
      <c r="G2278" s="949" t="s">
        <v>1332</v>
      </c>
      <c r="H2278" s="949" t="s">
        <v>1225</v>
      </c>
      <c r="I2278" s="949" t="s">
        <v>1333</v>
      </c>
      <c r="J2278" s="949">
        <v>78</v>
      </c>
      <c r="K2278" s="949">
        <v>17</v>
      </c>
      <c r="L2278" s="949">
        <v>1</v>
      </c>
      <c r="M2278" s="949">
        <v>80</v>
      </c>
      <c r="N2278" s="949" t="s">
        <v>1227</v>
      </c>
      <c r="O2278" s="949" t="s">
        <v>1228</v>
      </c>
      <c r="P2278" s="949" t="s">
        <v>1227</v>
      </c>
      <c r="Q2278" s="949" t="s">
        <v>1229</v>
      </c>
      <c r="R2278" s="949" t="s">
        <v>1229</v>
      </c>
      <c r="S2278" s="949" t="s">
        <v>1230</v>
      </c>
      <c r="T2278" s="949" t="s">
        <v>1231</v>
      </c>
      <c r="U2278" s="949" t="s">
        <v>1232</v>
      </c>
      <c r="V2278" s="949" t="s">
        <v>1233</v>
      </c>
      <c r="W2278" s="949" t="s">
        <v>1227</v>
      </c>
      <c r="X2278" s="949" t="s">
        <v>1227</v>
      </c>
      <c r="Y2278" s="949" t="s">
        <v>1227</v>
      </c>
      <c r="Z2278" s="949" t="s">
        <v>1227</v>
      </c>
      <c r="AA2278" s="949" t="s">
        <v>1227</v>
      </c>
      <c r="AB2278" s="949" t="s">
        <v>1563</v>
      </c>
      <c r="AC2278" s="949" t="s">
        <v>1284</v>
      </c>
      <c r="AD2278" s="949" t="s">
        <v>1285</v>
      </c>
      <c r="AE2278" s="949" t="s">
        <v>1238</v>
      </c>
      <c r="AF2278" s="949" t="s">
        <v>1238</v>
      </c>
      <c r="AG2278" s="949" t="s">
        <v>1238</v>
      </c>
      <c r="AH2278" s="949" t="s">
        <v>867</v>
      </c>
      <c r="AI2278" s="949" t="s">
        <v>1240</v>
      </c>
      <c r="AJ2278" s="949" t="s">
        <v>867</v>
      </c>
      <c r="AK2278" s="950">
        <f t="shared" si="210"/>
        <v>24.828171122335672</v>
      </c>
      <c r="AL2278" s="950">
        <f t="shared" si="211"/>
        <v>0.24828171122335671</v>
      </c>
      <c r="AM2278" s="951">
        <f>INT('Inventario PARU'!$AK2278/10)*10+10/2</f>
        <v>25</v>
      </c>
      <c r="AN2278" s="952">
        <f t="shared" si="212"/>
        <v>4.8415046903729858E-2</v>
      </c>
      <c r="AO2278" s="952">
        <f t="shared" si="213"/>
        <v>0.57613905815438526</v>
      </c>
      <c r="AP2278" s="953" t="str">
        <f t="shared" si="214"/>
        <v>2,5</v>
      </c>
      <c r="AQ2278" s="953">
        <f>'Inventario PARU'!$AP2278/148</f>
        <v>1.6891891891891893E-2</v>
      </c>
      <c r="AR2278" s="952">
        <f t="shared" si="215"/>
        <v>0.12103761725932465</v>
      </c>
      <c r="AS2278" s="954">
        <f t="shared" si="215"/>
        <v>9.7320786850402918E-3</v>
      </c>
    </row>
    <row r="2279" spans="1:45">
      <c r="A2279" s="942">
        <v>3</v>
      </c>
      <c r="B2279" s="38">
        <v>4</v>
      </c>
      <c r="C2279" s="38">
        <v>2</v>
      </c>
      <c r="D2279" s="38" t="s">
        <v>740</v>
      </c>
      <c r="E2279" s="38">
        <v>53</v>
      </c>
      <c r="F2279" t="s">
        <v>1288</v>
      </c>
      <c r="G2279" t="s">
        <v>1289</v>
      </c>
      <c r="H2279" t="s">
        <v>1290</v>
      </c>
      <c r="I2279" t="s">
        <v>1291</v>
      </c>
      <c r="J2279">
        <v>79</v>
      </c>
      <c r="K2279">
        <v>15</v>
      </c>
      <c r="L2279">
        <v>1</v>
      </c>
      <c r="M2279">
        <v>53</v>
      </c>
      <c r="N2279" t="s">
        <v>1417</v>
      </c>
      <c r="O2279" t="s">
        <v>1228</v>
      </c>
      <c r="P2279" t="s">
        <v>1227</v>
      </c>
      <c r="Q2279" t="s">
        <v>1229</v>
      </c>
      <c r="R2279" t="s">
        <v>1229</v>
      </c>
      <c r="S2279" t="s">
        <v>1230</v>
      </c>
      <c r="T2279" t="s">
        <v>1229</v>
      </c>
      <c r="U2279" t="s">
        <v>1232</v>
      </c>
      <c r="V2279" t="s">
        <v>1233</v>
      </c>
      <c r="W2279" t="s">
        <v>1227</v>
      </c>
      <c r="X2279" t="s">
        <v>1227</v>
      </c>
      <c r="Y2279" t="s">
        <v>1227</v>
      </c>
      <c r="Z2279" t="s">
        <v>1227</v>
      </c>
      <c r="AA2279" t="s">
        <v>1227</v>
      </c>
      <c r="AB2279" t="s">
        <v>1563</v>
      </c>
      <c r="AC2279" t="s">
        <v>1284</v>
      </c>
      <c r="AD2279" t="s">
        <v>1285</v>
      </c>
      <c r="AE2279" t="s">
        <v>1238</v>
      </c>
      <c r="AF2279" t="s">
        <v>1238</v>
      </c>
      <c r="AG2279" t="s">
        <v>1238</v>
      </c>
      <c r="AH2279" t="s">
        <v>867</v>
      </c>
      <c r="AI2279" t="s">
        <v>1240</v>
      </c>
      <c r="AJ2279" t="s">
        <v>867</v>
      </c>
      <c r="AK2279" s="943">
        <f t="shared" si="210"/>
        <v>25.146481008519466</v>
      </c>
      <c r="AL2279" s="943">
        <f t="shared" si="211"/>
        <v>0.25146481008519467</v>
      </c>
      <c r="AM2279" s="944">
        <f>INT('Inventario PARU'!$AK2279/10)*10+10/2</f>
        <v>25</v>
      </c>
      <c r="AN2279" s="945">
        <f t="shared" si="212"/>
        <v>4.9664416128563142E-2</v>
      </c>
      <c r="AO2279" s="945">
        <f t="shared" si="213"/>
        <v>0.52147636934991304</v>
      </c>
      <c r="AP2279" s="583" t="str">
        <f t="shared" si="214"/>
        <v>2,5</v>
      </c>
      <c r="AQ2279" s="583">
        <f>'Inventario PARU'!$AP2279/148</f>
        <v>1.6891891891891893E-2</v>
      </c>
      <c r="AR2279" s="945">
        <f t="shared" si="215"/>
        <v>0.12416104032140786</v>
      </c>
      <c r="AS2279" s="946">
        <f t="shared" si="215"/>
        <v>8.8087224552350178E-3</v>
      </c>
    </row>
    <row r="2280" spans="1:45">
      <c r="A2280" s="947">
        <v>3</v>
      </c>
      <c r="B2280" s="948">
        <v>4</v>
      </c>
      <c r="C2280" s="948">
        <v>3</v>
      </c>
      <c r="D2280" s="948" t="s">
        <v>740</v>
      </c>
      <c r="E2280" s="948">
        <v>81</v>
      </c>
      <c r="F2280" s="949" t="s">
        <v>1300</v>
      </c>
      <c r="G2280" s="949" t="s">
        <v>1301</v>
      </c>
      <c r="H2280" s="949" t="s">
        <v>1302</v>
      </c>
      <c r="I2280" s="949" t="s">
        <v>1303</v>
      </c>
      <c r="J2280" s="949">
        <v>79</v>
      </c>
      <c r="K2280" s="949">
        <v>16</v>
      </c>
      <c r="L2280" s="949">
        <v>1</v>
      </c>
      <c r="M2280" s="949">
        <v>81</v>
      </c>
      <c r="N2280" s="949" t="s">
        <v>1417</v>
      </c>
      <c r="O2280" s="949" t="s">
        <v>1228</v>
      </c>
      <c r="P2280" s="949" t="s">
        <v>1227</v>
      </c>
      <c r="Q2280" s="949" t="s">
        <v>1229</v>
      </c>
      <c r="R2280" s="949" t="s">
        <v>1229</v>
      </c>
      <c r="S2280" s="949" t="s">
        <v>1230</v>
      </c>
      <c r="T2280" s="949" t="s">
        <v>1231</v>
      </c>
      <c r="U2280" s="949" t="s">
        <v>1232</v>
      </c>
      <c r="V2280" s="949" t="s">
        <v>1233</v>
      </c>
      <c r="W2280" s="949" t="s">
        <v>1227</v>
      </c>
      <c r="X2280" s="949" t="s">
        <v>1227</v>
      </c>
      <c r="Y2280" s="949" t="s">
        <v>1227</v>
      </c>
      <c r="Z2280" s="949" t="s">
        <v>1227</v>
      </c>
      <c r="AA2280" s="949" t="s">
        <v>1227</v>
      </c>
      <c r="AB2280" s="949" t="s">
        <v>1563</v>
      </c>
      <c r="AC2280" s="949" t="s">
        <v>1284</v>
      </c>
      <c r="AD2280" s="949" t="s">
        <v>1285</v>
      </c>
      <c r="AE2280" s="949" t="s">
        <v>1238</v>
      </c>
      <c r="AF2280" s="949" t="s">
        <v>1238</v>
      </c>
      <c r="AG2280" s="949" t="s">
        <v>1238</v>
      </c>
      <c r="AH2280" s="949" t="s">
        <v>867</v>
      </c>
      <c r="AI2280" s="949" t="s">
        <v>1240</v>
      </c>
      <c r="AJ2280" s="949" t="s">
        <v>867</v>
      </c>
      <c r="AK2280" s="950">
        <f t="shared" si="210"/>
        <v>25.146481008519466</v>
      </c>
      <c r="AL2280" s="950">
        <f t="shared" si="211"/>
        <v>0.25146481008519467</v>
      </c>
      <c r="AM2280" s="951">
        <f>INT('Inventario PARU'!$AK2280/10)*10+10/2</f>
        <v>25</v>
      </c>
      <c r="AN2280" s="952">
        <f t="shared" si="212"/>
        <v>4.9664416128563142E-2</v>
      </c>
      <c r="AO2280" s="952">
        <f t="shared" si="213"/>
        <v>0.5562414606399072</v>
      </c>
      <c r="AP2280" s="953" t="str">
        <f t="shared" si="214"/>
        <v>2,5</v>
      </c>
      <c r="AQ2280" s="953">
        <f>'Inventario PARU'!$AP2280/148</f>
        <v>1.6891891891891893E-2</v>
      </c>
      <c r="AR2280" s="952">
        <f t="shared" si="215"/>
        <v>0.12416104032140786</v>
      </c>
      <c r="AS2280" s="954">
        <f t="shared" si="215"/>
        <v>9.3959706189173514E-3</v>
      </c>
    </row>
    <row r="2281" spans="1:45">
      <c r="A2281" s="942">
        <v>3</v>
      </c>
      <c r="B2281" s="38">
        <v>4</v>
      </c>
      <c r="C2281" s="38">
        <v>3</v>
      </c>
      <c r="D2281" s="38" t="s">
        <v>740</v>
      </c>
      <c r="E2281" s="38">
        <v>84</v>
      </c>
      <c r="F2281" t="s">
        <v>1288</v>
      </c>
      <c r="G2281" t="s">
        <v>1289</v>
      </c>
      <c r="H2281" t="s">
        <v>1290</v>
      </c>
      <c r="I2281" t="s">
        <v>1291</v>
      </c>
      <c r="J2281">
        <v>80</v>
      </c>
      <c r="K2281">
        <v>13</v>
      </c>
      <c r="L2281">
        <v>1</v>
      </c>
      <c r="M2281">
        <v>84</v>
      </c>
      <c r="N2281" t="s">
        <v>1417</v>
      </c>
      <c r="O2281" t="s">
        <v>1228</v>
      </c>
      <c r="P2281" t="s">
        <v>1227</v>
      </c>
      <c r="Q2281" t="s">
        <v>1229</v>
      </c>
      <c r="R2281" t="s">
        <v>1229</v>
      </c>
      <c r="S2281" t="s">
        <v>1230</v>
      </c>
      <c r="T2281" t="s">
        <v>1231</v>
      </c>
      <c r="U2281" t="s">
        <v>1232</v>
      </c>
      <c r="V2281" t="s">
        <v>1233</v>
      </c>
      <c r="W2281" t="s">
        <v>1227</v>
      </c>
      <c r="X2281" t="s">
        <v>1227</v>
      </c>
      <c r="Y2281" t="s">
        <v>1227</v>
      </c>
      <c r="Z2281" t="s">
        <v>1227</v>
      </c>
      <c r="AA2281" t="s">
        <v>1227</v>
      </c>
      <c r="AB2281" t="s">
        <v>1563</v>
      </c>
      <c r="AC2281" t="s">
        <v>1284</v>
      </c>
      <c r="AD2281" t="s">
        <v>1285</v>
      </c>
      <c r="AE2281" t="s">
        <v>1238</v>
      </c>
      <c r="AF2281" t="s">
        <v>1238</v>
      </c>
      <c r="AG2281" t="s">
        <v>1238</v>
      </c>
      <c r="AH2281" t="s">
        <v>867</v>
      </c>
      <c r="AI2281" t="s">
        <v>1240</v>
      </c>
      <c r="AJ2281" t="s">
        <v>867</v>
      </c>
      <c r="AK2281" s="943">
        <f t="shared" si="210"/>
        <v>25.464790894703256</v>
      </c>
      <c r="AL2281" s="943">
        <f t="shared" si="211"/>
        <v>0.25464790894703254</v>
      </c>
      <c r="AM2281" s="944">
        <f>INT('Inventario PARU'!$AK2281/10)*10+10/2</f>
        <v>25</v>
      </c>
      <c r="AN2281" s="945">
        <f t="shared" si="212"/>
        <v>5.0929700884922935E-2</v>
      </c>
      <c r="AO2281" s="945">
        <f t="shared" si="213"/>
        <v>0.46346027805279871</v>
      </c>
      <c r="AP2281" s="583" t="str">
        <f t="shared" si="214"/>
        <v>2,5</v>
      </c>
      <c r="AQ2281" s="583">
        <f>'Inventario PARU'!$AP2281/148</f>
        <v>1.6891891891891893E-2</v>
      </c>
      <c r="AR2281" s="945">
        <f t="shared" si="215"/>
        <v>0.12732425221230734</v>
      </c>
      <c r="AS2281" s="946">
        <f t="shared" si="215"/>
        <v>7.8287209130540325E-3</v>
      </c>
    </row>
    <row r="2282" spans="1:45">
      <c r="A2282" s="947">
        <v>3</v>
      </c>
      <c r="B2282" s="948">
        <v>4</v>
      </c>
      <c r="C2282" s="948">
        <v>1</v>
      </c>
      <c r="D2282" s="948" t="s">
        <v>740</v>
      </c>
      <c r="E2282" s="948">
        <v>27</v>
      </c>
      <c r="F2282" s="949" t="s">
        <v>1288</v>
      </c>
      <c r="G2282" s="949" t="s">
        <v>1289</v>
      </c>
      <c r="H2282" s="949" t="s">
        <v>1290</v>
      </c>
      <c r="I2282" s="949" t="s">
        <v>1291</v>
      </c>
      <c r="J2282" s="949">
        <v>82</v>
      </c>
      <c r="K2282" s="949">
        <v>13</v>
      </c>
      <c r="L2282" s="949">
        <v>1</v>
      </c>
      <c r="M2282" s="949">
        <v>27</v>
      </c>
      <c r="N2282" s="949" t="s">
        <v>1227</v>
      </c>
      <c r="O2282" s="949" t="s">
        <v>1228</v>
      </c>
      <c r="P2282" s="949" t="s">
        <v>1227</v>
      </c>
      <c r="Q2282" s="949" t="s">
        <v>1229</v>
      </c>
      <c r="R2282" s="949" t="s">
        <v>1229</v>
      </c>
      <c r="S2282" s="949" t="s">
        <v>1230</v>
      </c>
      <c r="T2282" s="949" t="s">
        <v>1229</v>
      </c>
      <c r="U2282" s="949" t="s">
        <v>1232</v>
      </c>
      <c r="V2282" s="949" t="s">
        <v>1233</v>
      </c>
      <c r="W2282" s="949" t="s">
        <v>1227</v>
      </c>
      <c r="X2282" s="949" t="s">
        <v>1227</v>
      </c>
      <c r="Y2282" s="949" t="s">
        <v>1227</v>
      </c>
      <c r="Z2282" s="949" t="s">
        <v>1227</v>
      </c>
      <c r="AA2282" s="949" t="s">
        <v>1227</v>
      </c>
      <c r="AB2282" s="949" t="s">
        <v>1563</v>
      </c>
      <c r="AC2282" s="949" t="s">
        <v>1284</v>
      </c>
      <c r="AD2282" s="949" t="s">
        <v>1285</v>
      </c>
      <c r="AE2282" s="949" t="s">
        <v>1238</v>
      </c>
      <c r="AF2282" s="949" t="s">
        <v>1238</v>
      </c>
      <c r="AG2282" s="949" t="s">
        <v>1238</v>
      </c>
      <c r="AH2282" s="949" t="s">
        <v>867</v>
      </c>
      <c r="AI2282" s="949" t="s">
        <v>1240</v>
      </c>
      <c r="AJ2282" s="949" t="s">
        <v>867</v>
      </c>
      <c r="AK2282" s="950">
        <f t="shared" si="210"/>
        <v>26.101410667070837</v>
      </c>
      <c r="AL2282" s="950">
        <f t="shared" si="211"/>
        <v>0.26101410667070835</v>
      </c>
      <c r="AM2282" s="951">
        <f>INT('Inventario PARU'!$AK2282/10)*10+10/2</f>
        <v>25</v>
      </c>
      <c r="AN2282" s="952">
        <f t="shared" si="212"/>
        <v>5.3508016992222157E-2</v>
      </c>
      <c r="AO2282" s="952">
        <f t="shared" si="213"/>
        <v>0.48692295462922164</v>
      </c>
      <c r="AP2282" s="953" t="str">
        <f t="shared" si="214"/>
        <v>2,5</v>
      </c>
      <c r="AQ2282" s="953">
        <f>'Inventario PARU'!$AP2282/148</f>
        <v>1.6891891891891893E-2</v>
      </c>
      <c r="AR2282" s="952">
        <f t="shared" si="215"/>
        <v>0.13377004248055541</v>
      </c>
      <c r="AS2282" s="954">
        <f t="shared" si="215"/>
        <v>8.2250499092773929E-3</v>
      </c>
    </row>
    <row r="2283" spans="1:45">
      <c r="A2283" s="942">
        <v>3</v>
      </c>
      <c r="B2283" s="38">
        <v>4</v>
      </c>
      <c r="C2283" s="38">
        <v>2</v>
      </c>
      <c r="D2283" s="38" t="s">
        <v>740</v>
      </c>
      <c r="E2283" s="38">
        <v>59</v>
      </c>
      <c r="F2283" t="s">
        <v>1338</v>
      </c>
      <c r="G2283" t="s">
        <v>1339</v>
      </c>
      <c r="H2283" t="s">
        <v>1340</v>
      </c>
      <c r="I2283" t="s">
        <v>1341</v>
      </c>
      <c r="J2283">
        <v>82</v>
      </c>
      <c r="K2283">
        <v>17</v>
      </c>
      <c r="L2283">
        <v>1</v>
      </c>
      <c r="M2283">
        <v>59</v>
      </c>
      <c r="N2283" t="s">
        <v>1227</v>
      </c>
      <c r="O2283" t="s">
        <v>1228</v>
      </c>
      <c r="P2283" t="s">
        <v>1227</v>
      </c>
      <c r="Q2283" t="s">
        <v>1229</v>
      </c>
      <c r="R2283" t="s">
        <v>1229</v>
      </c>
      <c r="S2283" t="s">
        <v>1230</v>
      </c>
      <c r="T2283" t="s">
        <v>1229</v>
      </c>
      <c r="U2283" t="s">
        <v>1232</v>
      </c>
      <c r="V2283" t="s">
        <v>1233</v>
      </c>
      <c r="W2283" t="s">
        <v>1227</v>
      </c>
      <c r="X2283" t="s">
        <v>1227</v>
      </c>
      <c r="Y2283" t="s">
        <v>1227</v>
      </c>
      <c r="Z2283" t="s">
        <v>1227</v>
      </c>
      <c r="AA2283" t="s">
        <v>1227</v>
      </c>
      <c r="AB2283" t="s">
        <v>1563</v>
      </c>
      <c r="AC2283" t="s">
        <v>1284</v>
      </c>
      <c r="AD2283" t="s">
        <v>1285</v>
      </c>
      <c r="AE2283" t="s">
        <v>1238</v>
      </c>
      <c r="AF2283" t="s">
        <v>1238</v>
      </c>
      <c r="AG2283" t="s">
        <v>1238</v>
      </c>
      <c r="AH2283" t="s">
        <v>867</v>
      </c>
      <c r="AI2283" t="s">
        <v>1240</v>
      </c>
      <c r="AJ2283" t="s">
        <v>867</v>
      </c>
      <c r="AK2283" s="943">
        <f t="shared" si="210"/>
        <v>26.101410667070837</v>
      </c>
      <c r="AL2283" s="943">
        <f t="shared" si="211"/>
        <v>0.26101410667070835</v>
      </c>
      <c r="AM2283" s="944">
        <f>INT('Inventario PARU'!$AK2283/10)*10+10/2</f>
        <v>25</v>
      </c>
      <c r="AN2283" s="945">
        <f t="shared" si="212"/>
        <v>5.3508016992222157E-2</v>
      </c>
      <c r="AO2283" s="945">
        <f t="shared" si="213"/>
        <v>0.63674540220744369</v>
      </c>
      <c r="AP2283" s="583" t="str">
        <f t="shared" si="214"/>
        <v>2,5</v>
      </c>
      <c r="AQ2283" s="583">
        <f>'Inventario PARU'!$AP2283/148</f>
        <v>1.6891891891891893E-2</v>
      </c>
      <c r="AR2283" s="945">
        <f t="shared" si="215"/>
        <v>0.13377004248055541</v>
      </c>
      <c r="AS2283" s="946">
        <f t="shared" si="215"/>
        <v>1.0755834496747361E-2</v>
      </c>
    </row>
    <row r="2284" spans="1:45">
      <c r="A2284" s="947">
        <v>3</v>
      </c>
      <c r="B2284" s="948">
        <v>4</v>
      </c>
      <c r="C2284" s="948">
        <v>1</v>
      </c>
      <c r="D2284" s="948" t="s">
        <v>740</v>
      </c>
      <c r="E2284" s="948">
        <v>25</v>
      </c>
      <c r="F2284" s="949" t="s">
        <v>1288</v>
      </c>
      <c r="G2284" s="949" t="s">
        <v>1289</v>
      </c>
      <c r="H2284" s="949" t="s">
        <v>1290</v>
      </c>
      <c r="I2284" s="949" t="s">
        <v>1291</v>
      </c>
      <c r="J2284" s="949">
        <v>83</v>
      </c>
      <c r="K2284" s="949">
        <v>12</v>
      </c>
      <c r="L2284" s="949">
        <v>1</v>
      </c>
      <c r="M2284" s="949">
        <v>25</v>
      </c>
      <c r="N2284" s="949" t="s">
        <v>1417</v>
      </c>
      <c r="O2284" s="949" t="s">
        <v>1228</v>
      </c>
      <c r="P2284" s="949" t="s">
        <v>1227</v>
      </c>
      <c r="Q2284" s="949" t="s">
        <v>1229</v>
      </c>
      <c r="R2284" s="949" t="s">
        <v>1229</v>
      </c>
      <c r="S2284" s="949" t="s">
        <v>1230</v>
      </c>
      <c r="T2284" s="949" t="s">
        <v>1229</v>
      </c>
      <c r="U2284" s="949" t="s">
        <v>1232</v>
      </c>
      <c r="V2284" s="949" t="s">
        <v>1233</v>
      </c>
      <c r="W2284" s="949" t="s">
        <v>1227</v>
      </c>
      <c r="X2284" s="949" t="s">
        <v>1227</v>
      </c>
      <c r="Y2284" s="949" t="s">
        <v>1227</v>
      </c>
      <c r="Z2284" s="949" t="s">
        <v>1227</v>
      </c>
      <c r="AA2284" s="949" t="s">
        <v>1227</v>
      </c>
      <c r="AB2284" s="949" t="s">
        <v>1563</v>
      </c>
      <c r="AC2284" s="949" t="s">
        <v>1284</v>
      </c>
      <c r="AD2284" s="949" t="s">
        <v>1285</v>
      </c>
      <c r="AE2284" s="949" t="s">
        <v>1238</v>
      </c>
      <c r="AF2284" s="949" t="s">
        <v>1238</v>
      </c>
      <c r="AG2284" s="949" t="s">
        <v>1238</v>
      </c>
      <c r="AH2284" s="949" t="s">
        <v>867</v>
      </c>
      <c r="AI2284" s="949" t="s">
        <v>1240</v>
      </c>
      <c r="AJ2284" s="949" t="s">
        <v>867</v>
      </c>
      <c r="AK2284" s="950">
        <f t="shared" si="210"/>
        <v>26.419720553254628</v>
      </c>
      <c r="AL2284" s="950">
        <f t="shared" si="211"/>
        <v>0.26419720553254628</v>
      </c>
      <c r="AM2284" s="951">
        <f>INT('Inventario PARU'!$AK2284/10)*10+10/2</f>
        <v>25</v>
      </c>
      <c r="AN2284" s="952">
        <f t="shared" si="212"/>
        <v>5.482104834316158E-2</v>
      </c>
      <c r="AO2284" s="952">
        <f t="shared" si="213"/>
        <v>0.46049680608255722</v>
      </c>
      <c r="AP2284" s="953" t="str">
        <f t="shared" si="214"/>
        <v>2,5</v>
      </c>
      <c r="AQ2284" s="953">
        <f>'Inventario PARU'!$AP2284/148</f>
        <v>1.6891891891891893E-2</v>
      </c>
      <c r="AR2284" s="952">
        <f t="shared" si="215"/>
        <v>0.13705262085790396</v>
      </c>
      <c r="AS2284" s="954">
        <f t="shared" si="215"/>
        <v>7.7786622649080612E-3</v>
      </c>
    </row>
    <row r="2285" spans="1:45">
      <c r="A2285" s="942">
        <v>3</v>
      </c>
      <c r="B2285" s="38">
        <v>4</v>
      </c>
      <c r="C2285" s="38">
        <v>1</v>
      </c>
      <c r="D2285" s="38" t="s">
        <v>740</v>
      </c>
      <c r="E2285" s="38">
        <v>24</v>
      </c>
      <c r="F2285" t="s">
        <v>1364</v>
      </c>
      <c r="G2285" t="s">
        <v>1365</v>
      </c>
      <c r="H2285" t="s">
        <v>1366</v>
      </c>
      <c r="I2285" t="s">
        <v>1367</v>
      </c>
      <c r="J2285">
        <v>84</v>
      </c>
      <c r="K2285">
        <v>10</v>
      </c>
      <c r="L2285">
        <v>1</v>
      </c>
      <c r="M2285">
        <v>24</v>
      </c>
      <c r="N2285" t="s">
        <v>1227</v>
      </c>
      <c r="O2285" t="s">
        <v>1228</v>
      </c>
      <c r="P2285" t="s">
        <v>1227</v>
      </c>
      <c r="Q2285" t="s">
        <v>1229</v>
      </c>
      <c r="R2285" t="s">
        <v>1229</v>
      </c>
      <c r="S2285" t="s">
        <v>1230</v>
      </c>
      <c r="T2285" t="s">
        <v>1229</v>
      </c>
      <c r="U2285" t="s">
        <v>1232</v>
      </c>
      <c r="V2285" t="s">
        <v>1233</v>
      </c>
      <c r="W2285" t="s">
        <v>1227</v>
      </c>
      <c r="X2285" t="s">
        <v>1227</v>
      </c>
      <c r="Y2285" t="s">
        <v>1227</v>
      </c>
      <c r="Z2285" t="s">
        <v>1227</v>
      </c>
      <c r="AA2285" t="s">
        <v>1227</v>
      </c>
      <c r="AB2285" t="s">
        <v>1563</v>
      </c>
      <c r="AC2285" t="s">
        <v>1284</v>
      </c>
      <c r="AD2285" t="s">
        <v>1285</v>
      </c>
      <c r="AE2285" t="s">
        <v>1238</v>
      </c>
      <c r="AF2285" t="s">
        <v>1238</v>
      </c>
      <c r="AG2285" t="s">
        <v>1238</v>
      </c>
      <c r="AH2285" t="s">
        <v>867</v>
      </c>
      <c r="AI2285" t="s">
        <v>1240</v>
      </c>
      <c r="AJ2285" t="s">
        <v>867</v>
      </c>
      <c r="AK2285" s="943">
        <f t="shared" si="210"/>
        <v>26.738030439438418</v>
      </c>
      <c r="AL2285" s="943">
        <f t="shared" si="211"/>
        <v>0.26738030439438421</v>
      </c>
      <c r="AM2285" s="944">
        <f>INT('Inventario PARU'!$AK2285/10)*10+10/2</f>
        <v>25</v>
      </c>
      <c r="AN2285" s="945">
        <f t="shared" si="212"/>
        <v>5.6149995225627553E-2</v>
      </c>
      <c r="AO2285" s="945">
        <f t="shared" si="213"/>
        <v>0.3930499665793929</v>
      </c>
      <c r="AP2285" s="583" t="str">
        <f t="shared" si="214"/>
        <v>2,5</v>
      </c>
      <c r="AQ2285" s="583">
        <f>'Inventario PARU'!$AP2285/148</f>
        <v>1.6891891891891893E-2</v>
      </c>
      <c r="AR2285" s="945">
        <f t="shared" si="215"/>
        <v>0.1403749880640689</v>
      </c>
      <c r="AS2285" s="946">
        <f t="shared" si="215"/>
        <v>6.6393575435708266E-3</v>
      </c>
    </row>
    <row r="2286" spans="1:45">
      <c r="A2286" s="947">
        <v>3</v>
      </c>
      <c r="B2286" s="948">
        <v>4</v>
      </c>
      <c r="C2286" s="948">
        <v>2</v>
      </c>
      <c r="D2286" s="948" t="s">
        <v>740</v>
      </c>
      <c r="E2286" s="948">
        <v>52</v>
      </c>
      <c r="F2286" s="949" t="s">
        <v>1258</v>
      </c>
      <c r="G2286" s="949" t="s">
        <v>1259</v>
      </c>
      <c r="H2286" s="949" t="s">
        <v>1260</v>
      </c>
      <c r="I2286" s="949" t="s">
        <v>1261</v>
      </c>
      <c r="J2286" s="949">
        <v>85</v>
      </c>
      <c r="K2286" s="949">
        <v>15</v>
      </c>
      <c r="L2286" s="949">
        <v>1</v>
      </c>
      <c r="M2286" s="949">
        <v>52</v>
      </c>
      <c r="N2286" s="949" t="s">
        <v>1417</v>
      </c>
      <c r="O2286" s="949" t="s">
        <v>1228</v>
      </c>
      <c r="P2286" s="949" t="s">
        <v>1227</v>
      </c>
      <c r="Q2286" s="949" t="s">
        <v>1229</v>
      </c>
      <c r="R2286" s="949" t="s">
        <v>1229</v>
      </c>
      <c r="S2286" s="949" t="s">
        <v>1230</v>
      </c>
      <c r="T2286" s="949" t="s">
        <v>1229</v>
      </c>
      <c r="U2286" s="949" t="s">
        <v>1232</v>
      </c>
      <c r="V2286" s="949" t="s">
        <v>1233</v>
      </c>
      <c r="W2286" s="949" t="s">
        <v>1227</v>
      </c>
      <c r="X2286" s="949" t="s">
        <v>1227</v>
      </c>
      <c r="Y2286" s="949" t="s">
        <v>1227</v>
      </c>
      <c r="Z2286" s="949" t="s">
        <v>1227</v>
      </c>
      <c r="AA2286" s="949" t="s">
        <v>1227</v>
      </c>
      <c r="AB2286" s="949" t="s">
        <v>1563</v>
      </c>
      <c r="AC2286" s="949" t="s">
        <v>1284</v>
      </c>
      <c r="AD2286" s="949" t="s">
        <v>1285</v>
      </c>
      <c r="AE2286" s="949" t="s">
        <v>1238</v>
      </c>
      <c r="AF2286" s="949" t="s">
        <v>1238</v>
      </c>
      <c r="AG2286" s="949" t="s">
        <v>1238</v>
      </c>
      <c r="AH2286" s="949" t="s">
        <v>867</v>
      </c>
      <c r="AI2286" s="949" t="s">
        <v>1240</v>
      </c>
      <c r="AJ2286" s="949" t="s">
        <v>867</v>
      </c>
      <c r="AK2286" s="950">
        <f t="shared" si="210"/>
        <v>27.056340325622209</v>
      </c>
      <c r="AL2286" s="950">
        <f t="shared" si="211"/>
        <v>0.27056340325622208</v>
      </c>
      <c r="AM2286" s="951">
        <f>INT('Inventario PARU'!$AK2286/10)*10+10/2</f>
        <v>25</v>
      </c>
      <c r="AN2286" s="952">
        <f t="shared" si="212"/>
        <v>5.7494857639620034E-2</v>
      </c>
      <c r="AO2286" s="952">
        <f t="shared" si="213"/>
        <v>0.6036960052160103</v>
      </c>
      <c r="AP2286" s="953" t="str">
        <f t="shared" si="214"/>
        <v>2,5</v>
      </c>
      <c r="AQ2286" s="953">
        <f>'Inventario PARU'!$AP2286/148</f>
        <v>1.6891891891891893E-2</v>
      </c>
      <c r="AR2286" s="952">
        <f t="shared" si="215"/>
        <v>0.14373714409905008</v>
      </c>
      <c r="AS2286" s="954">
        <f t="shared" si="215"/>
        <v>1.019756765567585E-2</v>
      </c>
    </row>
    <row r="2287" spans="1:45">
      <c r="A2287" s="942">
        <v>3</v>
      </c>
      <c r="B2287" s="38">
        <v>4</v>
      </c>
      <c r="C2287" s="38">
        <v>3</v>
      </c>
      <c r="D2287" s="38" t="s">
        <v>740</v>
      </c>
      <c r="E2287" s="38">
        <v>82</v>
      </c>
      <c r="F2287" t="s">
        <v>1223</v>
      </c>
      <c r="G2287" t="s">
        <v>1224</v>
      </c>
      <c r="H2287" t="s">
        <v>1225</v>
      </c>
      <c r="I2287" t="s">
        <v>1226</v>
      </c>
      <c r="J2287">
        <v>85</v>
      </c>
      <c r="K2287">
        <v>17</v>
      </c>
      <c r="L2287">
        <v>1</v>
      </c>
      <c r="M2287">
        <v>82</v>
      </c>
      <c r="N2287" t="s">
        <v>1227</v>
      </c>
      <c r="O2287" t="s">
        <v>1228</v>
      </c>
      <c r="P2287" t="s">
        <v>1227</v>
      </c>
      <c r="Q2287" t="s">
        <v>1229</v>
      </c>
      <c r="R2287" t="s">
        <v>1229</v>
      </c>
      <c r="S2287" t="s">
        <v>1230</v>
      </c>
      <c r="T2287" t="s">
        <v>1231</v>
      </c>
      <c r="U2287" t="s">
        <v>1232</v>
      </c>
      <c r="V2287" t="s">
        <v>1233</v>
      </c>
      <c r="W2287" t="s">
        <v>1227</v>
      </c>
      <c r="X2287" t="s">
        <v>1227</v>
      </c>
      <c r="Y2287" t="s">
        <v>1227</v>
      </c>
      <c r="Z2287" t="s">
        <v>1227</v>
      </c>
      <c r="AA2287" t="s">
        <v>1227</v>
      </c>
      <c r="AB2287" t="s">
        <v>1563</v>
      </c>
      <c r="AC2287" t="s">
        <v>1284</v>
      </c>
      <c r="AD2287" t="s">
        <v>1285</v>
      </c>
      <c r="AE2287" t="s">
        <v>1238</v>
      </c>
      <c r="AF2287" t="s">
        <v>1238</v>
      </c>
      <c r="AG2287" t="s">
        <v>1238</v>
      </c>
      <c r="AH2287" t="s">
        <v>867</v>
      </c>
      <c r="AI2287" t="s">
        <v>1240</v>
      </c>
      <c r="AJ2287" t="s">
        <v>867</v>
      </c>
      <c r="AK2287" s="943">
        <f t="shared" si="210"/>
        <v>27.056340325622209</v>
      </c>
      <c r="AL2287" s="943">
        <f t="shared" si="211"/>
        <v>0.27056340325622208</v>
      </c>
      <c r="AM2287" s="944">
        <f>INT('Inventario PARU'!$AK2287/10)*10+10/2</f>
        <v>25</v>
      </c>
      <c r="AN2287" s="945">
        <f t="shared" si="212"/>
        <v>5.7494857639620034E-2</v>
      </c>
      <c r="AO2287" s="945">
        <f t="shared" si="213"/>
        <v>0.68418880591147835</v>
      </c>
      <c r="AP2287" s="583" t="str">
        <f t="shared" si="214"/>
        <v>2,5</v>
      </c>
      <c r="AQ2287" s="583">
        <f>'Inventario PARU'!$AP2287/148</f>
        <v>1.6891891891891893E-2</v>
      </c>
      <c r="AR2287" s="945">
        <f t="shared" si="215"/>
        <v>0.14373714409905008</v>
      </c>
      <c r="AS2287" s="946">
        <f t="shared" si="215"/>
        <v>1.1557243343099297E-2</v>
      </c>
    </row>
    <row r="2288" spans="1:45">
      <c r="A2288" s="947">
        <v>3</v>
      </c>
      <c r="B2288" s="948">
        <v>4</v>
      </c>
      <c r="C2288" s="948">
        <v>4</v>
      </c>
      <c r="D2288" s="948" t="s">
        <v>740</v>
      </c>
      <c r="E2288" s="948">
        <v>118</v>
      </c>
      <c r="F2288" s="949" t="s">
        <v>1398</v>
      </c>
      <c r="G2288" s="949" t="s">
        <v>1399</v>
      </c>
      <c r="H2288" s="949" t="s">
        <v>1324</v>
      </c>
      <c r="I2288" s="949" t="s">
        <v>1400</v>
      </c>
      <c r="J2288" s="949">
        <v>85</v>
      </c>
      <c r="K2288" s="949">
        <v>17</v>
      </c>
      <c r="L2288" s="949">
        <v>1</v>
      </c>
      <c r="M2288" s="949">
        <v>118</v>
      </c>
      <c r="N2288" s="949" t="s">
        <v>1417</v>
      </c>
      <c r="O2288" s="949" t="s">
        <v>1228</v>
      </c>
      <c r="P2288" s="949" t="s">
        <v>1227</v>
      </c>
      <c r="Q2288" s="949" t="s">
        <v>1229</v>
      </c>
      <c r="R2288" s="949" t="s">
        <v>1229</v>
      </c>
      <c r="S2288" s="949" t="s">
        <v>1230</v>
      </c>
      <c r="T2288" s="949" t="s">
        <v>1229</v>
      </c>
      <c r="U2288" s="949" t="s">
        <v>1232</v>
      </c>
      <c r="V2288" s="949" t="s">
        <v>1233</v>
      </c>
      <c r="W2288" s="949" t="s">
        <v>1227</v>
      </c>
      <c r="X2288" s="949" t="s">
        <v>1227</v>
      </c>
      <c r="Y2288" s="949" t="s">
        <v>1227</v>
      </c>
      <c r="Z2288" s="949" t="s">
        <v>1227</v>
      </c>
      <c r="AA2288" s="949" t="s">
        <v>1227</v>
      </c>
      <c r="AB2288" s="949" t="s">
        <v>1563</v>
      </c>
      <c r="AC2288" s="949" t="s">
        <v>1284</v>
      </c>
      <c r="AD2288" s="949" t="s">
        <v>1285</v>
      </c>
      <c r="AE2288" s="949" t="s">
        <v>1238</v>
      </c>
      <c r="AF2288" s="949" t="s">
        <v>1238</v>
      </c>
      <c r="AG2288" s="949" t="s">
        <v>1238</v>
      </c>
      <c r="AH2288" s="949" t="s">
        <v>867</v>
      </c>
      <c r="AI2288" s="949" t="s">
        <v>1240</v>
      </c>
      <c r="AJ2288" s="949" t="s">
        <v>867</v>
      </c>
      <c r="AK2288" s="950">
        <f t="shared" si="210"/>
        <v>27.056340325622209</v>
      </c>
      <c r="AL2288" s="950">
        <f t="shared" si="211"/>
        <v>0.27056340325622208</v>
      </c>
      <c r="AM2288" s="951">
        <f>INT('Inventario PARU'!$AK2288/10)*10+10/2</f>
        <v>25</v>
      </c>
      <c r="AN2288" s="952">
        <f t="shared" si="212"/>
        <v>5.7494857639620034E-2</v>
      </c>
      <c r="AO2288" s="952">
        <f t="shared" si="213"/>
        <v>0.68418880591147835</v>
      </c>
      <c r="AP2288" s="953" t="str">
        <f t="shared" si="214"/>
        <v>2,5</v>
      </c>
      <c r="AQ2288" s="953">
        <f>'Inventario PARU'!$AP2288/148</f>
        <v>1.6891891891891893E-2</v>
      </c>
      <c r="AR2288" s="952">
        <f t="shared" si="215"/>
        <v>0.14373714409905008</v>
      </c>
      <c r="AS2288" s="954">
        <f t="shared" si="215"/>
        <v>1.1557243343099297E-2</v>
      </c>
    </row>
    <row r="2289" spans="1:45">
      <c r="A2289" s="942">
        <v>3</v>
      </c>
      <c r="B2289" s="38">
        <v>4</v>
      </c>
      <c r="C2289" s="38">
        <v>2</v>
      </c>
      <c r="D2289" s="38" t="s">
        <v>740</v>
      </c>
      <c r="E2289" s="38">
        <v>54</v>
      </c>
      <c r="F2289" t="s">
        <v>1258</v>
      </c>
      <c r="G2289" t="s">
        <v>1259</v>
      </c>
      <c r="H2289" t="s">
        <v>1260</v>
      </c>
      <c r="I2289" t="s">
        <v>1261</v>
      </c>
      <c r="J2289">
        <v>90</v>
      </c>
      <c r="K2289">
        <v>14</v>
      </c>
      <c r="L2289">
        <v>1</v>
      </c>
      <c r="M2289">
        <v>54</v>
      </c>
      <c r="N2289" t="s">
        <v>1417</v>
      </c>
      <c r="O2289" t="s">
        <v>1228</v>
      </c>
      <c r="P2289" t="s">
        <v>1227</v>
      </c>
      <c r="Q2289" t="s">
        <v>1229</v>
      </c>
      <c r="R2289" t="s">
        <v>1229</v>
      </c>
      <c r="S2289" t="s">
        <v>1230</v>
      </c>
      <c r="T2289" t="s">
        <v>1229</v>
      </c>
      <c r="U2289" t="s">
        <v>1232</v>
      </c>
      <c r="V2289" t="s">
        <v>1233</v>
      </c>
      <c r="W2289" t="s">
        <v>1227</v>
      </c>
      <c r="X2289" t="s">
        <v>1227</v>
      </c>
      <c r="Y2289" t="s">
        <v>1227</v>
      </c>
      <c r="Z2289" t="s">
        <v>1227</v>
      </c>
      <c r="AA2289" t="s">
        <v>1227</v>
      </c>
      <c r="AB2289" t="s">
        <v>1563</v>
      </c>
      <c r="AC2289" t="s">
        <v>1284</v>
      </c>
      <c r="AD2289" t="s">
        <v>1285</v>
      </c>
      <c r="AE2289" t="s">
        <v>1238</v>
      </c>
      <c r="AF2289" t="s">
        <v>1238</v>
      </c>
      <c r="AG2289" t="s">
        <v>1238</v>
      </c>
      <c r="AH2289" t="s">
        <v>867</v>
      </c>
      <c r="AI2289" t="s">
        <v>1240</v>
      </c>
      <c r="AJ2289" t="s">
        <v>867</v>
      </c>
      <c r="AK2289" s="943">
        <f t="shared" si="210"/>
        <v>28.647889756541161</v>
      </c>
      <c r="AL2289" s="943">
        <f t="shared" si="211"/>
        <v>0.28647889756541162</v>
      </c>
      <c r="AM2289" s="944">
        <f>INT('Inventario PARU'!$AK2289/10)*10+10/2</f>
        <v>25</v>
      </c>
      <c r="AN2289" s="945">
        <f t="shared" si="212"/>
        <v>6.4457902682480583E-2</v>
      </c>
      <c r="AO2289" s="945">
        <f t="shared" si="213"/>
        <v>0.63168744628830964</v>
      </c>
      <c r="AP2289" s="583" t="str">
        <f t="shared" si="214"/>
        <v>2,5</v>
      </c>
      <c r="AQ2289" s="583">
        <f>'Inventario PARU'!$AP2289/148</f>
        <v>1.6891891891891893E-2</v>
      </c>
      <c r="AR2289" s="945">
        <f t="shared" si="215"/>
        <v>0.16114475670620146</v>
      </c>
      <c r="AS2289" s="946">
        <f t="shared" si="215"/>
        <v>1.0670396052167392E-2</v>
      </c>
    </row>
    <row r="2290" spans="1:45">
      <c r="A2290" s="947">
        <v>3</v>
      </c>
      <c r="B2290" s="948">
        <v>4</v>
      </c>
      <c r="C2290" s="948">
        <v>3</v>
      </c>
      <c r="D2290" s="948" t="s">
        <v>740</v>
      </c>
      <c r="E2290" s="948">
        <v>89</v>
      </c>
      <c r="F2290" s="949" t="s">
        <v>1288</v>
      </c>
      <c r="G2290" s="949" t="s">
        <v>1289</v>
      </c>
      <c r="H2290" s="949" t="s">
        <v>1290</v>
      </c>
      <c r="I2290" s="949" t="s">
        <v>1291</v>
      </c>
      <c r="J2290" s="949">
        <v>92</v>
      </c>
      <c r="K2290" s="949">
        <v>13</v>
      </c>
      <c r="L2290" s="949">
        <v>1</v>
      </c>
      <c r="M2290" s="949">
        <v>89</v>
      </c>
      <c r="N2290" s="949" t="s">
        <v>1417</v>
      </c>
      <c r="O2290" s="949" t="s">
        <v>1228</v>
      </c>
      <c r="P2290" s="949" t="s">
        <v>1227</v>
      </c>
      <c r="Q2290" s="949" t="s">
        <v>1229</v>
      </c>
      <c r="R2290" s="949" t="s">
        <v>1229</v>
      </c>
      <c r="S2290" s="949" t="s">
        <v>1230</v>
      </c>
      <c r="T2290" s="949" t="s">
        <v>1231</v>
      </c>
      <c r="U2290" s="949" t="s">
        <v>1232</v>
      </c>
      <c r="V2290" s="949" t="s">
        <v>1233</v>
      </c>
      <c r="W2290" s="949" t="s">
        <v>1227</v>
      </c>
      <c r="X2290" s="949" t="s">
        <v>1227</v>
      </c>
      <c r="Y2290" s="949" t="s">
        <v>1227</v>
      </c>
      <c r="Z2290" s="949" t="s">
        <v>1227</v>
      </c>
      <c r="AA2290" s="949" t="s">
        <v>1227</v>
      </c>
      <c r="AB2290" s="949" t="s">
        <v>1563</v>
      </c>
      <c r="AC2290" s="949" t="s">
        <v>1284</v>
      </c>
      <c r="AD2290" s="949" t="s">
        <v>1285</v>
      </c>
      <c r="AE2290" s="949" t="s">
        <v>1238</v>
      </c>
      <c r="AF2290" s="949" t="s">
        <v>1238</v>
      </c>
      <c r="AG2290" s="949" t="s">
        <v>1238</v>
      </c>
      <c r="AH2290" s="949" t="s">
        <v>867</v>
      </c>
      <c r="AI2290" s="949" t="s">
        <v>1240</v>
      </c>
      <c r="AJ2290" s="949" t="s">
        <v>867</v>
      </c>
      <c r="AK2290" s="950">
        <f t="shared" si="210"/>
        <v>29.284509528908742</v>
      </c>
      <c r="AL2290" s="950">
        <f t="shared" si="211"/>
        <v>0.29284509528908742</v>
      </c>
      <c r="AM2290" s="951">
        <f>INT('Inventario PARU'!$AK2290/10)*10+10/2</f>
        <v>25</v>
      </c>
      <c r="AN2290" s="952">
        <f t="shared" si="212"/>
        <v>6.7354529420310588E-2</v>
      </c>
      <c r="AO2290" s="952">
        <f t="shared" si="213"/>
        <v>0.61292621772482636</v>
      </c>
      <c r="AP2290" s="953" t="str">
        <f t="shared" si="214"/>
        <v>2,5</v>
      </c>
      <c r="AQ2290" s="953">
        <f>'Inventario PARU'!$AP2290/148</f>
        <v>1.6891891891891893E-2</v>
      </c>
      <c r="AR2290" s="952">
        <f t="shared" si="215"/>
        <v>0.16838632355077648</v>
      </c>
      <c r="AS2290" s="954">
        <f t="shared" si="215"/>
        <v>1.035348340751396E-2</v>
      </c>
    </row>
    <row r="2291" spans="1:45">
      <c r="A2291" s="942">
        <v>3</v>
      </c>
      <c r="B2291" s="38">
        <v>4</v>
      </c>
      <c r="C2291" s="38">
        <v>2</v>
      </c>
      <c r="D2291" s="38" t="s">
        <v>740</v>
      </c>
      <c r="E2291" s="38">
        <v>58</v>
      </c>
      <c r="F2291" t="s">
        <v>1380</v>
      </c>
      <c r="G2291" t="s">
        <v>1381</v>
      </c>
      <c r="H2291" t="s">
        <v>1316</v>
      </c>
      <c r="I2291" t="s">
        <v>1382</v>
      </c>
      <c r="J2291">
        <v>93</v>
      </c>
      <c r="K2291">
        <v>17</v>
      </c>
      <c r="L2291">
        <v>1</v>
      </c>
      <c r="M2291">
        <v>58</v>
      </c>
      <c r="N2291" t="s">
        <v>1227</v>
      </c>
      <c r="O2291" t="s">
        <v>1228</v>
      </c>
      <c r="P2291" t="s">
        <v>1227</v>
      </c>
      <c r="Q2291" t="s">
        <v>1229</v>
      </c>
      <c r="R2291" t="s">
        <v>1229</v>
      </c>
      <c r="S2291" t="s">
        <v>1230</v>
      </c>
      <c r="T2291" t="s">
        <v>1229</v>
      </c>
      <c r="U2291" t="s">
        <v>1232</v>
      </c>
      <c r="V2291" t="s">
        <v>1233</v>
      </c>
      <c r="W2291" t="s">
        <v>1227</v>
      </c>
      <c r="X2291" t="s">
        <v>1227</v>
      </c>
      <c r="Y2291" t="s">
        <v>1227</v>
      </c>
      <c r="Z2291" t="s">
        <v>1227</v>
      </c>
      <c r="AA2291" t="s">
        <v>1227</v>
      </c>
      <c r="AB2291" t="s">
        <v>1563</v>
      </c>
      <c r="AC2291" t="s">
        <v>1284</v>
      </c>
      <c r="AD2291" t="s">
        <v>1285</v>
      </c>
      <c r="AE2291" t="s">
        <v>1238</v>
      </c>
      <c r="AF2291" t="s">
        <v>1238</v>
      </c>
      <c r="AG2291" t="s">
        <v>1238</v>
      </c>
      <c r="AH2291" t="s">
        <v>867</v>
      </c>
      <c r="AI2291" t="s">
        <v>1240</v>
      </c>
      <c r="AJ2291" t="s">
        <v>867</v>
      </c>
      <c r="AK2291" s="943">
        <f t="shared" si="210"/>
        <v>29.602819415092533</v>
      </c>
      <c r="AL2291" s="943">
        <f t="shared" si="211"/>
        <v>0.29602819415092535</v>
      </c>
      <c r="AM2291" s="944">
        <f>INT('Inventario PARU'!$AK2291/10)*10+10/2</f>
        <v>25</v>
      </c>
      <c r="AN2291" s="945">
        <f t="shared" si="212"/>
        <v>6.8826716086515388E-2</v>
      </c>
      <c r="AO2291" s="945">
        <f t="shared" si="213"/>
        <v>0.81903792142953313</v>
      </c>
      <c r="AP2291" s="583" t="str">
        <f t="shared" si="214"/>
        <v>2,5</v>
      </c>
      <c r="AQ2291" s="583">
        <f>'Inventario PARU'!$AP2291/148</f>
        <v>1.6891891891891893E-2</v>
      </c>
      <c r="AR2291" s="945">
        <f t="shared" si="215"/>
        <v>0.17206679021628846</v>
      </c>
      <c r="AS2291" s="946">
        <f t="shared" si="215"/>
        <v>1.383510002414752E-2</v>
      </c>
    </row>
    <row r="2292" spans="1:45">
      <c r="A2292" s="947">
        <v>3</v>
      </c>
      <c r="B2292" s="948">
        <v>4</v>
      </c>
      <c r="C2292" s="948">
        <v>1</v>
      </c>
      <c r="D2292" s="948" t="s">
        <v>740</v>
      </c>
      <c r="E2292" s="948">
        <v>30</v>
      </c>
      <c r="F2292" s="949" t="s">
        <v>1418</v>
      </c>
      <c r="G2292" s="949" t="s">
        <v>1419</v>
      </c>
      <c r="H2292" s="949" t="s">
        <v>1245</v>
      </c>
      <c r="I2292" s="949" t="s">
        <v>1420</v>
      </c>
      <c r="J2292" s="949">
        <v>100</v>
      </c>
      <c r="K2292" s="949">
        <v>14</v>
      </c>
      <c r="L2292" s="949">
        <v>1</v>
      </c>
      <c r="M2292" s="949">
        <v>30</v>
      </c>
      <c r="N2292" s="949" t="s">
        <v>1417</v>
      </c>
      <c r="O2292" s="949" t="s">
        <v>1228</v>
      </c>
      <c r="P2292" s="949" t="s">
        <v>1227</v>
      </c>
      <c r="Q2292" s="949" t="s">
        <v>1229</v>
      </c>
      <c r="R2292" s="949" t="s">
        <v>1229</v>
      </c>
      <c r="S2292" s="949" t="s">
        <v>1230</v>
      </c>
      <c r="T2292" s="949" t="s">
        <v>1229</v>
      </c>
      <c r="U2292" s="949" t="s">
        <v>1232</v>
      </c>
      <c r="V2292" s="949" t="s">
        <v>1233</v>
      </c>
      <c r="W2292" s="949" t="s">
        <v>1227</v>
      </c>
      <c r="X2292" s="949" t="s">
        <v>1227</v>
      </c>
      <c r="Y2292" s="949" t="s">
        <v>1227</v>
      </c>
      <c r="Z2292" s="949" t="s">
        <v>1227</v>
      </c>
      <c r="AA2292" s="949" t="s">
        <v>1227</v>
      </c>
      <c r="AB2292" s="949" t="s">
        <v>1563</v>
      </c>
      <c r="AC2292" s="949" t="s">
        <v>1284</v>
      </c>
      <c r="AD2292" s="949" t="s">
        <v>1285</v>
      </c>
      <c r="AE2292" s="949" t="s">
        <v>1238</v>
      </c>
      <c r="AF2292" s="949" t="s">
        <v>1238</v>
      </c>
      <c r="AG2292" s="949" t="s">
        <v>1238</v>
      </c>
      <c r="AH2292" s="949" t="s">
        <v>867</v>
      </c>
      <c r="AI2292" s="949" t="s">
        <v>1240</v>
      </c>
      <c r="AJ2292" s="949" t="s">
        <v>867</v>
      </c>
      <c r="AK2292" s="950">
        <f t="shared" si="210"/>
        <v>31.830988618379067</v>
      </c>
      <c r="AL2292" s="950">
        <f t="shared" si="211"/>
        <v>0.31830988618379069</v>
      </c>
      <c r="AM2292" s="951">
        <f>INT('Inventario PARU'!$AK2292/10)*10+10/2</f>
        <v>35</v>
      </c>
      <c r="AN2292" s="952">
        <f t="shared" si="212"/>
        <v>7.9577657632692103E-2</v>
      </c>
      <c r="AO2292" s="952">
        <f t="shared" si="213"/>
        <v>0.77986104480038254</v>
      </c>
      <c r="AP2292" s="953" t="str">
        <f t="shared" si="214"/>
        <v>2,5</v>
      </c>
      <c r="AQ2292" s="953">
        <f>'Inventario PARU'!$AP2292/148</f>
        <v>1.6891891891891893E-2</v>
      </c>
      <c r="AR2292" s="952">
        <f t="shared" si="215"/>
        <v>0.19894414408173025</v>
      </c>
      <c r="AS2292" s="954">
        <f t="shared" si="215"/>
        <v>1.3173328459465922E-2</v>
      </c>
    </row>
    <row r="2293" spans="1:45">
      <c r="A2293" s="942">
        <v>3</v>
      </c>
      <c r="B2293" s="38">
        <v>4</v>
      </c>
      <c r="C2293" s="38">
        <v>1</v>
      </c>
      <c r="D2293" s="38" t="s">
        <v>740</v>
      </c>
      <c r="E2293" s="38">
        <v>29</v>
      </c>
      <c r="F2293" t="s">
        <v>1265</v>
      </c>
      <c r="G2293" t="s">
        <v>1263</v>
      </c>
      <c r="H2293" t="s">
        <v>1245</v>
      </c>
      <c r="I2293" t="s">
        <v>1266</v>
      </c>
      <c r="J2293">
        <v>102</v>
      </c>
      <c r="K2293">
        <v>17</v>
      </c>
      <c r="L2293">
        <v>1</v>
      </c>
      <c r="M2293">
        <v>29</v>
      </c>
      <c r="N2293" t="s">
        <v>1227</v>
      </c>
      <c r="O2293" t="s">
        <v>1228</v>
      </c>
      <c r="P2293" t="s">
        <v>1227</v>
      </c>
      <c r="Q2293" t="s">
        <v>1229</v>
      </c>
      <c r="R2293" t="s">
        <v>1229</v>
      </c>
      <c r="S2293" t="s">
        <v>1230</v>
      </c>
      <c r="T2293" t="s">
        <v>1229</v>
      </c>
      <c r="U2293" t="s">
        <v>1232</v>
      </c>
      <c r="V2293" t="s">
        <v>1233</v>
      </c>
      <c r="W2293" t="s">
        <v>1227</v>
      </c>
      <c r="X2293" t="s">
        <v>1227</v>
      </c>
      <c r="Y2293" t="s">
        <v>1227</v>
      </c>
      <c r="Z2293" t="s">
        <v>1227</v>
      </c>
      <c r="AA2293" t="s">
        <v>1227</v>
      </c>
      <c r="AB2293" t="s">
        <v>1563</v>
      </c>
      <c r="AC2293" t="s">
        <v>1284</v>
      </c>
      <c r="AD2293" t="s">
        <v>1285</v>
      </c>
      <c r="AE2293" t="s">
        <v>1238</v>
      </c>
      <c r="AF2293" t="s">
        <v>1238</v>
      </c>
      <c r="AG2293" t="s">
        <v>1238</v>
      </c>
      <c r="AH2293" t="s">
        <v>867</v>
      </c>
      <c r="AI2293" t="s">
        <v>1240</v>
      </c>
      <c r="AJ2293" t="s">
        <v>867</v>
      </c>
      <c r="AK2293" s="943">
        <f t="shared" si="210"/>
        <v>32.467608390746648</v>
      </c>
      <c r="AL2293" s="943">
        <f t="shared" si="211"/>
        <v>0.3246760839074665</v>
      </c>
      <c r="AM2293" s="944">
        <f>INT('Inventario PARU'!$AK2293/10)*10+10/2</f>
        <v>35</v>
      </c>
      <c r="AN2293" s="945">
        <f t="shared" si="212"/>
        <v>8.2792595001052849E-2</v>
      </c>
      <c r="AO2293" s="945">
        <f t="shared" si="213"/>
        <v>0.98523188051252886</v>
      </c>
      <c r="AP2293" s="583" t="str">
        <f t="shared" si="214"/>
        <v>2,5</v>
      </c>
      <c r="AQ2293" s="583">
        <f>'Inventario PARU'!$AP2293/148</f>
        <v>1.6891891891891893E-2</v>
      </c>
      <c r="AR2293" s="945">
        <f t="shared" si="215"/>
        <v>0.20698148750263212</v>
      </c>
      <c r="AS2293" s="946">
        <f t="shared" si="215"/>
        <v>1.6642430414062988E-2</v>
      </c>
    </row>
    <row r="2294" spans="1:45">
      <c r="A2294" s="947">
        <v>3</v>
      </c>
      <c r="B2294" s="948">
        <v>4</v>
      </c>
      <c r="C2294" s="948">
        <v>4</v>
      </c>
      <c r="D2294" s="948" t="s">
        <v>740</v>
      </c>
      <c r="E2294" s="948">
        <v>119</v>
      </c>
      <c r="F2294" s="949" t="s">
        <v>1243</v>
      </c>
      <c r="G2294" s="949" t="s">
        <v>1244</v>
      </c>
      <c r="H2294" s="949" t="s">
        <v>1245</v>
      </c>
      <c r="I2294" s="949" t="s">
        <v>1246</v>
      </c>
      <c r="J2294" s="949">
        <v>102</v>
      </c>
      <c r="K2294" s="949">
        <v>16</v>
      </c>
      <c r="L2294" s="949">
        <v>1</v>
      </c>
      <c r="M2294" s="949">
        <v>119</v>
      </c>
      <c r="N2294" s="949" t="s">
        <v>1227</v>
      </c>
      <c r="O2294" s="949" t="s">
        <v>1228</v>
      </c>
      <c r="P2294" s="949" t="s">
        <v>1227</v>
      </c>
      <c r="Q2294" s="949" t="s">
        <v>1229</v>
      </c>
      <c r="R2294" s="949" t="s">
        <v>1229</v>
      </c>
      <c r="S2294" s="949" t="s">
        <v>1230</v>
      </c>
      <c r="T2294" s="949" t="s">
        <v>1229</v>
      </c>
      <c r="U2294" s="949" t="s">
        <v>1232</v>
      </c>
      <c r="V2294" s="949" t="s">
        <v>1233</v>
      </c>
      <c r="W2294" s="949" t="s">
        <v>1227</v>
      </c>
      <c r="X2294" s="949" t="s">
        <v>1227</v>
      </c>
      <c r="Y2294" s="949" t="s">
        <v>1227</v>
      </c>
      <c r="Z2294" s="949" t="s">
        <v>1227</v>
      </c>
      <c r="AA2294" s="949" t="s">
        <v>1227</v>
      </c>
      <c r="AB2294" s="949" t="s">
        <v>1563</v>
      </c>
      <c r="AC2294" s="949" t="s">
        <v>1284</v>
      </c>
      <c r="AD2294" s="949" t="s">
        <v>1285</v>
      </c>
      <c r="AE2294" s="949" t="s">
        <v>1238</v>
      </c>
      <c r="AF2294" s="949" t="s">
        <v>1238</v>
      </c>
      <c r="AG2294" s="949" t="s">
        <v>1238</v>
      </c>
      <c r="AH2294" s="949" t="s">
        <v>867</v>
      </c>
      <c r="AI2294" s="949" t="s">
        <v>1240</v>
      </c>
      <c r="AJ2294" s="949" t="s">
        <v>867</v>
      </c>
      <c r="AK2294" s="950">
        <f t="shared" si="210"/>
        <v>32.467608390746648</v>
      </c>
      <c r="AL2294" s="950">
        <f t="shared" si="211"/>
        <v>0.3246760839074665</v>
      </c>
      <c r="AM2294" s="951">
        <f>INT('Inventario PARU'!$AK2294/10)*10+10/2</f>
        <v>35</v>
      </c>
      <c r="AN2294" s="952">
        <f t="shared" si="212"/>
        <v>8.2792595001052849E-2</v>
      </c>
      <c r="AO2294" s="952">
        <f t="shared" si="213"/>
        <v>0.92727706401179189</v>
      </c>
      <c r="AP2294" s="953" t="str">
        <f t="shared" si="214"/>
        <v>2,5</v>
      </c>
      <c r="AQ2294" s="953">
        <f>'Inventario PARU'!$AP2294/148</f>
        <v>1.6891891891891893E-2</v>
      </c>
      <c r="AR2294" s="952">
        <f t="shared" si="215"/>
        <v>0.20698148750263212</v>
      </c>
      <c r="AS2294" s="954">
        <f t="shared" si="215"/>
        <v>1.5663463919118107E-2</v>
      </c>
    </row>
    <row r="2295" spans="1:45">
      <c r="A2295" s="942">
        <v>3</v>
      </c>
      <c r="B2295" s="38">
        <v>4</v>
      </c>
      <c r="C2295" s="38">
        <v>1</v>
      </c>
      <c r="D2295" s="38" t="s">
        <v>740</v>
      </c>
      <c r="E2295" s="38">
        <v>26</v>
      </c>
      <c r="F2295" t="s">
        <v>1560</v>
      </c>
      <c r="G2295" t="s">
        <v>1561</v>
      </c>
      <c r="H2295" t="s">
        <v>1245</v>
      </c>
      <c r="I2295" t="s">
        <v>1562</v>
      </c>
      <c r="J2295">
        <v>110</v>
      </c>
      <c r="K2295">
        <v>12</v>
      </c>
      <c r="L2295">
        <v>1</v>
      </c>
      <c r="M2295">
        <v>26</v>
      </c>
      <c r="N2295" t="s">
        <v>1417</v>
      </c>
      <c r="O2295" t="s">
        <v>1228</v>
      </c>
      <c r="P2295" t="s">
        <v>1227</v>
      </c>
      <c r="Q2295" t="s">
        <v>1229</v>
      </c>
      <c r="R2295" t="s">
        <v>1229</v>
      </c>
      <c r="S2295" t="s">
        <v>1230</v>
      </c>
      <c r="T2295" t="s">
        <v>1229</v>
      </c>
      <c r="U2295" t="s">
        <v>1232</v>
      </c>
      <c r="V2295" t="s">
        <v>1233</v>
      </c>
      <c r="W2295" t="s">
        <v>1227</v>
      </c>
      <c r="X2295" t="s">
        <v>1227</v>
      </c>
      <c r="Y2295" t="s">
        <v>1227</v>
      </c>
      <c r="Z2295" t="s">
        <v>1227</v>
      </c>
      <c r="AA2295" t="s">
        <v>1227</v>
      </c>
      <c r="AB2295" t="s">
        <v>1563</v>
      </c>
      <c r="AC2295" t="s">
        <v>1284</v>
      </c>
      <c r="AD2295" t="s">
        <v>1285</v>
      </c>
      <c r="AE2295" t="s">
        <v>1238</v>
      </c>
      <c r="AF2295" t="s">
        <v>1238</v>
      </c>
      <c r="AG2295" t="s">
        <v>1238</v>
      </c>
      <c r="AH2295" t="s">
        <v>867</v>
      </c>
      <c r="AI2295" t="s">
        <v>1240</v>
      </c>
      <c r="AJ2295" t="s">
        <v>867</v>
      </c>
      <c r="AK2295" s="943">
        <f t="shared" si="210"/>
        <v>35.014087480216972</v>
      </c>
      <c r="AL2295" s="943">
        <f t="shared" si="211"/>
        <v>0.35014087480216971</v>
      </c>
      <c r="AM2295" s="944">
        <f>INT('Inventario PARU'!$AK2295/10)*10+10/2</f>
        <v>35</v>
      </c>
      <c r="AN2295" s="945">
        <f t="shared" si="212"/>
        <v>9.6288965735557397E-2</v>
      </c>
      <c r="AO2295" s="945">
        <f t="shared" si="213"/>
        <v>0.80882731217868209</v>
      </c>
      <c r="AP2295" s="583" t="str">
        <f t="shared" si="214"/>
        <v>2,5</v>
      </c>
      <c r="AQ2295" s="583">
        <f>'Inventario PARU'!$AP2295/148</f>
        <v>1.6891891891891893E-2</v>
      </c>
      <c r="AR2295" s="945">
        <f t="shared" si="215"/>
        <v>0.24072241433889349</v>
      </c>
      <c r="AS2295" s="946">
        <f t="shared" si="215"/>
        <v>1.3662623516531794E-2</v>
      </c>
    </row>
    <row r="2296" spans="1:45">
      <c r="A2296" s="947">
        <v>3</v>
      </c>
      <c r="B2296" s="948">
        <v>4</v>
      </c>
      <c r="C2296" s="948">
        <v>1</v>
      </c>
      <c r="D2296" s="948" t="s">
        <v>740</v>
      </c>
      <c r="E2296" s="948">
        <v>33</v>
      </c>
      <c r="F2296" s="949" t="s">
        <v>1338</v>
      </c>
      <c r="G2296" s="949" t="s">
        <v>1339</v>
      </c>
      <c r="H2296" s="949" t="s">
        <v>1340</v>
      </c>
      <c r="I2296" s="949" t="s">
        <v>1341</v>
      </c>
      <c r="J2296" s="949">
        <v>112</v>
      </c>
      <c r="K2296" s="949">
        <v>13</v>
      </c>
      <c r="L2296" s="949">
        <v>1</v>
      </c>
      <c r="M2296" s="949">
        <v>33</v>
      </c>
      <c r="N2296" s="949" t="s">
        <v>1417</v>
      </c>
      <c r="O2296" s="949" t="s">
        <v>1228</v>
      </c>
      <c r="P2296" s="949" t="s">
        <v>1227</v>
      </c>
      <c r="Q2296" s="949" t="s">
        <v>1229</v>
      </c>
      <c r="R2296" s="949" t="s">
        <v>1229</v>
      </c>
      <c r="S2296" s="949" t="s">
        <v>1230</v>
      </c>
      <c r="T2296" s="949" t="s">
        <v>1229</v>
      </c>
      <c r="U2296" s="949" t="s">
        <v>1232</v>
      </c>
      <c r="V2296" s="949" t="s">
        <v>1233</v>
      </c>
      <c r="W2296" s="949" t="s">
        <v>1227</v>
      </c>
      <c r="X2296" s="949" t="s">
        <v>1227</v>
      </c>
      <c r="Y2296" s="949" t="s">
        <v>1227</v>
      </c>
      <c r="Z2296" s="949" t="s">
        <v>1227</v>
      </c>
      <c r="AA2296" s="949" t="s">
        <v>1227</v>
      </c>
      <c r="AB2296" s="949" t="s">
        <v>1563</v>
      </c>
      <c r="AC2296" s="949" t="s">
        <v>1284</v>
      </c>
      <c r="AD2296" s="949" t="s">
        <v>1285</v>
      </c>
      <c r="AE2296" s="949" t="s">
        <v>1238</v>
      </c>
      <c r="AF2296" s="949" t="s">
        <v>1238</v>
      </c>
      <c r="AG2296" s="949" t="s">
        <v>1238</v>
      </c>
      <c r="AH2296" s="949" t="s">
        <v>867</v>
      </c>
      <c r="AI2296" s="949" t="s">
        <v>1240</v>
      </c>
      <c r="AJ2296" s="949" t="s">
        <v>867</v>
      </c>
      <c r="AK2296" s="950">
        <f t="shared" si="210"/>
        <v>35.65070725258456</v>
      </c>
      <c r="AL2296" s="950">
        <f t="shared" si="211"/>
        <v>0.35650707252584563</v>
      </c>
      <c r="AM2296" s="951">
        <f>INT('Inventario PARU'!$AK2296/10)*10+10/2</f>
        <v>35</v>
      </c>
      <c r="AN2296" s="952">
        <f t="shared" si="212"/>
        <v>9.9822213734448995E-2</v>
      </c>
      <c r="AO2296" s="952">
        <f t="shared" si="213"/>
        <v>0.90838214498348568</v>
      </c>
      <c r="AP2296" s="953" t="str">
        <f t="shared" si="214"/>
        <v>2,5</v>
      </c>
      <c r="AQ2296" s="953">
        <f>'Inventario PARU'!$AP2296/148</f>
        <v>1.6891891891891893E-2</v>
      </c>
      <c r="AR2296" s="952">
        <f t="shared" si="215"/>
        <v>0.24955553433612249</v>
      </c>
      <c r="AS2296" s="954">
        <f t="shared" si="215"/>
        <v>1.5344292989585907E-2</v>
      </c>
    </row>
    <row r="2297" spans="1:45">
      <c r="A2297" s="942">
        <v>3</v>
      </c>
      <c r="B2297" s="38">
        <v>4</v>
      </c>
      <c r="C2297" s="38">
        <v>3</v>
      </c>
      <c r="D2297" s="38" t="s">
        <v>740</v>
      </c>
      <c r="E2297" s="38">
        <v>86</v>
      </c>
      <c r="F2297" t="s">
        <v>1243</v>
      </c>
      <c r="G2297" t="s">
        <v>1244</v>
      </c>
      <c r="H2297" t="s">
        <v>1245</v>
      </c>
      <c r="I2297" t="s">
        <v>1246</v>
      </c>
      <c r="J2297">
        <v>114</v>
      </c>
      <c r="K2297">
        <v>10</v>
      </c>
      <c r="L2297">
        <v>2</v>
      </c>
      <c r="M2297">
        <v>86</v>
      </c>
      <c r="N2297" t="s">
        <v>1227</v>
      </c>
      <c r="O2297" t="s">
        <v>1228</v>
      </c>
      <c r="P2297" t="s">
        <v>1227</v>
      </c>
      <c r="Q2297" t="s">
        <v>1229</v>
      </c>
      <c r="R2297" t="s">
        <v>1229</v>
      </c>
      <c r="S2297" t="s">
        <v>1230</v>
      </c>
      <c r="T2297" t="s">
        <v>1231</v>
      </c>
      <c r="U2297" t="s">
        <v>1232</v>
      </c>
      <c r="V2297" t="s">
        <v>1233</v>
      </c>
      <c r="W2297" t="s">
        <v>1227</v>
      </c>
      <c r="X2297" t="s">
        <v>1227</v>
      </c>
      <c r="Y2297" t="s">
        <v>1227</v>
      </c>
      <c r="Z2297" t="s">
        <v>1227</v>
      </c>
      <c r="AA2297" t="s">
        <v>1227</v>
      </c>
      <c r="AB2297" t="s">
        <v>1563</v>
      </c>
      <c r="AC2297" t="s">
        <v>1284</v>
      </c>
      <c r="AD2297" t="s">
        <v>1285</v>
      </c>
      <c r="AE2297" t="s">
        <v>1238</v>
      </c>
      <c r="AF2297" t="s">
        <v>1238</v>
      </c>
      <c r="AG2297" t="s">
        <v>1238</v>
      </c>
      <c r="AH2297" t="s">
        <v>867</v>
      </c>
      <c r="AI2297" t="s">
        <v>1240</v>
      </c>
      <c r="AJ2297" t="s">
        <v>867</v>
      </c>
      <c r="AK2297" s="943">
        <f t="shared" si="210"/>
        <v>36.287327024952141</v>
      </c>
      <c r="AL2297" s="943">
        <f t="shared" si="211"/>
        <v>0.36287327024952143</v>
      </c>
      <c r="AM2297" s="944">
        <f>INT('Inventario PARU'!$AK2297/10)*10+10/2</f>
        <v>35</v>
      </c>
      <c r="AN2297" s="945">
        <f t="shared" si="212"/>
        <v>0.10341912385944667</v>
      </c>
      <c r="AO2297" s="945">
        <f t="shared" si="213"/>
        <v>0.72393386701612661</v>
      </c>
      <c r="AP2297" s="583" t="str">
        <f t="shared" si="214"/>
        <v>2,5</v>
      </c>
      <c r="AQ2297" s="583">
        <f>'Inventario PARU'!$AP2297/148</f>
        <v>1.6891891891891893E-2</v>
      </c>
      <c r="AR2297" s="945">
        <f t="shared" si="215"/>
        <v>0.25854780964861668</v>
      </c>
      <c r="AS2297" s="946">
        <f t="shared" si="215"/>
        <v>1.2228612618515653E-2</v>
      </c>
    </row>
    <row r="2298" spans="1:45">
      <c r="A2298" s="947">
        <v>3</v>
      </c>
      <c r="B2298" s="948">
        <v>4</v>
      </c>
      <c r="C2298" s="948">
        <v>1</v>
      </c>
      <c r="D2298" s="948" t="s">
        <v>740</v>
      </c>
      <c r="E2298" s="948">
        <v>32</v>
      </c>
      <c r="F2298" s="949" t="s">
        <v>1346</v>
      </c>
      <c r="G2298" s="949" t="s">
        <v>1347</v>
      </c>
      <c r="H2298" s="949" t="s">
        <v>1290</v>
      </c>
      <c r="I2298" s="949" t="s">
        <v>1348</v>
      </c>
      <c r="J2298" s="949">
        <v>115</v>
      </c>
      <c r="K2298" s="949">
        <v>12</v>
      </c>
      <c r="L2298" s="949">
        <v>1</v>
      </c>
      <c r="M2298" s="949">
        <v>32</v>
      </c>
      <c r="N2298" s="949" t="s">
        <v>1417</v>
      </c>
      <c r="O2298" s="949" t="s">
        <v>1228</v>
      </c>
      <c r="P2298" s="949" t="s">
        <v>1227</v>
      </c>
      <c r="Q2298" s="949" t="s">
        <v>1229</v>
      </c>
      <c r="R2298" s="949" t="s">
        <v>1229</v>
      </c>
      <c r="S2298" s="949" t="s">
        <v>1230</v>
      </c>
      <c r="T2298" s="949" t="s">
        <v>1229</v>
      </c>
      <c r="U2298" s="949" t="s">
        <v>1232</v>
      </c>
      <c r="V2298" s="949" t="s">
        <v>1233</v>
      </c>
      <c r="W2298" s="949" t="s">
        <v>1227</v>
      </c>
      <c r="X2298" s="949" t="s">
        <v>1227</v>
      </c>
      <c r="Y2298" s="949" t="s">
        <v>1227</v>
      </c>
      <c r="Z2298" s="949" t="s">
        <v>1227</v>
      </c>
      <c r="AA2298" s="949" t="s">
        <v>1227</v>
      </c>
      <c r="AB2298" s="949" t="s">
        <v>1563</v>
      </c>
      <c r="AC2298" s="949" t="s">
        <v>1284</v>
      </c>
      <c r="AD2298" s="949" t="s">
        <v>1285</v>
      </c>
      <c r="AE2298" s="949" t="s">
        <v>1238</v>
      </c>
      <c r="AF2298" s="949" t="s">
        <v>1238</v>
      </c>
      <c r="AG2298" s="949" t="s">
        <v>1238</v>
      </c>
      <c r="AH2298" s="949" t="s">
        <v>867</v>
      </c>
      <c r="AI2298" s="949" t="s">
        <v>1240</v>
      </c>
      <c r="AJ2298" s="949" t="s">
        <v>867</v>
      </c>
      <c r="AK2298" s="950">
        <f t="shared" si="210"/>
        <v>36.605636911135932</v>
      </c>
      <c r="AL2298" s="950">
        <f t="shared" si="211"/>
        <v>0.3660563691113593</v>
      </c>
      <c r="AM2298" s="951">
        <f>INT('Inventario PARU'!$AK2298/10)*10+10/2</f>
        <v>35</v>
      </c>
      <c r="AN2298" s="952">
        <f t="shared" si="212"/>
        <v>0.1052414522192353</v>
      </c>
      <c r="AO2298" s="952">
        <f t="shared" si="213"/>
        <v>0.88402819864157633</v>
      </c>
      <c r="AP2298" s="953" t="str">
        <f t="shared" si="214"/>
        <v>2,5</v>
      </c>
      <c r="AQ2298" s="953">
        <f>'Inventario PARU'!$AP2298/148</f>
        <v>1.6891891891891893E-2</v>
      </c>
      <c r="AR2298" s="952">
        <f t="shared" si="215"/>
        <v>0.26310363054808822</v>
      </c>
      <c r="AS2298" s="954">
        <f t="shared" si="215"/>
        <v>1.4932908760837438E-2</v>
      </c>
    </row>
    <row r="2299" spans="1:45">
      <c r="A2299" s="942">
        <v>3</v>
      </c>
      <c r="B2299" s="38">
        <v>4</v>
      </c>
      <c r="C2299" s="38">
        <v>3</v>
      </c>
      <c r="D2299" s="38" t="s">
        <v>740</v>
      </c>
      <c r="E2299" s="38">
        <v>83</v>
      </c>
      <c r="F2299" t="s">
        <v>1364</v>
      </c>
      <c r="G2299" t="s">
        <v>1365</v>
      </c>
      <c r="H2299" t="s">
        <v>1366</v>
      </c>
      <c r="I2299" t="s">
        <v>1367</v>
      </c>
      <c r="J2299">
        <v>116</v>
      </c>
      <c r="K2299">
        <v>15</v>
      </c>
      <c r="L2299">
        <v>1</v>
      </c>
      <c r="M2299">
        <v>83</v>
      </c>
      <c r="N2299" t="s">
        <v>1227</v>
      </c>
      <c r="O2299" t="s">
        <v>1228</v>
      </c>
      <c r="P2299" t="s">
        <v>1227</v>
      </c>
      <c r="Q2299" t="s">
        <v>1229</v>
      </c>
      <c r="R2299" t="s">
        <v>1229</v>
      </c>
      <c r="S2299" t="s">
        <v>1230</v>
      </c>
      <c r="T2299" t="s">
        <v>1231</v>
      </c>
      <c r="U2299" t="s">
        <v>1232</v>
      </c>
      <c r="V2299" t="s">
        <v>1233</v>
      </c>
      <c r="W2299" t="s">
        <v>1227</v>
      </c>
      <c r="X2299" t="s">
        <v>1227</v>
      </c>
      <c r="Y2299" t="s">
        <v>1227</v>
      </c>
      <c r="Z2299" t="s">
        <v>1227</v>
      </c>
      <c r="AA2299" t="s">
        <v>1227</v>
      </c>
      <c r="AB2299" t="s">
        <v>1563</v>
      </c>
      <c r="AC2299" t="s">
        <v>1284</v>
      </c>
      <c r="AD2299" t="s">
        <v>1285</v>
      </c>
      <c r="AE2299" t="s">
        <v>1238</v>
      </c>
      <c r="AF2299" t="s">
        <v>1238</v>
      </c>
      <c r="AG2299" t="s">
        <v>1238</v>
      </c>
      <c r="AH2299" t="s">
        <v>867</v>
      </c>
      <c r="AI2299" t="s">
        <v>1240</v>
      </c>
      <c r="AJ2299" t="s">
        <v>867</v>
      </c>
      <c r="AK2299" s="943">
        <f t="shared" si="210"/>
        <v>36.923946797319722</v>
      </c>
      <c r="AL2299" s="943">
        <f t="shared" si="211"/>
        <v>0.36923946797319723</v>
      </c>
      <c r="AM2299" s="944">
        <f>INT('Inventario PARU'!$AK2299/10)*10+10/2</f>
        <v>35</v>
      </c>
      <c r="AN2299" s="945">
        <f t="shared" si="212"/>
        <v>0.1070796961105505</v>
      </c>
      <c r="AO2299" s="945">
        <f t="shared" si="213"/>
        <v>1.1243368091607802</v>
      </c>
      <c r="AP2299" s="583" t="str">
        <f t="shared" si="214"/>
        <v>2,5</v>
      </c>
      <c r="AQ2299" s="583">
        <f>'Inventario PARU'!$AP2299/148</f>
        <v>1.6891891891891893E-2</v>
      </c>
      <c r="AR2299" s="945">
        <f t="shared" si="215"/>
        <v>0.26769924027637626</v>
      </c>
      <c r="AS2299" s="946">
        <f t="shared" si="215"/>
        <v>1.8992175830418585E-2</v>
      </c>
    </row>
    <row r="2300" spans="1:45">
      <c r="A2300" s="947">
        <v>3</v>
      </c>
      <c r="B2300" s="948">
        <v>4</v>
      </c>
      <c r="C2300" s="948">
        <v>3</v>
      </c>
      <c r="D2300" s="948" t="s">
        <v>740</v>
      </c>
      <c r="E2300" s="948">
        <v>87</v>
      </c>
      <c r="F2300" s="949" t="s">
        <v>1300</v>
      </c>
      <c r="G2300" s="949" t="s">
        <v>1301</v>
      </c>
      <c r="H2300" s="949" t="s">
        <v>1302</v>
      </c>
      <c r="I2300" s="949" t="s">
        <v>1303</v>
      </c>
      <c r="J2300" s="949">
        <v>122</v>
      </c>
      <c r="K2300" s="949">
        <v>14</v>
      </c>
      <c r="L2300" s="949">
        <v>1</v>
      </c>
      <c r="M2300" s="949">
        <v>87</v>
      </c>
      <c r="N2300" s="949" t="s">
        <v>1227</v>
      </c>
      <c r="O2300" s="949" t="s">
        <v>1228</v>
      </c>
      <c r="P2300" s="949" t="s">
        <v>1227</v>
      </c>
      <c r="Q2300" s="949" t="s">
        <v>1229</v>
      </c>
      <c r="R2300" s="949" t="s">
        <v>1229</v>
      </c>
      <c r="S2300" s="949" t="s">
        <v>1230</v>
      </c>
      <c r="T2300" s="949" t="s">
        <v>1231</v>
      </c>
      <c r="U2300" s="949" t="s">
        <v>1232</v>
      </c>
      <c r="V2300" s="949" t="s">
        <v>1233</v>
      </c>
      <c r="W2300" s="949" t="s">
        <v>1227</v>
      </c>
      <c r="X2300" s="949" t="s">
        <v>1227</v>
      </c>
      <c r="Y2300" s="949" t="s">
        <v>1227</v>
      </c>
      <c r="Z2300" s="949" t="s">
        <v>1227</v>
      </c>
      <c r="AA2300" s="949" t="s">
        <v>1227</v>
      </c>
      <c r="AB2300" s="949" t="s">
        <v>1563</v>
      </c>
      <c r="AC2300" s="949" t="s">
        <v>1284</v>
      </c>
      <c r="AD2300" s="949" t="s">
        <v>1285</v>
      </c>
      <c r="AE2300" s="949" t="s">
        <v>1238</v>
      </c>
      <c r="AF2300" s="949" t="s">
        <v>1238</v>
      </c>
      <c r="AG2300" s="949" t="s">
        <v>1238</v>
      </c>
      <c r="AH2300" s="949" t="s">
        <v>867</v>
      </c>
      <c r="AI2300" s="949" t="s">
        <v>1240</v>
      </c>
      <c r="AJ2300" s="949" t="s">
        <v>867</v>
      </c>
      <c r="AK2300" s="950">
        <f t="shared" si="210"/>
        <v>38.833806114422465</v>
      </c>
      <c r="AL2300" s="950">
        <f t="shared" si="211"/>
        <v>0.38833806114422464</v>
      </c>
      <c r="AM2300" s="951">
        <f>INT('Inventario PARU'!$AK2300/10)*10+10/2</f>
        <v>35</v>
      </c>
      <c r="AN2300" s="952">
        <f t="shared" si="212"/>
        <v>0.1184433856204989</v>
      </c>
      <c r="AO2300" s="952">
        <f t="shared" si="213"/>
        <v>1.1607451790808891</v>
      </c>
      <c r="AP2300" s="953" t="str">
        <f t="shared" si="214"/>
        <v>2,5</v>
      </c>
      <c r="AQ2300" s="953">
        <f>'Inventario PARU'!$AP2300/148</f>
        <v>1.6891891891891893E-2</v>
      </c>
      <c r="AR2300" s="952">
        <f t="shared" si="215"/>
        <v>0.29610846405124724</v>
      </c>
      <c r="AS2300" s="954">
        <f t="shared" si="215"/>
        <v>1.9607182079069075E-2</v>
      </c>
    </row>
    <row r="2301" spans="1:45">
      <c r="A2301" s="942">
        <v>3</v>
      </c>
      <c r="B2301" s="38">
        <v>4</v>
      </c>
      <c r="C2301" s="38">
        <v>1</v>
      </c>
      <c r="D2301" s="38" t="s">
        <v>739</v>
      </c>
      <c r="E2301" s="38">
        <v>2</v>
      </c>
      <c r="F2301" t="s">
        <v>1243</v>
      </c>
      <c r="G2301" t="s">
        <v>1244</v>
      </c>
      <c r="H2301" t="s">
        <v>1245</v>
      </c>
      <c r="I2301" t="s">
        <v>1246</v>
      </c>
      <c r="J2301">
        <v>138</v>
      </c>
      <c r="K2301">
        <v>15</v>
      </c>
      <c r="L2301">
        <v>1</v>
      </c>
      <c r="M2301">
        <v>2</v>
      </c>
      <c r="N2301" t="s">
        <v>1417</v>
      </c>
      <c r="O2301" t="s">
        <v>1228</v>
      </c>
      <c r="P2301" t="s">
        <v>1227</v>
      </c>
      <c r="Q2301" t="s">
        <v>1229</v>
      </c>
      <c r="R2301" t="s">
        <v>1229</v>
      </c>
      <c r="S2301" t="s">
        <v>1230</v>
      </c>
      <c r="T2301" t="s">
        <v>1229</v>
      </c>
      <c r="U2301" t="s">
        <v>1232</v>
      </c>
      <c r="V2301" t="s">
        <v>1233</v>
      </c>
      <c r="W2301" t="s">
        <v>1227</v>
      </c>
      <c r="X2301" t="s">
        <v>1227</v>
      </c>
      <c r="Y2301" t="s">
        <v>1227</v>
      </c>
      <c r="Z2301" t="s">
        <v>1227</v>
      </c>
      <c r="AA2301" t="s">
        <v>1227</v>
      </c>
      <c r="AB2301" t="s">
        <v>1563</v>
      </c>
      <c r="AC2301" t="s">
        <v>1284</v>
      </c>
      <c r="AD2301" t="s">
        <v>1285</v>
      </c>
      <c r="AE2301" t="s">
        <v>1238</v>
      </c>
      <c r="AF2301" t="s">
        <v>1238</v>
      </c>
      <c r="AG2301" t="s">
        <v>1238</v>
      </c>
      <c r="AH2301" t="s">
        <v>867</v>
      </c>
      <c r="AI2301" t="s">
        <v>1240</v>
      </c>
      <c r="AJ2301" t="s">
        <v>867</v>
      </c>
      <c r="AK2301" s="943">
        <f t="shared" si="210"/>
        <v>43.926764293363114</v>
      </c>
      <c r="AL2301" s="943">
        <f t="shared" si="211"/>
        <v>0.43926764293363113</v>
      </c>
      <c r="AM2301" s="944">
        <f>INT('Inventario PARU'!$AK2301/10)*10+10/2</f>
        <v>45</v>
      </c>
      <c r="AN2301" s="945">
        <f t="shared" si="212"/>
        <v>0.1515476911956988</v>
      </c>
      <c r="AO2301" s="945">
        <f t="shared" si="213"/>
        <v>1.5912507575548374</v>
      </c>
      <c r="AP2301" s="583" t="str">
        <f t="shared" si="214"/>
        <v>1,25</v>
      </c>
      <c r="AQ2301" s="583">
        <f>'Inventario PARU'!$AP2301/148</f>
        <v>8.4459459459459464E-3</v>
      </c>
      <c r="AR2301" s="945">
        <f t="shared" si="215"/>
        <v>0.1894346139946235</v>
      </c>
      <c r="AS2301" s="946">
        <f t="shared" si="215"/>
        <v>1.3439617884753695E-2</v>
      </c>
    </row>
    <row r="2302" spans="1:45">
      <c r="A2302" s="947">
        <v>3</v>
      </c>
      <c r="B2302" s="948">
        <v>4</v>
      </c>
      <c r="C2302" s="948">
        <v>3</v>
      </c>
      <c r="D2302" s="948" t="s">
        <v>739</v>
      </c>
      <c r="E2302" s="948">
        <v>73</v>
      </c>
      <c r="F2302" s="949" t="s">
        <v>1364</v>
      </c>
      <c r="G2302" s="949" t="s">
        <v>1365</v>
      </c>
      <c r="H2302" s="949" t="s">
        <v>1366</v>
      </c>
      <c r="I2302" s="949" t="s">
        <v>1367</v>
      </c>
      <c r="J2302" s="949">
        <v>138</v>
      </c>
      <c r="K2302" s="949">
        <v>14</v>
      </c>
      <c r="L2302" s="949">
        <v>1</v>
      </c>
      <c r="M2302" s="949">
        <v>73</v>
      </c>
      <c r="N2302" s="949" t="s">
        <v>1417</v>
      </c>
      <c r="O2302" s="949" t="s">
        <v>1228</v>
      </c>
      <c r="P2302" s="949" t="s">
        <v>1227</v>
      </c>
      <c r="Q2302" s="949" t="s">
        <v>1229</v>
      </c>
      <c r="R2302" s="949" t="s">
        <v>1229</v>
      </c>
      <c r="S2302" s="949" t="s">
        <v>1230</v>
      </c>
      <c r="T2302" s="949" t="s">
        <v>1231</v>
      </c>
      <c r="U2302" s="949" t="s">
        <v>1232</v>
      </c>
      <c r="V2302" s="949" t="s">
        <v>1233</v>
      </c>
      <c r="W2302" s="949" t="s">
        <v>1227</v>
      </c>
      <c r="X2302" s="949" t="s">
        <v>1227</v>
      </c>
      <c r="Y2302" s="949" t="s">
        <v>1227</v>
      </c>
      <c r="Z2302" s="949" t="s">
        <v>1227</v>
      </c>
      <c r="AA2302" s="949" t="s">
        <v>1227</v>
      </c>
      <c r="AB2302" s="949" t="s">
        <v>1563</v>
      </c>
      <c r="AC2302" s="949" t="s">
        <v>1284</v>
      </c>
      <c r="AD2302" s="949" t="s">
        <v>1285</v>
      </c>
      <c r="AE2302" s="949" t="s">
        <v>1238</v>
      </c>
      <c r="AF2302" s="949" t="s">
        <v>1238</v>
      </c>
      <c r="AG2302" s="949" t="s">
        <v>1238</v>
      </c>
      <c r="AH2302" s="949" t="s">
        <v>867</v>
      </c>
      <c r="AI2302" s="949" t="s">
        <v>1240</v>
      </c>
      <c r="AJ2302" s="949" t="s">
        <v>867</v>
      </c>
      <c r="AK2302" s="950">
        <f t="shared" si="210"/>
        <v>43.926764293363114</v>
      </c>
      <c r="AL2302" s="950">
        <f t="shared" si="211"/>
        <v>0.43926764293363113</v>
      </c>
      <c r="AM2302" s="951">
        <f>INT('Inventario PARU'!$AK2302/10)*10+10/2</f>
        <v>45</v>
      </c>
      <c r="AN2302" s="952">
        <f t="shared" si="212"/>
        <v>0.1515476911956988</v>
      </c>
      <c r="AO2302" s="952">
        <f t="shared" si="213"/>
        <v>1.4851673737178481</v>
      </c>
      <c r="AP2302" s="953" t="str">
        <f t="shared" si="214"/>
        <v>1,25</v>
      </c>
      <c r="AQ2302" s="953">
        <f>'Inventario PARU'!$AP2302/148</f>
        <v>8.4459459459459464E-3</v>
      </c>
      <c r="AR2302" s="952">
        <f t="shared" si="215"/>
        <v>0.1894346139946235</v>
      </c>
      <c r="AS2302" s="954">
        <f t="shared" si="215"/>
        <v>1.2543643359103449E-2</v>
      </c>
    </row>
    <row r="2303" spans="1:45">
      <c r="A2303" s="942">
        <v>3</v>
      </c>
      <c r="B2303" s="38">
        <v>4</v>
      </c>
      <c r="C2303" s="38">
        <v>1</v>
      </c>
      <c r="D2303" s="38" t="s">
        <v>739</v>
      </c>
      <c r="E2303" s="38">
        <v>20</v>
      </c>
      <c r="F2303" t="s">
        <v>1372</v>
      </c>
      <c r="G2303" t="s">
        <v>1369</v>
      </c>
      <c r="H2303" t="s">
        <v>1370</v>
      </c>
      <c r="I2303" t="s">
        <v>1373</v>
      </c>
      <c r="J2303">
        <v>143</v>
      </c>
      <c r="K2303">
        <v>17</v>
      </c>
      <c r="L2303">
        <v>1</v>
      </c>
      <c r="M2303">
        <v>20</v>
      </c>
      <c r="N2303" t="s">
        <v>1417</v>
      </c>
      <c r="O2303" t="s">
        <v>1228</v>
      </c>
      <c r="P2303" t="s">
        <v>1227</v>
      </c>
      <c r="Q2303" t="s">
        <v>1229</v>
      </c>
      <c r="R2303" t="s">
        <v>1229</v>
      </c>
      <c r="S2303" t="s">
        <v>1230</v>
      </c>
      <c r="T2303" t="s">
        <v>1229</v>
      </c>
      <c r="U2303" t="s">
        <v>1232</v>
      </c>
      <c r="V2303" t="s">
        <v>1233</v>
      </c>
      <c r="W2303" t="s">
        <v>1227</v>
      </c>
      <c r="X2303" t="s">
        <v>1227</v>
      </c>
      <c r="Y2303" t="s">
        <v>1227</v>
      </c>
      <c r="Z2303" t="s">
        <v>1227</v>
      </c>
      <c r="AA2303" t="s">
        <v>1227</v>
      </c>
      <c r="AB2303" t="s">
        <v>1563</v>
      </c>
      <c r="AC2303" t="s">
        <v>1284</v>
      </c>
      <c r="AD2303" t="s">
        <v>1285</v>
      </c>
      <c r="AE2303" t="s">
        <v>1238</v>
      </c>
      <c r="AF2303" t="s">
        <v>1238</v>
      </c>
      <c r="AG2303" t="s">
        <v>1238</v>
      </c>
      <c r="AH2303" t="s">
        <v>867</v>
      </c>
      <c r="AI2303" t="s">
        <v>1240</v>
      </c>
      <c r="AJ2303" t="s">
        <v>867</v>
      </c>
      <c r="AK2303" s="943">
        <f t="shared" si="210"/>
        <v>45.518313724282066</v>
      </c>
      <c r="AL2303" s="943">
        <f t="shared" si="211"/>
        <v>0.45518313724282067</v>
      </c>
      <c r="AM2303" s="944">
        <f>INT('Inventario PARU'!$AK2303/10)*10+10/2</f>
        <v>45</v>
      </c>
      <c r="AN2303" s="945">
        <f t="shared" si="212"/>
        <v>0.16272835209309205</v>
      </c>
      <c r="AO2303" s="945">
        <f t="shared" si="213"/>
        <v>1.9364673899077953</v>
      </c>
      <c r="AP2303" s="583" t="str">
        <f t="shared" si="214"/>
        <v>1,25</v>
      </c>
      <c r="AQ2303" s="583">
        <f>'Inventario PARU'!$AP2303/148</f>
        <v>8.4459459459459464E-3</v>
      </c>
      <c r="AR2303" s="945">
        <f t="shared" si="215"/>
        <v>0.20341044011636505</v>
      </c>
      <c r="AS2303" s="946">
        <f t="shared" si="215"/>
        <v>1.6355298901248271E-2</v>
      </c>
    </row>
    <row r="2304" spans="1:45">
      <c r="A2304" s="947">
        <v>3</v>
      </c>
      <c r="B2304" s="948">
        <v>4</v>
      </c>
      <c r="C2304" s="948">
        <v>2</v>
      </c>
      <c r="D2304" s="948" t="s">
        <v>739</v>
      </c>
      <c r="E2304" s="948">
        <v>37</v>
      </c>
      <c r="F2304" s="949" t="s">
        <v>1262</v>
      </c>
      <c r="G2304" s="949" t="s">
        <v>1263</v>
      </c>
      <c r="H2304" s="949" t="s">
        <v>1245</v>
      </c>
      <c r="I2304" s="949" t="s">
        <v>1264</v>
      </c>
      <c r="J2304" s="949">
        <v>143</v>
      </c>
      <c r="K2304" s="949">
        <v>16</v>
      </c>
      <c r="L2304" s="949">
        <v>1</v>
      </c>
      <c r="M2304" s="949">
        <v>37</v>
      </c>
      <c r="N2304" s="949" t="s">
        <v>1227</v>
      </c>
      <c r="O2304" s="949" t="s">
        <v>1228</v>
      </c>
      <c r="P2304" s="949" t="s">
        <v>1227</v>
      </c>
      <c r="Q2304" s="949" t="s">
        <v>1229</v>
      </c>
      <c r="R2304" s="949" t="s">
        <v>1229</v>
      </c>
      <c r="S2304" s="949" t="s">
        <v>1230</v>
      </c>
      <c r="T2304" s="949" t="s">
        <v>1229</v>
      </c>
      <c r="U2304" s="949" t="s">
        <v>1232</v>
      </c>
      <c r="V2304" s="949" t="s">
        <v>1233</v>
      </c>
      <c r="W2304" s="949" t="s">
        <v>1227</v>
      </c>
      <c r="X2304" s="949" t="s">
        <v>1227</v>
      </c>
      <c r="Y2304" s="949" t="s">
        <v>1227</v>
      </c>
      <c r="Z2304" s="949" t="s">
        <v>1227</v>
      </c>
      <c r="AA2304" s="949" t="s">
        <v>1227</v>
      </c>
      <c r="AB2304" s="949" t="s">
        <v>1563</v>
      </c>
      <c r="AC2304" s="949" t="s">
        <v>1284</v>
      </c>
      <c r="AD2304" s="949" t="s">
        <v>1285</v>
      </c>
      <c r="AE2304" s="949" t="s">
        <v>1238</v>
      </c>
      <c r="AF2304" s="949" t="s">
        <v>1238</v>
      </c>
      <c r="AG2304" s="949" t="s">
        <v>1238</v>
      </c>
      <c r="AH2304" s="949" t="s">
        <v>867</v>
      </c>
      <c r="AI2304" s="949" t="s">
        <v>1240</v>
      </c>
      <c r="AJ2304" s="949" t="s">
        <v>867</v>
      </c>
      <c r="AK2304" s="950">
        <f t="shared" si="210"/>
        <v>45.518313724282066</v>
      </c>
      <c r="AL2304" s="950">
        <f t="shared" si="211"/>
        <v>0.45518313724282067</v>
      </c>
      <c r="AM2304" s="951">
        <f>INT('Inventario PARU'!$AK2304/10)*10+10/2</f>
        <v>45</v>
      </c>
      <c r="AN2304" s="952">
        <f t="shared" si="212"/>
        <v>0.16272835209309205</v>
      </c>
      <c r="AO2304" s="952">
        <f t="shared" si="213"/>
        <v>1.8225575434426309</v>
      </c>
      <c r="AP2304" s="953" t="str">
        <f t="shared" si="214"/>
        <v>1,25</v>
      </c>
      <c r="AQ2304" s="953">
        <f>'Inventario PARU'!$AP2304/148</f>
        <v>8.4459459459459464E-3</v>
      </c>
      <c r="AR2304" s="952">
        <f t="shared" si="215"/>
        <v>0.20341044011636505</v>
      </c>
      <c r="AS2304" s="954">
        <f t="shared" si="215"/>
        <v>1.5393222495292491E-2</v>
      </c>
    </row>
    <row r="2305" spans="1:45">
      <c r="A2305" s="942">
        <v>3</v>
      </c>
      <c r="B2305" s="38">
        <v>4</v>
      </c>
      <c r="C2305" s="38">
        <v>3</v>
      </c>
      <c r="D2305" s="38" t="s">
        <v>739</v>
      </c>
      <c r="E2305" s="38">
        <v>77</v>
      </c>
      <c r="F2305" t="s">
        <v>1258</v>
      </c>
      <c r="G2305" t="s">
        <v>1259</v>
      </c>
      <c r="H2305" t="s">
        <v>1260</v>
      </c>
      <c r="I2305" t="s">
        <v>1261</v>
      </c>
      <c r="J2305">
        <v>147</v>
      </c>
      <c r="K2305">
        <v>15</v>
      </c>
      <c r="L2305">
        <v>1</v>
      </c>
      <c r="M2305">
        <v>77</v>
      </c>
      <c r="N2305" t="s">
        <v>1417</v>
      </c>
      <c r="O2305" t="s">
        <v>1228</v>
      </c>
      <c r="P2305" t="s">
        <v>1227</v>
      </c>
      <c r="Q2305" t="s">
        <v>1229</v>
      </c>
      <c r="R2305" t="s">
        <v>1229</v>
      </c>
      <c r="S2305" t="s">
        <v>1230</v>
      </c>
      <c r="T2305" t="s">
        <v>1231</v>
      </c>
      <c r="U2305" t="s">
        <v>1232</v>
      </c>
      <c r="V2305" t="s">
        <v>1233</v>
      </c>
      <c r="W2305" t="s">
        <v>1227</v>
      </c>
      <c r="X2305" t="s">
        <v>1227</v>
      </c>
      <c r="Y2305" t="s">
        <v>1227</v>
      </c>
      <c r="Z2305" t="s">
        <v>1227</v>
      </c>
      <c r="AA2305" t="s">
        <v>1227</v>
      </c>
      <c r="AB2305" t="s">
        <v>1563</v>
      </c>
      <c r="AC2305" t="s">
        <v>1284</v>
      </c>
      <c r="AD2305" t="s">
        <v>1285</v>
      </c>
      <c r="AE2305" t="s">
        <v>1238</v>
      </c>
      <c r="AF2305" t="s">
        <v>1238</v>
      </c>
      <c r="AG2305" t="s">
        <v>1238</v>
      </c>
      <c r="AH2305" t="s">
        <v>867</v>
      </c>
      <c r="AI2305" t="s">
        <v>1240</v>
      </c>
      <c r="AJ2305" t="s">
        <v>867</v>
      </c>
      <c r="AK2305" s="943">
        <f t="shared" si="210"/>
        <v>46.791553269017228</v>
      </c>
      <c r="AL2305" s="943">
        <f t="shared" si="211"/>
        <v>0.46791553269017228</v>
      </c>
      <c r="AM2305" s="944">
        <f>INT('Inventario PARU'!$AK2305/10)*10+10/2</f>
        <v>45</v>
      </c>
      <c r="AN2305" s="945">
        <f t="shared" si="212"/>
        <v>0.17195936037848433</v>
      </c>
      <c r="AO2305" s="945">
        <f t="shared" si="213"/>
        <v>1.8055732839740855</v>
      </c>
      <c r="AP2305" s="583" t="str">
        <f t="shared" si="214"/>
        <v>1,25</v>
      </c>
      <c r="AQ2305" s="583">
        <f>'Inventario PARU'!$AP2305/148</f>
        <v>8.4459459459459464E-3</v>
      </c>
      <c r="AR2305" s="945">
        <f t="shared" si="215"/>
        <v>0.21494920047310542</v>
      </c>
      <c r="AS2305" s="946">
        <f t="shared" si="215"/>
        <v>1.5249774357889236E-2</v>
      </c>
    </row>
    <row r="2306" spans="1:45">
      <c r="A2306" s="947">
        <v>3</v>
      </c>
      <c r="B2306" s="948">
        <v>4</v>
      </c>
      <c r="C2306" s="948">
        <v>4</v>
      </c>
      <c r="D2306" s="948" t="s">
        <v>739</v>
      </c>
      <c r="E2306" s="948">
        <v>103</v>
      </c>
      <c r="F2306" s="949" t="s">
        <v>1372</v>
      </c>
      <c r="G2306" s="949" t="s">
        <v>1369</v>
      </c>
      <c r="H2306" s="949" t="s">
        <v>1370</v>
      </c>
      <c r="I2306" s="949" t="s">
        <v>1373</v>
      </c>
      <c r="J2306" s="949">
        <v>148</v>
      </c>
      <c r="K2306" s="949">
        <v>17</v>
      </c>
      <c r="L2306" s="949">
        <v>1</v>
      </c>
      <c r="M2306" s="949">
        <v>103</v>
      </c>
      <c r="N2306" s="949" t="s">
        <v>1417</v>
      </c>
      <c r="O2306" s="949" t="s">
        <v>1228</v>
      </c>
      <c r="P2306" s="949" t="s">
        <v>1227</v>
      </c>
      <c r="Q2306" s="949" t="s">
        <v>1229</v>
      </c>
      <c r="R2306" s="949" t="s">
        <v>1229</v>
      </c>
      <c r="S2306" s="949" t="s">
        <v>1230</v>
      </c>
      <c r="T2306" s="949" t="s">
        <v>1229</v>
      </c>
      <c r="U2306" s="949" t="s">
        <v>1232</v>
      </c>
      <c r="V2306" s="949" t="s">
        <v>1233</v>
      </c>
      <c r="W2306" s="949" t="s">
        <v>1227</v>
      </c>
      <c r="X2306" s="949" t="s">
        <v>1227</v>
      </c>
      <c r="Y2306" s="949" t="s">
        <v>1227</v>
      </c>
      <c r="Z2306" s="949" t="s">
        <v>1227</v>
      </c>
      <c r="AA2306" s="949" t="s">
        <v>1227</v>
      </c>
      <c r="AB2306" s="949" t="s">
        <v>1563</v>
      </c>
      <c r="AC2306" s="949" t="s">
        <v>1284</v>
      </c>
      <c r="AD2306" s="949" t="s">
        <v>1285</v>
      </c>
      <c r="AE2306" s="949" t="s">
        <v>1238</v>
      </c>
      <c r="AF2306" s="949" t="s">
        <v>1238</v>
      </c>
      <c r="AG2306" s="949" t="s">
        <v>1238</v>
      </c>
      <c r="AH2306" s="949" t="s">
        <v>867</v>
      </c>
      <c r="AI2306" s="949" t="s">
        <v>1240</v>
      </c>
      <c r="AJ2306" s="949" t="s">
        <v>867</v>
      </c>
      <c r="AK2306" s="950">
        <f t="shared" ref="AK2306:AK2369" si="216">J2306/PI()</f>
        <v>47.109863155201019</v>
      </c>
      <c r="AL2306" s="950">
        <f t="shared" ref="AL2306:AL2369" si="217">AK2306/100</f>
        <v>0.47109863155201021</v>
      </c>
      <c r="AM2306" s="951">
        <f>INT('Inventario PARU'!$AK2306/10)*10+10/2</f>
        <v>45</v>
      </c>
      <c r="AN2306" s="952">
        <f t="shared" ref="AN2306:AN2369" si="218">0.7854*AL2306^2</f>
        <v>0.17430690127864876</v>
      </c>
      <c r="AO2306" s="952">
        <f t="shared" ref="AO2306:AO2369" si="219">AN2306*K2306*0.7</f>
        <v>2.0742521252159198</v>
      </c>
      <c r="AP2306" s="953" t="str">
        <f t="shared" ref="AP2306:AP2369" si="220">IF(AK2306&gt;=40,"1,25",IF(AK2306&gt;=20,"2,5","100"))</f>
        <v>1,25</v>
      </c>
      <c r="AQ2306" s="953">
        <f>'Inventario PARU'!$AP2306/148</f>
        <v>8.4459459459459464E-3</v>
      </c>
      <c r="AR2306" s="952">
        <f t="shared" ref="AR2306:AS2369" si="221">AN2306*AP2306</f>
        <v>0.21788362659831095</v>
      </c>
      <c r="AS2306" s="954">
        <f t="shared" si="221"/>
        <v>1.7519021327837163E-2</v>
      </c>
    </row>
    <row r="2307" spans="1:45">
      <c r="A2307" s="942">
        <v>3</v>
      </c>
      <c r="B2307" s="38">
        <v>4</v>
      </c>
      <c r="C2307" s="38">
        <v>2</v>
      </c>
      <c r="D2307" s="38" t="s">
        <v>739</v>
      </c>
      <c r="E2307" s="38">
        <v>40</v>
      </c>
      <c r="F2307" t="s">
        <v>1354</v>
      </c>
      <c r="G2307" t="s">
        <v>1355</v>
      </c>
      <c r="H2307" t="s">
        <v>1245</v>
      </c>
      <c r="I2307" t="s">
        <v>1356</v>
      </c>
      <c r="J2307">
        <v>150</v>
      </c>
      <c r="K2307">
        <v>15</v>
      </c>
      <c r="L2307">
        <v>1</v>
      </c>
      <c r="M2307">
        <v>40</v>
      </c>
      <c r="N2307" t="s">
        <v>1417</v>
      </c>
      <c r="O2307" t="s">
        <v>1228</v>
      </c>
      <c r="P2307" t="s">
        <v>1227</v>
      </c>
      <c r="Q2307" t="s">
        <v>1229</v>
      </c>
      <c r="R2307" t="s">
        <v>1229</v>
      </c>
      <c r="S2307" t="s">
        <v>1230</v>
      </c>
      <c r="T2307" t="s">
        <v>1229</v>
      </c>
      <c r="U2307" t="s">
        <v>1232</v>
      </c>
      <c r="V2307" t="s">
        <v>1233</v>
      </c>
      <c r="W2307" t="s">
        <v>1227</v>
      </c>
      <c r="X2307" t="s">
        <v>1227</v>
      </c>
      <c r="Y2307" t="s">
        <v>1227</v>
      </c>
      <c r="Z2307" t="s">
        <v>1227</v>
      </c>
      <c r="AA2307" t="s">
        <v>1227</v>
      </c>
      <c r="AB2307" t="s">
        <v>1563</v>
      </c>
      <c r="AC2307" t="s">
        <v>1284</v>
      </c>
      <c r="AD2307" t="s">
        <v>1285</v>
      </c>
      <c r="AE2307" t="s">
        <v>1238</v>
      </c>
      <c r="AF2307" t="s">
        <v>1238</v>
      </c>
      <c r="AG2307" t="s">
        <v>1238</v>
      </c>
      <c r="AH2307" t="s">
        <v>867</v>
      </c>
      <c r="AI2307" t="s">
        <v>1240</v>
      </c>
      <c r="AJ2307" t="s">
        <v>867</v>
      </c>
      <c r="AK2307" s="943">
        <f t="shared" si="216"/>
        <v>47.7464829275686</v>
      </c>
      <c r="AL2307" s="943">
        <f t="shared" si="217"/>
        <v>0.47746482927568601</v>
      </c>
      <c r="AM2307" s="944">
        <f>INT('Inventario PARU'!$AK2307/10)*10+10/2</f>
        <v>45</v>
      </c>
      <c r="AN2307" s="945">
        <f t="shared" si="218"/>
        <v>0.1790497296735572</v>
      </c>
      <c r="AO2307" s="945">
        <f t="shared" si="219"/>
        <v>1.8800221615723505</v>
      </c>
      <c r="AP2307" s="583" t="str">
        <f t="shared" si="220"/>
        <v>1,25</v>
      </c>
      <c r="AQ2307" s="583">
        <f>'Inventario PARU'!$AP2307/148</f>
        <v>8.4459459459459464E-3</v>
      </c>
      <c r="AR2307" s="945">
        <f t="shared" si="221"/>
        <v>0.22381216209194649</v>
      </c>
      <c r="AS2307" s="946">
        <f t="shared" si="221"/>
        <v>1.5878565553820528E-2</v>
      </c>
    </row>
    <row r="2308" spans="1:45">
      <c r="A2308" s="947">
        <v>3</v>
      </c>
      <c r="B2308" s="948">
        <v>4</v>
      </c>
      <c r="C2308" s="948">
        <v>3</v>
      </c>
      <c r="D2308" s="948" t="s">
        <v>739</v>
      </c>
      <c r="E2308" s="948">
        <v>76</v>
      </c>
      <c r="F2308" s="949" t="s">
        <v>1258</v>
      </c>
      <c r="G2308" s="949" t="s">
        <v>1259</v>
      </c>
      <c r="H2308" s="949" t="s">
        <v>1260</v>
      </c>
      <c r="I2308" s="949" t="s">
        <v>1261</v>
      </c>
      <c r="J2308" s="949">
        <v>150</v>
      </c>
      <c r="K2308" s="949">
        <v>14</v>
      </c>
      <c r="L2308" s="949">
        <v>1</v>
      </c>
      <c r="M2308" s="949">
        <v>76</v>
      </c>
      <c r="N2308" s="949" t="s">
        <v>1417</v>
      </c>
      <c r="O2308" s="949" t="s">
        <v>1228</v>
      </c>
      <c r="P2308" s="949" t="s">
        <v>1227</v>
      </c>
      <c r="Q2308" s="949" t="s">
        <v>1229</v>
      </c>
      <c r="R2308" s="949" t="s">
        <v>1229</v>
      </c>
      <c r="S2308" s="949" t="s">
        <v>1230</v>
      </c>
      <c r="T2308" s="949" t="s">
        <v>1231</v>
      </c>
      <c r="U2308" s="949" t="s">
        <v>1232</v>
      </c>
      <c r="V2308" s="949" t="s">
        <v>1233</v>
      </c>
      <c r="W2308" s="949" t="s">
        <v>1227</v>
      </c>
      <c r="X2308" s="949" t="s">
        <v>1227</v>
      </c>
      <c r="Y2308" s="949" t="s">
        <v>1227</v>
      </c>
      <c r="Z2308" s="949" t="s">
        <v>1227</v>
      </c>
      <c r="AA2308" s="949" t="s">
        <v>1227</v>
      </c>
      <c r="AB2308" s="949" t="s">
        <v>1563</v>
      </c>
      <c r="AC2308" s="949" t="s">
        <v>1284</v>
      </c>
      <c r="AD2308" s="949" t="s">
        <v>1285</v>
      </c>
      <c r="AE2308" s="949" t="s">
        <v>1238</v>
      </c>
      <c r="AF2308" s="949" t="s">
        <v>1238</v>
      </c>
      <c r="AG2308" s="949" t="s">
        <v>1238</v>
      </c>
      <c r="AH2308" s="949" t="s">
        <v>867</v>
      </c>
      <c r="AI2308" s="949" t="s">
        <v>1240</v>
      </c>
      <c r="AJ2308" s="949" t="s">
        <v>867</v>
      </c>
      <c r="AK2308" s="950">
        <f t="shared" si="216"/>
        <v>47.7464829275686</v>
      </c>
      <c r="AL2308" s="950">
        <f t="shared" si="217"/>
        <v>0.47746482927568601</v>
      </c>
      <c r="AM2308" s="951">
        <f>INT('Inventario PARU'!$AK2308/10)*10+10/2</f>
        <v>45</v>
      </c>
      <c r="AN2308" s="952">
        <f t="shared" si="218"/>
        <v>0.1790497296735572</v>
      </c>
      <c r="AO2308" s="952">
        <f t="shared" si="219"/>
        <v>1.7546873508008605</v>
      </c>
      <c r="AP2308" s="953" t="str">
        <f t="shared" si="220"/>
        <v>1,25</v>
      </c>
      <c r="AQ2308" s="953">
        <f>'Inventario PARU'!$AP2308/148</f>
        <v>8.4459459459459464E-3</v>
      </c>
      <c r="AR2308" s="952">
        <f t="shared" si="221"/>
        <v>0.22381216209194649</v>
      </c>
      <c r="AS2308" s="954">
        <f t="shared" si="221"/>
        <v>1.481999451689916E-2</v>
      </c>
    </row>
    <row r="2309" spans="1:45">
      <c r="A2309" s="942">
        <v>3</v>
      </c>
      <c r="B2309" s="38">
        <v>4</v>
      </c>
      <c r="C2309" s="38">
        <v>1</v>
      </c>
      <c r="D2309" s="38" t="s">
        <v>739</v>
      </c>
      <c r="E2309" s="38">
        <v>12</v>
      </c>
      <c r="F2309" t="s">
        <v>1364</v>
      </c>
      <c r="G2309" t="s">
        <v>1365</v>
      </c>
      <c r="H2309" t="s">
        <v>1366</v>
      </c>
      <c r="I2309" t="s">
        <v>1367</v>
      </c>
      <c r="J2309">
        <v>155</v>
      </c>
      <c r="K2309">
        <v>16</v>
      </c>
      <c r="L2309">
        <v>1</v>
      </c>
      <c r="M2309">
        <v>12</v>
      </c>
      <c r="N2309" t="s">
        <v>1417</v>
      </c>
      <c r="O2309" t="s">
        <v>1228</v>
      </c>
      <c r="P2309" t="s">
        <v>1227</v>
      </c>
      <c r="Q2309" t="s">
        <v>1229</v>
      </c>
      <c r="R2309" t="s">
        <v>1229</v>
      </c>
      <c r="S2309" t="s">
        <v>1230</v>
      </c>
      <c r="T2309" t="s">
        <v>1229</v>
      </c>
      <c r="U2309" t="s">
        <v>1232</v>
      </c>
      <c r="V2309" t="s">
        <v>1233</v>
      </c>
      <c r="W2309" t="s">
        <v>1227</v>
      </c>
      <c r="X2309" t="s">
        <v>1227</v>
      </c>
      <c r="Y2309" t="s">
        <v>1227</v>
      </c>
      <c r="Z2309" t="s">
        <v>1227</v>
      </c>
      <c r="AA2309" t="s">
        <v>1227</v>
      </c>
      <c r="AB2309" t="s">
        <v>1563</v>
      </c>
      <c r="AC2309" t="s">
        <v>1284</v>
      </c>
      <c r="AD2309" t="s">
        <v>1285</v>
      </c>
      <c r="AE2309" t="s">
        <v>1238</v>
      </c>
      <c r="AF2309" t="s">
        <v>1238</v>
      </c>
      <c r="AG2309" t="s">
        <v>1238</v>
      </c>
      <c r="AH2309" t="s">
        <v>867</v>
      </c>
      <c r="AI2309" t="s">
        <v>1240</v>
      </c>
      <c r="AJ2309" t="s">
        <v>867</v>
      </c>
      <c r="AK2309" s="943">
        <f t="shared" si="216"/>
        <v>49.338032358487553</v>
      </c>
      <c r="AL2309" s="943">
        <f t="shared" si="217"/>
        <v>0.49338032358487555</v>
      </c>
      <c r="AM2309" s="944">
        <f>INT('Inventario PARU'!$AK2309/10)*10+10/2</f>
        <v>45</v>
      </c>
      <c r="AN2309" s="945">
        <f t="shared" si="218"/>
        <v>0.19118532246254274</v>
      </c>
      <c r="AO2309" s="945">
        <f t="shared" si="219"/>
        <v>2.1412756115804785</v>
      </c>
      <c r="AP2309" s="583" t="str">
        <f t="shared" si="220"/>
        <v>1,25</v>
      </c>
      <c r="AQ2309" s="583">
        <f>'Inventario PARU'!$AP2309/148</f>
        <v>8.4459459459459464E-3</v>
      </c>
      <c r="AR2309" s="945">
        <f t="shared" si="221"/>
        <v>0.23898165307817842</v>
      </c>
      <c r="AS2309" s="946">
        <f t="shared" si="221"/>
        <v>1.8085098070781069E-2</v>
      </c>
    </row>
    <row r="2310" spans="1:45">
      <c r="A2310" s="947">
        <v>3</v>
      </c>
      <c r="B2310" s="948">
        <v>4</v>
      </c>
      <c r="C2310" s="948">
        <v>4</v>
      </c>
      <c r="D2310" s="948" t="s">
        <v>739</v>
      </c>
      <c r="E2310" s="948">
        <v>101</v>
      </c>
      <c r="F2310" s="949" t="s">
        <v>1354</v>
      </c>
      <c r="G2310" s="949" t="s">
        <v>1355</v>
      </c>
      <c r="H2310" s="949" t="s">
        <v>1245</v>
      </c>
      <c r="I2310" s="949" t="s">
        <v>1356</v>
      </c>
      <c r="J2310" s="949">
        <v>158</v>
      </c>
      <c r="K2310" s="949">
        <v>15</v>
      </c>
      <c r="L2310" s="949">
        <v>1</v>
      </c>
      <c r="M2310" s="949">
        <v>101</v>
      </c>
      <c r="N2310" s="949" t="s">
        <v>1417</v>
      </c>
      <c r="O2310" s="949" t="s">
        <v>1228</v>
      </c>
      <c r="P2310" s="949" t="s">
        <v>1227</v>
      </c>
      <c r="Q2310" s="949" t="s">
        <v>1229</v>
      </c>
      <c r="R2310" s="949" t="s">
        <v>1229</v>
      </c>
      <c r="S2310" s="949" t="s">
        <v>1230</v>
      </c>
      <c r="T2310" s="949" t="s">
        <v>1229</v>
      </c>
      <c r="U2310" s="949" t="s">
        <v>1232</v>
      </c>
      <c r="V2310" s="949" t="s">
        <v>1233</v>
      </c>
      <c r="W2310" s="949" t="s">
        <v>1227</v>
      </c>
      <c r="X2310" s="949" t="s">
        <v>1227</v>
      </c>
      <c r="Y2310" s="949" t="s">
        <v>1227</v>
      </c>
      <c r="Z2310" s="949" t="s">
        <v>1227</v>
      </c>
      <c r="AA2310" s="949" t="s">
        <v>1227</v>
      </c>
      <c r="AB2310" s="949" t="s">
        <v>1563</v>
      </c>
      <c r="AC2310" s="949" t="s">
        <v>1284</v>
      </c>
      <c r="AD2310" s="949" t="s">
        <v>1285</v>
      </c>
      <c r="AE2310" s="949" t="s">
        <v>1238</v>
      </c>
      <c r="AF2310" s="949" t="s">
        <v>1238</v>
      </c>
      <c r="AG2310" s="949" t="s">
        <v>1238</v>
      </c>
      <c r="AH2310" s="949" t="s">
        <v>867</v>
      </c>
      <c r="AI2310" s="949" t="s">
        <v>1240</v>
      </c>
      <c r="AJ2310" s="949" t="s">
        <v>867</v>
      </c>
      <c r="AK2310" s="950">
        <f t="shared" si="216"/>
        <v>50.292962017038931</v>
      </c>
      <c r="AL2310" s="950">
        <f t="shared" si="217"/>
        <v>0.50292962017038934</v>
      </c>
      <c r="AM2310" s="951">
        <f>INT('Inventario PARU'!$AK2310/10)*10+10/2</f>
        <v>55</v>
      </c>
      <c r="AN2310" s="952">
        <f t="shared" si="218"/>
        <v>0.19865766451425257</v>
      </c>
      <c r="AO2310" s="952">
        <f t="shared" si="219"/>
        <v>2.0859054773996522</v>
      </c>
      <c r="AP2310" s="953" t="str">
        <f t="shared" si="220"/>
        <v>1,25</v>
      </c>
      <c r="AQ2310" s="953">
        <f>'Inventario PARU'!$AP2310/148</f>
        <v>8.4459459459459464E-3</v>
      </c>
      <c r="AR2310" s="952">
        <f t="shared" si="221"/>
        <v>0.24832208064281572</v>
      </c>
      <c r="AS2310" s="954">
        <f t="shared" si="221"/>
        <v>1.7617444910470036E-2</v>
      </c>
    </row>
    <row r="2311" spans="1:45">
      <c r="A2311" s="942">
        <v>3</v>
      </c>
      <c r="B2311" s="38">
        <v>4</v>
      </c>
      <c r="C2311" s="38">
        <v>4</v>
      </c>
      <c r="D2311" s="38" t="s">
        <v>739</v>
      </c>
      <c r="E2311" s="38">
        <v>104</v>
      </c>
      <c r="F2311" t="s">
        <v>1288</v>
      </c>
      <c r="G2311" t="s">
        <v>1289</v>
      </c>
      <c r="H2311" t="s">
        <v>1290</v>
      </c>
      <c r="I2311" t="s">
        <v>1291</v>
      </c>
      <c r="J2311">
        <v>160</v>
      </c>
      <c r="K2311">
        <v>13</v>
      </c>
      <c r="L2311">
        <v>1</v>
      </c>
      <c r="M2311">
        <v>104</v>
      </c>
      <c r="N2311" t="s">
        <v>1227</v>
      </c>
      <c r="O2311" t="s">
        <v>1228</v>
      </c>
      <c r="P2311" t="s">
        <v>1227</v>
      </c>
      <c r="Q2311" t="s">
        <v>1229</v>
      </c>
      <c r="R2311" t="s">
        <v>1229</v>
      </c>
      <c r="S2311" t="s">
        <v>1230</v>
      </c>
      <c r="T2311" t="s">
        <v>1229</v>
      </c>
      <c r="U2311" t="s">
        <v>1232</v>
      </c>
      <c r="V2311" t="s">
        <v>1233</v>
      </c>
      <c r="W2311" t="s">
        <v>1227</v>
      </c>
      <c r="X2311" t="s">
        <v>1227</v>
      </c>
      <c r="Y2311" t="s">
        <v>1227</v>
      </c>
      <c r="Z2311" t="s">
        <v>1227</v>
      </c>
      <c r="AA2311" t="s">
        <v>1227</v>
      </c>
      <c r="AB2311" t="s">
        <v>1563</v>
      </c>
      <c r="AC2311" t="s">
        <v>1284</v>
      </c>
      <c r="AD2311" t="s">
        <v>1285</v>
      </c>
      <c r="AE2311" t="s">
        <v>1238</v>
      </c>
      <c r="AF2311" t="s">
        <v>1238</v>
      </c>
      <c r="AG2311" t="s">
        <v>1238</v>
      </c>
      <c r="AH2311" t="s">
        <v>867</v>
      </c>
      <c r="AI2311" t="s">
        <v>1240</v>
      </c>
      <c r="AJ2311" t="s">
        <v>867</v>
      </c>
      <c r="AK2311" s="943">
        <f t="shared" si="216"/>
        <v>50.929581789406512</v>
      </c>
      <c r="AL2311" s="943">
        <f t="shared" si="217"/>
        <v>0.50929581789406508</v>
      </c>
      <c r="AM2311" s="944">
        <f>INT('Inventario PARU'!$AK2311/10)*10+10/2</f>
        <v>55</v>
      </c>
      <c r="AN2311" s="945">
        <f t="shared" si="218"/>
        <v>0.20371880353969174</v>
      </c>
      <c r="AO2311" s="945">
        <f t="shared" si="219"/>
        <v>1.8538411122111949</v>
      </c>
      <c r="AP2311" s="583" t="str">
        <f t="shared" si="220"/>
        <v>1,25</v>
      </c>
      <c r="AQ2311" s="583">
        <f>'Inventario PARU'!$AP2311/148</f>
        <v>8.4459459459459464E-3</v>
      </c>
      <c r="AR2311" s="945">
        <f t="shared" si="221"/>
        <v>0.25464850442461467</v>
      </c>
      <c r="AS2311" s="946">
        <f t="shared" si="221"/>
        <v>1.5657441826108065E-2</v>
      </c>
    </row>
    <row r="2312" spans="1:45">
      <c r="A2312" s="947">
        <v>3</v>
      </c>
      <c r="B2312" s="948">
        <v>4</v>
      </c>
      <c r="C2312" s="948">
        <v>4</v>
      </c>
      <c r="D2312" s="948" t="s">
        <v>739</v>
      </c>
      <c r="E2312" s="948">
        <v>95</v>
      </c>
      <c r="F2312" s="949" t="s">
        <v>1364</v>
      </c>
      <c r="G2312" s="949" t="s">
        <v>1365</v>
      </c>
      <c r="H2312" s="949" t="s">
        <v>1366</v>
      </c>
      <c r="I2312" s="949" t="s">
        <v>1367</v>
      </c>
      <c r="J2312" s="949">
        <v>168</v>
      </c>
      <c r="K2312" s="949">
        <v>14</v>
      </c>
      <c r="L2312" s="949">
        <v>1</v>
      </c>
      <c r="M2312" s="949">
        <v>95</v>
      </c>
      <c r="N2312" s="949" t="s">
        <v>1417</v>
      </c>
      <c r="O2312" s="949" t="s">
        <v>1228</v>
      </c>
      <c r="P2312" s="949" t="s">
        <v>1227</v>
      </c>
      <c r="Q2312" s="949" t="s">
        <v>1229</v>
      </c>
      <c r="R2312" s="949" t="s">
        <v>1229</v>
      </c>
      <c r="S2312" s="949" t="s">
        <v>1230</v>
      </c>
      <c r="T2312" s="949" t="s">
        <v>1229</v>
      </c>
      <c r="U2312" s="949" t="s">
        <v>1232</v>
      </c>
      <c r="V2312" s="949" t="s">
        <v>1233</v>
      </c>
      <c r="W2312" s="949" t="s">
        <v>1227</v>
      </c>
      <c r="X2312" s="949" t="s">
        <v>1227</v>
      </c>
      <c r="Y2312" s="949" t="s">
        <v>1227</v>
      </c>
      <c r="Z2312" s="949" t="s">
        <v>1227</v>
      </c>
      <c r="AA2312" s="949" t="s">
        <v>1227</v>
      </c>
      <c r="AB2312" s="949" t="s">
        <v>1563</v>
      </c>
      <c r="AC2312" s="949" t="s">
        <v>1284</v>
      </c>
      <c r="AD2312" s="949" t="s">
        <v>1285</v>
      </c>
      <c r="AE2312" s="949" t="s">
        <v>1238</v>
      </c>
      <c r="AF2312" s="949" t="s">
        <v>1238</v>
      </c>
      <c r="AG2312" s="949" t="s">
        <v>1238</v>
      </c>
      <c r="AH2312" s="949" t="s">
        <v>867</v>
      </c>
      <c r="AI2312" s="949" t="s">
        <v>1240</v>
      </c>
      <c r="AJ2312" s="949" t="s">
        <v>867</v>
      </c>
      <c r="AK2312" s="950">
        <f t="shared" si="216"/>
        <v>53.476060878876837</v>
      </c>
      <c r="AL2312" s="950">
        <f t="shared" si="217"/>
        <v>0.53476060878876841</v>
      </c>
      <c r="AM2312" s="951">
        <f>INT('Inventario PARU'!$AK2312/10)*10+10/2</f>
        <v>55</v>
      </c>
      <c r="AN2312" s="952">
        <f t="shared" si="218"/>
        <v>0.22459998090251021</v>
      </c>
      <c r="AO2312" s="952">
        <f t="shared" si="219"/>
        <v>2.2010798128445996</v>
      </c>
      <c r="AP2312" s="953" t="str">
        <f t="shared" si="220"/>
        <v>1,25</v>
      </c>
      <c r="AQ2312" s="953">
        <f>'Inventario PARU'!$AP2312/148</f>
        <v>8.4459459459459464E-3</v>
      </c>
      <c r="AR2312" s="952">
        <f t="shared" si="221"/>
        <v>0.28074997612813779</v>
      </c>
      <c r="AS2312" s="954">
        <f t="shared" si="221"/>
        <v>1.8590201121998308E-2</v>
      </c>
    </row>
    <row r="2313" spans="1:45">
      <c r="A2313" s="942">
        <v>3</v>
      </c>
      <c r="B2313" s="38">
        <v>4</v>
      </c>
      <c r="C2313" s="38">
        <v>2</v>
      </c>
      <c r="D2313" s="38" t="s">
        <v>739</v>
      </c>
      <c r="E2313" s="38">
        <v>39</v>
      </c>
      <c r="F2313" t="s">
        <v>1380</v>
      </c>
      <c r="G2313" t="s">
        <v>1381</v>
      </c>
      <c r="H2313" t="s">
        <v>1316</v>
      </c>
      <c r="I2313" t="s">
        <v>1382</v>
      </c>
      <c r="J2313">
        <v>170</v>
      </c>
      <c r="K2313">
        <v>16</v>
      </c>
      <c r="L2313">
        <v>1</v>
      </c>
      <c r="M2313">
        <v>39</v>
      </c>
      <c r="N2313" t="s">
        <v>1227</v>
      </c>
      <c r="O2313" t="s">
        <v>1228</v>
      </c>
      <c r="P2313" t="s">
        <v>1227</v>
      </c>
      <c r="Q2313" t="s">
        <v>1229</v>
      </c>
      <c r="R2313" t="s">
        <v>1229</v>
      </c>
      <c r="S2313" t="s">
        <v>1230</v>
      </c>
      <c r="T2313" t="s">
        <v>1229</v>
      </c>
      <c r="U2313" t="s">
        <v>1232</v>
      </c>
      <c r="V2313" t="s">
        <v>1233</v>
      </c>
      <c r="W2313" t="s">
        <v>1227</v>
      </c>
      <c r="X2313" t="s">
        <v>1227</v>
      </c>
      <c r="Y2313" t="s">
        <v>1227</v>
      </c>
      <c r="Z2313" t="s">
        <v>1227</v>
      </c>
      <c r="AA2313" t="s">
        <v>1227</v>
      </c>
      <c r="AB2313" t="s">
        <v>1563</v>
      </c>
      <c r="AC2313" t="s">
        <v>1284</v>
      </c>
      <c r="AD2313" t="s">
        <v>1285</v>
      </c>
      <c r="AE2313" t="s">
        <v>1238</v>
      </c>
      <c r="AF2313" t="s">
        <v>1238</v>
      </c>
      <c r="AG2313" t="s">
        <v>1238</v>
      </c>
      <c r="AH2313" t="s">
        <v>867</v>
      </c>
      <c r="AI2313" t="s">
        <v>1240</v>
      </c>
      <c r="AJ2313" t="s">
        <v>867</v>
      </c>
      <c r="AK2313" s="943">
        <f t="shared" si="216"/>
        <v>54.112680651244418</v>
      </c>
      <c r="AL2313" s="943">
        <f t="shared" si="217"/>
        <v>0.54112680651244416</v>
      </c>
      <c r="AM2313" s="944">
        <f>INT('Inventario PARU'!$AK2313/10)*10+10/2</f>
        <v>55</v>
      </c>
      <c r="AN2313" s="945">
        <f t="shared" si="218"/>
        <v>0.22997943055848014</v>
      </c>
      <c r="AO2313" s="945">
        <f t="shared" si="219"/>
        <v>2.5757696222549775</v>
      </c>
      <c r="AP2313" s="583" t="str">
        <f t="shared" si="220"/>
        <v>1,25</v>
      </c>
      <c r="AQ2313" s="583">
        <f>'Inventario PARU'!$AP2313/148</f>
        <v>8.4459459459459464E-3</v>
      </c>
      <c r="AR2313" s="945">
        <f t="shared" si="221"/>
        <v>0.28747428819810017</v>
      </c>
      <c r="AS2313" s="946">
        <f t="shared" si="221"/>
        <v>2.1754810998775149E-2</v>
      </c>
    </row>
    <row r="2314" spans="1:45">
      <c r="A2314" s="947">
        <v>3</v>
      </c>
      <c r="B2314" s="948">
        <v>4</v>
      </c>
      <c r="C2314" s="948">
        <v>1</v>
      </c>
      <c r="D2314" s="948" t="s">
        <v>739</v>
      </c>
      <c r="E2314" s="948">
        <v>9</v>
      </c>
      <c r="F2314" s="949" t="s">
        <v>1364</v>
      </c>
      <c r="G2314" s="949" t="s">
        <v>1365</v>
      </c>
      <c r="H2314" s="949" t="s">
        <v>1366</v>
      </c>
      <c r="I2314" s="949" t="s">
        <v>1367</v>
      </c>
      <c r="J2314" s="949">
        <v>173</v>
      </c>
      <c r="K2314" s="949">
        <v>15</v>
      </c>
      <c r="L2314" s="949">
        <v>1</v>
      </c>
      <c r="M2314" s="949">
        <v>9</v>
      </c>
      <c r="N2314" s="949" t="s">
        <v>1417</v>
      </c>
      <c r="O2314" s="949" t="s">
        <v>1228</v>
      </c>
      <c r="P2314" s="949" t="s">
        <v>1227</v>
      </c>
      <c r="Q2314" s="949" t="s">
        <v>1229</v>
      </c>
      <c r="R2314" s="949" t="s">
        <v>1229</v>
      </c>
      <c r="S2314" s="949" t="s">
        <v>1230</v>
      </c>
      <c r="T2314" s="949" t="s">
        <v>1229</v>
      </c>
      <c r="U2314" s="949" t="s">
        <v>1232</v>
      </c>
      <c r="V2314" s="949" t="s">
        <v>1233</v>
      </c>
      <c r="W2314" s="949" t="s">
        <v>1227</v>
      </c>
      <c r="X2314" s="949" t="s">
        <v>1227</v>
      </c>
      <c r="Y2314" s="949" t="s">
        <v>1227</v>
      </c>
      <c r="Z2314" s="949" t="s">
        <v>1227</v>
      </c>
      <c r="AA2314" s="949" t="s">
        <v>1227</v>
      </c>
      <c r="AB2314" s="949" t="s">
        <v>1563</v>
      </c>
      <c r="AC2314" s="949" t="s">
        <v>1284</v>
      </c>
      <c r="AD2314" s="949" t="s">
        <v>1285</v>
      </c>
      <c r="AE2314" s="949" t="s">
        <v>1238</v>
      </c>
      <c r="AF2314" s="949" t="s">
        <v>1238</v>
      </c>
      <c r="AG2314" s="949" t="s">
        <v>1238</v>
      </c>
      <c r="AH2314" s="949" t="s">
        <v>867</v>
      </c>
      <c r="AI2314" s="949" t="s">
        <v>1240</v>
      </c>
      <c r="AJ2314" s="949" t="s">
        <v>867</v>
      </c>
      <c r="AK2314" s="950">
        <f t="shared" si="216"/>
        <v>55.067610309795789</v>
      </c>
      <c r="AL2314" s="950">
        <f t="shared" si="217"/>
        <v>0.55067610309795789</v>
      </c>
      <c r="AM2314" s="951">
        <f>INT('Inventario PARU'!$AK2314/10)*10+10/2</f>
        <v>55</v>
      </c>
      <c r="AN2314" s="952">
        <f t="shared" si="218"/>
        <v>0.23816797152888414</v>
      </c>
      <c r="AO2314" s="952">
        <f t="shared" si="219"/>
        <v>2.5007637010532831</v>
      </c>
      <c r="AP2314" s="953" t="str">
        <f t="shared" si="220"/>
        <v>1,25</v>
      </c>
      <c r="AQ2314" s="953">
        <f>'Inventario PARU'!$AP2314/148</f>
        <v>8.4459459459459464E-3</v>
      </c>
      <c r="AR2314" s="952">
        <f t="shared" si="221"/>
        <v>0.2977099644111052</v>
      </c>
      <c r="AS2314" s="954">
        <f t="shared" si="221"/>
        <v>2.1121315042679757E-2</v>
      </c>
    </row>
    <row r="2315" spans="1:45">
      <c r="A2315" s="942">
        <v>3</v>
      </c>
      <c r="B2315" s="38">
        <v>4</v>
      </c>
      <c r="C2315" s="38">
        <v>1</v>
      </c>
      <c r="D2315" s="38" t="s">
        <v>739</v>
      </c>
      <c r="E2315" s="38">
        <v>19</v>
      </c>
      <c r="F2315" t="s">
        <v>1354</v>
      </c>
      <c r="G2315" t="s">
        <v>1355</v>
      </c>
      <c r="H2315" t="s">
        <v>1245</v>
      </c>
      <c r="I2315" t="s">
        <v>1356</v>
      </c>
      <c r="J2315">
        <v>173</v>
      </c>
      <c r="K2315">
        <v>12</v>
      </c>
      <c r="L2315">
        <v>1</v>
      </c>
      <c r="M2315">
        <v>19</v>
      </c>
      <c r="N2315" t="s">
        <v>1417</v>
      </c>
      <c r="O2315" t="s">
        <v>1228</v>
      </c>
      <c r="P2315" t="s">
        <v>1227</v>
      </c>
      <c r="Q2315" t="s">
        <v>1229</v>
      </c>
      <c r="R2315" t="s">
        <v>1229</v>
      </c>
      <c r="S2315" t="s">
        <v>1230</v>
      </c>
      <c r="T2315" t="s">
        <v>1229</v>
      </c>
      <c r="U2315" t="s">
        <v>1232</v>
      </c>
      <c r="V2315" t="s">
        <v>1233</v>
      </c>
      <c r="W2315" t="s">
        <v>1227</v>
      </c>
      <c r="X2315" t="s">
        <v>1227</v>
      </c>
      <c r="Y2315" t="s">
        <v>1227</v>
      </c>
      <c r="Z2315" t="s">
        <v>1227</v>
      </c>
      <c r="AA2315" t="s">
        <v>1227</v>
      </c>
      <c r="AB2315" t="s">
        <v>1563</v>
      </c>
      <c r="AC2315" t="s">
        <v>1284</v>
      </c>
      <c r="AD2315" t="s">
        <v>1285</v>
      </c>
      <c r="AE2315" t="s">
        <v>1238</v>
      </c>
      <c r="AF2315" t="s">
        <v>1238</v>
      </c>
      <c r="AG2315" t="s">
        <v>1238</v>
      </c>
      <c r="AH2315" t="s">
        <v>867</v>
      </c>
      <c r="AI2315" t="s">
        <v>1240</v>
      </c>
      <c r="AJ2315" t="s">
        <v>867</v>
      </c>
      <c r="AK2315" s="943">
        <f t="shared" si="216"/>
        <v>55.067610309795789</v>
      </c>
      <c r="AL2315" s="943">
        <f t="shared" si="217"/>
        <v>0.55067610309795789</v>
      </c>
      <c r="AM2315" s="944">
        <f>INT('Inventario PARU'!$AK2315/10)*10+10/2</f>
        <v>55</v>
      </c>
      <c r="AN2315" s="945">
        <f t="shared" si="218"/>
        <v>0.23816797152888414</v>
      </c>
      <c r="AO2315" s="945">
        <f t="shared" si="219"/>
        <v>2.0006109608426268</v>
      </c>
      <c r="AP2315" s="583" t="str">
        <f t="shared" si="220"/>
        <v>1,25</v>
      </c>
      <c r="AQ2315" s="583">
        <f>'Inventario PARU'!$AP2315/148</f>
        <v>8.4459459459459464E-3</v>
      </c>
      <c r="AR2315" s="945">
        <f t="shared" si="221"/>
        <v>0.2977099644111052</v>
      </c>
      <c r="AS2315" s="946">
        <f t="shared" si="221"/>
        <v>1.6897052034143809E-2</v>
      </c>
    </row>
    <row r="2316" spans="1:45">
      <c r="A2316" s="947">
        <v>3</v>
      </c>
      <c r="B2316" s="948">
        <v>4</v>
      </c>
      <c r="C2316" s="948">
        <v>1</v>
      </c>
      <c r="D2316" s="948" t="s">
        <v>739</v>
      </c>
      <c r="E2316" s="948">
        <v>18</v>
      </c>
      <c r="F2316" s="949" t="s">
        <v>1262</v>
      </c>
      <c r="G2316" s="949" t="s">
        <v>1263</v>
      </c>
      <c r="H2316" s="949" t="s">
        <v>1245</v>
      </c>
      <c r="I2316" s="949" t="s">
        <v>1264</v>
      </c>
      <c r="J2316" s="949">
        <v>178</v>
      </c>
      <c r="K2316" s="949">
        <v>15</v>
      </c>
      <c r="L2316" s="949">
        <v>1</v>
      </c>
      <c r="M2316" s="949">
        <v>18</v>
      </c>
      <c r="N2316" s="949" t="s">
        <v>1417</v>
      </c>
      <c r="O2316" s="949" t="s">
        <v>1228</v>
      </c>
      <c r="P2316" s="949" t="s">
        <v>1227</v>
      </c>
      <c r="Q2316" s="949" t="s">
        <v>1229</v>
      </c>
      <c r="R2316" s="949" t="s">
        <v>1229</v>
      </c>
      <c r="S2316" s="949" t="s">
        <v>1230</v>
      </c>
      <c r="T2316" s="949" t="s">
        <v>1229</v>
      </c>
      <c r="U2316" s="949" t="s">
        <v>1232</v>
      </c>
      <c r="V2316" s="949" t="s">
        <v>1233</v>
      </c>
      <c r="W2316" s="949" t="s">
        <v>1227</v>
      </c>
      <c r="X2316" s="949" t="s">
        <v>1227</v>
      </c>
      <c r="Y2316" s="949" t="s">
        <v>1227</v>
      </c>
      <c r="Z2316" s="949" t="s">
        <v>1227</v>
      </c>
      <c r="AA2316" s="949" t="s">
        <v>1227</v>
      </c>
      <c r="AB2316" s="949" t="s">
        <v>1563</v>
      </c>
      <c r="AC2316" s="949" t="s">
        <v>1284</v>
      </c>
      <c r="AD2316" s="949" t="s">
        <v>1285</v>
      </c>
      <c r="AE2316" s="949" t="s">
        <v>1238</v>
      </c>
      <c r="AF2316" s="949" t="s">
        <v>1238</v>
      </c>
      <c r="AG2316" s="949" t="s">
        <v>1238</v>
      </c>
      <c r="AH2316" s="949" t="s">
        <v>867</v>
      </c>
      <c r="AI2316" s="949" t="s">
        <v>1240</v>
      </c>
      <c r="AJ2316" s="949" t="s">
        <v>867</v>
      </c>
      <c r="AK2316" s="950">
        <f t="shared" si="216"/>
        <v>56.659159740714742</v>
      </c>
      <c r="AL2316" s="950">
        <f t="shared" si="217"/>
        <v>0.56659159740714737</v>
      </c>
      <c r="AM2316" s="951">
        <f>INT('Inventario PARU'!$AK2316/10)*10+10/2</f>
        <v>55</v>
      </c>
      <c r="AN2316" s="952">
        <f t="shared" si="218"/>
        <v>0.25213385044342157</v>
      </c>
      <c r="AO2316" s="952">
        <f t="shared" si="219"/>
        <v>2.6474054296559264</v>
      </c>
      <c r="AP2316" s="953" t="str">
        <f t="shared" si="220"/>
        <v>1,25</v>
      </c>
      <c r="AQ2316" s="953">
        <f>'Inventario PARU'!$AP2316/148</f>
        <v>8.4459459459459464E-3</v>
      </c>
      <c r="AR2316" s="952">
        <f t="shared" si="221"/>
        <v>0.31516731305427698</v>
      </c>
      <c r="AS2316" s="954">
        <f t="shared" si="221"/>
        <v>2.2359843155877759E-2</v>
      </c>
    </row>
    <row r="2317" spans="1:45">
      <c r="A2317" s="942">
        <v>3</v>
      </c>
      <c r="B2317" s="38">
        <v>4</v>
      </c>
      <c r="C2317" s="38">
        <v>3</v>
      </c>
      <c r="D2317" s="38" t="s">
        <v>739</v>
      </c>
      <c r="E2317" s="38">
        <v>67</v>
      </c>
      <c r="F2317" t="s">
        <v>1404</v>
      </c>
      <c r="G2317" t="s">
        <v>1405</v>
      </c>
      <c r="H2317" t="s">
        <v>1245</v>
      </c>
      <c r="I2317" t="s">
        <v>1406</v>
      </c>
      <c r="J2317">
        <v>180</v>
      </c>
      <c r="K2317">
        <v>16</v>
      </c>
      <c r="L2317">
        <v>1</v>
      </c>
      <c r="M2317">
        <v>67</v>
      </c>
      <c r="N2317" t="s">
        <v>1417</v>
      </c>
      <c r="O2317" t="s">
        <v>1228</v>
      </c>
      <c r="P2317" t="s">
        <v>1227</v>
      </c>
      <c r="Q2317" t="s">
        <v>1229</v>
      </c>
      <c r="R2317" t="s">
        <v>1229</v>
      </c>
      <c r="S2317" t="s">
        <v>1230</v>
      </c>
      <c r="T2317" t="s">
        <v>1231</v>
      </c>
      <c r="U2317" t="s">
        <v>1232</v>
      </c>
      <c r="V2317" t="s">
        <v>1233</v>
      </c>
      <c r="W2317" t="s">
        <v>1227</v>
      </c>
      <c r="X2317" t="s">
        <v>1227</v>
      </c>
      <c r="Y2317" t="s">
        <v>1227</v>
      </c>
      <c r="Z2317" t="s">
        <v>1227</v>
      </c>
      <c r="AA2317" t="s">
        <v>1227</v>
      </c>
      <c r="AB2317" t="s">
        <v>1563</v>
      </c>
      <c r="AC2317" t="s">
        <v>1284</v>
      </c>
      <c r="AD2317" t="s">
        <v>1285</v>
      </c>
      <c r="AE2317" t="s">
        <v>1238</v>
      </c>
      <c r="AF2317" t="s">
        <v>1238</v>
      </c>
      <c r="AG2317" t="s">
        <v>1238</v>
      </c>
      <c r="AH2317" t="s">
        <v>867</v>
      </c>
      <c r="AI2317" t="s">
        <v>1240</v>
      </c>
      <c r="AJ2317" t="s">
        <v>867</v>
      </c>
      <c r="AK2317" s="943">
        <f t="shared" si="216"/>
        <v>57.295779513082323</v>
      </c>
      <c r="AL2317" s="943">
        <f t="shared" si="217"/>
        <v>0.57295779513082323</v>
      </c>
      <c r="AM2317" s="944">
        <f>INT('Inventario PARU'!$AK2317/10)*10+10/2</f>
        <v>55</v>
      </c>
      <c r="AN2317" s="945">
        <f t="shared" si="218"/>
        <v>0.25783161072992233</v>
      </c>
      <c r="AO2317" s="945">
        <f t="shared" si="219"/>
        <v>2.8877140401751298</v>
      </c>
      <c r="AP2317" s="583" t="str">
        <f t="shared" si="220"/>
        <v>1,25</v>
      </c>
      <c r="AQ2317" s="583">
        <f>'Inventario PARU'!$AP2317/148</f>
        <v>8.4459459459459464E-3</v>
      </c>
      <c r="AR2317" s="945">
        <f t="shared" si="221"/>
        <v>0.32228951341240292</v>
      </c>
      <c r="AS2317" s="946">
        <f t="shared" si="221"/>
        <v>2.4389476690668328E-2</v>
      </c>
    </row>
    <row r="2318" spans="1:45">
      <c r="A2318" s="947">
        <v>3</v>
      </c>
      <c r="B2318" s="948">
        <v>4</v>
      </c>
      <c r="C2318" s="948">
        <v>4</v>
      </c>
      <c r="D2318" s="948" t="s">
        <v>739</v>
      </c>
      <c r="E2318" s="948">
        <v>108</v>
      </c>
      <c r="F2318" s="949" t="s">
        <v>1243</v>
      </c>
      <c r="G2318" s="949" t="s">
        <v>1244</v>
      </c>
      <c r="H2318" s="949" t="s">
        <v>1245</v>
      </c>
      <c r="I2318" s="949" t="s">
        <v>1246</v>
      </c>
      <c r="J2318" s="949">
        <v>180</v>
      </c>
      <c r="K2318" s="949">
        <v>14</v>
      </c>
      <c r="L2318" s="949">
        <v>1</v>
      </c>
      <c r="M2318" s="949">
        <v>108</v>
      </c>
      <c r="N2318" s="949" t="s">
        <v>1417</v>
      </c>
      <c r="O2318" s="949" t="s">
        <v>1228</v>
      </c>
      <c r="P2318" s="949" t="s">
        <v>1227</v>
      </c>
      <c r="Q2318" s="949" t="s">
        <v>1229</v>
      </c>
      <c r="R2318" s="949" t="s">
        <v>1229</v>
      </c>
      <c r="S2318" s="949" t="s">
        <v>1230</v>
      </c>
      <c r="T2318" s="949" t="s">
        <v>1229</v>
      </c>
      <c r="U2318" s="949" t="s">
        <v>1232</v>
      </c>
      <c r="V2318" s="949" t="s">
        <v>1233</v>
      </c>
      <c r="W2318" s="949" t="s">
        <v>1227</v>
      </c>
      <c r="X2318" s="949" t="s">
        <v>1227</v>
      </c>
      <c r="Y2318" s="949" t="s">
        <v>1227</v>
      </c>
      <c r="Z2318" s="949" t="s">
        <v>1227</v>
      </c>
      <c r="AA2318" s="949" t="s">
        <v>1227</v>
      </c>
      <c r="AB2318" s="949" t="s">
        <v>1563</v>
      </c>
      <c r="AC2318" s="949" t="s">
        <v>1284</v>
      </c>
      <c r="AD2318" s="949" t="s">
        <v>1285</v>
      </c>
      <c r="AE2318" s="949" t="s">
        <v>1238</v>
      </c>
      <c r="AF2318" s="949" t="s">
        <v>1238</v>
      </c>
      <c r="AG2318" s="949" t="s">
        <v>1238</v>
      </c>
      <c r="AH2318" s="949" t="s">
        <v>867</v>
      </c>
      <c r="AI2318" s="949" t="s">
        <v>1240</v>
      </c>
      <c r="AJ2318" s="949" t="s">
        <v>867</v>
      </c>
      <c r="AK2318" s="950">
        <f t="shared" si="216"/>
        <v>57.295779513082323</v>
      </c>
      <c r="AL2318" s="950">
        <f t="shared" si="217"/>
        <v>0.57295779513082323</v>
      </c>
      <c r="AM2318" s="951">
        <f>INT('Inventario PARU'!$AK2318/10)*10+10/2</f>
        <v>55</v>
      </c>
      <c r="AN2318" s="952">
        <f t="shared" si="218"/>
        <v>0.25783161072992233</v>
      </c>
      <c r="AO2318" s="952">
        <f t="shared" si="219"/>
        <v>2.5267497851532386</v>
      </c>
      <c r="AP2318" s="953" t="str">
        <f t="shared" si="220"/>
        <v>1,25</v>
      </c>
      <c r="AQ2318" s="953">
        <f>'Inventario PARU'!$AP2318/148</f>
        <v>8.4459459459459464E-3</v>
      </c>
      <c r="AR2318" s="952">
        <f t="shared" si="221"/>
        <v>0.32228951341240292</v>
      </c>
      <c r="AS2318" s="954">
        <f t="shared" si="221"/>
        <v>2.1340792104334785E-2</v>
      </c>
    </row>
    <row r="2319" spans="1:45">
      <c r="A2319" s="942">
        <v>3</v>
      </c>
      <c r="B2319" s="38">
        <v>4</v>
      </c>
      <c r="C2319" s="38">
        <v>3</v>
      </c>
      <c r="D2319" s="38" t="s">
        <v>739</v>
      </c>
      <c r="E2319" s="38">
        <v>70</v>
      </c>
      <c r="F2319" t="s">
        <v>1398</v>
      </c>
      <c r="G2319" t="s">
        <v>1399</v>
      </c>
      <c r="H2319" t="s">
        <v>1324</v>
      </c>
      <c r="I2319" t="s">
        <v>1400</v>
      </c>
      <c r="J2319">
        <v>182</v>
      </c>
      <c r="K2319">
        <v>17</v>
      </c>
      <c r="L2319">
        <v>1</v>
      </c>
      <c r="M2319">
        <v>70</v>
      </c>
      <c r="N2319" t="s">
        <v>1417</v>
      </c>
      <c r="O2319" t="s">
        <v>1228</v>
      </c>
      <c r="P2319" t="s">
        <v>1227</v>
      </c>
      <c r="Q2319" t="s">
        <v>1229</v>
      </c>
      <c r="R2319" t="s">
        <v>1229</v>
      </c>
      <c r="S2319" t="s">
        <v>1230</v>
      </c>
      <c r="T2319" t="s">
        <v>1231</v>
      </c>
      <c r="U2319" t="s">
        <v>1232</v>
      </c>
      <c r="V2319" t="s">
        <v>1233</v>
      </c>
      <c r="W2319" t="s">
        <v>1227</v>
      </c>
      <c r="X2319" t="s">
        <v>1227</v>
      </c>
      <c r="Y2319" t="s">
        <v>1227</v>
      </c>
      <c r="Z2319" t="s">
        <v>1227</v>
      </c>
      <c r="AA2319" t="s">
        <v>1227</v>
      </c>
      <c r="AB2319" t="s">
        <v>1563</v>
      </c>
      <c r="AC2319" t="s">
        <v>1284</v>
      </c>
      <c r="AD2319" t="s">
        <v>1285</v>
      </c>
      <c r="AE2319" t="s">
        <v>1238</v>
      </c>
      <c r="AF2319" t="s">
        <v>1238</v>
      </c>
      <c r="AG2319" t="s">
        <v>1238</v>
      </c>
      <c r="AH2319" t="s">
        <v>867</v>
      </c>
      <c r="AI2319" t="s">
        <v>1240</v>
      </c>
      <c r="AJ2319" t="s">
        <v>867</v>
      </c>
      <c r="AK2319" s="943">
        <f t="shared" si="216"/>
        <v>57.932399285449904</v>
      </c>
      <c r="AL2319" s="943">
        <f t="shared" si="217"/>
        <v>0.57932399285449909</v>
      </c>
      <c r="AM2319" s="944">
        <f>INT('Inventario PARU'!$AK2319/10)*10+10/2</f>
        <v>55</v>
      </c>
      <c r="AN2319" s="945">
        <f t="shared" si="218"/>
        <v>0.2635930331425293</v>
      </c>
      <c r="AO2319" s="945">
        <f t="shared" si="219"/>
        <v>3.1367570943960983</v>
      </c>
      <c r="AP2319" s="583" t="str">
        <f t="shared" si="220"/>
        <v>1,25</v>
      </c>
      <c r="AQ2319" s="583">
        <f>'Inventario PARU'!$AP2319/148</f>
        <v>8.4459459459459464E-3</v>
      </c>
      <c r="AR2319" s="945">
        <f t="shared" si="221"/>
        <v>0.32949129142816164</v>
      </c>
      <c r="AS2319" s="946">
        <f t="shared" si="221"/>
        <v>2.6492880864831914E-2</v>
      </c>
    </row>
    <row r="2320" spans="1:45">
      <c r="A2320" s="947">
        <v>3</v>
      </c>
      <c r="B2320" s="948">
        <v>4</v>
      </c>
      <c r="C2320" s="948">
        <v>3</v>
      </c>
      <c r="D2320" s="948" t="s">
        <v>739</v>
      </c>
      <c r="E2320" s="948">
        <v>74</v>
      </c>
      <c r="F2320" s="949" t="s">
        <v>1223</v>
      </c>
      <c r="G2320" s="949" t="s">
        <v>1224</v>
      </c>
      <c r="H2320" s="949" t="s">
        <v>1225</v>
      </c>
      <c r="I2320" s="949" t="s">
        <v>1226</v>
      </c>
      <c r="J2320" s="949">
        <v>182</v>
      </c>
      <c r="K2320" s="949">
        <v>17</v>
      </c>
      <c r="L2320" s="949">
        <v>1</v>
      </c>
      <c r="M2320" s="949">
        <v>74</v>
      </c>
      <c r="N2320" s="949" t="s">
        <v>1227</v>
      </c>
      <c r="O2320" s="949" t="s">
        <v>1228</v>
      </c>
      <c r="P2320" s="949" t="s">
        <v>1227</v>
      </c>
      <c r="Q2320" s="949" t="s">
        <v>1229</v>
      </c>
      <c r="R2320" s="949" t="s">
        <v>1229</v>
      </c>
      <c r="S2320" s="949" t="s">
        <v>1230</v>
      </c>
      <c r="T2320" s="949" t="s">
        <v>1231</v>
      </c>
      <c r="U2320" s="949" t="s">
        <v>1232</v>
      </c>
      <c r="V2320" s="949" t="s">
        <v>1233</v>
      </c>
      <c r="W2320" s="949" t="s">
        <v>1227</v>
      </c>
      <c r="X2320" s="949" t="s">
        <v>1227</v>
      </c>
      <c r="Y2320" s="949" t="s">
        <v>1227</v>
      </c>
      <c r="Z2320" s="949" t="s">
        <v>1227</v>
      </c>
      <c r="AA2320" s="949" t="s">
        <v>1227</v>
      </c>
      <c r="AB2320" s="949" t="s">
        <v>1563</v>
      </c>
      <c r="AC2320" s="949" t="s">
        <v>1284</v>
      </c>
      <c r="AD2320" s="949" t="s">
        <v>1285</v>
      </c>
      <c r="AE2320" s="949" t="s">
        <v>1238</v>
      </c>
      <c r="AF2320" s="949" t="s">
        <v>1238</v>
      </c>
      <c r="AG2320" s="949" t="s">
        <v>1238</v>
      </c>
      <c r="AH2320" s="949" t="s">
        <v>867</v>
      </c>
      <c r="AI2320" s="949" t="s">
        <v>1240</v>
      </c>
      <c r="AJ2320" s="949" t="s">
        <v>867</v>
      </c>
      <c r="AK2320" s="950">
        <f t="shared" si="216"/>
        <v>57.932399285449904</v>
      </c>
      <c r="AL2320" s="950">
        <f t="shared" si="217"/>
        <v>0.57932399285449909</v>
      </c>
      <c r="AM2320" s="951">
        <f>INT('Inventario PARU'!$AK2320/10)*10+10/2</f>
        <v>55</v>
      </c>
      <c r="AN2320" s="952">
        <f t="shared" si="218"/>
        <v>0.2635930331425293</v>
      </c>
      <c r="AO2320" s="952">
        <f t="shared" si="219"/>
        <v>3.1367570943960983</v>
      </c>
      <c r="AP2320" s="953" t="str">
        <f t="shared" si="220"/>
        <v>1,25</v>
      </c>
      <c r="AQ2320" s="953">
        <f>'Inventario PARU'!$AP2320/148</f>
        <v>8.4459459459459464E-3</v>
      </c>
      <c r="AR2320" s="952">
        <f t="shared" si="221"/>
        <v>0.32949129142816164</v>
      </c>
      <c r="AS2320" s="954">
        <f t="shared" si="221"/>
        <v>2.6492880864831914E-2</v>
      </c>
    </row>
    <row r="2321" spans="1:45">
      <c r="A2321" s="942">
        <v>3</v>
      </c>
      <c r="B2321" s="38">
        <v>4</v>
      </c>
      <c r="C2321" s="38">
        <v>4</v>
      </c>
      <c r="D2321" s="38" t="s">
        <v>739</v>
      </c>
      <c r="E2321" s="38">
        <v>94</v>
      </c>
      <c r="F2321" t="s">
        <v>1372</v>
      </c>
      <c r="G2321" t="s">
        <v>1369</v>
      </c>
      <c r="H2321" t="s">
        <v>1370</v>
      </c>
      <c r="I2321" t="s">
        <v>1373</v>
      </c>
      <c r="J2321">
        <v>185</v>
      </c>
      <c r="K2321">
        <v>17</v>
      </c>
      <c r="L2321">
        <v>1</v>
      </c>
      <c r="M2321">
        <v>94</v>
      </c>
      <c r="N2321" t="s">
        <v>1417</v>
      </c>
      <c r="O2321" t="s">
        <v>1228</v>
      </c>
      <c r="P2321" t="s">
        <v>1227</v>
      </c>
      <c r="Q2321" t="s">
        <v>1229</v>
      </c>
      <c r="R2321" t="s">
        <v>1229</v>
      </c>
      <c r="S2321" t="s">
        <v>1230</v>
      </c>
      <c r="T2321" t="s">
        <v>1229</v>
      </c>
      <c r="U2321" t="s">
        <v>1232</v>
      </c>
      <c r="V2321" t="s">
        <v>1233</v>
      </c>
      <c r="W2321" t="s">
        <v>1227</v>
      </c>
      <c r="X2321" t="s">
        <v>1227</v>
      </c>
      <c r="Y2321" t="s">
        <v>1227</v>
      </c>
      <c r="Z2321" t="s">
        <v>1227</v>
      </c>
      <c r="AA2321" t="s">
        <v>1227</v>
      </c>
      <c r="AB2321" t="s">
        <v>1563</v>
      </c>
      <c r="AC2321" t="s">
        <v>1284</v>
      </c>
      <c r="AD2321" t="s">
        <v>1285</v>
      </c>
      <c r="AE2321" t="s">
        <v>1238</v>
      </c>
      <c r="AF2321" t="s">
        <v>1238</v>
      </c>
      <c r="AG2321" t="s">
        <v>1238</v>
      </c>
      <c r="AH2321" t="s">
        <v>867</v>
      </c>
      <c r="AI2321" t="s">
        <v>1240</v>
      </c>
      <c r="AJ2321" t="s">
        <v>867</v>
      </c>
      <c r="AK2321" s="943">
        <f t="shared" si="216"/>
        <v>58.887328944001275</v>
      </c>
      <c r="AL2321" s="943">
        <f t="shared" si="217"/>
        <v>0.58887328944001271</v>
      </c>
      <c r="AM2321" s="944">
        <f>INT('Inventario PARU'!$AK2321/10)*10+10/2</f>
        <v>55</v>
      </c>
      <c r="AN2321" s="945">
        <f t="shared" si="218"/>
        <v>0.27235453324788861</v>
      </c>
      <c r="AO2321" s="945">
        <f t="shared" si="219"/>
        <v>3.2410189456498744</v>
      </c>
      <c r="AP2321" s="583" t="str">
        <f t="shared" si="220"/>
        <v>1,25</v>
      </c>
      <c r="AQ2321" s="583">
        <f>'Inventario PARU'!$AP2321/148</f>
        <v>8.4459459459459464E-3</v>
      </c>
      <c r="AR2321" s="945">
        <f t="shared" si="221"/>
        <v>0.34044316655986073</v>
      </c>
      <c r="AS2321" s="946">
        <f t="shared" si="221"/>
        <v>2.737347082474556E-2</v>
      </c>
    </row>
    <row r="2322" spans="1:45">
      <c r="A2322" s="947">
        <v>3</v>
      </c>
      <c r="B2322" s="948">
        <v>4</v>
      </c>
      <c r="C2322" s="948">
        <v>1</v>
      </c>
      <c r="D2322" s="948" t="s">
        <v>739</v>
      </c>
      <c r="E2322" s="948">
        <v>8</v>
      </c>
      <c r="F2322" s="949" t="s">
        <v>1380</v>
      </c>
      <c r="G2322" s="949" t="s">
        <v>1381</v>
      </c>
      <c r="H2322" s="949" t="s">
        <v>1316</v>
      </c>
      <c r="I2322" s="949" t="s">
        <v>1382</v>
      </c>
      <c r="J2322" s="949">
        <v>190</v>
      </c>
      <c r="K2322" s="949">
        <v>18</v>
      </c>
      <c r="L2322" s="949">
        <v>1</v>
      </c>
      <c r="M2322" s="949">
        <v>8</v>
      </c>
      <c r="N2322" s="949" t="s">
        <v>1417</v>
      </c>
      <c r="O2322" s="949" t="s">
        <v>1228</v>
      </c>
      <c r="P2322" s="949" t="s">
        <v>1227</v>
      </c>
      <c r="Q2322" s="949" t="s">
        <v>1229</v>
      </c>
      <c r="R2322" s="949" t="s">
        <v>1229</v>
      </c>
      <c r="S2322" s="949" t="s">
        <v>1230</v>
      </c>
      <c r="T2322" s="949" t="s">
        <v>1229</v>
      </c>
      <c r="U2322" s="949" t="s">
        <v>1232</v>
      </c>
      <c r="V2322" s="949" t="s">
        <v>1233</v>
      </c>
      <c r="W2322" s="949" t="s">
        <v>1227</v>
      </c>
      <c r="X2322" s="949" t="s">
        <v>1227</v>
      </c>
      <c r="Y2322" s="949" t="s">
        <v>1227</v>
      </c>
      <c r="Z2322" s="949" t="s">
        <v>1227</v>
      </c>
      <c r="AA2322" s="949" t="s">
        <v>1227</v>
      </c>
      <c r="AB2322" s="949" t="s">
        <v>1563</v>
      </c>
      <c r="AC2322" s="949" t="s">
        <v>1284</v>
      </c>
      <c r="AD2322" s="949" t="s">
        <v>1285</v>
      </c>
      <c r="AE2322" s="949" t="s">
        <v>1238</v>
      </c>
      <c r="AF2322" s="949" t="s">
        <v>1238</v>
      </c>
      <c r="AG2322" s="949" t="s">
        <v>1238</v>
      </c>
      <c r="AH2322" s="949" t="s">
        <v>867</v>
      </c>
      <c r="AI2322" s="949" t="s">
        <v>1240</v>
      </c>
      <c r="AJ2322" s="949" t="s">
        <v>867</v>
      </c>
      <c r="AK2322" s="950">
        <f t="shared" si="216"/>
        <v>60.478878374920228</v>
      </c>
      <c r="AL2322" s="950">
        <f t="shared" si="217"/>
        <v>0.60478878374920231</v>
      </c>
      <c r="AM2322" s="951">
        <f>INT('Inventario PARU'!$AK2322/10)*10+10/2</f>
        <v>65</v>
      </c>
      <c r="AN2322" s="952">
        <f t="shared" si="218"/>
        <v>0.28727534405401844</v>
      </c>
      <c r="AO2322" s="952">
        <f t="shared" si="219"/>
        <v>3.6196693350806322</v>
      </c>
      <c r="AP2322" s="953" t="str">
        <f t="shared" si="220"/>
        <v>1,25</v>
      </c>
      <c r="AQ2322" s="953">
        <f>'Inventario PARU'!$AP2322/148</f>
        <v>8.4459459459459464E-3</v>
      </c>
      <c r="AR2322" s="952">
        <f t="shared" si="221"/>
        <v>0.35909418006752303</v>
      </c>
      <c r="AS2322" s="954">
        <f t="shared" si="221"/>
        <v>3.0571531546289124E-2</v>
      </c>
    </row>
    <row r="2323" spans="1:45">
      <c r="A2323" s="942">
        <v>3</v>
      </c>
      <c r="B2323" s="38">
        <v>4</v>
      </c>
      <c r="C2323" s="38">
        <v>1</v>
      </c>
      <c r="D2323" s="38" t="s">
        <v>739</v>
      </c>
      <c r="E2323" s="38">
        <v>11</v>
      </c>
      <c r="F2323" t="s">
        <v>1338</v>
      </c>
      <c r="G2323" t="s">
        <v>1339</v>
      </c>
      <c r="H2323" t="s">
        <v>1340</v>
      </c>
      <c r="I2323" t="s">
        <v>1341</v>
      </c>
      <c r="J2323">
        <v>196</v>
      </c>
      <c r="K2323">
        <v>12</v>
      </c>
      <c r="L2323">
        <v>1</v>
      </c>
      <c r="M2323">
        <v>11</v>
      </c>
      <c r="N2323" t="s">
        <v>1417</v>
      </c>
      <c r="O2323" t="s">
        <v>1228</v>
      </c>
      <c r="P2323" t="s">
        <v>1227</v>
      </c>
      <c r="Q2323" t="s">
        <v>1229</v>
      </c>
      <c r="R2323" t="s">
        <v>1229</v>
      </c>
      <c r="S2323" t="s">
        <v>1230</v>
      </c>
      <c r="T2323" t="s">
        <v>1229</v>
      </c>
      <c r="U2323" t="s">
        <v>1232</v>
      </c>
      <c r="V2323" t="s">
        <v>1233</v>
      </c>
      <c r="W2323" t="s">
        <v>1227</v>
      </c>
      <c r="X2323" t="s">
        <v>1227</v>
      </c>
      <c r="Y2323" t="s">
        <v>1227</v>
      </c>
      <c r="Z2323" t="s">
        <v>1227</v>
      </c>
      <c r="AA2323" t="s">
        <v>1227</v>
      </c>
      <c r="AB2323" t="s">
        <v>1563</v>
      </c>
      <c r="AC2323" t="s">
        <v>1284</v>
      </c>
      <c r="AD2323" t="s">
        <v>1285</v>
      </c>
      <c r="AE2323" t="s">
        <v>1238</v>
      </c>
      <c r="AF2323" t="s">
        <v>1238</v>
      </c>
      <c r="AG2323" t="s">
        <v>1238</v>
      </c>
      <c r="AH2323" t="s">
        <v>867</v>
      </c>
      <c r="AI2323" t="s">
        <v>1240</v>
      </c>
      <c r="AJ2323" t="s">
        <v>867</v>
      </c>
      <c r="AK2323" s="943">
        <f t="shared" si="216"/>
        <v>62.388737692022971</v>
      </c>
      <c r="AL2323" s="943">
        <f t="shared" si="217"/>
        <v>0.62388737692022966</v>
      </c>
      <c r="AM2323" s="944">
        <f>INT('Inventario PARU'!$AK2323/10)*10+10/2</f>
        <v>65</v>
      </c>
      <c r="AN2323" s="945">
        <f t="shared" si="218"/>
        <v>0.3057055295617499</v>
      </c>
      <c r="AO2323" s="945">
        <f t="shared" si="219"/>
        <v>2.567926448318699</v>
      </c>
      <c r="AP2323" s="583" t="str">
        <f t="shared" si="220"/>
        <v>1,25</v>
      </c>
      <c r="AQ2323" s="583">
        <f>'Inventario PARU'!$AP2323/148</f>
        <v>8.4459459459459464E-3</v>
      </c>
      <c r="AR2323" s="945">
        <f t="shared" si="221"/>
        <v>0.38213191195218738</v>
      </c>
      <c r="AS2323" s="946">
        <f t="shared" si="221"/>
        <v>2.168856797566469E-2</v>
      </c>
    </row>
    <row r="2324" spans="1:45">
      <c r="A2324" s="947">
        <v>3</v>
      </c>
      <c r="B2324" s="948">
        <v>4</v>
      </c>
      <c r="C2324" s="948">
        <v>4</v>
      </c>
      <c r="D2324" s="948" t="s">
        <v>739</v>
      </c>
      <c r="E2324" s="948">
        <v>106</v>
      </c>
      <c r="F2324" s="949" t="s">
        <v>1372</v>
      </c>
      <c r="G2324" s="949" t="s">
        <v>1369</v>
      </c>
      <c r="H2324" s="949" t="s">
        <v>1370</v>
      </c>
      <c r="I2324" s="949" t="s">
        <v>1373</v>
      </c>
      <c r="J2324" s="949">
        <v>198</v>
      </c>
      <c r="K2324" s="949">
        <v>16</v>
      </c>
      <c r="L2324" s="949">
        <v>1</v>
      </c>
      <c r="M2324" s="949">
        <v>106</v>
      </c>
      <c r="N2324" s="949" t="s">
        <v>1417</v>
      </c>
      <c r="O2324" s="949" t="s">
        <v>1228</v>
      </c>
      <c r="P2324" s="949" t="s">
        <v>1227</v>
      </c>
      <c r="Q2324" s="949" t="s">
        <v>1229</v>
      </c>
      <c r="R2324" s="949" t="s">
        <v>1229</v>
      </c>
      <c r="S2324" s="949" t="s">
        <v>1230</v>
      </c>
      <c r="T2324" s="949" t="s">
        <v>1229</v>
      </c>
      <c r="U2324" s="949" t="s">
        <v>1232</v>
      </c>
      <c r="V2324" s="949" t="s">
        <v>1233</v>
      </c>
      <c r="W2324" s="949" t="s">
        <v>1227</v>
      </c>
      <c r="X2324" s="949" t="s">
        <v>1227</v>
      </c>
      <c r="Y2324" s="949" t="s">
        <v>1227</v>
      </c>
      <c r="Z2324" s="949" t="s">
        <v>1227</v>
      </c>
      <c r="AA2324" s="949" t="s">
        <v>1227</v>
      </c>
      <c r="AB2324" s="949" t="s">
        <v>1563</v>
      </c>
      <c r="AC2324" s="949" t="s">
        <v>1284</v>
      </c>
      <c r="AD2324" s="949" t="s">
        <v>1285</v>
      </c>
      <c r="AE2324" s="949" t="s">
        <v>1238</v>
      </c>
      <c r="AF2324" s="949" t="s">
        <v>1238</v>
      </c>
      <c r="AG2324" s="949" t="s">
        <v>1238</v>
      </c>
      <c r="AH2324" s="949" t="s">
        <v>867</v>
      </c>
      <c r="AI2324" s="949" t="s">
        <v>1240</v>
      </c>
      <c r="AJ2324" s="949" t="s">
        <v>867</v>
      </c>
      <c r="AK2324" s="950">
        <f t="shared" si="216"/>
        <v>63.025357464390552</v>
      </c>
      <c r="AL2324" s="950">
        <f t="shared" si="217"/>
        <v>0.63025357464390552</v>
      </c>
      <c r="AM2324" s="951">
        <f>INT('Inventario PARU'!$AK2324/10)*10+10/2</f>
        <v>65</v>
      </c>
      <c r="AN2324" s="952">
        <f t="shared" si="218"/>
        <v>0.31197624898320603</v>
      </c>
      <c r="AO2324" s="952">
        <f t="shared" si="219"/>
        <v>3.4941339886119072</v>
      </c>
      <c r="AP2324" s="953" t="str">
        <f t="shared" si="220"/>
        <v>1,25</v>
      </c>
      <c r="AQ2324" s="953">
        <f>'Inventario PARU'!$AP2324/148</f>
        <v>8.4459459459459464E-3</v>
      </c>
      <c r="AR2324" s="952">
        <f t="shared" si="221"/>
        <v>0.38997031122900755</v>
      </c>
      <c r="AS2324" s="954">
        <f t="shared" si="221"/>
        <v>2.9511266795708677E-2</v>
      </c>
    </row>
    <row r="2325" spans="1:45">
      <c r="A2325" s="942">
        <v>3</v>
      </c>
      <c r="B2325" s="38">
        <v>4</v>
      </c>
      <c r="C2325" s="38">
        <v>1</v>
      </c>
      <c r="D2325" s="38" t="s">
        <v>739</v>
      </c>
      <c r="E2325" s="38">
        <v>17</v>
      </c>
      <c r="F2325" t="s">
        <v>1364</v>
      </c>
      <c r="G2325" t="s">
        <v>1365</v>
      </c>
      <c r="H2325" t="s">
        <v>1366</v>
      </c>
      <c r="I2325" t="s">
        <v>1367</v>
      </c>
      <c r="J2325">
        <v>200</v>
      </c>
      <c r="K2325">
        <v>12</v>
      </c>
      <c r="L2325">
        <v>1</v>
      </c>
      <c r="M2325">
        <v>17</v>
      </c>
      <c r="N2325" t="s">
        <v>1417</v>
      </c>
      <c r="O2325" t="s">
        <v>1228</v>
      </c>
      <c r="P2325" t="s">
        <v>1227</v>
      </c>
      <c r="Q2325" t="s">
        <v>1229</v>
      </c>
      <c r="R2325" t="s">
        <v>1229</v>
      </c>
      <c r="S2325" t="s">
        <v>1230</v>
      </c>
      <c r="T2325" t="s">
        <v>1229</v>
      </c>
      <c r="U2325" t="s">
        <v>1232</v>
      </c>
      <c r="V2325" t="s">
        <v>1233</v>
      </c>
      <c r="W2325" t="s">
        <v>1227</v>
      </c>
      <c r="X2325" t="s">
        <v>1227</v>
      </c>
      <c r="Y2325" t="s">
        <v>1227</v>
      </c>
      <c r="Z2325" t="s">
        <v>1227</v>
      </c>
      <c r="AA2325" t="s">
        <v>1227</v>
      </c>
      <c r="AB2325" t="s">
        <v>1563</v>
      </c>
      <c r="AC2325" t="s">
        <v>1284</v>
      </c>
      <c r="AD2325" t="s">
        <v>1285</v>
      </c>
      <c r="AE2325" t="s">
        <v>1238</v>
      </c>
      <c r="AF2325" t="s">
        <v>1238</v>
      </c>
      <c r="AG2325" t="s">
        <v>1238</v>
      </c>
      <c r="AH2325" t="s">
        <v>867</v>
      </c>
      <c r="AI2325" t="s">
        <v>1240</v>
      </c>
      <c r="AJ2325" t="s">
        <v>867</v>
      </c>
      <c r="AK2325" s="943">
        <f t="shared" si="216"/>
        <v>63.661977236758133</v>
      </c>
      <c r="AL2325" s="943">
        <f t="shared" si="217"/>
        <v>0.63661977236758138</v>
      </c>
      <c r="AM2325" s="944">
        <f>INT('Inventario PARU'!$AK2325/10)*10+10/2</f>
        <v>65</v>
      </c>
      <c r="AN2325" s="945">
        <f t="shared" si="218"/>
        <v>0.31831063053076841</v>
      </c>
      <c r="AO2325" s="945">
        <f t="shared" si="219"/>
        <v>2.6738092964584546</v>
      </c>
      <c r="AP2325" s="583" t="str">
        <f t="shared" si="220"/>
        <v>1,25</v>
      </c>
      <c r="AQ2325" s="583">
        <f>'Inventario PARU'!$AP2325/148</f>
        <v>8.4459459459459464E-3</v>
      </c>
      <c r="AR2325" s="945">
        <f t="shared" si="221"/>
        <v>0.3978882881634605</v>
      </c>
      <c r="AS2325" s="946">
        <f t="shared" si="221"/>
        <v>2.2582848787655867E-2</v>
      </c>
    </row>
    <row r="2326" spans="1:45">
      <c r="A2326" s="947">
        <v>3</v>
      </c>
      <c r="B2326" s="948">
        <v>4</v>
      </c>
      <c r="C2326" s="948">
        <v>2</v>
      </c>
      <c r="D2326" s="948" t="s">
        <v>739</v>
      </c>
      <c r="E2326" s="948">
        <v>41</v>
      </c>
      <c r="F2326" s="949" t="s">
        <v>1380</v>
      </c>
      <c r="G2326" s="949" t="s">
        <v>1381</v>
      </c>
      <c r="H2326" s="949" t="s">
        <v>1316</v>
      </c>
      <c r="I2326" s="949" t="s">
        <v>1382</v>
      </c>
      <c r="J2326" s="949">
        <v>200</v>
      </c>
      <c r="K2326" s="949">
        <v>16</v>
      </c>
      <c r="L2326" s="949">
        <v>1</v>
      </c>
      <c r="M2326" s="949">
        <v>41</v>
      </c>
      <c r="N2326" s="949" t="s">
        <v>1417</v>
      </c>
      <c r="O2326" s="949" t="s">
        <v>1228</v>
      </c>
      <c r="P2326" s="949" t="s">
        <v>1227</v>
      </c>
      <c r="Q2326" s="949" t="s">
        <v>1229</v>
      </c>
      <c r="R2326" s="949" t="s">
        <v>1229</v>
      </c>
      <c r="S2326" s="949" t="s">
        <v>1230</v>
      </c>
      <c r="T2326" s="949" t="s">
        <v>1229</v>
      </c>
      <c r="U2326" s="949" t="s">
        <v>1232</v>
      </c>
      <c r="V2326" s="949" t="s">
        <v>1233</v>
      </c>
      <c r="W2326" s="949" t="s">
        <v>1227</v>
      </c>
      <c r="X2326" s="949" t="s">
        <v>1227</v>
      </c>
      <c r="Y2326" s="949" t="s">
        <v>1227</v>
      </c>
      <c r="Z2326" s="949" t="s">
        <v>1227</v>
      </c>
      <c r="AA2326" s="949" t="s">
        <v>1227</v>
      </c>
      <c r="AB2326" s="949" t="s">
        <v>1563</v>
      </c>
      <c r="AC2326" s="949" t="s">
        <v>1284</v>
      </c>
      <c r="AD2326" s="949" t="s">
        <v>1285</v>
      </c>
      <c r="AE2326" s="949" t="s">
        <v>1238</v>
      </c>
      <c r="AF2326" s="949" t="s">
        <v>1238</v>
      </c>
      <c r="AG2326" s="949" t="s">
        <v>1238</v>
      </c>
      <c r="AH2326" s="949" t="s">
        <v>867</v>
      </c>
      <c r="AI2326" s="949" t="s">
        <v>1240</v>
      </c>
      <c r="AJ2326" s="949" t="s">
        <v>867</v>
      </c>
      <c r="AK2326" s="950">
        <f t="shared" si="216"/>
        <v>63.661977236758133</v>
      </c>
      <c r="AL2326" s="950">
        <f t="shared" si="217"/>
        <v>0.63661977236758138</v>
      </c>
      <c r="AM2326" s="951">
        <f>INT('Inventario PARU'!$AK2326/10)*10+10/2</f>
        <v>65</v>
      </c>
      <c r="AN2326" s="952">
        <f t="shared" si="218"/>
        <v>0.31831063053076841</v>
      </c>
      <c r="AO2326" s="952">
        <f t="shared" si="219"/>
        <v>3.5650790619446058</v>
      </c>
      <c r="AP2326" s="953" t="str">
        <f t="shared" si="220"/>
        <v>1,25</v>
      </c>
      <c r="AQ2326" s="953">
        <f>'Inventario PARU'!$AP2326/148</f>
        <v>8.4459459459459464E-3</v>
      </c>
      <c r="AR2326" s="952">
        <f t="shared" si="221"/>
        <v>0.3978882881634605</v>
      </c>
      <c r="AS2326" s="954">
        <f t="shared" si="221"/>
        <v>3.011046505020782E-2</v>
      </c>
    </row>
    <row r="2327" spans="1:45">
      <c r="A2327" s="942">
        <v>3</v>
      </c>
      <c r="B2327" s="38">
        <v>4</v>
      </c>
      <c r="C2327" s="38">
        <v>3</v>
      </c>
      <c r="D2327" s="38" t="s">
        <v>739</v>
      </c>
      <c r="E2327" s="38">
        <v>68</v>
      </c>
      <c r="F2327" t="s">
        <v>1566</v>
      </c>
      <c r="G2327" t="s">
        <v>1309</v>
      </c>
      <c r="H2327" t="s">
        <v>1245</v>
      </c>
      <c r="I2327" t="s">
        <v>1567</v>
      </c>
      <c r="J2327">
        <v>200</v>
      </c>
      <c r="K2327">
        <v>16</v>
      </c>
      <c r="L2327">
        <v>1</v>
      </c>
      <c r="M2327">
        <v>68</v>
      </c>
      <c r="N2327" t="s">
        <v>1227</v>
      </c>
      <c r="O2327" t="s">
        <v>1228</v>
      </c>
      <c r="P2327" t="s">
        <v>1227</v>
      </c>
      <c r="Q2327" t="s">
        <v>1229</v>
      </c>
      <c r="R2327" t="s">
        <v>1229</v>
      </c>
      <c r="S2327" t="s">
        <v>1230</v>
      </c>
      <c r="T2327" t="s">
        <v>1231</v>
      </c>
      <c r="U2327" t="s">
        <v>1232</v>
      </c>
      <c r="V2327" t="s">
        <v>1233</v>
      </c>
      <c r="W2327" t="s">
        <v>1227</v>
      </c>
      <c r="X2327" t="s">
        <v>1227</v>
      </c>
      <c r="Y2327" t="s">
        <v>1227</v>
      </c>
      <c r="Z2327" t="s">
        <v>1227</v>
      </c>
      <c r="AA2327" t="s">
        <v>1227</v>
      </c>
      <c r="AB2327" t="s">
        <v>1563</v>
      </c>
      <c r="AC2327" t="s">
        <v>1284</v>
      </c>
      <c r="AD2327" t="s">
        <v>1285</v>
      </c>
      <c r="AE2327" t="s">
        <v>1238</v>
      </c>
      <c r="AF2327" t="s">
        <v>1238</v>
      </c>
      <c r="AG2327" t="s">
        <v>1238</v>
      </c>
      <c r="AH2327" t="s">
        <v>867</v>
      </c>
      <c r="AI2327" t="s">
        <v>1240</v>
      </c>
      <c r="AJ2327" t="s">
        <v>867</v>
      </c>
      <c r="AK2327" s="943">
        <f t="shared" si="216"/>
        <v>63.661977236758133</v>
      </c>
      <c r="AL2327" s="943">
        <f t="shared" si="217"/>
        <v>0.63661977236758138</v>
      </c>
      <c r="AM2327" s="944">
        <f>INT('Inventario PARU'!$AK2327/10)*10+10/2</f>
        <v>65</v>
      </c>
      <c r="AN2327" s="945">
        <f t="shared" si="218"/>
        <v>0.31831063053076841</v>
      </c>
      <c r="AO2327" s="945">
        <f t="shared" si="219"/>
        <v>3.5650790619446058</v>
      </c>
      <c r="AP2327" s="583" t="str">
        <f t="shared" si="220"/>
        <v>1,25</v>
      </c>
      <c r="AQ2327" s="583">
        <f>'Inventario PARU'!$AP2327/148</f>
        <v>8.4459459459459464E-3</v>
      </c>
      <c r="AR2327" s="945">
        <f t="shared" si="221"/>
        <v>0.3978882881634605</v>
      </c>
      <c r="AS2327" s="946">
        <f t="shared" si="221"/>
        <v>3.011046505020782E-2</v>
      </c>
    </row>
    <row r="2328" spans="1:45">
      <c r="A2328" s="947">
        <v>3</v>
      </c>
      <c r="B2328" s="948">
        <v>4</v>
      </c>
      <c r="C2328" s="948">
        <v>3</v>
      </c>
      <c r="D2328" s="948" t="s">
        <v>739</v>
      </c>
      <c r="E2328" s="948">
        <v>72</v>
      </c>
      <c r="F2328" s="949" t="s">
        <v>1380</v>
      </c>
      <c r="G2328" s="949" t="s">
        <v>1381</v>
      </c>
      <c r="H2328" s="949" t="s">
        <v>1316</v>
      </c>
      <c r="I2328" s="949" t="s">
        <v>1382</v>
      </c>
      <c r="J2328" s="949">
        <v>200</v>
      </c>
      <c r="K2328" s="949">
        <v>15</v>
      </c>
      <c r="L2328" s="949">
        <v>1</v>
      </c>
      <c r="M2328" s="949">
        <v>72</v>
      </c>
      <c r="N2328" s="949" t="s">
        <v>1417</v>
      </c>
      <c r="O2328" s="949" t="s">
        <v>1228</v>
      </c>
      <c r="P2328" s="949" t="s">
        <v>1227</v>
      </c>
      <c r="Q2328" s="949" t="s">
        <v>1229</v>
      </c>
      <c r="R2328" s="949" t="s">
        <v>1229</v>
      </c>
      <c r="S2328" s="949" t="s">
        <v>1230</v>
      </c>
      <c r="T2328" s="949" t="s">
        <v>1231</v>
      </c>
      <c r="U2328" s="949" t="s">
        <v>1232</v>
      </c>
      <c r="V2328" s="949" t="s">
        <v>1233</v>
      </c>
      <c r="W2328" s="949" t="s">
        <v>1227</v>
      </c>
      <c r="X2328" s="949" t="s">
        <v>1227</v>
      </c>
      <c r="Y2328" s="949" t="s">
        <v>1227</v>
      </c>
      <c r="Z2328" s="949" t="s">
        <v>1227</v>
      </c>
      <c r="AA2328" s="949" t="s">
        <v>1227</v>
      </c>
      <c r="AB2328" s="949" t="s">
        <v>1563</v>
      </c>
      <c r="AC2328" s="949" t="s">
        <v>1284</v>
      </c>
      <c r="AD2328" s="949" t="s">
        <v>1285</v>
      </c>
      <c r="AE2328" s="949" t="s">
        <v>1238</v>
      </c>
      <c r="AF2328" s="949" t="s">
        <v>1238</v>
      </c>
      <c r="AG2328" s="949" t="s">
        <v>1238</v>
      </c>
      <c r="AH2328" s="949" t="s">
        <v>867</v>
      </c>
      <c r="AI2328" s="949" t="s">
        <v>1240</v>
      </c>
      <c r="AJ2328" s="949" t="s">
        <v>867</v>
      </c>
      <c r="AK2328" s="950">
        <f t="shared" si="216"/>
        <v>63.661977236758133</v>
      </c>
      <c r="AL2328" s="950">
        <f t="shared" si="217"/>
        <v>0.63661977236758138</v>
      </c>
      <c r="AM2328" s="951">
        <f>INT('Inventario PARU'!$AK2328/10)*10+10/2</f>
        <v>65</v>
      </c>
      <c r="AN2328" s="952">
        <f t="shared" si="218"/>
        <v>0.31831063053076841</v>
      </c>
      <c r="AO2328" s="952">
        <f t="shared" si="219"/>
        <v>3.3422616205730682</v>
      </c>
      <c r="AP2328" s="953" t="str">
        <f t="shared" si="220"/>
        <v>1,25</v>
      </c>
      <c r="AQ2328" s="953">
        <f>'Inventario PARU'!$AP2328/148</f>
        <v>8.4459459459459464E-3</v>
      </c>
      <c r="AR2328" s="952">
        <f t="shared" si="221"/>
        <v>0.3978882881634605</v>
      </c>
      <c r="AS2328" s="954">
        <f t="shared" si="221"/>
        <v>2.8228560984569835E-2</v>
      </c>
    </row>
    <row r="2329" spans="1:45">
      <c r="A2329" s="942">
        <v>3</v>
      </c>
      <c r="B2329" s="38">
        <v>4</v>
      </c>
      <c r="C2329" s="38">
        <v>4</v>
      </c>
      <c r="D2329" s="38" t="s">
        <v>739</v>
      </c>
      <c r="E2329" s="38">
        <v>96</v>
      </c>
      <c r="F2329" t="s">
        <v>1457</v>
      </c>
      <c r="G2329" t="s">
        <v>1458</v>
      </c>
      <c r="H2329" t="s">
        <v>1459</v>
      </c>
      <c r="I2329" t="s">
        <v>1460</v>
      </c>
      <c r="J2329">
        <v>200</v>
      </c>
      <c r="K2329">
        <v>15</v>
      </c>
      <c r="L2329">
        <v>1</v>
      </c>
      <c r="M2329">
        <v>96</v>
      </c>
      <c r="N2329" t="s">
        <v>1417</v>
      </c>
      <c r="O2329" t="s">
        <v>1228</v>
      </c>
      <c r="P2329" t="s">
        <v>1227</v>
      </c>
      <c r="Q2329" t="s">
        <v>1229</v>
      </c>
      <c r="R2329" t="s">
        <v>1229</v>
      </c>
      <c r="S2329" t="s">
        <v>1230</v>
      </c>
      <c r="T2329" t="s">
        <v>1229</v>
      </c>
      <c r="U2329" t="s">
        <v>1232</v>
      </c>
      <c r="V2329" t="s">
        <v>1233</v>
      </c>
      <c r="W2329" t="s">
        <v>1227</v>
      </c>
      <c r="X2329" t="s">
        <v>1227</v>
      </c>
      <c r="Y2329" t="s">
        <v>1227</v>
      </c>
      <c r="Z2329" t="s">
        <v>1227</v>
      </c>
      <c r="AA2329" t="s">
        <v>1227</v>
      </c>
      <c r="AB2329" t="s">
        <v>1563</v>
      </c>
      <c r="AC2329" t="s">
        <v>1284</v>
      </c>
      <c r="AD2329" t="s">
        <v>1285</v>
      </c>
      <c r="AE2329" t="s">
        <v>1238</v>
      </c>
      <c r="AF2329" t="s">
        <v>1238</v>
      </c>
      <c r="AG2329" t="s">
        <v>1238</v>
      </c>
      <c r="AH2329" t="s">
        <v>867</v>
      </c>
      <c r="AI2329" t="s">
        <v>1240</v>
      </c>
      <c r="AJ2329" t="s">
        <v>867</v>
      </c>
      <c r="AK2329" s="943">
        <f t="shared" si="216"/>
        <v>63.661977236758133</v>
      </c>
      <c r="AL2329" s="943">
        <f t="shared" si="217"/>
        <v>0.63661977236758138</v>
      </c>
      <c r="AM2329" s="944">
        <f>INT('Inventario PARU'!$AK2329/10)*10+10/2</f>
        <v>65</v>
      </c>
      <c r="AN2329" s="945">
        <f t="shared" si="218"/>
        <v>0.31831063053076841</v>
      </c>
      <c r="AO2329" s="945">
        <f t="shared" si="219"/>
        <v>3.3422616205730682</v>
      </c>
      <c r="AP2329" s="583" t="str">
        <f t="shared" si="220"/>
        <v>1,25</v>
      </c>
      <c r="AQ2329" s="583">
        <f>'Inventario PARU'!$AP2329/148</f>
        <v>8.4459459459459464E-3</v>
      </c>
      <c r="AR2329" s="945">
        <f t="shared" si="221"/>
        <v>0.3978882881634605</v>
      </c>
      <c r="AS2329" s="946">
        <f t="shared" si="221"/>
        <v>2.8228560984569835E-2</v>
      </c>
    </row>
    <row r="2330" spans="1:45">
      <c r="A2330" s="947">
        <v>3</v>
      </c>
      <c r="B2330" s="948">
        <v>4</v>
      </c>
      <c r="C2330" s="948">
        <v>1</v>
      </c>
      <c r="D2330" s="948" t="s">
        <v>739</v>
      </c>
      <c r="E2330" s="948">
        <v>3</v>
      </c>
      <c r="F2330" s="949" t="s">
        <v>1364</v>
      </c>
      <c r="G2330" s="949" t="s">
        <v>1365</v>
      </c>
      <c r="H2330" s="949" t="s">
        <v>1366</v>
      </c>
      <c r="I2330" s="949" t="s">
        <v>1367</v>
      </c>
      <c r="J2330" s="949">
        <v>202</v>
      </c>
      <c r="K2330" s="949">
        <v>16</v>
      </c>
      <c r="L2330" s="949">
        <v>1</v>
      </c>
      <c r="M2330" s="949">
        <v>3</v>
      </c>
      <c r="N2330" s="949" t="s">
        <v>1417</v>
      </c>
      <c r="O2330" s="949" t="s">
        <v>1228</v>
      </c>
      <c r="P2330" s="949" t="s">
        <v>1227</v>
      </c>
      <c r="Q2330" s="949" t="s">
        <v>1229</v>
      </c>
      <c r="R2330" s="949" t="s">
        <v>1229</v>
      </c>
      <c r="S2330" s="949" t="s">
        <v>1230</v>
      </c>
      <c r="T2330" s="949" t="s">
        <v>1229</v>
      </c>
      <c r="U2330" s="949" t="s">
        <v>1232</v>
      </c>
      <c r="V2330" s="949" t="s">
        <v>1233</v>
      </c>
      <c r="W2330" s="949" t="s">
        <v>1227</v>
      </c>
      <c r="X2330" s="949" t="s">
        <v>1227</v>
      </c>
      <c r="Y2330" s="949" t="s">
        <v>1227</v>
      </c>
      <c r="Z2330" s="949" t="s">
        <v>1227</v>
      </c>
      <c r="AA2330" s="949" t="s">
        <v>1227</v>
      </c>
      <c r="AB2330" s="949" t="s">
        <v>1563</v>
      </c>
      <c r="AC2330" s="949" t="s">
        <v>1284</v>
      </c>
      <c r="AD2330" s="949" t="s">
        <v>1285</v>
      </c>
      <c r="AE2330" s="949" t="s">
        <v>1238</v>
      </c>
      <c r="AF2330" s="949" t="s">
        <v>1238</v>
      </c>
      <c r="AG2330" s="949" t="s">
        <v>1238</v>
      </c>
      <c r="AH2330" s="949" t="s">
        <v>867</v>
      </c>
      <c r="AI2330" s="949" t="s">
        <v>1240</v>
      </c>
      <c r="AJ2330" s="949" t="s">
        <v>867</v>
      </c>
      <c r="AK2330" s="950">
        <f t="shared" si="216"/>
        <v>64.298597009125714</v>
      </c>
      <c r="AL2330" s="950">
        <f t="shared" si="217"/>
        <v>0.64298597009125713</v>
      </c>
      <c r="AM2330" s="951">
        <f>INT('Inventario PARU'!$AK2330/10)*10+10/2</f>
        <v>65</v>
      </c>
      <c r="AN2330" s="952">
        <f t="shared" si="218"/>
        <v>0.32470867420443678</v>
      </c>
      <c r="AO2330" s="952">
        <f t="shared" si="219"/>
        <v>3.6367371510896915</v>
      </c>
      <c r="AP2330" s="953" t="str">
        <f t="shared" si="220"/>
        <v>1,25</v>
      </c>
      <c r="AQ2330" s="953">
        <f>'Inventario PARU'!$AP2330/148</f>
        <v>8.4459459459459464E-3</v>
      </c>
      <c r="AR2330" s="952">
        <f t="shared" si="221"/>
        <v>0.40588584275554596</v>
      </c>
      <c r="AS2330" s="954">
        <f t="shared" si="221"/>
        <v>3.0715685397716991E-2</v>
      </c>
    </row>
    <row r="2331" spans="1:45">
      <c r="A2331" s="942">
        <v>3</v>
      </c>
      <c r="B2331" s="38">
        <v>4</v>
      </c>
      <c r="C2331" s="38">
        <v>3</v>
      </c>
      <c r="D2331" s="38" t="s">
        <v>739</v>
      </c>
      <c r="E2331" s="38">
        <v>71</v>
      </c>
      <c r="F2331" t="s">
        <v>1338</v>
      </c>
      <c r="G2331" t="s">
        <v>1339</v>
      </c>
      <c r="H2331" t="s">
        <v>1340</v>
      </c>
      <c r="I2331" t="s">
        <v>1341</v>
      </c>
      <c r="J2331">
        <v>210</v>
      </c>
      <c r="K2331">
        <v>15</v>
      </c>
      <c r="L2331">
        <v>1</v>
      </c>
      <c r="M2331">
        <v>71</v>
      </c>
      <c r="N2331" t="s">
        <v>1227</v>
      </c>
      <c r="O2331" t="s">
        <v>1228</v>
      </c>
      <c r="P2331" t="s">
        <v>1227</v>
      </c>
      <c r="Q2331" t="s">
        <v>1229</v>
      </c>
      <c r="R2331" t="s">
        <v>1229</v>
      </c>
      <c r="S2331" t="s">
        <v>1230</v>
      </c>
      <c r="T2331" t="s">
        <v>1231</v>
      </c>
      <c r="U2331" t="s">
        <v>1232</v>
      </c>
      <c r="V2331" t="s">
        <v>1233</v>
      </c>
      <c r="W2331" t="s">
        <v>1227</v>
      </c>
      <c r="X2331" t="s">
        <v>1227</v>
      </c>
      <c r="Y2331" t="s">
        <v>1227</v>
      </c>
      <c r="Z2331" t="s">
        <v>1227</v>
      </c>
      <c r="AA2331" t="s">
        <v>1227</v>
      </c>
      <c r="AB2331" t="s">
        <v>1563</v>
      </c>
      <c r="AC2331" t="s">
        <v>1284</v>
      </c>
      <c r="AD2331" t="s">
        <v>1285</v>
      </c>
      <c r="AE2331" t="s">
        <v>1238</v>
      </c>
      <c r="AF2331" t="s">
        <v>1238</v>
      </c>
      <c r="AG2331" t="s">
        <v>1238</v>
      </c>
      <c r="AH2331" t="s">
        <v>867</v>
      </c>
      <c r="AI2331" t="s">
        <v>1240</v>
      </c>
      <c r="AJ2331" t="s">
        <v>867</v>
      </c>
      <c r="AK2331" s="943">
        <f t="shared" si="216"/>
        <v>66.845076098596039</v>
      </c>
      <c r="AL2331" s="943">
        <f t="shared" si="217"/>
        <v>0.66845076098596035</v>
      </c>
      <c r="AM2331" s="944">
        <f>INT('Inventario PARU'!$AK2331/10)*10+10/2</f>
        <v>65</v>
      </c>
      <c r="AN2331" s="945">
        <f t="shared" si="218"/>
        <v>0.35093747016017202</v>
      </c>
      <c r="AO2331" s="945">
        <f t="shared" si="219"/>
        <v>3.6848434366818057</v>
      </c>
      <c r="AP2331" s="583" t="str">
        <f t="shared" si="220"/>
        <v>1,25</v>
      </c>
      <c r="AQ2331" s="583">
        <f>'Inventario PARU'!$AP2331/148</f>
        <v>8.4459459459459464E-3</v>
      </c>
      <c r="AR2331" s="945">
        <f t="shared" si="221"/>
        <v>0.43867183770021501</v>
      </c>
      <c r="AS2331" s="946">
        <f t="shared" si="221"/>
        <v>3.1121988485488226E-2</v>
      </c>
    </row>
    <row r="2332" spans="1:45">
      <c r="A2332" s="947">
        <v>3</v>
      </c>
      <c r="B2332" s="948">
        <v>4</v>
      </c>
      <c r="C2332" s="948">
        <v>4</v>
      </c>
      <c r="D2332" s="948" t="s">
        <v>739</v>
      </c>
      <c r="E2332" s="948">
        <v>102</v>
      </c>
      <c r="F2332" s="949" t="s">
        <v>1364</v>
      </c>
      <c r="G2332" s="949" t="s">
        <v>1365</v>
      </c>
      <c r="H2332" s="949" t="s">
        <v>1366</v>
      </c>
      <c r="I2332" s="949" t="s">
        <v>1367</v>
      </c>
      <c r="J2332" s="949">
        <v>210</v>
      </c>
      <c r="K2332" s="949">
        <v>13</v>
      </c>
      <c r="L2332" s="949">
        <v>2</v>
      </c>
      <c r="M2332" s="949">
        <v>102</v>
      </c>
      <c r="N2332" s="949" t="s">
        <v>1227</v>
      </c>
      <c r="O2332" s="949" t="s">
        <v>1228</v>
      </c>
      <c r="P2332" s="949" t="s">
        <v>1227</v>
      </c>
      <c r="Q2332" s="949" t="s">
        <v>1229</v>
      </c>
      <c r="R2332" s="949" t="s">
        <v>1229</v>
      </c>
      <c r="S2332" s="949" t="s">
        <v>1230</v>
      </c>
      <c r="T2332" s="949" t="s">
        <v>1229</v>
      </c>
      <c r="U2332" s="949" t="s">
        <v>1232</v>
      </c>
      <c r="V2332" s="949" t="s">
        <v>1233</v>
      </c>
      <c r="W2332" s="949" t="s">
        <v>1227</v>
      </c>
      <c r="X2332" s="949" t="s">
        <v>1227</v>
      </c>
      <c r="Y2332" s="949" t="s">
        <v>1227</v>
      </c>
      <c r="Z2332" s="949" t="s">
        <v>1227</v>
      </c>
      <c r="AA2332" s="949" t="s">
        <v>1227</v>
      </c>
      <c r="AB2332" s="949" t="s">
        <v>1563</v>
      </c>
      <c r="AC2332" s="949" t="s">
        <v>1284</v>
      </c>
      <c r="AD2332" s="949" t="s">
        <v>1285</v>
      </c>
      <c r="AE2332" s="949" t="s">
        <v>1238</v>
      </c>
      <c r="AF2332" s="949" t="s">
        <v>1238</v>
      </c>
      <c r="AG2332" s="949" t="s">
        <v>1238</v>
      </c>
      <c r="AH2332" s="949" t="s">
        <v>867</v>
      </c>
      <c r="AI2332" s="949" t="s">
        <v>1240</v>
      </c>
      <c r="AJ2332" s="949" t="s">
        <v>867</v>
      </c>
      <c r="AK2332" s="950">
        <f t="shared" si="216"/>
        <v>66.845076098596039</v>
      </c>
      <c r="AL2332" s="950">
        <f t="shared" si="217"/>
        <v>0.66845076098596035</v>
      </c>
      <c r="AM2332" s="951">
        <f>INT('Inventario PARU'!$AK2332/10)*10+10/2</f>
        <v>65</v>
      </c>
      <c r="AN2332" s="952">
        <f t="shared" si="218"/>
        <v>0.35093747016017202</v>
      </c>
      <c r="AO2332" s="952">
        <f t="shared" si="219"/>
        <v>3.1935309784575656</v>
      </c>
      <c r="AP2332" s="953" t="str">
        <f t="shared" si="220"/>
        <v>1,25</v>
      </c>
      <c r="AQ2332" s="953">
        <f>'Inventario PARU'!$AP2332/148</f>
        <v>8.4459459459459464E-3</v>
      </c>
      <c r="AR2332" s="952">
        <f t="shared" si="221"/>
        <v>0.43867183770021501</v>
      </c>
      <c r="AS2332" s="954">
        <f t="shared" si="221"/>
        <v>2.6972390020756468E-2</v>
      </c>
    </row>
    <row r="2333" spans="1:45">
      <c r="A2333" s="942">
        <v>3</v>
      </c>
      <c r="B2333" s="38">
        <v>4</v>
      </c>
      <c r="C2333" s="38">
        <v>1</v>
      </c>
      <c r="D2333" s="38" t="s">
        <v>739</v>
      </c>
      <c r="E2333" s="38">
        <v>4</v>
      </c>
      <c r="F2333" t="s">
        <v>1338</v>
      </c>
      <c r="G2333" t="s">
        <v>1339</v>
      </c>
      <c r="H2333" t="s">
        <v>1340</v>
      </c>
      <c r="I2333" t="s">
        <v>1341</v>
      </c>
      <c r="J2333">
        <v>215</v>
      </c>
      <c r="K2333">
        <v>14</v>
      </c>
      <c r="L2333">
        <v>1</v>
      </c>
      <c r="M2333">
        <v>4</v>
      </c>
      <c r="N2333" t="s">
        <v>1417</v>
      </c>
      <c r="O2333" t="s">
        <v>1228</v>
      </c>
      <c r="P2333" t="s">
        <v>1227</v>
      </c>
      <c r="Q2333" t="s">
        <v>1229</v>
      </c>
      <c r="R2333" t="s">
        <v>1229</v>
      </c>
      <c r="S2333" t="s">
        <v>1230</v>
      </c>
      <c r="T2333" t="s">
        <v>1229</v>
      </c>
      <c r="U2333" t="s">
        <v>1232</v>
      </c>
      <c r="V2333" t="s">
        <v>1233</v>
      </c>
      <c r="W2333" t="s">
        <v>1227</v>
      </c>
      <c r="X2333" t="s">
        <v>1227</v>
      </c>
      <c r="Y2333" t="s">
        <v>1227</v>
      </c>
      <c r="Z2333" t="s">
        <v>1227</v>
      </c>
      <c r="AA2333" t="s">
        <v>1227</v>
      </c>
      <c r="AB2333" t="s">
        <v>1563</v>
      </c>
      <c r="AC2333" t="s">
        <v>1284</v>
      </c>
      <c r="AD2333" t="s">
        <v>1285</v>
      </c>
      <c r="AE2333" t="s">
        <v>1238</v>
      </c>
      <c r="AF2333" t="s">
        <v>1238</v>
      </c>
      <c r="AG2333" t="s">
        <v>1238</v>
      </c>
      <c r="AH2333" t="s">
        <v>867</v>
      </c>
      <c r="AI2333" t="s">
        <v>1240</v>
      </c>
      <c r="AJ2333" t="s">
        <v>867</v>
      </c>
      <c r="AK2333" s="943">
        <f t="shared" si="216"/>
        <v>68.436625529514998</v>
      </c>
      <c r="AL2333" s="943">
        <f t="shared" si="217"/>
        <v>0.68436625529514994</v>
      </c>
      <c r="AM2333" s="944">
        <f>INT('Inventario PARU'!$AK2333/10)*10+10/2</f>
        <v>65</v>
      </c>
      <c r="AN2333" s="945">
        <f t="shared" si="218"/>
        <v>0.36784772240711916</v>
      </c>
      <c r="AO2333" s="945">
        <f t="shared" si="219"/>
        <v>3.6049076795897674</v>
      </c>
      <c r="AP2333" s="583" t="str">
        <f t="shared" si="220"/>
        <v>1,25</v>
      </c>
      <c r="AQ2333" s="583">
        <f>'Inventario PARU'!$AP2333/148</f>
        <v>8.4459459459459464E-3</v>
      </c>
      <c r="AR2333" s="945">
        <f t="shared" si="221"/>
        <v>0.45980965300889898</v>
      </c>
      <c r="AS2333" s="946">
        <f t="shared" si="221"/>
        <v>3.0446855401940604E-2</v>
      </c>
    </row>
    <row r="2334" spans="1:45">
      <c r="A2334" s="947">
        <v>3</v>
      </c>
      <c r="B2334" s="948">
        <v>4</v>
      </c>
      <c r="C2334" s="948">
        <v>1</v>
      </c>
      <c r="D2334" s="948" t="s">
        <v>739</v>
      </c>
      <c r="E2334" s="948">
        <v>5</v>
      </c>
      <c r="F2334" s="949" t="s">
        <v>1372</v>
      </c>
      <c r="G2334" s="949" t="s">
        <v>1369</v>
      </c>
      <c r="H2334" s="949" t="s">
        <v>1370</v>
      </c>
      <c r="I2334" s="949" t="s">
        <v>1373</v>
      </c>
      <c r="J2334" s="949">
        <v>215</v>
      </c>
      <c r="K2334" s="949">
        <v>16</v>
      </c>
      <c r="L2334" s="949">
        <v>1</v>
      </c>
      <c r="M2334" s="949">
        <v>5</v>
      </c>
      <c r="N2334" s="949" t="s">
        <v>1227</v>
      </c>
      <c r="O2334" s="949" t="s">
        <v>1228</v>
      </c>
      <c r="P2334" s="949" t="s">
        <v>1227</v>
      </c>
      <c r="Q2334" s="949" t="s">
        <v>1229</v>
      </c>
      <c r="R2334" s="949" t="s">
        <v>1229</v>
      </c>
      <c r="S2334" s="949" t="s">
        <v>1230</v>
      </c>
      <c r="T2334" s="949" t="s">
        <v>1229</v>
      </c>
      <c r="U2334" s="949" t="s">
        <v>1232</v>
      </c>
      <c r="V2334" s="949" t="s">
        <v>1233</v>
      </c>
      <c r="W2334" s="949" t="s">
        <v>1227</v>
      </c>
      <c r="X2334" s="949" t="s">
        <v>1227</v>
      </c>
      <c r="Y2334" s="949" t="s">
        <v>1227</v>
      </c>
      <c r="Z2334" s="949" t="s">
        <v>1227</v>
      </c>
      <c r="AA2334" s="949" t="s">
        <v>1227</v>
      </c>
      <c r="AB2334" s="949" t="s">
        <v>1563</v>
      </c>
      <c r="AC2334" s="949" t="s">
        <v>1284</v>
      </c>
      <c r="AD2334" s="949" t="s">
        <v>1285</v>
      </c>
      <c r="AE2334" s="949" t="s">
        <v>1238</v>
      </c>
      <c r="AF2334" s="949" t="s">
        <v>1238</v>
      </c>
      <c r="AG2334" s="949" t="s">
        <v>1238</v>
      </c>
      <c r="AH2334" s="949" t="s">
        <v>867</v>
      </c>
      <c r="AI2334" s="949" t="s">
        <v>1240</v>
      </c>
      <c r="AJ2334" s="949" t="s">
        <v>867</v>
      </c>
      <c r="AK2334" s="950">
        <f t="shared" si="216"/>
        <v>68.436625529514998</v>
      </c>
      <c r="AL2334" s="950">
        <f t="shared" si="217"/>
        <v>0.68436625529514994</v>
      </c>
      <c r="AM2334" s="951">
        <f>INT('Inventario PARU'!$AK2334/10)*10+10/2</f>
        <v>65</v>
      </c>
      <c r="AN2334" s="952">
        <f t="shared" si="218"/>
        <v>0.36784772240711916</v>
      </c>
      <c r="AO2334" s="952">
        <f t="shared" si="219"/>
        <v>4.1198944909597346</v>
      </c>
      <c r="AP2334" s="953" t="str">
        <f t="shared" si="220"/>
        <v>1,25</v>
      </c>
      <c r="AQ2334" s="953">
        <f>'Inventario PARU'!$AP2334/148</f>
        <v>8.4459459459459464E-3</v>
      </c>
      <c r="AR2334" s="952">
        <f t="shared" si="221"/>
        <v>0.45980965300889898</v>
      </c>
      <c r="AS2334" s="954">
        <f t="shared" si="221"/>
        <v>3.4796406173646412E-2</v>
      </c>
    </row>
    <row r="2335" spans="1:45">
      <c r="A2335" s="942">
        <v>3</v>
      </c>
      <c r="B2335" s="38">
        <v>4</v>
      </c>
      <c r="C2335" s="38">
        <v>1</v>
      </c>
      <c r="D2335" s="38" t="s">
        <v>739</v>
      </c>
      <c r="E2335" s="38">
        <v>15</v>
      </c>
      <c r="F2335" t="s">
        <v>1364</v>
      </c>
      <c r="G2335" t="s">
        <v>1365</v>
      </c>
      <c r="H2335" t="s">
        <v>1366</v>
      </c>
      <c r="I2335" t="s">
        <v>1367</v>
      </c>
      <c r="J2335">
        <v>220</v>
      </c>
      <c r="K2335">
        <v>15</v>
      </c>
      <c r="L2335">
        <v>1</v>
      </c>
      <c r="M2335">
        <v>15</v>
      </c>
      <c r="N2335" t="s">
        <v>1417</v>
      </c>
      <c r="O2335" t="s">
        <v>1228</v>
      </c>
      <c r="P2335" t="s">
        <v>1227</v>
      </c>
      <c r="Q2335" t="s">
        <v>1229</v>
      </c>
      <c r="R2335" t="s">
        <v>1229</v>
      </c>
      <c r="S2335" t="s">
        <v>1230</v>
      </c>
      <c r="T2335" t="s">
        <v>1229</v>
      </c>
      <c r="U2335" t="s">
        <v>1232</v>
      </c>
      <c r="V2335" t="s">
        <v>1233</v>
      </c>
      <c r="W2335" t="s">
        <v>1227</v>
      </c>
      <c r="X2335" t="s">
        <v>1227</v>
      </c>
      <c r="Y2335" t="s">
        <v>1227</v>
      </c>
      <c r="Z2335" t="s">
        <v>1227</v>
      </c>
      <c r="AA2335" t="s">
        <v>1227</v>
      </c>
      <c r="AB2335" t="s">
        <v>1563</v>
      </c>
      <c r="AC2335" t="s">
        <v>1284</v>
      </c>
      <c r="AD2335" t="s">
        <v>1285</v>
      </c>
      <c r="AE2335" t="s">
        <v>1238</v>
      </c>
      <c r="AF2335" t="s">
        <v>1238</v>
      </c>
      <c r="AG2335" t="s">
        <v>1238</v>
      </c>
      <c r="AH2335" t="s">
        <v>867</v>
      </c>
      <c r="AI2335" t="s">
        <v>1240</v>
      </c>
      <c r="AJ2335" t="s">
        <v>867</v>
      </c>
      <c r="AK2335" s="943">
        <f t="shared" si="216"/>
        <v>70.028174960433944</v>
      </c>
      <c r="AL2335" s="943">
        <f t="shared" si="217"/>
        <v>0.70028174960433942</v>
      </c>
      <c r="AM2335" s="944">
        <f>INT('Inventario PARU'!$AK2335/10)*10+10/2</f>
        <v>75</v>
      </c>
      <c r="AN2335" s="945">
        <f t="shared" si="218"/>
        <v>0.38515586294222959</v>
      </c>
      <c r="AO2335" s="945">
        <f t="shared" si="219"/>
        <v>4.0441365608934099</v>
      </c>
      <c r="AP2335" s="583" t="str">
        <f t="shared" si="220"/>
        <v>1,25</v>
      </c>
      <c r="AQ2335" s="583">
        <f>'Inventario PARU'!$AP2335/148</f>
        <v>8.4459459459459464E-3</v>
      </c>
      <c r="AR2335" s="945">
        <f t="shared" si="221"/>
        <v>0.48144482867778698</v>
      </c>
      <c r="AS2335" s="946">
        <f t="shared" si="221"/>
        <v>3.4156558791329478E-2</v>
      </c>
    </row>
    <row r="2336" spans="1:45">
      <c r="A2336" s="947">
        <v>3</v>
      </c>
      <c r="B2336" s="948">
        <v>4</v>
      </c>
      <c r="C2336" s="948">
        <v>1</v>
      </c>
      <c r="D2336" s="948" t="s">
        <v>739</v>
      </c>
      <c r="E2336" s="948">
        <v>16</v>
      </c>
      <c r="F2336" s="949" t="s">
        <v>1401</v>
      </c>
      <c r="G2336" s="949" t="s">
        <v>1402</v>
      </c>
      <c r="H2336" s="949" t="s">
        <v>1245</v>
      </c>
      <c r="I2336" s="949" t="s">
        <v>1403</v>
      </c>
      <c r="J2336" s="949">
        <v>220</v>
      </c>
      <c r="K2336" s="949">
        <v>16</v>
      </c>
      <c r="L2336" s="949">
        <v>1</v>
      </c>
      <c r="M2336" s="949">
        <v>16</v>
      </c>
      <c r="N2336" s="949" t="s">
        <v>1417</v>
      </c>
      <c r="O2336" s="949" t="s">
        <v>1228</v>
      </c>
      <c r="P2336" s="949" t="s">
        <v>1227</v>
      </c>
      <c r="Q2336" s="949" t="s">
        <v>1229</v>
      </c>
      <c r="R2336" s="949" t="s">
        <v>1229</v>
      </c>
      <c r="S2336" s="949" t="s">
        <v>1230</v>
      </c>
      <c r="T2336" s="949" t="s">
        <v>1229</v>
      </c>
      <c r="U2336" s="949" t="s">
        <v>1232</v>
      </c>
      <c r="V2336" s="949" t="s">
        <v>1233</v>
      </c>
      <c r="W2336" s="949" t="s">
        <v>1227</v>
      </c>
      <c r="X2336" s="949" t="s">
        <v>1227</v>
      </c>
      <c r="Y2336" s="949" t="s">
        <v>1227</v>
      </c>
      <c r="Z2336" s="949" t="s">
        <v>1227</v>
      </c>
      <c r="AA2336" s="949" t="s">
        <v>1227</v>
      </c>
      <c r="AB2336" s="949" t="s">
        <v>1563</v>
      </c>
      <c r="AC2336" s="949" t="s">
        <v>1284</v>
      </c>
      <c r="AD2336" s="949" t="s">
        <v>1285</v>
      </c>
      <c r="AE2336" s="949" t="s">
        <v>1238</v>
      </c>
      <c r="AF2336" s="949" t="s">
        <v>1238</v>
      </c>
      <c r="AG2336" s="949" t="s">
        <v>1238</v>
      </c>
      <c r="AH2336" s="949" t="s">
        <v>867</v>
      </c>
      <c r="AI2336" s="949" t="s">
        <v>1240</v>
      </c>
      <c r="AJ2336" s="949" t="s">
        <v>867</v>
      </c>
      <c r="AK2336" s="950">
        <f t="shared" si="216"/>
        <v>70.028174960433944</v>
      </c>
      <c r="AL2336" s="950">
        <f t="shared" si="217"/>
        <v>0.70028174960433942</v>
      </c>
      <c r="AM2336" s="951">
        <f>INT('Inventario PARU'!$AK2336/10)*10+10/2</f>
        <v>75</v>
      </c>
      <c r="AN2336" s="952">
        <f t="shared" si="218"/>
        <v>0.38515586294222959</v>
      </c>
      <c r="AO2336" s="952">
        <f t="shared" si="219"/>
        <v>4.3137456649529708</v>
      </c>
      <c r="AP2336" s="953" t="str">
        <f t="shared" si="220"/>
        <v>1,25</v>
      </c>
      <c r="AQ2336" s="953">
        <f>'Inventario PARU'!$AP2336/148</f>
        <v>8.4459459459459464E-3</v>
      </c>
      <c r="AR2336" s="952">
        <f t="shared" si="221"/>
        <v>0.48144482867778698</v>
      </c>
      <c r="AS2336" s="954">
        <f t="shared" si="221"/>
        <v>3.6433662710751442E-2</v>
      </c>
    </row>
    <row r="2337" spans="1:45">
      <c r="A2337" s="942">
        <v>3</v>
      </c>
      <c r="B2337" s="38">
        <v>4</v>
      </c>
      <c r="C2337" s="38">
        <v>3</v>
      </c>
      <c r="D2337" s="38" t="s">
        <v>739</v>
      </c>
      <c r="E2337" s="38">
        <v>75</v>
      </c>
      <c r="F2337" t="s">
        <v>1354</v>
      </c>
      <c r="G2337" t="s">
        <v>1355</v>
      </c>
      <c r="H2337" t="s">
        <v>1245</v>
      </c>
      <c r="I2337" t="s">
        <v>1356</v>
      </c>
      <c r="J2337">
        <v>220</v>
      </c>
      <c r="K2337">
        <v>16</v>
      </c>
      <c r="L2337">
        <v>1</v>
      </c>
      <c r="M2337">
        <v>75</v>
      </c>
      <c r="N2337" t="s">
        <v>1417</v>
      </c>
      <c r="O2337" t="s">
        <v>1228</v>
      </c>
      <c r="P2337" t="s">
        <v>1227</v>
      </c>
      <c r="Q2337" t="s">
        <v>1229</v>
      </c>
      <c r="R2337" t="s">
        <v>1229</v>
      </c>
      <c r="S2337" t="s">
        <v>1230</v>
      </c>
      <c r="T2337" t="s">
        <v>1231</v>
      </c>
      <c r="U2337" t="s">
        <v>1232</v>
      </c>
      <c r="V2337" t="s">
        <v>1233</v>
      </c>
      <c r="W2337" t="s">
        <v>1227</v>
      </c>
      <c r="X2337" t="s">
        <v>1227</v>
      </c>
      <c r="Y2337" t="s">
        <v>1227</v>
      </c>
      <c r="Z2337" t="s">
        <v>1227</v>
      </c>
      <c r="AA2337" t="s">
        <v>1227</v>
      </c>
      <c r="AB2337" t="s">
        <v>1563</v>
      </c>
      <c r="AC2337" t="s">
        <v>1284</v>
      </c>
      <c r="AD2337" t="s">
        <v>1285</v>
      </c>
      <c r="AE2337" t="s">
        <v>1238</v>
      </c>
      <c r="AF2337" t="s">
        <v>1238</v>
      </c>
      <c r="AG2337" t="s">
        <v>1238</v>
      </c>
      <c r="AH2337" t="s">
        <v>867</v>
      </c>
      <c r="AI2337" t="s">
        <v>1240</v>
      </c>
      <c r="AJ2337" t="s">
        <v>867</v>
      </c>
      <c r="AK2337" s="943">
        <f t="shared" si="216"/>
        <v>70.028174960433944</v>
      </c>
      <c r="AL2337" s="943">
        <f t="shared" si="217"/>
        <v>0.70028174960433942</v>
      </c>
      <c r="AM2337" s="944">
        <f>INT('Inventario PARU'!$AK2337/10)*10+10/2</f>
        <v>75</v>
      </c>
      <c r="AN2337" s="945">
        <f t="shared" si="218"/>
        <v>0.38515586294222959</v>
      </c>
      <c r="AO2337" s="945">
        <f t="shared" si="219"/>
        <v>4.3137456649529708</v>
      </c>
      <c r="AP2337" s="583" t="str">
        <f t="shared" si="220"/>
        <v>1,25</v>
      </c>
      <c r="AQ2337" s="583">
        <f>'Inventario PARU'!$AP2337/148</f>
        <v>8.4459459459459464E-3</v>
      </c>
      <c r="AR2337" s="945">
        <f t="shared" si="221"/>
        <v>0.48144482867778698</v>
      </c>
      <c r="AS2337" s="946">
        <f t="shared" si="221"/>
        <v>3.6433662710751442E-2</v>
      </c>
    </row>
    <row r="2338" spans="1:45">
      <c r="A2338" s="947">
        <v>3</v>
      </c>
      <c r="B2338" s="948">
        <v>4</v>
      </c>
      <c r="C2338" s="948">
        <v>4</v>
      </c>
      <c r="D2338" s="948" t="s">
        <v>739</v>
      </c>
      <c r="E2338" s="948">
        <v>111</v>
      </c>
      <c r="F2338" s="949" t="s">
        <v>1372</v>
      </c>
      <c r="G2338" s="949" t="s">
        <v>1369</v>
      </c>
      <c r="H2338" s="949" t="s">
        <v>1370</v>
      </c>
      <c r="I2338" s="949" t="s">
        <v>1373</v>
      </c>
      <c r="J2338" s="949">
        <v>222</v>
      </c>
      <c r="K2338" s="949">
        <v>15</v>
      </c>
      <c r="L2338" s="949">
        <v>1</v>
      </c>
      <c r="M2338" s="949">
        <v>111</v>
      </c>
      <c r="N2338" s="949" t="s">
        <v>1417</v>
      </c>
      <c r="O2338" s="949" t="s">
        <v>1228</v>
      </c>
      <c r="P2338" s="949" t="s">
        <v>1227</v>
      </c>
      <c r="Q2338" s="949" t="s">
        <v>1229</v>
      </c>
      <c r="R2338" s="949" t="s">
        <v>1229</v>
      </c>
      <c r="S2338" s="949" t="s">
        <v>1230</v>
      </c>
      <c r="T2338" s="949" t="s">
        <v>1229</v>
      </c>
      <c r="U2338" s="949" t="s">
        <v>1232</v>
      </c>
      <c r="V2338" s="949" t="s">
        <v>1233</v>
      </c>
      <c r="W2338" s="949" t="s">
        <v>1227</v>
      </c>
      <c r="X2338" s="949" t="s">
        <v>1227</v>
      </c>
      <c r="Y2338" s="949" t="s">
        <v>1227</v>
      </c>
      <c r="Z2338" s="949" t="s">
        <v>1227</v>
      </c>
      <c r="AA2338" s="949" t="s">
        <v>1227</v>
      </c>
      <c r="AB2338" s="949" t="s">
        <v>1563</v>
      </c>
      <c r="AC2338" s="949" t="s">
        <v>1284</v>
      </c>
      <c r="AD2338" s="949" t="s">
        <v>1285</v>
      </c>
      <c r="AE2338" s="949" t="s">
        <v>1238</v>
      </c>
      <c r="AF2338" s="949" t="s">
        <v>1238</v>
      </c>
      <c r="AG2338" s="949" t="s">
        <v>1238</v>
      </c>
      <c r="AH2338" s="949" t="s">
        <v>867</v>
      </c>
      <c r="AI2338" s="949" t="s">
        <v>1240</v>
      </c>
      <c r="AJ2338" s="949" t="s">
        <v>867</v>
      </c>
      <c r="AK2338" s="950">
        <f t="shared" si="216"/>
        <v>70.664794732801525</v>
      </c>
      <c r="AL2338" s="950">
        <f t="shared" si="217"/>
        <v>0.70664794732801528</v>
      </c>
      <c r="AM2338" s="951">
        <f>INT('Inventario PARU'!$AK2338/10)*10+10/2</f>
        <v>75</v>
      </c>
      <c r="AN2338" s="952">
        <f t="shared" si="218"/>
        <v>0.39219052787695968</v>
      </c>
      <c r="AO2338" s="952">
        <f t="shared" si="219"/>
        <v>4.118000542708077</v>
      </c>
      <c r="AP2338" s="953" t="str">
        <f t="shared" si="220"/>
        <v>1,25</v>
      </c>
      <c r="AQ2338" s="953">
        <f>'Inventario PARU'!$AP2338/148</f>
        <v>8.4459459459459464E-3</v>
      </c>
      <c r="AR2338" s="952">
        <f t="shared" si="221"/>
        <v>0.49023815984619962</v>
      </c>
      <c r="AS2338" s="954">
        <f t="shared" si="221"/>
        <v>3.478040998908849E-2</v>
      </c>
    </row>
    <row r="2339" spans="1:45">
      <c r="A2339" s="942">
        <v>3</v>
      </c>
      <c r="B2339" s="38">
        <v>4</v>
      </c>
      <c r="C2339" s="38">
        <v>1</v>
      </c>
      <c r="D2339" s="38" t="s">
        <v>739</v>
      </c>
      <c r="E2339" s="38">
        <v>14</v>
      </c>
      <c r="F2339" t="s">
        <v>1372</v>
      </c>
      <c r="G2339" t="s">
        <v>1369</v>
      </c>
      <c r="H2339" t="s">
        <v>1370</v>
      </c>
      <c r="I2339" t="s">
        <v>1373</v>
      </c>
      <c r="J2339">
        <v>233</v>
      </c>
      <c r="K2339">
        <v>17</v>
      </c>
      <c r="L2339">
        <v>1</v>
      </c>
      <c r="M2339">
        <v>14</v>
      </c>
      <c r="N2339" t="s">
        <v>1417</v>
      </c>
      <c r="O2339" t="s">
        <v>1228</v>
      </c>
      <c r="P2339" t="s">
        <v>1227</v>
      </c>
      <c r="Q2339" t="s">
        <v>1229</v>
      </c>
      <c r="R2339" t="s">
        <v>1229</v>
      </c>
      <c r="S2339" t="s">
        <v>1230</v>
      </c>
      <c r="T2339" t="s">
        <v>1229</v>
      </c>
      <c r="U2339" t="s">
        <v>1232</v>
      </c>
      <c r="V2339" t="s">
        <v>1233</v>
      </c>
      <c r="W2339" t="s">
        <v>1227</v>
      </c>
      <c r="X2339" t="s">
        <v>1227</v>
      </c>
      <c r="Y2339" t="s">
        <v>1227</v>
      </c>
      <c r="Z2339" t="s">
        <v>1227</v>
      </c>
      <c r="AA2339" t="s">
        <v>1227</v>
      </c>
      <c r="AB2339" t="s">
        <v>1563</v>
      </c>
      <c r="AC2339" t="s">
        <v>1284</v>
      </c>
      <c r="AD2339" t="s">
        <v>1285</v>
      </c>
      <c r="AE2339" t="s">
        <v>1238</v>
      </c>
      <c r="AF2339" t="s">
        <v>1238</v>
      </c>
      <c r="AG2339" t="s">
        <v>1238</v>
      </c>
      <c r="AH2339" t="s">
        <v>867</v>
      </c>
      <c r="AI2339" t="s">
        <v>1240</v>
      </c>
      <c r="AJ2339" t="s">
        <v>867</v>
      </c>
      <c r="AK2339" s="943">
        <f t="shared" si="216"/>
        <v>74.166203480823228</v>
      </c>
      <c r="AL2339" s="943">
        <f t="shared" si="217"/>
        <v>0.74166203480823223</v>
      </c>
      <c r="AM2339" s="944">
        <f>INT('Inventario PARU'!$AK2339/10)*10+10/2</f>
        <v>75</v>
      </c>
      <c r="AN2339" s="945">
        <f t="shared" si="218"/>
        <v>0.43201914552212206</v>
      </c>
      <c r="AO2339" s="945">
        <f t="shared" si="219"/>
        <v>5.1410278317132523</v>
      </c>
      <c r="AP2339" s="583" t="str">
        <f t="shared" si="220"/>
        <v>1,25</v>
      </c>
      <c r="AQ2339" s="583">
        <f>'Inventario PARU'!$AP2339/148</f>
        <v>8.4459459459459464E-3</v>
      </c>
      <c r="AR2339" s="945">
        <f t="shared" si="221"/>
        <v>0.54002393190265252</v>
      </c>
      <c r="AS2339" s="946">
        <f t="shared" si="221"/>
        <v>4.3420843173253822E-2</v>
      </c>
    </row>
    <row r="2340" spans="1:45">
      <c r="A2340" s="947">
        <v>3</v>
      </c>
      <c r="B2340" s="948">
        <v>4</v>
      </c>
      <c r="C2340" s="948">
        <v>4</v>
      </c>
      <c r="D2340" s="948" t="s">
        <v>739</v>
      </c>
      <c r="E2340" s="948">
        <v>98</v>
      </c>
      <c r="F2340" s="949" t="s">
        <v>1364</v>
      </c>
      <c r="G2340" s="949" t="s">
        <v>1365</v>
      </c>
      <c r="H2340" s="949" t="s">
        <v>1366</v>
      </c>
      <c r="I2340" s="949" t="s">
        <v>1367</v>
      </c>
      <c r="J2340" s="949">
        <v>233</v>
      </c>
      <c r="K2340" s="949">
        <v>14</v>
      </c>
      <c r="L2340" s="949">
        <v>1</v>
      </c>
      <c r="M2340" s="949">
        <v>98</v>
      </c>
      <c r="N2340" s="949" t="s">
        <v>1417</v>
      </c>
      <c r="O2340" s="949" t="s">
        <v>1228</v>
      </c>
      <c r="P2340" s="949" t="s">
        <v>1227</v>
      </c>
      <c r="Q2340" s="949" t="s">
        <v>1229</v>
      </c>
      <c r="R2340" s="949" t="s">
        <v>1229</v>
      </c>
      <c r="S2340" s="949" t="s">
        <v>1230</v>
      </c>
      <c r="T2340" s="949" t="s">
        <v>1229</v>
      </c>
      <c r="U2340" s="949" t="s">
        <v>1232</v>
      </c>
      <c r="V2340" s="949" t="s">
        <v>1233</v>
      </c>
      <c r="W2340" s="949" t="s">
        <v>1227</v>
      </c>
      <c r="X2340" s="949" t="s">
        <v>1227</v>
      </c>
      <c r="Y2340" s="949" t="s">
        <v>1227</v>
      </c>
      <c r="Z2340" s="949" t="s">
        <v>1227</v>
      </c>
      <c r="AA2340" s="949" t="s">
        <v>1227</v>
      </c>
      <c r="AB2340" s="949" t="s">
        <v>1563</v>
      </c>
      <c r="AC2340" s="949" t="s">
        <v>1284</v>
      </c>
      <c r="AD2340" s="949" t="s">
        <v>1285</v>
      </c>
      <c r="AE2340" s="949" t="s">
        <v>1238</v>
      </c>
      <c r="AF2340" s="949" t="s">
        <v>1238</v>
      </c>
      <c r="AG2340" s="949" t="s">
        <v>1238</v>
      </c>
      <c r="AH2340" s="949" t="s">
        <v>867</v>
      </c>
      <c r="AI2340" s="949" t="s">
        <v>1240</v>
      </c>
      <c r="AJ2340" s="949" t="s">
        <v>867</v>
      </c>
      <c r="AK2340" s="950">
        <f t="shared" si="216"/>
        <v>74.166203480823228</v>
      </c>
      <c r="AL2340" s="950">
        <f t="shared" si="217"/>
        <v>0.74166203480823223</v>
      </c>
      <c r="AM2340" s="951">
        <f>INT('Inventario PARU'!$AK2340/10)*10+10/2</f>
        <v>75</v>
      </c>
      <c r="AN2340" s="952">
        <f t="shared" si="218"/>
        <v>0.43201914552212206</v>
      </c>
      <c r="AO2340" s="952">
        <f t="shared" si="219"/>
        <v>4.2337876261167962</v>
      </c>
      <c r="AP2340" s="953" t="str">
        <f t="shared" si="220"/>
        <v>1,25</v>
      </c>
      <c r="AQ2340" s="953">
        <f>'Inventario PARU'!$AP2340/148</f>
        <v>8.4459459459459464E-3</v>
      </c>
      <c r="AR2340" s="952">
        <f t="shared" si="221"/>
        <v>0.54002393190265252</v>
      </c>
      <c r="AS2340" s="954">
        <f t="shared" si="221"/>
        <v>3.5758341436797264E-2</v>
      </c>
    </row>
    <row r="2341" spans="1:45">
      <c r="A2341" s="942">
        <v>3</v>
      </c>
      <c r="B2341" s="38">
        <v>4</v>
      </c>
      <c r="C2341" s="38">
        <v>1</v>
      </c>
      <c r="D2341" s="38" t="s">
        <v>739</v>
      </c>
      <c r="E2341" s="38">
        <v>6</v>
      </c>
      <c r="F2341" t="s">
        <v>1398</v>
      </c>
      <c r="G2341" t="s">
        <v>1399</v>
      </c>
      <c r="H2341" t="s">
        <v>1324</v>
      </c>
      <c r="I2341" t="s">
        <v>1400</v>
      </c>
      <c r="J2341">
        <v>240</v>
      </c>
      <c r="K2341">
        <v>18</v>
      </c>
      <c r="L2341">
        <v>1</v>
      </c>
      <c r="M2341">
        <v>6</v>
      </c>
      <c r="N2341" t="s">
        <v>1417</v>
      </c>
      <c r="O2341" t="s">
        <v>1228</v>
      </c>
      <c r="P2341" t="s">
        <v>1227</v>
      </c>
      <c r="Q2341" t="s">
        <v>1229</v>
      </c>
      <c r="R2341" t="s">
        <v>1229</v>
      </c>
      <c r="S2341" t="s">
        <v>1230</v>
      </c>
      <c r="T2341" t="s">
        <v>1229</v>
      </c>
      <c r="U2341" t="s">
        <v>1232</v>
      </c>
      <c r="V2341" t="s">
        <v>1233</v>
      </c>
      <c r="W2341" t="s">
        <v>1227</v>
      </c>
      <c r="X2341" t="s">
        <v>1227</v>
      </c>
      <c r="Y2341" t="s">
        <v>1227</v>
      </c>
      <c r="Z2341" t="s">
        <v>1227</v>
      </c>
      <c r="AA2341" t="s">
        <v>1227</v>
      </c>
      <c r="AB2341" t="s">
        <v>1563</v>
      </c>
      <c r="AC2341" t="s">
        <v>1284</v>
      </c>
      <c r="AD2341" t="s">
        <v>1285</v>
      </c>
      <c r="AE2341" t="s">
        <v>1238</v>
      </c>
      <c r="AF2341" t="s">
        <v>1238</v>
      </c>
      <c r="AG2341" t="s">
        <v>1238</v>
      </c>
      <c r="AH2341" t="s">
        <v>867</v>
      </c>
      <c r="AI2341" t="s">
        <v>1240</v>
      </c>
      <c r="AJ2341" t="s">
        <v>867</v>
      </c>
      <c r="AK2341" s="943">
        <f t="shared" si="216"/>
        <v>76.394372684109769</v>
      </c>
      <c r="AL2341" s="943">
        <f t="shared" si="217"/>
        <v>0.76394372684109768</v>
      </c>
      <c r="AM2341" s="944">
        <f>INT('Inventario PARU'!$AK2341/10)*10+10/2</f>
        <v>75</v>
      </c>
      <c r="AN2341" s="945">
        <f t="shared" si="218"/>
        <v>0.45836730796430647</v>
      </c>
      <c r="AO2341" s="945">
        <f t="shared" si="219"/>
        <v>5.7754280803502613</v>
      </c>
      <c r="AP2341" s="583" t="str">
        <f t="shared" si="220"/>
        <v>1,25</v>
      </c>
      <c r="AQ2341" s="583">
        <f>'Inventario PARU'!$AP2341/148</f>
        <v>8.4459459459459464E-3</v>
      </c>
      <c r="AR2341" s="945">
        <f t="shared" si="221"/>
        <v>0.57295913495538309</v>
      </c>
      <c r="AS2341" s="946">
        <f t="shared" si="221"/>
        <v>4.877895338133667E-2</v>
      </c>
    </row>
    <row r="2342" spans="1:45">
      <c r="A2342" s="947">
        <v>3</v>
      </c>
      <c r="B2342" s="948">
        <v>4</v>
      </c>
      <c r="C2342" s="948">
        <v>4</v>
      </c>
      <c r="D2342" s="948" t="s">
        <v>739</v>
      </c>
      <c r="E2342" s="948">
        <v>99</v>
      </c>
      <c r="F2342" s="949" t="s">
        <v>1364</v>
      </c>
      <c r="G2342" s="949" t="s">
        <v>1365</v>
      </c>
      <c r="H2342" s="949" t="s">
        <v>1366</v>
      </c>
      <c r="I2342" s="949" t="s">
        <v>1367</v>
      </c>
      <c r="J2342" s="949">
        <v>240</v>
      </c>
      <c r="K2342" s="949">
        <v>14</v>
      </c>
      <c r="L2342" s="949">
        <v>1</v>
      </c>
      <c r="M2342" s="949">
        <v>99</v>
      </c>
      <c r="N2342" s="949" t="s">
        <v>1417</v>
      </c>
      <c r="O2342" s="949" t="s">
        <v>1228</v>
      </c>
      <c r="P2342" s="949" t="s">
        <v>1227</v>
      </c>
      <c r="Q2342" s="949" t="s">
        <v>1229</v>
      </c>
      <c r="R2342" s="949" t="s">
        <v>1229</v>
      </c>
      <c r="S2342" s="949" t="s">
        <v>1230</v>
      </c>
      <c r="T2342" s="949" t="s">
        <v>1229</v>
      </c>
      <c r="U2342" s="949" t="s">
        <v>1232</v>
      </c>
      <c r="V2342" s="949" t="s">
        <v>1233</v>
      </c>
      <c r="W2342" s="949" t="s">
        <v>1227</v>
      </c>
      <c r="X2342" s="949" t="s">
        <v>1227</v>
      </c>
      <c r="Y2342" s="949" t="s">
        <v>1227</v>
      </c>
      <c r="Z2342" s="949" t="s">
        <v>1227</v>
      </c>
      <c r="AA2342" s="949" t="s">
        <v>1227</v>
      </c>
      <c r="AB2342" s="949" t="s">
        <v>1563</v>
      </c>
      <c r="AC2342" s="949" t="s">
        <v>1284</v>
      </c>
      <c r="AD2342" s="949" t="s">
        <v>1285</v>
      </c>
      <c r="AE2342" s="949" t="s">
        <v>1238</v>
      </c>
      <c r="AF2342" s="949" t="s">
        <v>1238</v>
      </c>
      <c r="AG2342" s="949" t="s">
        <v>1238</v>
      </c>
      <c r="AH2342" s="949" t="s">
        <v>867</v>
      </c>
      <c r="AI2342" s="949" t="s">
        <v>1240</v>
      </c>
      <c r="AJ2342" s="949" t="s">
        <v>867</v>
      </c>
      <c r="AK2342" s="950">
        <f t="shared" si="216"/>
        <v>76.394372684109769</v>
      </c>
      <c r="AL2342" s="950">
        <f t="shared" si="217"/>
        <v>0.76394372684109768</v>
      </c>
      <c r="AM2342" s="951">
        <f>INT('Inventario PARU'!$AK2342/10)*10+10/2</f>
        <v>75</v>
      </c>
      <c r="AN2342" s="952">
        <f t="shared" si="218"/>
        <v>0.45836730796430647</v>
      </c>
      <c r="AO2342" s="952">
        <f t="shared" si="219"/>
        <v>4.4919996180502029</v>
      </c>
      <c r="AP2342" s="953" t="str">
        <f t="shared" si="220"/>
        <v>1,25</v>
      </c>
      <c r="AQ2342" s="953">
        <f>'Inventario PARU'!$AP2342/148</f>
        <v>8.4459459459459464E-3</v>
      </c>
      <c r="AR2342" s="952">
        <f t="shared" si="221"/>
        <v>0.57295913495538309</v>
      </c>
      <c r="AS2342" s="954">
        <f t="shared" si="221"/>
        <v>3.7939185963261852E-2</v>
      </c>
    </row>
    <row r="2343" spans="1:45">
      <c r="A2343" s="942">
        <v>3</v>
      </c>
      <c r="B2343" s="38">
        <v>4</v>
      </c>
      <c r="C2343" s="38">
        <v>4</v>
      </c>
      <c r="D2343" s="38" t="s">
        <v>739</v>
      </c>
      <c r="E2343" s="38">
        <v>105</v>
      </c>
      <c r="F2343" t="s">
        <v>1439</v>
      </c>
      <c r="G2343" t="s">
        <v>1440</v>
      </c>
      <c r="H2343" t="s">
        <v>1245</v>
      </c>
      <c r="I2343" t="s">
        <v>1441</v>
      </c>
      <c r="J2343">
        <v>240</v>
      </c>
      <c r="K2343">
        <v>14</v>
      </c>
      <c r="L2343">
        <v>1</v>
      </c>
      <c r="M2343">
        <v>105</v>
      </c>
      <c r="N2343" t="s">
        <v>1417</v>
      </c>
      <c r="O2343" t="s">
        <v>1228</v>
      </c>
      <c r="P2343" t="s">
        <v>1227</v>
      </c>
      <c r="Q2343" t="s">
        <v>1229</v>
      </c>
      <c r="R2343" t="s">
        <v>1229</v>
      </c>
      <c r="S2343" t="s">
        <v>1230</v>
      </c>
      <c r="T2343" t="s">
        <v>1229</v>
      </c>
      <c r="U2343" t="s">
        <v>1232</v>
      </c>
      <c r="V2343" t="s">
        <v>1233</v>
      </c>
      <c r="W2343" t="s">
        <v>1227</v>
      </c>
      <c r="X2343" t="s">
        <v>1227</v>
      </c>
      <c r="Y2343" t="s">
        <v>1227</v>
      </c>
      <c r="Z2343" t="s">
        <v>1227</v>
      </c>
      <c r="AA2343" t="s">
        <v>1227</v>
      </c>
      <c r="AB2343" t="s">
        <v>1563</v>
      </c>
      <c r="AC2343" t="s">
        <v>1284</v>
      </c>
      <c r="AD2343" t="s">
        <v>1285</v>
      </c>
      <c r="AE2343" t="s">
        <v>1238</v>
      </c>
      <c r="AF2343" t="s">
        <v>1238</v>
      </c>
      <c r="AG2343" t="s">
        <v>1238</v>
      </c>
      <c r="AH2343" t="s">
        <v>867</v>
      </c>
      <c r="AI2343" t="s">
        <v>1240</v>
      </c>
      <c r="AJ2343" t="s">
        <v>867</v>
      </c>
      <c r="AK2343" s="943">
        <f t="shared" si="216"/>
        <v>76.394372684109769</v>
      </c>
      <c r="AL2343" s="943">
        <f t="shared" si="217"/>
        <v>0.76394372684109768</v>
      </c>
      <c r="AM2343" s="944">
        <f>INT('Inventario PARU'!$AK2343/10)*10+10/2</f>
        <v>75</v>
      </c>
      <c r="AN2343" s="945">
        <f t="shared" si="218"/>
        <v>0.45836730796430647</v>
      </c>
      <c r="AO2343" s="945">
        <f t="shared" si="219"/>
        <v>4.4919996180502029</v>
      </c>
      <c r="AP2343" s="583" t="str">
        <f t="shared" si="220"/>
        <v>1,25</v>
      </c>
      <c r="AQ2343" s="583">
        <f>'Inventario PARU'!$AP2343/148</f>
        <v>8.4459459459459464E-3</v>
      </c>
      <c r="AR2343" s="945">
        <f t="shared" si="221"/>
        <v>0.57295913495538309</v>
      </c>
      <c r="AS2343" s="946">
        <f t="shared" si="221"/>
        <v>3.7939185963261852E-2</v>
      </c>
    </row>
    <row r="2344" spans="1:45">
      <c r="A2344" s="947">
        <v>3</v>
      </c>
      <c r="B2344" s="948">
        <v>4</v>
      </c>
      <c r="C2344" s="948">
        <v>4</v>
      </c>
      <c r="D2344" s="948" t="s">
        <v>739</v>
      </c>
      <c r="E2344" s="948">
        <v>110</v>
      </c>
      <c r="F2344" s="949" t="s">
        <v>1364</v>
      </c>
      <c r="G2344" s="949" t="s">
        <v>1365</v>
      </c>
      <c r="H2344" s="949" t="s">
        <v>1366</v>
      </c>
      <c r="I2344" s="949" t="s">
        <v>1367</v>
      </c>
      <c r="J2344" s="949">
        <v>240</v>
      </c>
      <c r="K2344" s="949">
        <v>16</v>
      </c>
      <c r="L2344" s="949">
        <v>1</v>
      </c>
      <c r="M2344" s="949">
        <v>110</v>
      </c>
      <c r="N2344" s="949" t="s">
        <v>1417</v>
      </c>
      <c r="O2344" s="949" t="s">
        <v>1228</v>
      </c>
      <c r="P2344" s="949" t="s">
        <v>1227</v>
      </c>
      <c r="Q2344" s="949" t="s">
        <v>1229</v>
      </c>
      <c r="R2344" s="949" t="s">
        <v>1229</v>
      </c>
      <c r="S2344" s="949" t="s">
        <v>1230</v>
      </c>
      <c r="T2344" s="949" t="s">
        <v>1229</v>
      </c>
      <c r="U2344" s="949" t="s">
        <v>1232</v>
      </c>
      <c r="V2344" s="949" t="s">
        <v>1233</v>
      </c>
      <c r="W2344" s="949" t="s">
        <v>1227</v>
      </c>
      <c r="X2344" s="949" t="s">
        <v>1227</v>
      </c>
      <c r="Y2344" s="949" t="s">
        <v>1227</v>
      </c>
      <c r="Z2344" s="949" t="s">
        <v>1227</v>
      </c>
      <c r="AA2344" s="949" t="s">
        <v>1227</v>
      </c>
      <c r="AB2344" s="949" t="s">
        <v>1563</v>
      </c>
      <c r="AC2344" s="949" t="s">
        <v>1284</v>
      </c>
      <c r="AD2344" s="949" t="s">
        <v>1285</v>
      </c>
      <c r="AE2344" s="949" t="s">
        <v>1238</v>
      </c>
      <c r="AF2344" s="949" t="s">
        <v>1238</v>
      </c>
      <c r="AG2344" s="949" t="s">
        <v>1238</v>
      </c>
      <c r="AH2344" s="949" t="s">
        <v>867</v>
      </c>
      <c r="AI2344" s="949" t="s">
        <v>1240</v>
      </c>
      <c r="AJ2344" s="949" t="s">
        <v>867</v>
      </c>
      <c r="AK2344" s="950">
        <f t="shared" si="216"/>
        <v>76.394372684109769</v>
      </c>
      <c r="AL2344" s="950">
        <f t="shared" si="217"/>
        <v>0.76394372684109768</v>
      </c>
      <c r="AM2344" s="951">
        <f>INT('Inventario PARU'!$AK2344/10)*10+10/2</f>
        <v>75</v>
      </c>
      <c r="AN2344" s="952">
        <f t="shared" si="218"/>
        <v>0.45836730796430647</v>
      </c>
      <c r="AO2344" s="952">
        <f t="shared" si="219"/>
        <v>5.1337138492002321</v>
      </c>
      <c r="AP2344" s="953" t="str">
        <f t="shared" si="220"/>
        <v>1,25</v>
      </c>
      <c r="AQ2344" s="953">
        <f>'Inventario PARU'!$AP2344/148</f>
        <v>8.4459459459459464E-3</v>
      </c>
      <c r="AR2344" s="952">
        <f t="shared" si="221"/>
        <v>0.57295913495538309</v>
      </c>
      <c r="AS2344" s="954">
        <f t="shared" si="221"/>
        <v>4.3359069672299258E-2</v>
      </c>
    </row>
    <row r="2345" spans="1:45">
      <c r="A2345" s="942">
        <v>3</v>
      </c>
      <c r="B2345" s="38">
        <v>4</v>
      </c>
      <c r="C2345" s="38">
        <v>1</v>
      </c>
      <c r="D2345" s="38" t="s">
        <v>739</v>
      </c>
      <c r="E2345" s="38">
        <v>10</v>
      </c>
      <c r="F2345" t="s">
        <v>1262</v>
      </c>
      <c r="G2345" t="s">
        <v>1263</v>
      </c>
      <c r="H2345" t="s">
        <v>1245</v>
      </c>
      <c r="I2345" t="s">
        <v>1264</v>
      </c>
      <c r="J2345">
        <v>243</v>
      </c>
      <c r="K2345">
        <v>17</v>
      </c>
      <c r="L2345">
        <v>1</v>
      </c>
      <c r="M2345">
        <v>10</v>
      </c>
      <c r="N2345" t="s">
        <v>1227</v>
      </c>
      <c r="O2345" t="s">
        <v>1228</v>
      </c>
      <c r="P2345" t="s">
        <v>1227</v>
      </c>
      <c r="Q2345" t="s">
        <v>1229</v>
      </c>
      <c r="R2345" t="s">
        <v>1229</v>
      </c>
      <c r="S2345" t="s">
        <v>1230</v>
      </c>
      <c r="T2345" t="s">
        <v>1229</v>
      </c>
      <c r="U2345" t="s">
        <v>1232</v>
      </c>
      <c r="V2345" t="s">
        <v>1233</v>
      </c>
      <c r="W2345" t="s">
        <v>1227</v>
      </c>
      <c r="X2345" t="s">
        <v>1227</v>
      </c>
      <c r="Y2345" t="s">
        <v>1227</v>
      </c>
      <c r="Z2345" t="s">
        <v>1227</v>
      </c>
      <c r="AA2345" t="s">
        <v>1227</v>
      </c>
      <c r="AB2345" t="s">
        <v>1563</v>
      </c>
      <c r="AC2345" t="s">
        <v>1284</v>
      </c>
      <c r="AD2345" t="s">
        <v>1285</v>
      </c>
      <c r="AE2345" t="s">
        <v>1238</v>
      </c>
      <c r="AF2345" t="s">
        <v>1238</v>
      </c>
      <c r="AG2345" t="s">
        <v>1238</v>
      </c>
      <c r="AH2345" t="s">
        <v>867</v>
      </c>
      <c r="AI2345" t="s">
        <v>1240</v>
      </c>
      <c r="AJ2345" t="s">
        <v>867</v>
      </c>
      <c r="AK2345" s="943">
        <f t="shared" si="216"/>
        <v>77.349302342661133</v>
      </c>
      <c r="AL2345" s="943">
        <f t="shared" si="217"/>
        <v>0.7734930234266113</v>
      </c>
      <c r="AM2345" s="944">
        <f>INT('Inventario PARU'!$AK2345/10)*10+10/2</f>
        <v>75</v>
      </c>
      <c r="AN2345" s="945">
        <f t="shared" si="218"/>
        <v>0.46989811055528347</v>
      </c>
      <c r="AO2345" s="945">
        <f t="shared" si="219"/>
        <v>5.5917875156078729</v>
      </c>
      <c r="AP2345" s="583" t="str">
        <f t="shared" si="220"/>
        <v>1,25</v>
      </c>
      <c r="AQ2345" s="583">
        <f>'Inventario PARU'!$AP2345/148</f>
        <v>8.4459459459459464E-3</v>
      </c>
      <c r="AR2345" s="945">
        <f t="shared" si="221"/>
        <v>0.58737263819410435</v>
      </c>
      <c r="AS2345" s="946">
        <f t="shared" si="221"/>
        <v>4.7227935098039471E-2</v>
      </c>
    </row>
    <row r="2346" spans="1:45">
      <c r="A2346" s="947">
        <v>3</v>
      </c>
      <c r="B2346" s="948">
        <v>4</v>
      </c>
      <c r="C2346" s="948">
        <v>1</v>
      </c>
      <c r="D2346" s="948" t="s">
        <v>739</v>
      </c>
      <c r="E2346" s="948">
        <v>1</v>
      </c>
      <c r="F2346" s="949" t="s">
        <v>1364</v>
      </c>
      <c r="G2346" s="949" t="s">
        <v>1365</v>
      </c>
      <c r="H2346" s="949" t="s">
        <v>1366</v>
      </c>
      <c r="I2346" s="949" t="s">
        <v>1367</v>
      </c>
      <c r="J2346" s="949">
        <v>245</v>
      </c>
      <c r="K2346" s="949">
        <v>16</v>
      </c>
      <c r="L2346" s="949">
        <v>1</v>
      </c>
      <c r="M2346" s="949">
        <v>1</v>
      </c>
      <c r="N2346" s="949" t="s">
        <v>1417</v>
      </c>
      <c r="O2346" s="949" t="s">
        <v>1228</v>
      </c>
      <c r="P2346" s="949" t="s">
        <v>1227</v>
      </c>
      <c r="Q2346" s="949" t="s">
        <v>1229</v>
      </c>
      <c r="R2346" s="949" t="s">
        <v>1229</v>
      </c>
      <c r="S2346" s="949" t="s">
        <v>1230</v>
      </c>
      <c r="T2346" s="949" t="s">
        <v>1229</v>
      </c>
      <c r="U2346" s="949" t="s">
        <v>1232</v>
      </c>
      <c r="V2346" s="949" t="s">
        <v>1233</v>
      </c>
      <c r="W2346" s="955">
        <v>45719</v>
      </c>
      <c r="X2346" s="949" t="s">
        <v>1564</v>
      </c>
      <c r="Y2346" s="949" t="s">
        <v>1565</v>
      </c>
      <c r="Z2346" s="949" t="s">
        <v>1227</v>
      </c>
      <c r="AA2346" s="949" t="s">
        <v>1227</v>
      </c>
      <c r="AB2346" s="949" t="s">
        <v>1563</v>
      </c>
      <c r="AC2346" s="949" t="s">
        <v>1284</v>
      </c>
      <c r="AD2346" s="949" t="s">
        <v>1285</v>
      </c>
      <c r="AE2346" s="949" t="s">
        <v>1238</v>
      </c>
      <c r="AF2346" s="949" t="s">
        <v>1238</v>
      </c>
      <c r="AG2346" s="949" t="s">
        <v>1238</v>
      </c>
      <c r="AH2346" s="949" t="s">
        <v>867</v>
      </c>
      <c r="AI2346" s="949" t="s">
        <v>1240</v>
      </c>
      <c r="AJ2346" s="949" t="s">
        <v>867</v>
      </c>
      <c r="AK2346" s="950">
        <f t="shared" si="216"/>
        <v>77.985922115028714</v>
      </c>
      <c r="AL2346" s="950">
        <f t="shared" si="217"/>
        <v>0.77985922115028716</v>
      </c>
      <c r="AM2346" s="951">
        <f>INT('Inventario PARU'!$AK2346/10)*10+10/2</f>
        <v>75</v>
      </c>
      <c r="AN2346" s="952">
        <f t="shared" si="218"/>
        <v>0.47766488994023426</v>
      </c>
      <c r="AO2346" s="952">
        <f t="shared" si="219"/>
        <v>5.3498467673306234</v>
      </c>
      <c r="AP2346" s="953" t="str">
        <f t="shared" si="220"/>
        <v>1,25</v>
      </c>
      <c r="AQ2346" s="953">
        <f>'Inventario PARU'!$AP2346/148</f>
        <v>8.4459459459459464E-3</v>
      </c>
      <c r="AR2346" s="952">
        <f t="shared" si="221"/>
        <v>0.59708111242529283</v>
      </c>
      <c r="AS2346" s="954">
        <f t="shared" si="221"/>
        <v>4.5184516615968104E-2</v>
      </c>
    </row>
    <row r="2347" spans="1:45">
      <c r="A2347" s="942">
        <v>3</v>
      </c>
      <c r="B2347" s="38">
        <v>4</v>
      </c>
      <c r="C2347" s="38">
        <v>1</v>
      </c>
      <c r="D2347" s="38" t="s">
        <v>739</v>
      </c>
      <c r="E2347" s="38">
        <v>7</v>
      </c>
      <c r="F2347" t="s">
        <v>1372</v>
      </c>
      <c r="G2347" t="s">
        <v>1369</v>
      </c>
      <c r="H2347" t="s">
        <v>1370</v>
      </c>
      <c r="I2347" t="s">
        <v>1373</v>
      </c>
      <c r="J2347">
        <v>245</v>
      </c>
      <c r="K2347">
        <v>14</v>
      </c>
      <c r="L2347">
        <v>2</v>
      </c>
      <c r="M2347">
        <v>7</v>
      </c>
      <c r="N2347" t="s">
        <v>1417</v>
      </c>
      <c r="O2347" t="s">
        <v>1228</v>
      </c>
      <c r="P2347" t="s">
        <v>1227</v>
      </c>
      <c r="Q2347" t="s">
        <v>1229</v>
      </c>
      <c r="R2347" t="s">
        <v>1229</v>
      </c>
      <c r="S2347" t="s">
        <v>1230</v>
      </c>
      <c r="T2347" t="s">
        <v>1229</v>
      </c>
      <c r="U2347" t="s">
        <v>1232</v>
      </c>
      <c r="V2347" t="s">
        <v>1233</v>
      </c>
      <c r="W2347" t="s">
        <v>1227</v>
      </c>
      <c r="X2347" t="s">
        <v>1227</v>
      </c>
      <c r="Y2347" t="s">
        <v>1227</v>
      </c>
      <c r="Z2347" t="s">
        <v>1227</v>
      </c>
      <c r="AA2347" t="s">
        <v>1227</v>
      </c>
      <c r="AB2347" t="s">
        <v>1563</v>
      </c>
      <c r="AC2347" t="s">
        <v>1284</v>
      </c>
      <c r="AD2347" t="s">
        <v>1285</v>
      </c>
      <c r="AE2347" t="s">
        <v>1238</v>
      </c>
      <c r="AF2347" t="s">
        <v>1238</v>
      </c>
      <c r="AG2347" t="s">
        <v>1238</v>
      </c>
      <c r="AH2347" t="s">
        <v>867</v>
      </c>
      <c r="AI2347" t="s">
        <v>1240</v>
      </c>
      <c r="AJ2347" t="s">
        <v>867</v>
      </c>
      <c r="AK2347" s="943">
        <f t="shared" si="216"/>
        <v>77.985922115028714</v>
      </c>
      <c r="AL2347" s="943">
        <f t="shared" si="217"/>
        <v>0.77985922115028716</v>
      </c>
      <c r="AM2347" s="944">
        <f>INT('Inventario PARU'!$AK2347/10)*10+10/2</f>
        <v>75</v>
      </c>
      <c r="AN2347" s="945">
        <f t="shared" si="218"/>
        <v>0.47766488994023426</v>
      </c>
      <c r="AO2347" s="945">
        <f t="shared" si="219"/>
        <v>4.6811159214142952</v>
      </c>
      <c r="AP2347" s="583" t="str">
        <f t="shared" si="220"/>
        <v>1,25</v>
      </c>
      <c r="AQ2347" s="583">
        <f>'Inventario PARU'!$AP2347/148</f>
        <v>8.4459459459459464E-3</v>
      </c>
      <c r="AR2347" s="945">
        <f t="shared" si="221"/>
        <v>0.59708111242529283</v>
      </c>
      <c r="AS2347" s="946">
        <f t="shared" si="221"/>
        <v>3.9536452038972089E-2</v>
      </c>
    </row>
    <row r="2348" spans="1:45">
      <c r="A2348" s="947">
        <v>3</v>
      </c>
      <c r="B2348" s="948">
        <v>4</v>
      </c>
      <c r="C2348" s="948">
        <v>2</v>
      </c>
      <c r="D2348" s="948" t="s">
        <v>739</v>
      </c>
      <c r="E2348" s="948">
        <v>44</v>
      </c>
      <c r="F2348" s="949" t="s">
        <v>1364</v>
      </c>
      <c r="G2348" s="949" t="s">
        <v>1365</v>
      </c>
      <c r="H2348" s="949" t="s">
        <v>1366</v>
      </c>
      <c r="I2348" s="949" t="s">
        <v>1367</v>
      </c>
      <c r="J2348" s="949">
        <v>260</v>
      </c>
      <c r="K2348" s="949">
        <v>13</v>
      </c>
      <c r="L2348" s="949">
        <v>2</v>
      </c>
      <c r="M2348" s="949">
        <v>44</v>
      </c>
      <c r="N2348" s="949" t="s">
        <v>1417</v>
      </c>
      <c r="O2348" s="949" t="s">
        <v>1228</v>
      </c>
      <c r="P2348" s="949" t="s">
        <v>1227</v>
      </c>
      <c r="Q2348" s="949" t="s">
        <v>1229</v>
      </c>
      <c r="R2348" s="949" t="s">
        <v>1229</v>
      </c>
      <c r="S2348" s="949" t="s">
        <v>1230</v>
      </c>
      <c r="T2348" s="949" t="s">
        <v>1229</v>
      </c>
      <c r="U2348" s="949" t="s">
        <v>1232</v>
      </c>
      <c r="V2348" s="949" t="s">
        <v>1233</v>
      </c>
      <c r="W2348" s="949" t="s">
        <v>1227</v>
      </c>
      <c r="X2348" s="949" t="s">
        <v>1227</v>
      </c>
      <c r="Y2348" s="949" t="s">
        <v>1227</v>
      </c>
      <c r="Z2348" s="949" t="s">
        <v>1227</v>
      </c>
      <c r="AA2348" s="949" t="s">
        <v>1227</v>
      </c>
      <c r="AB2348" s="949" t="s">
        <v>1563</v>
      </c>
      <c r="AC2348" s="949" t="s">
        <v>1284</v>
      </c>
      <c r="AD2348" s="949" t="s">
        <v>1285</v>
      </c>
      <c r="AE2348" s="949" t="s">
        <v>1238</v>
      </c>
      <c r="AF2348" s="949" t="s">
        <v>1238</v>
      </c>
      <c r="AG2348" s="949" t="s">
        <v>1238</v>
      </c>
      <c r="AH2348" s="949" t="s">
        <v>867</v>
      </c>
      <c r="AI2348" s="949" t="s">
        <v>1240</v>
      </c>
      <c r="AJ2348" s="949" t="s">
        <v>867</v>
      </c>
      <c r="AK2348" s="950">
        <f t="shared" si="216"/>
        <v>82.760570407785579</v>
      </c>
      <c r="AL2348" s="950">
        <f t="shared" si="217"/>
        <v>0.82760570407785583</v>
      </c>
      <c r="AM2348" s="951">
        <f>INT('Inventario PARU'!$AK2348/10)*10+10/2</f>
        <v>85</v>
      </c>
      <c r="AN2348" s="952">
        <f t="shared" si="218"/>
        <v>0.53794496559699856</v>
      </c>
      <c r="AO2348" s="952">
        <f t="shared" si="219"/>
        <v>4.8952991869326867</v>
      </c>
      <c r="AP2348" s="953" t="str">
        <f t="shared" si="220"/>
        <v>1,25</v>
      </c>
      <c r="AQ2348" s="953">
        <f>'Inventario PARU'!$AP2348/148</f>
        <v>8.4459459459459464E-3</v>
      </c>
      <c r="AR2348" s="952">
        <f t="shared" si="221"/>
        <v>0.67243120699624814</v>
      </c>
      <c r="AS2348" s="954">
        <f t="shared" si="221"/>
        <v>4.1345432322066611E-2</v>
      </c>
    </row>
    <row r="2349" spans="1:45">
      <c r="A2349" s="942">
        <v>3</v>
      </c>
      <c r="B2349" s="38">
        <v>4</v>
      </c>
      <c r="C2349" s="38">
        <v>4</v>
      </c>
      <c r="D2349" s="38" t="s">
        <v>739</v>
      </c>
      <c r="E2349" s="38">
        <v>100</v>
      </c>
      <c r="F2349" t="s">
        <v>1354</v>
      </c>
      <c r="G2349" t="s">
        <v>1355</v>
      </c>
      <c r="H2349" t="s">
        <v>1245</v>
      </c>
      <c r="I2349" t="s">
        <v>1356</v>
      </c>
      <c r="J2349">
        <v>260</v>
      </c>
      <c r="K2349">
        <v>17</v>
      </c>
      <c r="L2349">
        <v>1</v>
      </c>
      <c r="M2349">
        <v>100</v>
      </c>
      <c r="N2349" t="s">
        <v>1227</v>
      </c>
      <c r="O2349" t="s">
        <v>1228</v>
      </c>
      <c r="P2349" t="s">
        <v>1227</v>
      </c>
      <c r="Q2349" t="s">
        <v>1229</v>
      </c>
      <c r="R2349" t="s">
        <v>1229</v>
      </c>
      <c r="S2349" t="s">
        <v>1230</v>
      </c>
      <c r="T2349" t="s">
        <v>1229</v>
      </c>
      <c r="U2349" t="s">
        <v>1232</v>
      </c>
      <c r="V2349" t="s">
        <v>1233</v>
      </c>
      <c r="W2349" t="s">
        <v>1227</v>
      </c>
      <c r="X2349" t="s">
        <v>1227</v>
      </c>
      <c r="Y2349" t="s">
        <v>1227</v>
      </c>
      <c r="Z2349" t="s">
        <v>1227</v>
      </c>
      <c r="AA2349" t="s">
        <v>1227</v>
      </c>
      <c r="AB2349" t="s">
        <v>1563</v>
      </c>
      <c r="AC2349" t="s">
        <v>1284</v>
      </c>
      <c r="AD2349" t="s">
        <v>1285</v>
      </c>
      <c r="AE2349" t="s">
        <v>1238</v>
      </c>
      <c r="AF2349" t="s">
        <v>1238</v>
      </c>
      <c r="AG2349" t="s">
        <v>1238</v>
      </c>
      <c r="AH2349" t="s">
        <v>867</v>
      </c>
      <c r="AI2349" t="s">
        <v>1240</v>
      </c>
      <c r="AJ2349" t="s">
        <v>867</v>
      </c>
      <c r="AK2349" s="943">
        <f t="shared" si="216"/>
        <v>82.760570407785579</v>
      </c>
      <c r="AL2349" s="943">
        <f t="shared" si="217"/>
        <v>0.82760570407785583</v>
      </c>
      <c r="AM2349" s="944">
        <f>INT('Inventario PARU'!$AK2349/10)*10+10/2</f>
        <v>85</v>
      </c>
      <c r="AN2349" s="945">
        <f t="shared" si="218"/>
        <v>0.53794496559699856</v>
      </c>
      <c r="AO2349" s="945">
        <f t="shared" si="219"/>
        <v>6.4015450906042828</v>
      </c>
      <c r="AP2349" s="583" t="str">
        <f t="shared" si="220"/>
        <v>1,25</v>
      </c>
      <c r="AQ2349" s="583">
        <f>'Inventario PARU'!$AP2349/148</f>
        <v>8.4459459459459464E-3</v>
      </c>
      <c r="AR2349" s="945">
        <f t="shared" si="221"/>
        <v>0.67243120699624814</v>
      </c>
      <c r="AS2349" s="946">
        <f t="shared" si="221"/>
        <v>5.4067103805779421E-2</v>
      </c>
    </row>
    <row r="2350" spans="1:45">
      <c r="A2350" s="947">
        <v>3</v>
      </c>
      <c r="B2350" s="948">
        <v>4</v>
      </c>
      <c r="C2350" s="948">
        <v>2</v>
      </c>
      <c r="D2350" s="948" t="s">
        <v>739</v>
      </c>
      <c r="E2350" s="948">
        <v>38</v>
      </c>
      <c r="F2350" s="949" t="s">
        <v>1364</v>
      </c>
      <c r="G2350" s="949" t="s">
        <v>1365</v>
      </c>
      <c r="H2350" s="949" t="s">
        <v>1366</v>
      </c>
      <c r="I2350" s="949" t="s">
        <v>1367</v>
      </c>
      <c r="J2350" s="949">
        <v>270</v>
      </c>
      <c r="K2350" s="949">
        <v>17</v>
      </c>
      <c r="L2350" s="949">
        <v>1</v>
      </c>
      <c r="M2350" s="949">
        <v>38</v>
      </c>
      <c r="N2350" s="949" t="s">
        <v>1417</v>
      </c>
      <c r="O2350" s="949" t="s">
        <v>1228</v>
      </c>
      <c r="P2350" s="949" t="s">
        <v>1227</v>
      </c>
      <c r="Q2350" s="949" t="s">
        <v>1229</v>
      </c>
      <c r="R2350" s="949" t="s">
        <v>1229</v>
      </c>
      <c r="S2350" s="949" t="s">
        <v>1230</v>
      </c>
      <c r="T2350" s="949" t="s">
        <v>1229</v>
      </c>
      <c r="U2350" s="949" t="s">
        <v>1232</v>
      </c>
      <c r="V2350" s="949" t="s">
        <v>1233</v>
      </c>
      <c r="W2350" s="949" t="s">
        <v>1227</v>
      </c>
      <c r="X2350" s="949" t="s">
        <v>1227</v>
      </c>
      <c r="Y2350" s="949" t="s">
        <v>1227</v>
      </c>
      <c r="Z2350" s="949" t="s">
        <v>1227</v>
      </c>
      <c r="AA2350" s="949" t="s">
        <v>1227</v>
      </c>
      <c r="AB2350" s="949" t="s">
        <v>1563</v>
      </c>
      <c r="AC2350" s="949" t="s">
        <v>1284</v>
      </c>
      <c r="AD2350" s="949" t="s">
        <v>1285</v>
      </c>
      <c r="AE2350" s="949" t="s">
        <v>1238</v>
      </c>
      <c r="AF2350" s="949" t="s">
        <v>1238</v>
      </c>
      <c r="AG2350" s="949" t="s">
        <v>1238</v>
      </c>
      <c r="AH2350" s="949" t="s">
        <v>867</v>
      </c>
      <c r="AI2350" s="949" t="s">
        <v>1240</v>
      </c>
      <c r="AJ2350" s="949" t="s">
        <v>867</v>
      </c>
      <c r="AK2350" s="950">
        <f t="shared" si="216"/>
        <v>85.943669269623484</v>
      </c>
      <c r="AL2350" s="950">
        <f t="shared" si="217"/>
        <v>0.85943669269623479</v>
      </c>
      <c r="AM2350" s="951">
        <f>INT('Inventario PARU'!$AK2350/10)*10+10/2</f>
        <v>85</v>
      </c>
      <c r="AN2350" s="952">
        <f t="shared" si="218"/>
        <v>0.58012112414232531</v>
      </c>
      <c r="AO2350" s="952">
        <f t="shared" si="219"/>
        <v>6.9034413772936709</v>
      </c>
      <c r="AP2350" s="953" t="str">
        <f t="shared" si="220"/>
        <v>1,25</v>
      </c>
      <c r="AQ2350" s="953">
        <f>'Inventario PARU'!$AP2350/148</f>
        <v>8.4459459459459464E-3</v>
      </c>
      <c r="AR2350" s="952">
        <f t="shared" si="221"/>
        <v>0.72515140517790666</v>
      </c>
      <c r="AS2350" s="954">
        <f t="shared" si="221"/>
        <v>5.8306092713628979E-2</v>
      </c>
    </row>
    <row r="2351" spans="1:45">
      <c r="A2351" s="942">
        <v>3</v>
      </c>
      <c r="B2351" s="38">
        <v>4</v>
      </c>
      <c r="C2351" s="38">
        <v>2</v>
      </c>
      <c r="D2351" s="38" t="s">
        <v>739</v>
      </c>
      <c r="E2351" s="38">
        <v>43</v>
      </c>
      <c r="F2351" t="s">
        <v>1372</v>
      </c>
      <c r="G2351" t="s">
        <v>1369</v>
      </c>
      <c r="H2351" t="s">
        <v>1370</v>
      </c>
      <c r="I2351" t="s">
        <v>1373</v>
      </c>
      <c r="J2351">
        <v>282</v>
      </c>
      <c r="K2351">
        <v>16</v>
      </c>
      <c r="L2351">
        <v>1</v>
      </c>
      <c r="M2351">
        <v>43</v>
      </c>
      <c r="N2351" t="s">
        <v>1417</v>
      </c>
      <c r="O2351" t="s">
        <v>1228</v>
      </c>
      <c r="P2351" t="s">
        <v>1227</v>
      </c>
      <c r="Q2351" t="s">
        <v>1229</v>
      </c>
      <c r="R2351" t="s">
        <v>1229</v>
      </c>
      <c r="S2351" t="s">
        <v>1230</v>
      </c>
      <c r="T2351" t="s">
        <v>1229</v>
      </c>
      <c r="U2351" t="s">
        <v>1232</v>
      </c>
      <c r="V2351" t="s">
        <v>1233</v>
      </c>
      <c r="W2351" t="s">
        <v>1227</v>
      </c>
      <c r="X2351" t="s">
        <v>1227</v>
      </c>
      <c r="Y2351" t="s">
        <v>1227</v>
      </c>
      <c r="Z2351" t="s">
        <v>1227</v>
      </c>
      <c r="AA2351" t="s">
        <v>1227</v>
      </c>
      <c r="AB2351" t="s">
        <v>1563</v>
      </c>
      <c r="AC2351" t="s">
        <v>1284</v>
      </c>
      <c r="AD2351" t="s">
        <v>1285</v>
      </c>
      <c r="AE2351" t="s">
        <v>1238</v>
      </c>
      <c r="AF2351" t="s">
        <v>1238</v>
      </c>
      <c r="AG2351" t="s">
        <v>1238</v>
      </c>
      <c r="AH2351" t="s">
        <v>867</v>
      </c>
      <c r="AI2351" t="s">
        <v>1240</v>
      </c>
      <c r="AJ2351" t="s">
        <v>867</v>
      </c>
      <c r="AK2351" s="943">
        <f t="shared" si="216"/>
        <v>89.763387903828971</v>
      </c>
      <c r="AL2351" s="943">
        <f t="shared" si="217"/>
        <v>0.89763387903828973</v>
      </c>
      <c r="AM2351" s="944">
        <f>INT('Inventario PARU'!$AK2351/10)*10+10/2</f>
        <v>85</v>
      </c>
      <c r="AN2351" s="945">
        <f t="shared" si="218"/>
        <v>0.63283336455822059</v>
      </c>
      <c r="AO2351" s="945">
        <f t="shared" si="219"/>
        <v>7.0877336830520701</v>
      </c>
      <c r="AP2351" s="583" t="str">
        <f t="shared" si="220"/>
        <v>1,25</v>
      </c>
      <c r="AQ2351" s="583">
        <f>'Inventario PARU'!$AP2351/148</f>
        <v>8.4459459459459464E-3</v>
      </c>
      <c r="AR2351" s="945">
        <f t="shared" si="221"/>
        <v>0.79104170569777577</v>
      </c>
      <c r="AS2351" s="946">
        <f t="shared" si="221"/>
        <v>5.986261556631816E-2</v>
      </c>
    </row>
    <row r="2352" spans="1:45">
      <c r="A2352" s="947">
        <v>3</v>
      </c>
      <c r="B2352" s="948">
        <v>4</v>
      </c>
      <c r="C2352" s="948">
        <v>4</v>
      </c>
      <c r="D2352" s="948" t="s">
        <v>739</v>
      </c>
      <c r="E2352" s="948">
        <v>112</v>
      </c>
      <c r="F2352" s="949" t="s">
        <v>1530</v>
      </c>
      <c r="G2352" s="949" t="s">
        <v>1531</v>
      </c>
      <c r="H2352" s="949" t="s">
        <v>1245</v>
      </c>
      <c r="I2352" s="949" t="s">
        <v>1532</v>
      </c>
      <c r="J2352" s="949">
        <v>282</v>
      </c>
      <c r="K2352" s="949">
        <v>15</v>
      </c>
      <c r="L2352" s="949">
        <v>1</v>
      </c>
      <c r="M2352" s="949">
        <v>112</v>
      </c>
      <c r="N2352" s="949" t="s">
        <v>1417</v>
      </c>
      <c r="O2352" s="949" t="s">
        <v>1228</v>
      </c>
      <c r="P2352" s="949" t="s">
        <v>1227</v>
      </c>
      <c r="Q2352" s="949" t="s">
        <v>1229</v>
      </c>
      <c r="R2352" s="949" t="s">
        <v>1229</v>
      </c>
      <c r="S2352" s="949" t="s">
        <v>1230</v>
      </c>
      <c r="T2352" s="949" t="s">
        <v>1229</v>
      </c>
      <c r="U2352" s="949" t="s">
        <v>1232</v>
      </c>
      <c r="V2352" s="949" t="s">
        <v>1233</v>
      </c>
      <c r="W2352" s="949" t="s">
        <v>1227</v>
      </c>
      <c r="X2352" s="949" t="s">
        <v>1227</v>
      </c>
      <c r="Y2352" s="949" t="s">
        <v>1227</v>
      </c>
      <c r="Z2352" s="949" t="s">
        <v>1227</v>
      </c>
      <c r="AA2352" s="949" t="s">
        <v>1227</v>
      </c>
      <c r="AB2352" s="949" t="s">
        <v>1563</v>
      </c>
      <c r="AC2352" s="949" t="s">
        <v>1284</v>
      </c>
      <c r="AD2352" s="949" t="s">
        <v>1285</v>
      </c>
      <c r="AE2352" s="949" t="s">
        <v>1238</v>
      </c>
      <c r="AF2352" s="949" t="s">
        <v>1238</v>
      </c>
      <c r="AG2352" s="949" t="s">
        <v>1238</v>
      </c>
      <c r="AH2352" s="949" t="s">
        <v>867</v>
      </c>
      <c r="AI2352" s="949" t="s">
        <v>1240</v>
      </c>
      <c r="AJ2352" s="949" t="s">
        <v>867</v>
      </c>
      <c r="AK2352" s="950">
        <f t="shared" si="216"/>
        <v>89.763387903828971</v>
      </c>
      <c r="AL2352" s="950">
        <f t="shared" si="217"/>
        <v>0.89763387903828973</v>
      </c>
      <c r="AM2352" s="951">
        <f>INT('Inventario PARU'!$AK2352/10)*10+10/2</f>
        <v>85</v>
      </c>
      <c r="AN2352" s="952">
        <f t="shared" si="218"/>
        <v>0.63283336455822059</v>
      </c>
      <c r="AO2352" s="952">
        <f t="shared" si="219"/>
        <v>6.644750327861316</v>
      </c>
      <c r="AP2352" s="953" t="str">
        <f t="shared" si="220"/>
        <v>1,25</v>
      </c>
      <c r="AQ2352" s="953">
        <f>'Inventario PARU'!$AP2352/148</f>
        <v>8.4459459459459464E-3</v>
      </c>
      <c r="AR2352" s="952">
        <f t="shared" si="221"/>
        <v>0.79104170569777577</v>
      </c>
      <c r="AS2352" s="954">
        <f t="shared" si="221"/>
        <v>5.6121202093423278E-2</v>
      </c>
    </row>
    <row r="2353" spans="1:45">
      <c r="A2353" s="942">
        <v>3</v>
      </c>
      <c r="B2353" s="38">
        <v>4</v>
      </c>
      <c r="C2353" s="38">
        <v>4</v>
      </c>
      <c r="D2353" s="38" t="s">
        <v>739</v>
      </c>
      <c r="E2353" s="38">
        <v>113</v>
      </c>
      <c r="F2353" t="s">
        <v>1364</v>
      </c>
      <c r="G2353" t="s">
        <v>1365</v>
      </c>
      <c r="H2353" t="s">
        <v>1366</v>
      </c>
      <c r="I2353" t="s">
        <v>1367</v>
      </c>
      <c r="J2353">
        <v>287</v>
      </c>
      <c r="K2353">
        <v>15</v>
      </c>
      <c r="L2353">
        <v>1</v>
      </c>
      <c r="M2353">
        <v>113</v>
      </c>
      <c r="N2353" t="s">
        <v>1417</v>
      </c>
      <c r="O2353" t="s">
        <v>1228</v>
      </c>
      <c r="P2353" t="s">
        <v>1227</v>
      </c>
      <c r="Q2353" t="s">
        <v>1229</v>
      </c>
      <c r="R2353" t="s">
        <v>1229</v>
      </c>
      <c r="S2353" t="s">
        <v>1230</v>
      </c>
      <c r="T2353" t="s">
        <v>1229</v>
      </c>
      <c r="U2353" t="s">
        <v>1232</v>
      </c>
      <c r="V2353" t="s">
        <v>1233</v>
      </c>
      <c r="W2353" t="s">
        <v>1227</v>
      </c>
      <c r="X2353" t="s">
        <v>1227</v>
      </c>
      <c r="Y2353" t="s">
        <v>1227</v>
      </c>
      <c r="Z2353" t="s">
        <v>1227</v>
      </c>
      <c r="AA2353" t="s">
        <v>1227</v>
      </c>
      <c r="AB2353" t="s">
        <v>1563</v>
      </c>
      <c r="AC2353" t="s">
        <v>1284</v>
      </c>
      <c r="AD2353" t="s">
        <v>1285</v>
      </c>
      <c r="AE2353" t="s">
        <v>1238</v>
      </c>
      <c r="AF2353" t="s">
        <v>1238</v>
      </c>
      <c r="AG2353" t="s">
        <v>1238</v>
      </c>
      <c r="AH2353" t="s">
        <v>867</v>
      </c>
      <c r="AI2353" t="s">
        <v>1240</v>
      </c>
      <c r="AJ2353" t="s">
        <v>867</v>
      </c>
      <c r="AK2353" s="943">
        <f t="shared" si="216"/>
        <v>91.35493733474793</v>
      </c>
      <c r="AL2353" s="943">
        <f t="shared" si="217"/>
        <v>0.91354937334747932</v>
      </c>
      <c r="AM2353" s="944">
        <f>INT('Inventario PARU'!$AK2353/10)*10+10/2</f>
        <v>95</v>
      </c>
      <c r="AN2353" s="945">
        <f t="shared" si="218"/>
        <v>0.65547320815472154</v>
      </c>
      <c r="AO2353" s="945">
        <f t="shared" si="219"/>
        <v>6.882468685624576</v>
      </c>
      <c r="AP2353" s="583" t="str">
        <f t="shared" si="220"/>
        <v>1,25</v>
      </c>
      <c r="AQ2353" s="583">
        <f>'Inventario PARU'!$AP2353/148</f>
        <v>8.4459459459459464E-3</v>
      </c>
      <c r="AR2353" s="945">
        <f t="shared" si="221"/>
        <v>0.81934151019340196</v>
      </c>
      <c r="AS2353" s="946">
        <f t="shared" si="221"/>
        <v>5.8128958493450816E-2</v>
      </c>
    </row>
    <row r="2354" spans="1:45">
      <c r="A2354" s="947">
        <v>3</v>
      </c>
      <c r="B2354" s="948">
        <v>4</v>
      </c>
      <c r="C2354" s="948">
        <v>3</v>
      </c>
      <c r="D2354" s="948" t="s">
        <v>739</v>
      </c>
      <c r="E2354" s="948">
        <v>69</v>
      </c>
      <c r="F2354" s="949" t="s">
        <v>1364</v>
      </c>
      <c r="G2354" s="949" t="s">
        <v>1365</v>
      </c>
      <c r="H2354" s="949" t="s">
        <v>1366</v>
      </c>
      <c r="I2354" s="949" t="s">
        <v>1367</v>
      </c>
      <c r="J2354" s="949">
        <v>290</v>
      </c>
      <c r="K2354" s="949">
        <v>17</v>
      </c>
      <c r="L2354" s="949">
        <v>1</v>
      </c>
      <c r="M2354" s="949">
        <v>69</v>
      </c>
      <c r="N2354" s="949" t="s">
        <v>1417</v>
      </c>
      <c r="O2354" s="949" t="s">
        <v>1228</v>
      </c>
      <c r="P2354" s="949" t="s">
        <v>1227</v>
      </c>
      <c r="Q2354" s="949" t="s">
        <v>1229</v>
      </c>
      <c r="R2354" s="949" t="s">
        <v>1229</v>
      </c>
      <c r="S2354" s="949" t="s">
        <v>1230</v>
      </c>
      <c r="T2354" s="949" t="s">
        <v>1231</v>
      </c>
      <c r="U2354" s="949" t="s">
        <v>1232</v>
      </c>
      <c r="V2354" s="949" t="s">
        <v>1233</v>
      </c>
      <c r="W2354" s="949" t="s">
        <v>1227</v>
      </c>
      <c r="X2354" s="949" t="s">
        <v>1227</v>
      </c>
      <c r="Y2354" s="949" t="s">
        <v>1227</v>
      </c>
      <c r="Z2354" s="949" t="s">
        <v>1227</v>
      </c>
      <c r="AA2354" s="949" t="s">
        <v>1227</v>
      </c>
      <c r="AB2354" s="949" t="s">
        <v>1563</v>
      </c>
      <c r="AC2354" s="949" t="s">
        <v>1284</v>
      </c>
      <c r="AD2354" s="949" t="s">
        <v>1285</v>
      </c>
      <c r="AE2354" s="949" t="s">
        <v>1238</v>
      </c>
      <c r="AF2354" s="949" t="s">
        <v>1238</v>
      </c>
      <c r="AG2354" s="949" t="s">
        <v>1238</v>
      </c>
      <c r="AH2354" s="949" t="s">
        <v>867</v>
      </c>
      <c r="AI2354" s="949" t="s">
        <v>1240</v>
      </c>
      <c r="AJ2354" s="949" t="s">
        <v>867</v>
      </c>
      <c r="AK2354" s="950">
        <f t="shared" si="216"/>
        <v>92.309866993299295</v>
      </c>
      <c r="AL2354" s="950">
        <f t="shared" si="217"/>
        <v>0.92309866993299294</v>
      </c>
      <c r="AM2354" s="951">
        <f>INT('Inventario PARU'!$AK2354/10)*10+10/2</f>
        <v>95</v>
      </c>
      <c r="AN2354" s="952">
        <f t="shared" si="218"/>
        <v>0.66924810069094043</v>
      </c>
      <c r="AO2354" s="952">
        <f t="shared" si="219"/>
        <v>7.96405239822219</v>
      </c>
      <c r="AP2354" s="953" t="str">
        <f t="shared" si="220"/>
        <v>1,25</v>
      </c>
      <c r="AQ2354" s="953">
        <f>'Inventario PARU'!$AP2354/148</f>
        <v>8.4459459459459464E-3</v>
      </c>
      <c r="AR2354" s="952">
        <f t="shared" si="221"/>
        <v>0.83656012586367556</v>
      </c>
      <c r="AS2354" s="954">
        <f t="shared" si="221"/>
        <v>6.7263956066065791E-2</v>
      </c>
    </row>
    <row r="2355" spans="1:45">
      <c r="A2355" s="942">
        <v>3</v>
      </c>
      <c r="B2355" s="38">
        <v>4</v>
      </c>
      <c r="C2355" s="38">
        <v>4</v>
      </c>
      <c r="D2355" s="38" t="s">
        <v>739</v>
      </c>
      <c r="E2355" s="38">
        <v>97</v>
      </c>
      <c r="F2355" t="s">
        <v>1530</v>
      </c>
      <c r="G2355" t="s">
        <v>1531</v>
      </c>
      <c r="H2355" t="s">
        <v>1245</v>
      </c>
      <c r="I2355" t="s">
        <v>1532</v>
      </c>
      <c r="J2355">
        <v>290</v>
      </c>
      <c r="K2355">
        <v>18</v>
      </c>
      <c r="L2355">
        <v>1</v>
      </c>
      <c r="M2355">
        <v>97</v>
      </c>
      <c r="N2355" t="s">
        <v>1417</v>
      </c>
      <c r="O2355" t="s">
        <v>1228</v>
      </c>
      <c r="P2355" t="s">
        <v>1227</v>
      </c>
      <c r="Q2355" t="s">
        <v>1229</v>
      </c>
      <c r="R2355" t="s">
        <v>1229</v>
      </c>
      <c r="S2355" t="s">
        <v>1230</v>
      </c>
      <c r="T2355" t="s">
        <v>1229</v>
      </c>
      <c r="U2355" t="s">
        <v>1232</v>
      </c>
      <c r="V2355" t="s">
        <v>1233</v>
      </c>
      <c r="W2355" t="s">
        <v>1227</v>
      </c>
      <c r="X2355" t="s">
        <v>1227</v>
      </c>
      <c r="Y2355" t="s">
        <v>1227</v>
      </c>
      <c r="Z2355" t="s">
        <v>1227</v>
      </c>
      <c r="AA2355" t="s">
        <v>1227</v>
      </c>
      <c r="AB2355" t="s">
        <v>1563</v>
      </c>
      <c r="AC2355" t="s">
        <v>1284</v>
      </c>
      <c r="AD2355" t="s">
        <v>1285</v>
      </c>
      <c r="AE2355" t="s">
        <v>1238</v>
      </c>
      <c r="AF2355" t="s">
        <v>1238</v>
      </c>
      <c r="AG2355" t="s">
        <v>1238</v>
      </c>
      <c r="AH2355" t="s">
        <v>867</v>
      </c>
      <c r="AI2355" t="s">
        <v>1240</v>
      </c>
      <c r="AJ2355" t="s">
        <v>867</v>
      </c>
      <c r="AK2355" s="943">
        <f t="shared" si="216"/>
        <v>92.309866993299295</v>
      </c>
      <c r="AL2355" s="943">
        <f t="shared" si="217"/>
        <v>0.92309866993299294</v>
      </c>
      <c r="AM2355" s="944">
        <f>INT('Inventario PARU'!$AK2355/10)*10+10/2</f>
        <v>95</v>
      </c>
      <c r="AN2355" s="945">
        <f t="shared" si="218"/>
        <v>0.66924810069094043</v>
      </c>
      <c r="AO2355" s="945">
        <f t="shared" si="219"/>
        <v>8.4325260687058492</v>
      </c>
      <c r="AP2355" s="583" t="str">
        <f t="shared" si="220"/>
        <v>1,25</v>
      </c>
      <c r="AQ2355" s="583">
        <f>'Inventario PARU'!$AP2355/148</f>
        <v>8.4459459459459464E-3</v>
      </c>
      <c r="AR2355" s="945">
        <f t="shared" si="221"/>
        <v>0.83656012586367556</v>
      </c>
      <c r="AS2355" s="946">
        <f t="shared" si="221"/>
        <v>7.1220659364069683E-2</v>
      </c>
    </row>
    <row r="2356" spans="1:45">
      <c r="A2356" s="947">
        <v>3</v>
      </c>
      <c r="B2356" s="948">
        <v>4</v>
      </c>
      <c r="C2356" s="948">
        <v>2</v>
      </c>
      <c r="D2356" s="948" t="s">
        <v>739</v>
      </c>
      <c r="E2356" s="948">
        <v>42</v>
      </c>
      <c r="F2356" s="949" t="s">
        <v>1364</v>
      </c>
      <c r="G2356" s="949" t="s">
        <v>1365</v>
      </c>
      <c r="H2356" s="949" t="s">
        <v>1366</v>
      </c>
      <c r="I2356" s="949" t="s">
        <v>1367</v>
      </c>
      <c r="J2356" s="949">
        <v>300</v>
      </c>
      <c r="K2356" s="949">
        <v>15</v>
      </c>
      <c r="L2356" s="949">
        <v>1</v>
      </c>
      <c r="M2356" s="949">
        <v>42</v>
      </c>
      <c r="N2356" s="949" t="s">
        <v>1417</v>
      </c>
      <c r="O2356" s="949" t="s">
        <v>1228</v>
      </c>
      <c r="P2356" s="949" t="s">
        <v>1227</v>
      </c>
      <c r="Q2356" s="949" t="s">
        <v>1229</v>
      </c>
      <c r="R2356" s="949" t="s">
        <v>1229</v>
      </c>
      <c r="S2356" s="949" t="s">
        <v>1230</v>
      </c>
      <c r="T2356" s="949" t="s">
        <v>1229</v>
      </c>
      <c r="U2356" s="949" t="s">
        <v>1232</v>
      </c>
      <c r="V2356" s="949" t="s">
        <v>1233</v>
      </c>
      <c r="W2356" s="949" t="s">
        <v>1227</v>
      </c>
      <c r="X2356" s="949" t="s">
        <v>1227</v>
      </c>
      <c r="Y2356" s="949" t="s">
        <v>1227</v>
      </c>
      <c r="Z2356" s="949" t="s">
        <v>1227</v>
      </c>
      <c r="AA2356" s="949" t="s">
        <v>1227</v>
      </c>
      <c r="AB2356" s="949" t="s">
        <v>1563</v>
      </c>
      <c r="AC2356" s="949" t="s">
        <v>1284</v>
      </c>
      <c r="AD2356" s="949" t="s">
        <v>1285</v>
      </c>
      <c r="AE2356" s="949" t="s">
        <v>1238</v>
      </c>
      <c r="AF2356" s="949" t="s">
        <v>1238</v>
      </c>
      <c r="AG2356" s="949" t="s">
        <v>1238</v>
      </c>
      <c r="AH2356" s="949" t="s">
        <v>867</v>
      </c>
      <c r="AI2356" s="949" t="s">
        <v>1240</v>
      </c>
      <c r="AJ2356" s="949" t="s">
        <v>867</v>
      </c>
      <c r="AK2356" s="950">
        <f t="shared" si="216"/>
        <v>95.4929658551372</v>
      </c>
      <c r="AL2356" s="950">
        <f t="shared" si="217"/>
        <v>0.95492965855137202</v>
      </c>
      <c r="AM2356" s="951">
        <f>INT('Inventario PARU'!$AK2356/10)*10+10/2</f>
        <v>95</v>
      </c>
      <c r="AN2356" s="952">
        <f t="shared" si="218"/>
        <v>0.7161989186942288</v>
      </c>
      <c r="AO2356" s="952">
        <f t="shared" si="219"/>
        <v>7.5200886462894019</v>
      </c>
      <c r="AP2356" s="953" t="str">
        <f t="shared" si="220"/>
        <v>1,25</v>
      </c>
      <c r="AQ2356" s="953">
        <f>'Inventario PARU'!$AP2356/148</f>
        <v>8.4459459459459464E-3</v>
      </c>
      <c r="AR2356" s="952">
        <f t="shared" si="221"/>
        <v>0.89524864836778595</v>
      </c>
      <c r="AS2356" s="954">
        <f t="shared" si="221"/>
        <v>6.3514262215282113E-2</v>
      </c>
    </row>
    <row r="2357" spans="1:45">
      <c r="A2357" s="942">
        <v>3</v>
      </c>
      <c r="B2357" s="38">
        <v>4</v>
      </c>
      <c r="C2357" s="38">
        <v>4</v>
      </c>
      <c r="D2357" s="38" t="s">
        <v>739</v>
      </c>
      <c r="E2357" s="38">
        <v>93</v>
      </c>
      <c r="F2357" t="s">
        <v>1377</v>
      </c>
      <c r="G2357" t="s">
        <v>1378</v>
      </c>
      <c r="H2357" t="s">
        <v>1370</v>
      </c>
      <c r="I2357" t="s">
        <v>1379</v>
      </c>
      <c r="J2357">
        <v>320</v>
      </c>
      <c r="K2357">
        <v>16</v>
      </c>
      <c r="L2357">
        <v>1</v>
      </c>
      <c r="M2357">
        <v>93</v>
      </c>
      <c r="N2357" t="s">
        <v>1417</v>
      </c>
      <c r="O2357" t="s">
        <v>1228</v>
      </c>
      <c r="P2357" t="s">
        <v>1227</v>
      </c>
      <c r="Q2357" t="s">
        <v>1229</v>
      </c>
      <c r="R2357" t="s">
        <v>1229</v>
      </c>
      <c r="S2357" t="s">
        <v>1230</v>
      </c>
      <c r="T2357" t="s">
        <v>1229</v>
      </c>
      <c r="U2357" t="s">
        <v>1232</v>
      </c>
      <c r="V2357" t="s">
        <v>1233</v>
      </c>
      <c r="W2357" t="s">
        <v>1227</v>
      </c>
      <c r="X2357" t="s">
        <v>1227</v>
      </c>
      <c r="Y2357" t="s">
        <v>1227</v>
      </c>
      <c r="Z2357" t="s">
        <v>1227</v>
      </c>
      <c r="AA2357" t="s">
        <v>1227</v>
      </c>
      <c r="AB2357" t="s">
        <v>1563</v>
      </c>
      <c r="AC2357" t="s">
        <v>1284</v>
      </c>
      <c r="AD2357" t="s">
        <v>1285</v>
      </c>
      <c r="AE2357" t="s">
        <v>1238</v>
      </c>
      <c r="AF2357" t="s">
        <v>1238</v>
      </c>
      <c r="AG2357" t="s">
        <v>1238</v>
      </c>
      <c r="AH2357" t="s">
        <v>867</v>
      </c>
      <c r="AI2357" t="s">
        <v>1240</v>
      </c>
      <c r="AJ2357" t="s">
        <v>867</v>
      </c>
      <c r="AK2357" s="943">
        <f t="shared" si="216"/>
        <v>101.85916357881302</v>
      </c>
      <c r="AL2357" s="943">
        <f t="shared" si="217"/>
        <v>1.0185916357881302</v>
      </c>
      <c r="AM2357" s="944">
        <f>INT('Inventario PARU'!$AK2357/10)*10+10/2</f>
        <v>105</v>
      </c>
      <c r="AN2357" s="945">
        <f t="shared" si="218"/>
        <v>0.81487521415876696</v>
      </c>
      <c r="AO2357" s="945">
        <f t="shared" si="219"/>
        <v>9.1266023985781892</v>
      </c>
      <c r="AP2357" s="583" t="str">
        <f t="shared" si="220"/>
        <v>1,25</v>
      </c>
      <c r="AQ2357" s="583">
        <f>'Inventario PARU'!$AP2357/148</f>
        <v>8.4459459459459464E-3</v>
      </c>
      <c r="AR2357" s="945">
        <f t="shared" si="221"/>
        <v>1.0185940176984587</v>
      </c>
      <c r="AS2357" s="946">
        <f t="shared" si="221"/>
        <v>7.7082790528532008E-2</v>
      </c>
    </row>
    <row r="2358" spans="1:45">
      <c r="A2358" s="947">
        <v>3</v>
      </c>
      <c r="B2358" s="948">
        <v>4</v>
      </c>
      <c r="C2358" s="948">
        <v>1</v>
      </c>
      <c r="D2358" s="948" t="s">
        <v>739</v>
      </c>
      <c r="E2358" s="948">
        <v>13</v>
      </c>
      <c r="F2358" s="949" t="s">
        <v>1377</v>
      </c>
      <c r="G2358" s="949" t="s">
        <v>1378</v>
      </c>
      <c r="H2358" s="949" t="s">
        <v>1370</v>
      </c>
      <c r="I2358" s="949" t="s">
        <v>1379</v>
      </c>
      <c r="J2358" s="949">
        <v>330</v>
      </c>
      <c r="K2358" s="949">
        <v>18</v>
      </c>
      <c r="L2358" s="949">
        <v>1</v>
      </c>
      <c r="M2358" s="949">
        <v>13</v>
      </c>
      <c r="N2358" s="949" t="s">
        <v>1417</v>
      </c>
      <c r="O2358" s="949" t="s">
        <v>1228</v>
      </c>
      <c r="P2358" s="949" t="s">
        <v>1227</v>
      </c>
      <c r="Q2358" s="949" t="s">
        <v>1229</v>
      </c>
      <c r="R2358" s="949" t="s">
        <v>1229</v>
      </c>
      <c r="S2358" s="949" t="s">
        <v>1230</v>
      </c>
      <c r="T2358" s="949" t="s">
        <v>1229</v>
      </c>
      <c r="U2358" s="949" t="s">
        <v>1232</v>
      </c>
      <c r="V2358" s="949" t="s">
        <v>1233</v>
      </c>
      <c r="W2358" s="949" t="s">
        <v>1227</v>
      </c>
      <c r="X2358" s="949" t="s">
        <v>1227</v>
      </c>
      <c r="Y2358" s="949" t="s">
        <v>1227</v>
      </c>
      <c r="Z2358" s="949" t="s">
        <v>1227</v>
      </c>
      <c r="AA2358" s="949" t="s">
        <v>1227</v>
      </c>
      <c r="AB2358" s="949" t="s">
        <v>1563</v>
      </c>
      <c r="AC2358" s="949" t="s">
        <v>1284</v>
      </c>
      <c r="AD2358" s="949" t="s">
        <v>1285</v>
      </c>
      <c r="AE2358" s="949" t="s">
        <v>1238</v>
      </c>
      <c r="AF2358" s="949" t="s">
        <v>1238</v>
      </c>
      <c r="AG2358" s="949" t="s">
        <v>1238</v>
      </c>
      <c r="AH2358" s="949" t="s">
        <v>867</v>
      </c>
      <c r="AI2358" s="949" t="s">
        <v>1240</v>
      </c>
      <c r="AJ2358" s="949" t="s">
        <v>867</v>
      </c>
      <c r="AK2358" s="950">
        <f t="shared" si="216"/>
        <v>105.04226244065093</v>
      </c>
      <c r="AL2358" s="950">
        <f t="shared" si="217"/>
        <v>1.0504226244065094</v>
      </c>
      <c r="AM2358" s="951">
        <f>INT('Inventario PARU'!$AK2358/10)*10+10/2</f>
        <v>105</v>
      </c>
      <c r="AN2358" s="952">
        <f t="shared" si="218"/>
        <v>0.86660069162001696</v>
      </c>
      <c r="AO2358" s="952">
        <f t="shared" si="219"/>
        <v>10.919168714412214</v>
      </c>
      <c r="AP2358" s="953" t="str">
        <f t="shared" si="220"/>
        <v>1,25</v>
      </c>
      <c r="AQ2358" s="953">
        <f>'Inventario PARU'!$AP2358/148</f>
        <v>8.4459459459459464E-3</v>
      </c>
      <c r="AR2358" s="952">
        <f t="shared" si="221"/>
        <v>1.0832508645250212</v>
      </c>
      <c r="AS2358" s="954">
        <f t="shared" si="221"/>
        <v>9.2222708736589651E-2</v>
      </c>
    </row>
    <row r="2359" spans="1:45">
      <c r="A2359" s="942">
        <v>3</v>
      </c>
      <c r="B2359" s="38">
        <v>4</v>
      </c>
      <c r="C2359" s="38">
        <v>4</v>
      </c>
      <c r="D2359" s="38" t="s">
        <v>739</v>
      </c>
      <c r="E2359" s="38">
        <v>107</v>
      </c>
      <c r="F2359" t="s">
        <v>1530</v>
      </c>
      <c r="G2359" t="s">
        <v>1531</v>
      </c>
      <c r="H2359" t="s">
        <v>1245</v>
      </c>
      <c r="I2359" t="s">
        <v>1532</v>
      </c>
      <c r="J2359">
        <v>360</v>
      </c>
      <c r="K2359">
        <v>18</v>
      </c>
      <c r="L2359">
        <v>1</v>
      </c>
      <c r="M2359">
        <v>107</v>
      </c>
      <c r="N2359" t="s">
        <v>1417</v>
      </c>
      <c r="O2359" t="s">
        <v>1228</v>
      </c>
      <c r="P2359" t="s">
        <v>1227</v>
      </c>
      <c r="Q2359" t="s">
        <v>1229</v>
      </c>
      <c r="R2359" t="s">
        <v>1229</v>
      </c>
      <c r="S2359" t="s">
        <v>1230</v>
      </c>
      <c r="T2359" t="s">
        <v>1229</v>
      </c>
      <c r="U2359" t="s">
        <v>1232</v>
      </c>
      <c r="V2359" t="s">
        <v>1233</v>
      </c>
      <c r="W2359" t="s">
        <v>1227</v>
      </c>
      <c r="X2359" t="s">
        <v>1227</v>
      </c>
      <c r="Y2359" t="s">
        <v>1227</v>
      </c>
      <c r="Z2359" t="s">
        <v>1227</v>
      </c>
      <c r="AA2359" t="s">
        <v>1227</v>
      </c>
      <c r="AB2359" t="s">
        <v>1563</v>
      </c>
      <c r="AC2359" t="s">
        <v>1284</v>
      </c>
      <c r="AD2359" t="s">
        <v>1285</v>
      </c>
      <c r="AE2359" t="s">
        <v>1238</v>
      </c>
      <c r="AF2359" t="s">
        <v>1238</v>
      </c>
      <c r="AG2359" t="s">
        <v>1238</v>
      </c>
      <c r="AH2359" t="s">
        <v>867</v>
      </c>
      <c r="AI2359" t="s">
        <v>1240</v>
      </c>
      <c r="AJ2359" t="s">
        <v>867</v>
      </c>
      <c r="AK2359" s="943">
        <f t="shared" si="216"/>
        <v>114.59155902616465</v>
      </c>
      <c r="AL2359" s="943">
        <f t="shared" si="217"/>
        <v>1.1459155902616465</v>
      </c>
      <c r="AM2359" s="944">
        <f>INT('Inventario PARU'!$AK2359/10)*10+10/2</f>
        <v>115</v>
      </c>
      <c r="AN2359" s="945">
        <f t="shared" si="218"/>
        <v>1.0313264429196893</v>
      </c>
      <c r="AO2359" s="945">
        <f t="shared" si="219"/>
        <v>12.994713180788084</v>
      </c>
      <c r="AP2359" s="583" t="str">
        <f t="shared" si="220"/>
        <v>1,25</v>
      </c>
      <c r="AQ2359" s="583">
        <f>'Inventario PARU'!$AP2359/148</f>
        <v>8.4459459459459464E-3</v>
      </c>
      <c r="AR2359" s="945">
        <f t="shared" si="221"/>
        <v>1.2891580536496117</v>
      </c>
      <c r="AS2359" s="946">
        <f t="shared" si="221"/>
        <v>0.10975264510800747</v>
      </c>
    </row>
    <row r="2360" spans="1:45">
      <c r="A2360" s="947">
        <v>3</v>
      </c>
      <c r="B2360" s="948">
        <v>4</v>
      </c>
      <c r="C2360" s="948">
        <v>4</v>
      </c>
      <c r="D2360" s="948" t="s">
        <v>739</v>
      </c>
      <c r="E2360" s="948">
        <v>109</v>
      </c>
      <c r="F2360" s="949" t="s">
        <v>1449</v>
      </c>
      <c r="G2360" s="949" t="s">
        <v>1450</v>
      </c>
      <c r="H2360" s="949" t="s">
        <v>1370</v>
      </c>
      <c r="I2360" s="949" t="s">
        <v>1451</v>
      </c>
      <c r="J2360" s="949">
        <v>390</v>
      </c>
      <c r="K2360" s="949">
        <v>19</v>
      </c>
      <c r="L2360" s="949">
        <v>1</v>
      </c>
      <c r="M2360" s="949">
        <v>109</v>
      </c>
      <c r="N2360" s="949" t="s">
        <v>1227</v>
      </c>
      <c r="O2360" s="949" t="s">
        <v>1228</v>
      </c>
      <c r="P2360" s="949" t="s">
        <v>1227</v>
      </c>
      <c r="Q2360" s="949" t="s">
        <v>1229</v>
      </c>
      <c r="R2360" s="949" t="s">
        <v>1229</v>
      </c>
      <c r="S2360" s="949" t="s">
        <v>1230</v>
      </c>
      <c r="T2360" s="949" t="s">
        <v>1229</v>
      </c>
      <c r="U2360" s="949" t="s">
        <v>1232</v>
      </c>
      <c r="V2360" s="949" t="s">
        <v>1233</v>
      </c>
      <c r="W2360" s="949" t="s">
        <v>1227</v>
      </c>
      <c r="X2360" s="949" t="s">
        <v>1227</v>
      </c>
      <c r="Y2360" s="949" t="s">
        <v>1227</v>
      </c>
      <c r="Z2360" s="949" t="s">
        <v>1227</v>
      </c>
      <c r="AA2360" s="949" t="s">
        <v>1227</v>
      </c>
      <c r="AB2360" s="949" t="s">
        <v>1563</v>
      </c>
      <c r="AC2360" s="949" t="s">
        <v>1284</v>
      </c>
      <c r="AD2360" s="949" t="s">
        <v>1285</v>
      </c>
      <c r="AE2360" s="949" t="s">
        <v>1238</v>
      </c>
      <c r="AF2360" s="949" t="s">
        <v>1238</v>
      </c>
      <c r="AG2360" s="949" t="s">
        <v>1238</v>
      </c>
      <c r="AH2360" s="949" t="s">
        <v>867</v>
      </c>
      <c r="AI2360" s="949" t="s">
        <v>1240</v>
      </c>
      <c r="AJ2360" s="949" t="s">
        <v>867</v>
      </c>
      <c r="AK2360" s="950">
        <f t="shared" si="216"/>
        <v>124.14085561167836</v>
      </c>
      <c r="AL2360" s="950">
        <f t="shared" si="217"/>
        <v>1.2414085561167836</v>
      </c>
      <c r="AM2360" s="951">
        <f>INT('Inventario PARU'!$AK2360/10)*10+10/2</f>
        <v>125</v>
      </c>
      <c r="AN2360" s="952">
        <f t="shared" si="218"/>
        <v>1.2103761725932465</v>
      </c>
      <c r="AO2360" s="952">
        <f t="shared" si="219"/>
        <v>16.098003095490178</v>
      </c>
      <c r="AP2360" s="953" t="str">
        <f t="shared" si="220"/>
        <v>1,25</v>
      </c>
      <c r="AQ2360" s="953">
        <f>'Inventario PARU'!$AP2360/148</f>
        <v>8.4459459459459464E-3</v>
      </c>
      <c r="AR2360" s="952">
        <f t="shared" si="221"/>
        <v>1.5129702157415581</v>
      </c>
      <c r="AS2360" s="954">
        <f t="shared" si="221"/>
        <v>0.13596286398218058</v>
      </c>
    </row>
    <row r="2361" spans="1:45">
      <c r="A2361" s="942">
        <v>3</v>
      </c>
      <c r="B2361" s="38">
        <v>38</v>
      </c>
      <c r="C2361" s="38">
        <v>1</v>
      </c>
      <c r="D2361" s="38" t="s">
        <v>1256</v>
      </c>
      <c r="E2361" s="38">
        <v>10</v>
      </c>
      <c r="F2361" t="s">
        <v>1292</v>
      </c>
      <c r="G2361" t="s">
        <v>1293</v>
      </c>
      <c r="H2361" t="s">
        <v>1294</v>
      </c>
      <c r="I2361" t="s">
        <v>1295</v>
      </c>
      <c r="J2361">
        <v>32</v>
      </c>
      <c r="K2361">
        <v>15</v>
      </c>
      <c r="L2361">
        <v>1</v>
      </c>
      <c r="M2361">
        <v>10</v>
      </c>
      <c r="N2361" t="s">
        <v>1227</v>
      </c>
      <c r="O2361" t="s">
        <v>1228</v>
      </c>
      <c r="P2361" t="s">
        <v>1227</v>
      </c>
      <c r="Q2361" t="s">
        <v>1229</v>
      </c>
      <c r="R2361" t="s">
        <v>1227</v>
      </c>
      <c r="S2361" t="s">
        <v>1227</v>
      </c>
      <c r="T2361" t="s">
        <v>1231</v>
      </c>
      <c r="U2361" t="s">
        <v>1232</v>
      </c>
      <c r="V2361" t="s">
        <v>1233</v>
      </c>
      <c r="W2361" t="s">
        <v>1227</v>
      </c>
      <c r="X2361" t="s">
        <v>1227</v>
      </c>
      <c r="Y2361" t="s">
        <v>1227</v>
      </c>
      <c r="Z2361" t="s">
        <v>1227</v>
      </c>
      <c r="AA2361" t="s">
        <v>1227</v>
      </c>
      <c r="AB2361" t="s">
        <v>1539</v>
      </c>
      <c r="AC2361" t="s">
        <v>1235</v>
      </c>
      <c r="AD2361" t="s">
        <v>1236</v>
      </c>
      <c r="AE2361" t="s">
        <v>1237</v>
      </c>
      <c r="AF2361" t="s">
        <v>1238</v>
      </c>
      <c r="AG2361" t="s">
        <v>1238</v>
      </c>
      <c r="AH2361" t="s">
        <v>1239</v>
      </c>
      <c r="AI2361" t="s">
        <v>1240</v>
      </c>
      <c r="AJ2361" t="s">
        <v>1241</v>
      </c>
      <c r="AK2361" s="943">
        <f t="shared" si="216"/>
        <v>10.185916357881302</v>
      </c>
      <c r="AL2361" s="943">
        <f t="shared" si="217"/>
        <v>0.10185916357881303</v>
      </c>
      <c r="AM2361" s="944">
        <f>INT('Inventario PARU'!$AK2361/10)*10+10/2</f>
        <v>15</v>
      </c>
      <c r="AN2361" s="945">
        <f t="shared" si="218"/>
        <v>8.1487521415876708E-3</v>
      </c>
      <c r="AO2361" s="945">
        <f t="shared" si="219"/>
        <v>8.5561897486670535E-2</v>
      </c>
      <c r="AP2361" s="583" t="str">
        <f t="shared" si="220"/>
        <v>100</v>
      </c>
      <c r="AQ2361" s="583">
        <f>'Inventario PARU'!$AP2361/148</f>
        <v>0.67567567567567566</v>
      </c>
      <c r="AR2361" s="945">
        <f t="shared" si="221"/>
        <v>0.81487521415876707</v>
      </c>
      <c r="AS2361" s="946">
        <f t="shared" si="221"/>
        <v>5.7812092896399006E-2</v>
      </c>
    </row>
    <row r="2362" spans="1:45">
      <c r="A2362" s="947">
        <v>3</v>
      </c>
      <c r="B2362" s="948">
        <v>38</v>
      </c>
      <c r="C2362" s="948">
        <v>2</v>
      </c>
      <c r="D2362" s="948" t="s">
        <v>1256</v>
      </c>
      <c r="E2362" s="948">
        <v>27</v>
      </c>
      <c r="F2362" s="949" t="s">
        <v>1269</v>
      </c>
      <c r="G2362" s="949" t="s">
        <v>1270</v>
      </c>
      <c r="H2362" s="949" t="s">
        <v>1271</v>
      </c>
      <c r="I2362" s="949" t="s">
        <v>1272</v>
      </c>
      <c r="J2362" s="949">
        <v>32</v>
      </c>
      <c r="K2362" s="949">
        <v>8</v>
      </c>
      <c r="L2362" s="949">
        <v>1</v>
      </c>
      <c r="M2362" s="949">
        <v>27</v>
      </c>
      <c r="N2362" s="949" t="s">
        <v>1227</v>
      </c>
      <c r="O2362" s="949" t="s">
        <v>1228</v>
      </c>
      <c r="P2362" s="949" t="s">
        <v>1227</v>
      </c>
      <c r="Q2362" s="949" t="s">
        <v>1229</v>
      </c>
      <c r="R2362" s="949" t="s">
        <v>1227</v>
      </c>
      <c r="S2362" s="949" t="s">
        <v>1227</v>
      </c>
      <c r="T2362" s="949" t="s">
        <v>1231</v>
      </c>
      <c r="U2362" s="949" t="s">
        <v>1232</v>
      </c>
      <c r="V2362" s="949" t="s">
        <v>1233</v>
      </c>
      <c r="W2362" s="949" t="s">
        <v>1227</v>
      </c>
      <c r="X2362" s="949" t="s">
        <v>1227</v>
      </c>
      <c r="Y2362" s="949" t="s">
        <v>1227</v>
      </c>
      <c r="Z2362" s="949" t="s">
        <v>1227</v>
      </c>
      <c r="AA2362" s="949" t="s">
        <v>1227</v>
      </c>
      <c r="AB2362" s="949" t="s">
        <v>1539</v>
      </c>
      <c r="AC2362" s="949" t="s">
        <v>1235</v>
      </c>
      <c r="AD2362" s="949" t="s">
        <v>1236</v>
      </c>
      <c r="AE2362" s="949" t="s">
        <v>1237</v>
      </c>
      <c r="AF2362" s="949" t="s">
        <v>1238</v>
      </c>
      <c r="AG2362" s="949" t="s">
        <v>1238</v>
      </c>
      <c r="AH2362" s="949" t="s">
        <v>1239</v>
      </c>
      <c r="AI2362" s="949" t="s">
        <v>1240</v>
      </c>
      <c r="AJ2362" s="949" t="s">
        <v>1241</v>
      </c>
      <c r="AK2362" s="950">
        <f t="shared" si="216"/>
        <v>10.185916357881302</v>
      </c>
      <c r="AL2362" s="950">
        <f t="shared" si="217"/>
        <v>0.10185916357881303</v>
      </c>
      <c r="AM2362" s="951">
        <f>INT('Inventario PARU'!$AK2362/10)*10+10/2</f>
        <v>15</v>
      </c>
      <c r="AN2362" s="952">
        <f t="shared" si="218"/>
        <v>8.1487521415876708E-3</v>
      </c>
      <c r="AO2362" s="952">
        <f t="shared" si="219"/>
        <v>4.5633011992890951E-2</v>
      </c>
      <c r="AP2362" s="953" t="str">
        <f t="shared" si="220"/>
        <v>100</v>
      </c>
      <c r="AQ2362" s="953">
        <f>'Inventario PARU'!$AP2362/148</f>
        <v>0.67567567567567566</v>
      </c>
      <c r="AR2362" s="952">
        <f t="shared" si="221"/>
        <v>0.81487521415876707</v>
      </c>
      <c r="AS2362" s="954">
        <f t="shared" si="221"/>
        <v>3.0833116211412805E-2</v>
      </c>
    </row>
    <row r="2363" spans="1:45">
      <c r="A2363" s="942">
        <v>3</v>
      </c>
      <c r="B2363" s="38">
        <v>38</v>
      </c>
      <c r="C2363" s="38">
        <v>3</v>
      </c>
      <c r="D2363" s="38" t="s">
        <v>1256</v>
      </c>
      <c r="E2363" s="38">
        <v>69</v>
      </c>
      <c r="F2363" t="s">
        <v>1346</v>
      </c>
      <c r="G2363" t="s">
        <v>1347</v>
      </c>
      <c r="H2363" t="s">
        <v>1290</v>
      </c>
      <c r="I2363" t="s">
        <v>1348</v>
      </c>
      <c r="J2363">
        <v>32</v>
      </c>
      <c r="K2363">
        <v>12</v>
      </c>
      <c r="L2363">
        <v>1</v>
      </c>
      <c r="M2363">
        <v>69</v>
      </c>
      <c r="N2363" t="s">
        <v>1227</v>
      </c>
      <c r="O2363" t="s">
        <v>1228</v>
      </c>
      <c r="P2363" t="s">
        <v>1227</v>
      </c>
      <c r="Q2363" t="s">
        <v>1229</v>
      </c>
      <c r="R2363" t="s">
        <v>1227</v>
      </c>
      <c r="S2363" t="s">
        <v>1227</v>
      </c>
      <c r="T2363" t="s">
        <v>1231</v>
      </c>
      <c r="U2363" t="s">
        <v>1232</v>
      </c>
      <c r="V2363" t="s">
        <v>1233</v>
      </c>
      <c r="W2363" t="s">
        <v>1227</v>
      </c>
      <c r="X2363" t="s">
        <v>1227</v>
      </c>
      <c r="Y2363" t="s">
        <v>1227</v>
      </c>
      <c r="Z2363" t="s">
        <v>1227</v>
      </c>
      <c r="AA2363" t="s">
        <v>1227</v>
      </c>
      <c r="AB2363" t="s">
        <v>1539</v>
      </c>
      <c r="AC2363" t="s">
        <v>1235</v>
      </c>
      <c r="AD2363" t="s">
        <v>1236</v>
      </c>
      <c r="AE2363" t="s">
        <v>1237</v>
      </c>
      <c r="AF2363" t="s">
        <v>1238</v>
      </c>
      <c r="AG2363" t="s">
        <v>1238</v>
      </c>
      <c r="AH2363" t="s">
        <v>1239</v>
      </c>
      <c r="AI2363" t="s">
        <v>1240</v>
      </c>
      <c r="AJ2363" t="s">
        <v>1241</v>
      </c>
      <c r="AK2363" s="943">
        <f t="shared" si="216"/>
        <v>10.185916357881302</v>
      </c>
      <c r="AL2363" s="943">
        <f t="shared" si="217"/>
        <v>0.10185916357881303</v>
      </c>
      <c r="AM2363" s="944">
        <f>INT('Inventario PARU'!$AK2363/10)*10+10/2</f>
        <v>15</v>
      </c>
      <c r="AN2363" s="945">
        <f t="shared" si="218"/>
        <v>8.1487521415876708E-3</v>
      </c>
      <c r="AO2363" s="945">
        <f t="shared" si="219"/>
        <v>6.8449517989336434E-2</v>
      </c>
      <c r="AP2363" s="583" t="str">
        <f t="shared" si="220"/>
        <v>100</v>
      </c>
      <c r="AQ2363" s="583">
        <f>'Inventario PARU'!$AP2363/148</f>
        <v>0.67567567567567566</v>
      </c>
      <c r="AR2363" s="945">
        <f t="shared" si="221"/>
        <v>0.81487521415876707</v>
      </c>
      <c r="AS2363" s="946">
        <f t="shared" si="221"/>
        <v>4.624967431711921E-2</v>
      </c>
    </row>
    <row r="2364" spans="1:45">
      <c r="A2364" s="947">
        <v>3</v>
      </c>
      <c r="B2364" s="948">
        <v>38</v>
      </c>
      <c r="C2364" s="948">
        <v>1</v>
      </c>
      <c r="D2364" s="948" t="s">
        <v>1222</v>
      </c>
      <c r="E2364" s="948">
        <v>5</v>
      </c>
      <c r="F2364" s="949" t="s">
        <v>1308</v>
      </c>
      <c r="G2364" s="949" t="s">
        <v>1309</v>
      </c>
      <c r="H2364" s="949" t="s">
        <v>1245</v>
      </c>
      <c r="I2364" s="949" t="s">
        <v>1310</v>
      </c>
      <c r="J2364" s="949">
        <v>33</v>
      </c>
      <c r="K2364" s="949">
        <v>12</v>
      </c>
      <c r="L2364" s="949">
        <v>1</v>
      </c>
      <c r="M2364" s="949">
        <v>5</v>
      </c>
      <c r="N2364" s="949" t="s">
        <v>1227</v>
      </c>
      <c r="O2364" s="949" t="s">
        <v>1228</v>
      </c>
      <c r="P2364" s="949" t="s">
        <v>1227</v>
      </c>
      <c r="Q2364" s="949" t="s">
        <v>1229</v>
      </c>
      <c r="R2364" s="949" t="s">
        <v>1227</v>
      </c>
      <c r="S2364" s="949" t="s">
        <v>1227</v>
      </c>
      <c r="T2364" s="949" t="s">
        <v>1231</v>
      </c>
      <c r="U2364" s="949" t="s">
        <v>1232</v>
      </c>
      <c r="V2364" s="949" t="s">
        <v>1233</v>
      </c>
      <c r="W2364" s="949" t="s">
        <v>1227</v>
      </c>
      <c r="X2364" s="949" t="s">
        <v>1227</v>
      </c>
      <c r="Y2364" s="949" t="s">
        <v>1227</v>
      </c>
      <c r="Z2364" s="949" t="s">
        <v>1227</v>
      </c>
      <c r="AA2364" s="949" t="s">
        <v>1227</v>
      </c>
      <c r="AB2364" s="949" t="s">
        <v>1539</v>
      </c>
      <c r="AC2364" s="949" t="s">
        <v>1235</v>
      </c>
      <c r="AD2364" s="949" t="s">
        <v>1236</v>
      </c>
      <c r="AE2364" s="949" t="s">
        <v>1237</v>
      </c>
      <c r="AF2364" s="949" t="s">
        <v>1238</v>
      </c>
      <c r="AG2364" s="949" t="s">
        <v>1238</v>
      </c>
      <c r="AH2364" s="949" t="s">
        <v>1239</v>
      </c>
      <c r="AI2364" s="949" t="s">
        <v>1240</v>
      </c>
      <c r="AJ2364" s="949" t="s">
        <v>1241</v>
      </c>
      <c r="AK2364" s="950">
        <f t="shared" si="216"/>
        <v>10.504226244065093</v>
      </c>
      <c r="AL2364" s="950">
        <f t="shared" si="217"/>
        <v>0.10504226244065093</v>
      </c>
      <c r="AM2364" s="951">
        <f>INT('Inventario PARU'!$AK2364/10)*10+10/2</f>
        <v>15</v>
      </c>
      <c r="AN2364" s="952">
        <f t="shared" si="218"/>
        <v>8.6660069162001682E-3</v>
      </c>
      <c r="AO2364" s="952">
        <f t="shared" si="219"/>
        <v>7.2794458096081413E-2</v>
      </c>
      <c r="AP2364" s="953" t="str">
        <f t="shared" si="220"/>
        <v>100</v>
      </c>
      <c r="AQ2364" s="953">
        <f>'Inventario PARU'!$AP2364/148</f>
        <v>0.67567567567567566</v>
      </c>
      <c r="AR2364" s="952">
        <f t="shared" si="221"/>
        <v>0.86660069162001685</v>
      </c>
      <c r="AS2364" s="954">
        <f t="shared" si="221"/>
        <v>4.9185444659514466E-2</v>
      </c>
    </row>
    <row r="2365" spans="1:45">
      <c r="A2365" s="942">
        <v>3</v>
      </c>
      <c r="B2365" s="38">
        <v>38</v>
      </c>
      <c r="C2365" s="38">
        <v>3</v>
      </c>
      <c r="D2365" s="38" t="s">
        <v>1256</v>
      </c>
      <c r="E2365" s="38">
        <v>70</v>
      </c>
      <c r="F2365" t="s">
        <v>1300</v>
      </c>
      <c r="G2365" t="s">
        <v>1301</v>
      </c>
      <c r="H2365" t="s">
        <v>1302</v>
      </c>
      <c r="I2365" t="s">
        <v>1303</v>
      </c>
      <c r="J2365">
        <v>33</v>
      </c>
      <c r="K2365">
        <v>14</v>
      </c>
      <c r="L2365">
        <v>1</v>
      </c>
      <c r="M2365">
        <v>70</v>
      </c>
      <c r="N2365" t="s">
        <v>1227</v>
      </c>
      <c r="O2365" t="s">
        <v>1228</v>
      </c>
      <c r="P2365" t="s">
        <v>1227</v>
      </c>
      <c r="Q2365" t="s">
        <v>1229</v>
      </c>
      <c r="R2365" t="s">
        <v>1227</v>
      </c>
      <c r="S2365" t="s">
        <v>1227</v>
      </c>
      <c r="T2365" t="s">
        <v>1231</v>
      </c>
      <c r="U2365" t="s">
        <v>1232</v>
      </c>
      <c r="V2365" t="s">
        <v>1233</v>
      </c>
      <c r="W2365" t="s">
        <v>1227</v>
      </c>
      <c r="X2365" t="s">
        <v>1227</v>
      </c>
      <c r="Y2365" t="s">
        <v>1227</v>
      </c>
      <c r="Z2365" t="s">
        <v>1227</v>
      </c>
      <c r="AA2365" t="s">
        <v>1227</v>
      </c>
      <c r="AB2365" t="s">
        <v>1539</v>
      </c>
      <c r="AC2365" t="s">
        <v>1235</v>
      </c>
      <c r="AD2365" t="s">
        <v>1236</v>
      </c>
      <c r="AE2365" t="s">
        <v>1237</v>
      </c>
      <c r="AF2365" t="s">
        <v>1238</v>
      </c>
      <c r="AG2365" t="s">
        <v>1238</v>
      </c>
      <c r="AH2365" t="s">
        <v>1239</v>
      </c>
      <c r="AI2365" t="s">
        <v>1240</v>
      </c>
      <c r="AJ2365" t="s">
        <v>1241</v>
      </c>
      <c r="AK2365" s="943">
        <f t="shared" si="216"/>
        <v>10.504226244065093</v>
      </c>
      <c r="AL2365" s="943">
        <f t="shared" si="217"/>
        <v>0.10504226244065093</v>
      </c>
      <c r="AM2365" s="944">
        <f>INT('Inventario PARU'!$AK2365/10)*10+10/2</f>
        <v>15</v>
      </c>
      <c r="AN2365" s="945">
        <f t="shared" si="218"/>
        <v>8.6660069162001682E-3</v>
      </c>
      <c r="AO2365" s="945">
        <f t="shared" si="219"/>
        <v>8.4926867778761642E-2</v>
      </c>
      <c r="AP2365" s="583" t="str">
        <f t="shared" si="220"/>
        <v>100</v>
      </c>
      <c r="AQ2365" s="583">
        <f>'Inventario PARU'!$AP2365/148</f>
        <v>0.67567567567567566</v>
      </c>
      <c r="AR2365" s="945">
        <f t="shared" si="221"/>
        <v>0.86660069162001685</v>
      </c>
      <c r="AS2365" s="946">
        <f t="shared" si="221"/>
        <v>5.7383018769433539E-2</v>
      </c>
    </row>
    <row r="2366" spans="1:45">
      <c r="A2366" s="947">
        <v>3</v>
      </c>
      <c r="B2366" s="948">
        <v>38</v>
      </c>
      <c r="C2366" s="948">
        <v>2</v>
      </c>
      <c r="D2366" s="948" t="s">
        <v>1256</v>
      </c>
      <c r="E2366" s="948">
        <v>25</v>
      </c>
      <c r="F2366" s="949" t="s">
        <v>1346</v>
      </c>
      <c r="G2366" s="949" t="s">
        <v>1347</v>
      </c>
      <c r="H2366" s="949" t="s">
        <v>1290</v>
      </c>
      <c r="I2366" s="949" t="s">
        <v>1348</v>
      </c>
      <c r="J2366" s="949">
        <v>34</v>
      </c>
      <c r="K2366" s="949">
        <v>10</v>
      </c>
      <c r="L2366" s="949">
        <v>1</v>
      </c>
      <c r="M2366" s="949">
        <v>25</v>
      </c>
      <c r="N2366" s="949" t="s">
        <v>1227</v>
      </c>
      <c r="O2366" s="949" t="s">
        <v>1228</v>
      </c>
      <c r="P2366" s="949" t="s">
        <v>1227</v>
      </c>
      <c r="Q2366" s="949" t="s">
        <v>1229</v>
      </c>
      <c r="R2366" s="949" t="s">
        <v>1227</v>
      </c>
      <c r="S2366" s="949" t="s">
        <v>1227</v>
      </c>
      <c r="T2366" s="949" t="s">
        <v>1231</v>
      </c>
      <c r="U2366" s="949" t="s">
        <v>1232</v>
      </c>
      <c r="V2366" s="949" t="s">
        <v>1233</v>
      </c>
      <c r="W2366" s="949" t="s">
        <v>1227</v>
      </c>
      <c r="X2366" s="949" t="s">
        <v>1227</v>
      </c>
      <c r="Y2366" s="949" t="s">
        <v>1227</v>
      </c>
      <c r="Z2366" s="949" t="s">
        <v>1227</v>
      </c>
      <c r="AA2366" s="949" t="s">
        <v>1227</v>
      </c>
      <c r="AB2366" s="949" t="s">
        <v>1539</v>
      </c>
      <c r="AC2366" s="949" t="s">
        <v>1235</v>
      </c>
      <c r="AD2366" s="949" t="s">
        <v>1236</v>
      </c>
      <c r="AE2366" s="949" t="s">
        <v>1237</v>
      </c>
      <c r="AF2366" s="949" t="s">
        <v>1238</v>
      </c>
      <c r="AG2366" s="949" t="s">
        <v>1238</v>
      </c>
      <c r="AH2366" s="949" t="s">
        <v>1239</v>
      </c>
      <c r="AI2366" s="949" t="s">
        <v>1240</v>
      </c>
      <c r="AJ2366" s="949" t="s">
        <v>1241</v>
      </c>
      <c r="AK2366" s="950">
        <f t="shared" si="216"/>
        <v>10.822536130248883</v>
      </c>
      <c r="AL2366" s="950">
        <f t="shared" si="217"/>
        <v>0.10822536130248883</v>
      </c>
      <c r="AM2366" s="951">
        <f>INT('Inventario PARU'!$AK2366/10)*10+10/2</f>
        <v>15</v>
      </c>
      <c r="AN2366" s="952">
        <f t="shared" si="218"/>
        <v>9.1991772223392054E-3</v>
      </c>
      <c r="AO2366" s="952">
        <f t="shared" si="219"/>
        <v>6.4394240556374438E-2</v>
      </c>
      <c r="AP2366" s="953" t="str">
        <f t="shared" si="220"/>
        <v>100</v>
      </c>
      <c r="AQ2366" s="953">
        <f>'Inventario PARU'!$AP2366/148</f>
        <v>0.67567567567567566</v>
      </c>
      <c r="AR2366" s="952">
        <f t="shared" si="221"/>
        <v>0.91991772223392054</v>
      </c>
      <c r="AS2366" s="954">
        <f t="shared" si="221"/>
        <v>4.3509621997550298E-2</v>
      </c>
    </row>
    <row r="2367" spans="1:45">
      <c r="A2367" s="942">
        <v>3</v>
      </c>
      <c r="B2367" s="38">
        <v>38</v>
      </c>
      <c r="C2367" s="38">
        <v>4</v>
      </c>
      <c r="D2367" s="38" t="s">
        <v>1256</v>
      </c>
      <c r="E2367" s="38">
        <v>97</v>
      </c>
      <c r="F2367" t="s">
        <v>1258</v>
      </c>
      <c r="G2367" t="s">
        <v>1259</v>
      </c>
      <c r="H2367" t="s">
        <v>1260</v>
      </c>
      <c r="I2367" t="s">
        <v>1261</v>
      </c>
      <c r="J2367">
        <v>34</v>
      </c>
      <c r="K2367">
        <v>10</v>
      </c>
      <c r="L2367">
        <v>1</v>
      </c>
      <c r="M2367">
        <v>97</v>
      </c>
      <c r="N2367" t="s">
        <v>1227</v>
      </c>
      <c r="O2367" t="s">
        <v>1228</v>
      </c>
      <c r="P2367" t="s">
        <v>1227</v>
      </c>
      <c r="Q2367" t="s">
        <v>1229</v>
      </c>
      <c r="R2367" t="s">
        <v>1227</v>
      </c>
      <c r="S2367" t="s">
        <v>1227</v>
      </c>
      <c r="T2367" t="s">
        <v>1231</v>
      </c>
      <c r="U2367" t="s">
        <v>1232</v>
      </c>
      <c r="V2367" t="s">
        <v>1233</v>
      </c>
      <c r="W2367" t="s">
        <v>1227</v>
      </c>
      <c r="X2367" t="s">
        <v>1227</v>
      </c>
      <c r="Y2367" t="s">
        <v>1227</v>
      </c>
      <c r="Z2367" t="s">
        <v>1227</v>
      </c>
      <c r="AA2367" t="s">
        <v>1227</v>
      </c>
      <c r="AB2367" t="s">
        <v>1539</v>
      </c>
      <c r="AC2367" t="s">
        <v>1235</v>
      </c>
      <c r="AD2367" t="s">
        <v>1236</v>
      </c>
      <c r="AE2367" t="s">
        <v>1237</v>
      </c>
      <c r="AF2367" t="s">
        <v>1238</v>
      </c>
      <c r="AG2367" t="s">
        <v>1238</v>
      </c>
      <c r="AH2367" t="s">
        <v>1239</v>
      </c>
      <c r="AI2367" t="s">
        <v>1240</v>
      </c>
      <c r="AJ2367" t="s">
        <v>1241</v>
      </c>
      <c r="AK2367" s="943">
        <f t="shared" si="216"/>
        <v>10.822536130248883</v>
      </c>
      <c r="AL2367" s="943">
        <f t="shared" si="217"/>
        <v>0.10822536130248883</v>
      </c>
      <c r="AM2367" s="944">
        <f>INT('Inventario PARU'!$AK2367/10)*10+10/2</f>
        <v>15</v>
      </c>
      <c r="AN2367" s="945">
        <f t="shared" si="218"/>
        <v>9.1991772223392054E-3</v>
      </c>
      <c r="AO2367" s="945">
        <f t="shared" si="219"/>
        <v>6.4394240556374438E-2</v>
      </c>
      <c r="AP2367" s="583" t="str">
        <f t="shared" si="220"/>
        <v>100</v>
      </c>
      <c r="AQ2367" s="583">
        <f>'Inventario PARU'!$AP2367/148</f>
        <v>0.67567567567567566</v>
      </c>
      <c r="AR2367" s="945">
        <f t="shared" si="221"/>
        <v>0.91991772223392054</v>
      </c>
      <c r="AS2367" s="946">
        <f t="shared" si="221"/>
        <v>4.3509621997550298E-2</v>
      </c>
    </row>
    <row r="2368" spans="1:45">
      <c r="A2368" s="947">
        <v>3</v>
      </c>
      <c r="B2368" s="948">
        <v>38</v>
      </c>
      <c r="C2368" s="948">
        <v>3</v>
      </c>
      <c r="D2368" s="948" t="s">
        <v>1222</v>
      </c>
      <c r="E2368" s="948">
        <v>57</v>
      </c>
      <c r="F2368" s="949" t="s">
        <v>1258</v>
      </c>
      <c r="G2368" s="949" t="s">
        <v>1259</v>
      </c>
      <c r="H2368" s="949" t="s">
        <v>1260</v>
      </c>
      <c r="I2368" s="949" t="s">
        <v>1261</v>
      </c>
      <c r="J2368" s="949">
        <v>38</v>
      </c>
      <c r="K2368" s="949">
        <v>10</v>
      </c>
      <c r="L2368" s="949">
        <v>1</v>
      </c>
      <c r="M2368" s="949">
        <v>57</v>
      </c>
      <c r="N2368" s="949" t="s">
        <v>1227</v>
      </c>
      <c r="O2368" s="949" t="s">
        <v>1228</v>
      </c>
      <c r="P2368" s="949" t="s">
        <v>1227</v>
      </c>
      <c r="Q2368" s="949" t="s">
        <v>1229</v>
      </c>
      <c r="R2368" s="949" t="s">
        <v>1227</v>
      </c>
      <c r="S2368" s="949" t="s">
        <v>1227</v>
      </c>
      <c r="T2368" s="949" t="s">
        <v>1231</v>
      </c>
      <c r="U2368" s="949" t="s">
        <v>1232</v>
      </c>
      <c r="V2368" s="949" t="s">
        <v>1233</v>
      </c>
      <c r="W2368" s="949" t="s">
        <v>1227</v>
      </c>
      <c r="X2368" s="949" t="s">
        <v>1227</v>
      </c>
      <c r="Y2368" s="949" t="s">
        <v>1227</v>
      </c>
      <c r="Z2368" s="949" t="s">
        <v>1227</v>
      </c>
      <c r="AA2368" s="949" t="s">
        <v>1227</v>
      </c>
      <c r="AB2368" s="949" t="s">
        <v>1539</v>
      </c>
      <c r="AC2368" s="949" t="s">
        <v>1235</v>
      </c>
      <c r="AD2368" s="949" t="s">
        <v>1236</v>
      </c>
      <c r="AE2368" s="949" t="s">
        <v>1237</v>
      </c>
      <c r="AF2368" s="949" t="s">
        <v>1238</v>
      </c>
      <c r="AG2368" s="949" t="s">
        <v>1238</v>
      </c>
      <c r="AH2368" s="949" t="s">
        <v>1239</v>
      </c>
      <c r="AI2368" s="949" t="s">
        <v>1240</v>
      </c>
      <c r="AJ2368" s="949" t="s">
        <v>1241</v>
      </c>
      <c r="AK2368" s="950">
        <f t="shared" si="216"/>
        <v>12.095775674984045</v>
      </c>
      <c r="AL2368" s="950">
        <f t="shared" si="217"/>
        <v>0.12095775674984045</v>
      </c>
      <c r="AM2368" s="951">
        <f>INT('Inventario PARU'!$AK2368/10)*10+10/2</f>
        <v>15</v>
      </c>
      <c r="AN2368" s="952">
        <f t="shared" si="218"/>
        <v>1.1491013762160737E-2</v>
      </c>
      <c r="AO2368" s="952">
        <f t="shared" si="219"/>
        <v>8.0437096335125149E-2</v>
      </c>
      <c r="AP2368" s="953" t="str">
        <f t="shared" si="220"/>
        <v>100</v>
      </c>
      <c r="AQ2368" s="953">
        <f>'Inventario PARU'!$AP2368/148</f>
        <v>0.67567567567567566</v>
      </c>
      <c r="AR2368" s="952">
        <f t="shared" si="221"/>
        <v>1.1491013762160738</v>
      </c>
      <c r="AS2368" s="954">
        <f t="shared" si="221"/>
        <v>5.4349389415625102E-2</v>
      </c>
    </row>
    <row r="2369" spans="1:45">
      <c r="A2369" s="942">
        <v>3</v>
      </c>
      <c r="B2369" s="38">
        <v>38</v>
      </c>
      <c r="C2369" s="38">
        <v>1</v>
      </c>
      <c r="D2369" s="38" t="s">
        <v>1222</v>
      </c>
      <c r="E2369" s="38">
        <v>6</v>
      </c>
      <c r="F2369" t="s">
        <v>1331</v>
      </c>
      <c r="G2369" t="s">
        <v>1332</v>
      </c>
      <c r="H2369" t="s">
        <v>1225</v>
      </c>
      <c r="I2369" t="s">
        <v>1333</v>
      </c>
      <c r="J2369">
        <v>42</v>
      </c>
      <c r="K2369">
        <v>14</v>
      </c>
      <c r="L2369">
        <v>1</v>
      </c>
      <c r="M2369">
        <v>6</v>
      </c>
      <c r="N2369" t="s">
        <v>1227</v>
      </c>
      <c r="O2369" t="s">
        <v>1228</v>
      </c>
      <c r="P2369" t="s">
        <v>1227</v>
      </c>
      <c r="Q2369" t="s">
        <v>1229</v>
      </c>
      <c r="R2369" t="s">
        <v>1227</v>
      </c>
      <c r="S2369" t="s">
        <v>1227</v>
      </c>
      <c r="T2369" t="s">
        <v>1231</v>
      </c>
      <c r="U2369" t="s">
        <v>1232</v>
      </c>
      <c r="V2369" t="s">
        <v>1233</v>
      </c>
      <c r="W2369" t="s">
        <v>1227</v>
      </c>
      <c r="X2369" t="s">
        <v>1227</v>
      </c>
      <c r="Y2369" t="s">
        <v>1227</v>
      </c>
      <c r="Z2369" t="s">
        <v>1227</v>
      </c>
      <c r="AA2369" t="s">
        <v>1227</v>
      </c>
      <c r="AB2369" t="s">
        <v>1539</v>
      </c>
      <c r="AC2369" t="s">
        <v>1235</v>
      </c>
      <c r="AD2369" t="s">
        <v>1236</v>
      </c>
      <c r="AE2369" t="s">
        <v>1237</v>
      </c>
      <c r="AF2369" t="s">
        <v>1238</v>
      </c>
      <c r="AG2369" t="s">
        <v>1238</v>
      </c>
      <c r="AH2369" t="s">
        <v>1239</v>
      </c>
      <c r="AI2369" t="s">
        <v>1240</v>
      </c>
      <c r="AJ2369" t="s">
        <v>1241</v>
      </c>
      <c r="AK2369" s="943">
        <f t="shared" si="216"/>
        <v>13.369015219719209</v>
      </c>
      <c r="AL2369" s="943">
        <f t="shared" si="217"/>
        <v>0.1336901521971921</v>
      </c>
      <c r="AM2369" s="944">
        <f>INT('Inventario PARU'!$AK2369/10)*10+10/2</f>
        <v>15</v>
      </c>
      <c r="AN2369" s="945">
        <f t="shared" si="218"/>
        <v>1.4037498806406888E-2</v>
      </c>
      <c r="AO2369" s="945">
        <f t="shared" si="219"/>
        <v>0.13756748830278748</v>
      </c>
      <c r="AP2369" s="583" t="str">
        <f t="shared" si="220"/>
        <v>100</v>
      </c>
      <c r="AQ2369" s="583">
        <f>'Inventario PARU'!$AP2369/148</f>
        <v>0.67567567567567566</v>
      </c>
      <c r="AR2369" s="945">
        <f t="shared" si="221"/>
        <v>1.4037498806406887</v>
      </c>
      <c r="AS2369" s="946">
        <f t="shared" si="221"/>
        <v>9.2951005609991533E-2</v>
      </c>
    </row>
    <row r="2370" spans="1:45">
      <c r="A2370" s="947">
        <v>3</v>
      </c>
      <c r="B2370" s="948">
        <v>38</v>
      </c>
      <c r="C2370" s="948">
        <v>2</v>
      </c>
      <c r="D2370" s="948" t="s">
        <v>1222</v>
      </c>
      <c r="E2370" s="948">
        <v>20</v>
      </c>
      <c r="F2370" s="949" t="s">
        <v>1372</v>
      </c>
      <c r="G2370" s="949" t="s">
        <v>1369</v>
      </c>
      <c r="H2370" s="949" t="s">
        <v>1370</v>
      </c>
      <c r="I2370" s="949" t="s">
        <v>1373</v>
      </c>
      <c r="J2370" s="949">
        <v>42</v>
      </c>
      <c r="K2370" s="949">
        <v>12</v>
      </c>
      <c r="L2370" s="949">
        <v>1</v>
      </c>
      <c r="M2370" s="949">
        <v>20</v>
      </c>
      <c r="N2370" s="949" t="s">
        <v>1227</v>
      </c>
      <c r="O2370" s="949" t="s">
        <v>1228</v>
      </c>
      <c r="P2370" s="949" t="s">
        <v>1227</v>
      </c>
      <c r="Q2370" s="949" t="s">
        <v>1229</v>
      </c>
      <c r="R2370" s="949" t="s">
        <v>1227</v>
      </c>
      <c r="S2370" s="949" t="s">
        <v>1227</v>
      </c>
      <c r="T2370" s="949" t="s">
        <v>1231</v>
      </c>
      <c r="U2370" s="949" t="s">
        <v>1232</v>
      </c>
      <c r="V2370" s="949" t="s">
        <v>1233</v>
      </c>
      <c r="W2370" s="949" t="s">
        <v>1227</v>
      </c>
      <c r="X2370" s="949" t="s">
        <v>1227</v>
      </c>
      <c r="Y2370" s="949" t="s">
        <v>1227</v>
      </c>
      <c r="Z2370" s="949" t="s">
        <v>1227</v>
      </c>
      <c r="AA2370" s="949" t="s">
        <v>1227</v>
      </c>
      <c r="AB2370" s="949" t="s">
        <v>1539</v>
      </c>
      <c r="AC2370" s="949" t="s">
        <v>1235</v>
      </c>
      <c r="AD2370" s="949" t="s">
        <v>1236</v>
      </c>
      <c r="AE2370" s="949" t="s">
        <v>1237</v>
      </c>
      <c r="AF2370" s="949" t="s">
        <v>1238</v>
      </c>
      <c r="AG2370" s="949" t="s">
        <v>1238</v>
      </c>
      <c r="AH2370" s="949" t="s">
        <v>1239</v>
      </c>
      <c r="AI2370" s="949" t="s">
        <v>1240</v>
      </c>
      <c r="AJ2370" s="949" t="s">
        <v>1241</v>
      </c>
      <c r="AK2370" s="950">
        <f t="shared" ref="AK2370:AK2433" si="222">J2370/PI()</f>
        <v>13.369015219719209</v>
      </c>
      <c r="AL2370" s="950">
        <f t="shared" ref="AL2370:AL2433" si="223">AK2370/100</f>
        <v>0.1336901521971921</v>
      </c>
      <c r="AM2370" s="951">
        <f>INT('Inventario PARU'!$AK2370/10)*10+10/2</f>
        <v>15</v>
      </c>
      <c r="AN2370" s="952">
        <f t="shared" ref="AN2370:AN2433" si="224">0.7854*AL2370^2</f>
        <v>1.4037498806406888E-2</v>
      </c>
      <c r="AO2370" s="952">
        <f t="shared" ref="AO2370:AO2433" si="225">AN2370*K2370*0.7</f>
        <v>0.11791498997381786</v>
      </c>
      <c r="AP2370" s="953" t="str">
        <f t="shared" ref="AP2370:AP2433" si="226">IF(AK2370&gt;=40,"1,25",IF(AK2370&gt;=20,"2,5","100"))</f>
        <v>100</v>
      </c>
      <c r="AQ2370" s="953">
        <f>'Inventario PARU'!$AP2370/148</f>
        <v>0.67567567567567566</v>
      </c>
      <c r="AR2370" s="952">
        <f t="shared" ref="AR2370:AS2433" si="227">AN2370*AP2370</f>
        <v>1.4037498806406887</v>
      </c>
      <c r="AS2370" s="954">
        <f t="shared" si="227"/>
        <v>7.9672290522849895E-2</v>
      </c>
    </row>
    <row r="2371" spans="1:45">
      <c r="A2371" s="942">
        <v>3</v>
      </c>
      <c r="B2371" s="38">
        <v>38</v>
      </c>
      <c r="C2371" s="38">
        <v>4</v>
      </c>
      <c r="D2371" s="38" t="s">
        <v>1222</v>
      </c>
      <c r="E2371" s="38">
        <v>89</v>
      </c>
      <c r="F2371" t="s">
        <v>1346</v>
      </c>
      <c r="G2371" t="s">
        <v>1347</v>
      </c>
      <c r="H2371" t="s">
        <v>1290</v>
      </c>
      <c r="I2371" t="s">
        <v>1348</v>
      </c>
      <c r="J2371">
        <v>42</v>
      </c>
      <c r="K2371">
        <v>12</v>
      </c>
      <c r="L2371">
        <v>1</v>
      </c>
      <c r="M2371">
        <v>89</v>
      </c>
      <c r="N2371" t="s">
        <v>1417</v>
      </c>
      <c r="O2371" t="s">
        <v>1228</v>
      </c>
      <c r="P2371" t="s">
        <v>1227</v>
      </c>
      <c r="Q2371" t="s">
        <v>1229</v>
      </c>
      <c r="R2371" t="s">
        <v>1227</v>
      </c>
      <c r="S2371" t="s">
        <v>1227</v>
      </c>
      <c r="T2371" t="s">
        <v>1231</v>
      </c>
      <c r="U2371" t="s">
        <v>1232</v>
      </c>
      <c r="V2371" t="s">
        <v>1233</v>
      </c>
      <c r="W2371" t="s">
        <v>1227</v>
      </c>
      <c r="X2371" t="s">
        <v>1227</v>
      </c>
      <c r="Y2371" t="s">
        <v>1227</v>
      </c>
      <c r="Z2371" t="s">
        <v>1227</v>
      </c>
      <c r="AA2371" t="s">
        <v>1227</v>
      </c>
      <c r="AB2371" t="s">
        <v>1539</v>
      </c>
      <c r="AC2371" t="s">
        <v>1235</v>
      </c>
      <c r="AD2371" t="s">
        <v>1236</v>
      </c>
      <c r="AE2371" t="s">
        <v>1237</v>
      </c>
      <c r="AF2371" t="s">
        <v>1238</v>
      </c>
      <c r="AG2371" t="s">
        <v>1238</v>
      </c>
      <c r="AH2371" t="s">
        <v>1239</v>
      </c>
      <c r="AI2371" t="s">
        <v>1240</v>
      </c>
      <c r="AJ2371" t="s">
        <v>1241</v>
      </c>
      <c r="AK2371" s="943">
        <f t="shared" si="222"/>
        <v>13.369015219719209</v>
      </c>
      <c r="AL2371" s="943">
        <f t="shared" si="223"/>
        <v>0.1336901521971921</v>
      </c>
      <c r="AM2371" s="944">
        <f>INT('Inventario PARU'!$AK2371/10)*10+10/2</f>
        <v>15</v>
      </c>
      <c r="AN2371" s="945">
        <f t="shared" si="224"/>
        <v>1.4037498806406888E-2</v>
      </c>
      <c r="AO2371" s="945">
        <f t="shared" si="225"/>
        <v>0.11791498997381786</v>
      </c>
      <c r="AP2371" s="583" t="str">
        <f t="shared" si="226"/>
        <v>100</v>
      </c>
      <c r="AQ2371" s="583">
        <f>'Inventario PARU'!$AP2371/148</f>
        <v>0.67567567567567566</v>
      </c>
      <c r="AR2371" s="945">
        <f t="shared" si="227"/>
        <v>1.4037498806406887</v>
      </c>
      <c r="AS2371" s="946">
        <f t="shared" si="227"/>
        <v>7.9672290522849895E-2</v>
      </c>
    </row>
    <row r="2372" spans="1:45">
      <c r="A2372" s="947">
        <v>3</v>
      </c>
      <c r="B2372" s="948">
        <v>38</v>
      </c>
      <c r="C2372" s="948">
        <v>2</v>
      </c>
      <c r="D2372" s="948" t="s">
        <v>1256</v>
      </c>
      <c r="E2372" s="948">
        <v>26</v>
      </c>
      <c r="F2372" s="949" t="s">
        <v>1262</v>
      </c>
      <c r="G2372" s="949" t="s">
        <v>1263</v>
      </c>
      <c r="H2372" s="949" t="s">
        <v>1245</v>
      </c>
      <c r="I2372" s="949" t="s">
        <v>1264</v>
      </c>
      <c r="J2372" s="949">
        <v>45</v>
      </c>
      <c r="K2372" s="949">
        <v>12</v>
      </c>
      <c r="L2372" s="949">
        <v>1</v>
      </c>
      <c r="M2372" s="949">
        <v>26</v>
      </c>
      <c r="N2372" s="949" t="s">
        <v>1417</v>
      </c>
      <c r="O2372" s="949" t="s">
        <v>1228</v>
      </c>
      <c r="P2372" s="949" t="s">
        <v>1227</v>
      </c>
      <c r="Q2372" s="949" t="s">
        <v>1229</v>
      </c>
      <c r="R2372" s="949" t="s">
        <v>1227</v>
      </c>
      <c r="S2372" s="949" t="s">
        <v>1227</v>
      </c>
      <c r="T2372" s="949" t="s">
        <v>1231</v>
      </c>
      <c r="U2372" s="949" t="s">
        <v>1232</v>
      </c>
      <c r="V2372" s="949" t="s">
        <v>1233</v>
      </c>
      <c r="W2372" s="949" t="s">
        <v>1227</v>
      </c>
      <c r="X2372" s="949" t="s">
        <v>1227</v>
      </c>
      <c r="Y2372" s="949" t="s">
        <v>1227</v>
      </c>
      <c r="Z2372" s="949" t="s">
        <v>1227</v>
      </c>
      <c r="AA2372" s="949" t="s">
        <v>1227</v>
      </c>
      <c r="AB2372" s="949" t="s">
        <v>1539</v>
      </c>
      <c r="AC2372" s="949" t="s">
        <v>1235</v>
      </c>
      <c r="AD2372" s="949" t="s">
        <v>1236</v>
      </c>
      <c r="AE2372" s="949" t="s">
        <v>1237</v>
      </c>
      <c r="AF2372" s="949" t="s">
        <v>1238</v>
      </c>
      <c r="AG2372" s="949" t="s">
        <v>1238</v>
      </c>
      <c r="AH2372" s="949" t="s">
        <v>1239</v>
      </c>
      <c r="AI2372" s="949" t="s">
        <v>1240</v>
      </c>
      <c r="AJ2372" s="949" t="s">
        <v>1241</v>
      </c>
      <c r="AK2372" s="950">
        <f t="shared" si="222"/>
        <v>14.323944878270581</v>
      </c>
      <c r="AL2372" s="950">
        <f t="shared" si="223"/>
        <v>0.14323944878270581</v>
      </c>
      <c r="AM2372" s="951">
        <f>INT('Inventario PARU'!$AK2372/10)*10+10/2</f>
        <v>15</v>
      </c>
      <c r="AN2372" s="952">
        <f t="shared" si="224"/>
        <v>1.6114475670620146E-2</v>
      </c>
      <c r="AO2372" s="952">
        <f t="shared" si="225"/>
        <v>0.13536159563320921</v>
      </c>
      <c r="AP2372" s="953" t="str">
        <f t="shared" si="226"/>
        <v>100</v>
      </c>
      <c r="AQ2372" s="953">
        <f>'Inventario PARU'!$AP2372/148</f>
        <v>0.67567567567567566</v>
      </c>
      <c r="AR2372" s="952">
        <f t="shared" si="227"/>
        <v>1.6114475670620145</v>
      </c>
      <c r="AS2372" s="954">
        <f t="shared" si="227"/>
        <v>9.1460537590006219E-2</v>
      </c>
    </row>
    <row r="2373" spans="1:45">
      <c r="A2373" s="942">
        <v>3</v>
      </c>
      <c r="B2373" s="38">
        <v>38</v>
      </c>
      <c r="C2373" s="38">
        <v>3</v>
      </c>
      <c r="D2373" s="38" t="s">
        <v>1222</v>
      </c>
      <c r="E2373" s="38">
        <v>58</v>
      </c>
      <c r="F2373" t="s">
        <v>1258</v>
      </c>
      <c r="G2373" t="s">
        <v>1259</v>
      </c>
      <c r="H2373" t="s">
        <v>1260</v>
      </c>
      <c r="I2373" t="s">
        <v>1261</v>
      </c>
      <c r="J2373">
        <v>45</v>
      </c>
      <c r="K2373">
        <v>8</v>
      </c>
      <c r="L2373">
        <v>1</v>
      </c>
      <c r="M2373">
        <v>58</v>
      </c>
      <c r="N2373" t="s">
        <v>1227</v>
      </c>
      <c r="O2373" t="s">
        <v>1228</v>
      </c>
      <c r="P2373" t="s">
        <v>1227</v>
      </c>
      <c r="Q2373" t="s">
        <v>1229</v>
      </c>
      <c r="R2373" t="s">
        <v>1227</v>
      </c>
      <c r="S2373" t="s">
        <v>1227</v>
      </c>
      <c r="T2373" t="s">
        <v>1231</v>
      </c>
      <c r="U2373" t="s">
        <v>1232</v>
      </c>
      <c r="V2373" t="s">
        <v>1233</v>
      </c>
      <c r="W2373" t="s">
        <v>1227</v>
      </c>
      <c r="X2373" t="s">
        <v>1227</v>
      </c>
      <c r="Y2373" t="s">
        <v>1227</v>
      </c>
      <c r="Z2373" t="s">
        <v>1227</v>
      </c>
      <c r="AA2373" t="s">
        <v>1227</v>
      </c>
      <c r="AB2373" t="s">
        <v>1539</v>
      </c>
      <c r="AC2373" t="s">
        <v>1235</v>
      </c>
      <c r="AD2373" t="s">
        <v>1236</v>
      </c>
      <c r="AE2373" t="s">
        <v>1237</v>
      </c>
      <c r="AF2373" t="s">
        <v>1238</v>
      </c>
      <c r="AG2373" t="s">
        <v>1238</v>
      </c>
      <c r="AH2373" t="s">
        <v>1239</v>
      </c>
      <c r="AI2373" t="s">
        <v>1240</v>
      </c>
      <c r="AJ2373" t="s">
        <v>1241</v>
      </c>
      <c r="AK2373" s="943">
        <f t="shared" si="222"/>
        <v>14.323944878270581</v>
      </c>
      <c r="AL2373" s="943">
        <f t="shared" si="223"/>
        <v>0.14323944878270581</v>
      </c>
      <c r="AM2373" s="944">
        <f>INT('Inventario PARU'!$AK2373/10)*10+10/2</f>
        <v>15</v>
      </c>
      <c r="AN2373" s="945">
        <f t="shared" si="224"/>
        <v>1.6114475670620146E-2</v>
      </c>
      <c r="AO2373" s="945">
        <f t="shared" si="225"/>
        <v>9.0241063755472806E-2</v>
      </c>
      <c r="AP2373" s="583" t="str">
        <f t="shared" si="226"/>
        <v>100</v>
      </c>
      <c r="AQ2373" s="583">
        <f>'Inventario PARU'!$AP2373/148</f>
        <v>0.67567567567567566</v>
      </c>
      <c r="AR2373" s="945">
        <f t="shared" si="227"/>
        <v>1.6114475670620145</v>
      </c>
      <c r="AS2373" s="946">
        <f t="shared" si="227"/>
        <v>6.097369172667081E-2</v>
      </c>
    </row>
    <row r="2374" spans="1:45">
      <c r="A2374" s="947">
        <v>3</v>
      </c>
      <c r="B2374" s="948">
        <v>38</v>
      </c>
      <c r="C2374" s="948">
        <v>4</v>
      </c>
      <c r="D2374" s="948" t="s">
        <v>1256</v>
      </c>
      <c r="E2374" s="948">
        <v>98</v>
      </c>
      <c r="F2374" s="949" t="s">
        <v>1346</v>
      </c>
      <c r="G2374" s="949" t="s">
        <v>1347</v>
      </c>
      <c r="H2374" s="949" t="s">
        <v>1290</v>
      </c>
      <c r="I2374" s="949" t="s">
        <v>1348</v>
      </c>
      <c r="J2374" s="949">
        <v>45</v>
      </c>
      <c r="K2374" s="949">
        <v>8</v>
      </c>
      <c r="L2374" s="949">
        <v>1</v>
      </c>
      <c r="M2374" s="949">
        <v>98</v>
      </c>
      <c r="N2374" s="949" t="s">
        <v>1227</v>
      </c>
      <c r="O2374" s="949" t="s">
        <v>1228</v>
      </c>
      <c r="P2374" s="949" t="s">
        <v>1568</v>
      </c>
      <c r="Q2374" s="949" t="s">
        <v>1229</v>
      </c>
      <c r="R2374" s="949" t="s">
        <v>1227</v>
      </c>
      <c r="S2374" s="949" t="s">
        <v>1227</v>
      </c>
      <c r="T2374" s="949" t="s">
        <v>1231</v>
      </c>
      <c r="U2374" s="949" t="s">
        <v>1232</v>
      </c>
      <c r="V2374" s="949" t="s">
        <v>1233</v>
      </c>
      <c r="W2374" s="955">
        <v>45724</v>
      </c>
      <c r="X2374" s="949" t="s">
        <v>1569</v>
      </c>
      <c r="Y2374" s="949" t="s">
        <v>1570</v>
      </c>
      <c r="Z2374" s="949" t="s">
        <v>1227</v>
      </c>
      <c r="AA2374" s="949" t="s">
        <v>1227</v>
      </c>
      <c r="AB2374" s="949" t="s">
        <v>1539</v>
      </c>
      <c r="AC2374" s="949" t="s">
        <v>1235</v>
      </c>
      <c r="AD2374" s="949" t="s">
        <v>1236</v>
      </c>
      <c r="AE2374" s="949" t="s">
        <v>1237</v>
      </c>
      <c r="AF2374" s="949" t="s">
        <v>1238</v>
      </c>
      <c r="AG2374" s="949" t="s">
        <v>1238</v>
      </c>
      <c r="AH2374" s="949" t="s">
        <v>1239</v>
      </c>
      <c r="AI2374" s="949" t="s">
        <v>1240</v>
      </c>
      <c r="AJ2374" s="949" t="s">
        <v>1241</v>
      </c>
      <c r="AK2374" s="950">
        <f t="shared" si="222"/>
        <v>14.323944878270581</v>
      </c>
      <c r="AL2374" s="950">
        <f t="shared" si="223"/>
        <v>0.14323944878270581</v>
      </c>
      <c r="AM2374" s="951">
        <f>INT('Inventario PARU'!$AK2374/10)*10+10/2</f>
        <v>15</v>
      </c>
      <c r="AN2374" s="952">
        <f t="shared" si="224"/>
        <v>1.6114475670620146E-2</v>
      </c>
      <c r="AO2374" s="952">
        <f t="shared" si="225"/>
        <v>9.0241063755472806E-2</v>
      </c>
      <c r="AP2374" s="953" t="str">
        <f t="shared" si="226"/>
        <v>100</v>
      </c>
      <c r="AQ2374" s="953">
        <f>'Inventario PARU'!$AP2374/148</f>
        <v>0.67567567567567566</v>
      </c>
      <c r="AR2374" s="952">
        <f t="shared" si="227"/>
        <v>1.6114475670620145</v>
      </c>
      <c r="AS2374" s="954">
        <f t="shared" si="227"/>
        <v>6.097369172667081E-2</v>
      </c>
    </row>
    <row r="2375" spans="1:45">
      <c r="A2375" s="942">
        <v>3</v>
      </c>
      <c r="B2375" s="38">
        <v>38</v>
      </c>
      <c r="C2375" s="38">
        <v>1</v>
      </c>
      <c r="D2375" s="38" t="s">
        <v>1256</v>
      </c>
      <c r="E2375" s="38">
        <v>9</v>
      </c>
      <c r="F2375" t="s">
        <v>1308</v>
      </c>
      <c r="G2375" t="s">
        <v>1309</v>
      </c>
      <c r="H2375" t="s">
        <v>1245</v>
      </c>
      <c r="I2375" t="s">
        <v>1310</v>
      </c>
      <c r="J2375">
        <v>48</v>
      </c>
      <c r="K2375">
        <v>13</v>
      </c>
      <c r="L2375">
        <v>1</v>
      </c>
      <c r="M2375">
        <v>9</v>
      </c>
      <c r="N2375" t="s">
        <v>1227</v>
      </c>
      <c r="O2375" t="s">
        <v>1228</v>
      </c>
      <c r="P2375" t="s">
        <v>1227</v>
      </c>
      <c r="Q2375" t="s">
        <v>1229</v>
      </c>
      <c r="R2375" t="s">
        <v>1227</v>
      </c>
      <c r="S2375" t="s">
        <v>1227</v>
      </c>
      <c r="T2375" t="s">
        <v>1231</v>
      </c>
      <c r="U2375" t="s">
        <v>1232</v>
      </c>
      <c r="V2375" t="s">
        <v>1233</v>
      </c>
      <c r="W2375" t="s">
        <v>1227</v>
      </c>
      <c r="X2375" t="s">
        <v>1227</v>
      </c>
      <c r="Y2375" t="s">
        <v>1227</v>
      </c>
      <c r="Z2375" t="s">
        <v>1227</v>
      </c>
      <c r="AA2375" t="s">
        <v>1227</v>
      </c>
      <c r="AB2375" t="s">
        <v>1539</v>
      </c>
      <c r="AC2375" t="s">
        <v>1235</v>
      </c>
      <c r="AD2375" t="s">
        <v>1236</v>
      </c>
      <c r="AE2375" t="s">
        <v>1237</v>
      </c>
      <c r="AF2375" t="s">
        <v>1238</v>
      </c>
      <c r="AG2375" t="s">
        <v>1238</v>
      </c>
      <c r="AH2375" t="s">
        <v>1239</v>
      </c>
      <c r="AI2375" t="s">
        <v>1240</v>
      </c>
      <c r="AJ2375" t="s">
        <v>1241</v>
      </c>
      <c r="AK2375" s="943">
        <f t="shared" si="222"/>
        <v>15.278874536821952</v>
      </c>
      <c r="AL2375" s="943">
        <f t="shared" si="223"/>
        <v>0.15278874536821951</v>
      </c>
      <c r="AM2375" s="944">
        <f>INT('Inventario PARU'!$AK2375/10)*10+10/2</f>
        <v>15</v>
      </c>
      <c r="AN2375" s="945">
        <f t="shared" si="224"/>
        <v>1.8334692318572252E-2</v>
      </c>
      <c r="AO2375" s="945">
        <f t="shared" si="225"/>
        <v>0.16684570009900748</v>
      </c>
      <c r="AP2375" s="583" t="str">
        <f t="shared" si="226"/>
        <v>100</v>
      </c>
      <c r="AQ2375" s="583">
        <f>'Inventario PARU'!$AP2375/148</f>
        <v>0.67567567567567566</v>
      </c>
      <c r="AR2375" s="945">
        <f t="shared" si="227"/>
        <v>1.8334692318572252</v>
      </c>
      <c r="AS2375" s="946">
        <f t="shared" si="227"/>
        <v>0.11273358114797803</v>
      </c>
    </row>
    <row r="2376" spans="1:45">
      <c r="A2376" s="947">
        <v>3</v>
      </c>
      <c r="B2376" s="948">
        <v>38</v>
      </c>
      <c r="C2376" s="948">
        <v>2</v>
      </c>
      <c r="D2376" s="948" t="s">
        <v>1222</v>
      </c>
      <c r="E2376" s="948">
        <v>19</v>
      </c>
      <c r="F2376" s="949" t="s">
        <v>1364</v>
      </c>
      <c r="G2376" s="949" t="s">
        <v>1365</v>
      </c>
      <c r="H2376" s="949" t="s">
        <v>1366</v>
      </c>
      <c r="I2376" s="949" t="s">
        <v>1367</v>
      </c>
      <c r="J2376" s="949">
        <v>48</v>
      </c>
      <c r="K2376" s="949">
        <v>14</v>
      </c>
      <c r="L2376" s="949">
        <v>1</v>
      </c>
      <c r="M2376" s="949">
        <v>19</v>
      </c>
      <c r="N2376" s="949" t="s">
        <v>1227</v>
      </c>
      <c r="O2376" s="949" t="s">
        <v>1228</v>
      </c>
      <c r="P2376" s="949" t="s">
        <v>1227</v>
      </c>
      <c r="Q2376" s="949" t="s">
        <v>1229</v>
      </c>
      <c r="R2376" s="949" t="s">
        <v>1227</v>
      </c>
      <c r="S2376" s="949" t="s">
        <v>1227</v>
      </c>
      <c r="T2376" s="949" t="s">
        <v>1231</v>
      </c>
      <c r="U2376" s="949" t="s">
        <v>1232</v>
      </c>
      <c r="V2376" s="949" t="s">
        <v>1233</v>
      </c>
      <c r="W2376" s="949" t="s">
        <v>1227</v>
      </c>
      <c r="X2376" s="949" t="s">
        <v>1227</v>
      </c>
      <c r="Y2376" s="949" t="s">
        <v>1227</v>
      </c>
      <c r="Z2376" s="949" t="s">
        <v>1227</v>
      </c>
      <c r="AA2376" s="949" t="s">
        <v>1227</v>
      </c>
      <c r="AB2376" s="949" t="s">
        <v>1539</v>
      </c>
      <c r="AC2376" s="949" t="s">
        <v>1235</v>
      </c>
      <c r="AD2376" s="949" t="s">
        <v>1236</v>
      </c>
      <c r="AE2376" s="949" t="s">
        <v>1237</v>
      </c>
      <c r="AF2376" s="949" t="s">
        <v>1238</v>
      </c>
      <c r="AG2376" s="949" t="s">
        <v>1238</v>
      </c>
      <c r="AH2376" s="949" t="s">
        <v>1239</v>
      </c>
      <c r="AI2376" s="949" t="s">
        <v>1240</v>
      </c>
      <c r="AJ2376" s="949" t="s">
        <v>1241</v>
      </c>
      <c r="AK2376" s="950">
        <f t="shared" si="222"/>
        <v>15.278874536821952</v>
      </c>
      <c r="AL2376" s="950">
        <f t="shared" si="223"/>
        <v>0.15278874536821951</v>
      </c>
      <c r="AM2376" s="951">
        <f>INT('Inventario PARU'!$AK2376/10)*10+10/2</f>
        <v>15</v>
      </c>
      <c r="AN2376" s="952">
        <f t="shared" si="224"/>
        <v>1.8334692318572252E-2</v>
      </c>
      <c r="AO2376" s="952">
        <f t="shared" si="225"/>
        <v>0.17967998472200802</v>
      </c>
      <c r="AP2376" s="953" t="str">
        <f t="shared" si="226"/>
        <v>100</v>
      </c>
      <c r="AQ2376" s="953">
        <f>'Inventario PARU'!$AP2376/148</f>
        <v>0.67567567567567566</v>
      </c>
      <c r="AR2376" s="952">
        <f t="shared" si="227"/>
        <v>1.8334692318572252</v>
      </c>
      <c r="AS2376" s="954">
        <f t="shared" si="227"/>
        <v>0.12140539508243785</v>
      </c>
    </row>
    <row r="2377" spans="1:45">
      <c r="A2377" s="942">
        <v>3</v>
      </c>
      <c r="B2377" s="38">
        <v>38</v>
      </c>
      <c r="C2377" s="38">
        <v>4</v>
      </c>
      <c r="D2377" s="38" t="s">
        <v>1222</v>
      </c>
      <c r="E2377" s="38">
        <v>90</v>
      </c>
      <c r="F2377" t="s">
        <v>1296</v>
      </c>
      <c r="G2377" t="s">
        <v>1297</v>
      </c>
      <c r="H2377" t="s">
        <v>1298</v>
      </c>
      <c r="I2377" t="s">
        <v>1299</v>
      </c>
      <c r="J2377">
        <v>51</v>
      </c>
      <c r="K2377">
        <v>12</v>
      </c>
      <c r="L2377">
        <v>1</v>
      </c>
      <c r="M2377">
        <v>90</v>
      </c>
      <c r="N2377" t="s">
        <v>1227</v>
      </c>
      <c r="O2377" t="s">
        <v>1228</v>
      </c>
      <c r="P2377" t="s">
        <v>1227</v>
      </c>
      <c r="Q2377" t="s">
        <v>1229</v>
      </c>
      <c r="R2377" t="s">
        <v>1227</v>
      </c>
      <c r="S2377" t="s">
        <v>1227</v>
      </c>
      <c r="T2377" t="s">
        <v>1231</v>
      </c>
      <c r="U2377" t="s">
        <v>1232</v>
      </c>
      <c r="V2377" t="s">
        <v>1233</v>
      </c>
      <c r="W2377" t="s">
        <v>1227</v>
      </c>
      <c r="X2377" t="s">
        <v>1227</v>
      </c>
      <c r="Y2377" t="s">
        <v>1227</v>
      </c>
      <c r="Z2377" t="s">
        <v>1227</v>
      </c>
      <c r="AA2377" t="s">
        <v>1227</v>
      </c>
      <c r="AB2377" t="s">
        <v>1539</v>
      </c>
      <c r="AC2377" t="s">
        <v>1235</v>
      </c>
      <c r="AD2377" t="s">
        <v>1236</v>
      </c>
      <c r="AE2377" t="s">
        <v>1237</v>
      </c>
      <c r="AF2377" t="s">
        <v>1238</v>
      </c>
      <c r="AG2377" t="s">
        <v>1238</v>
      </c>
      <c r="AH2377" t="s">
        <v>1239</v>
      </c>
      <c r="AI2377" t="s">
        <v>1240</v>
      </c>
      <c r="AJ2377" t="s">
        <v>1241</v>
      </c>
      <c r="AK2377" s="943">
        <f t="shared" si="222"/>
        <v>16.233804195373324</v>
      </c>
      <c r="AL2377" s="943">
        <f t="shared" si="223"/>
        <v>0.16233804195373325</v>
      </c>
      <c r="AM2377" s="944">
        <f>INT('Inventario PARU'!$AK2377/10)*10+10/2</f>
        <v>15</v>
      </c>
      <c r="AN2377" s="945">
        <f t="shared" si="224"/>
        <v>2.0698148750263212E-2</v>
      </c>
      <c r="AO2377" s="945">
        <f t="shared" si="225"/>
        <v>0.17386444950221097</v>
      </c>
      <c r="AP2377" s="583" t="str">
        <f t="shared" si="226"/>
        <v>100</v>
      </c>
      <c r="AQ2377" s="583">
        <f>'Inventario PARU'!$AP2377/148</f>
        <v>0.67567567567567566</v>
      </c>
      <c r="AR2377" s="945">
        <f t="shared" si="227"/>
        <v>2.0698148750263212</v>
      </c>
      <c r="AS2377" s="946">
        <f t="shared" si="227"/>
        <v>0.11747597939338579</v>
      </c>
    </row>
    <row r="2378" spans="1:45">
      <c r="A2378" s="947">
        <v>3</v>
      </c>
      <c r="B2378" s="948">
        <v>38</v>
      </c>
      <c r="C2378" s="948">
        <v>4</v>
      </c>
      <c r="D2378" s="948" t="s">
        <v>1222</v>
      </c>
      <c r="E2378" s="948">
        <v>88</v>
      </c>
      <c r="F2378" s="949" t="s">
        <v>1258</v>
      </c>
      <c r="G2378" s="949" t="s">
        <v>1259</v>
      </c>
      <c r="H2378" s="949" t="s">
        <v>1260</v>
      </c>
      <c r="I2378" s="949" t="s">
        <v>1261</v>
      </c>
      <c r="J2378" s="949">
        <v>54</v>
      </c>
      <c r="K2378" s="949">
        <v>14</v>
      </c>
      <c r="L2378" s="949">
        <v>1</v>
      </c>
      <c r="M2378" s="949">
        <v>88</v>
      </c>
      <c r="N2378" s="949" t="s">
        <v>1227</v>
      </c>
      <c r="O2378" s="949" t="s">
        <v>1228</v>
      </c>
      <c r="P2378" s="949" t="s">
        <v>1227</v>
      </c>
      <c r="Q2378" s="949" t="s">
        <v>1229</v>
      </c>
      <c r="R2378" s="949" t="s">
        <v>1227</v>
      </c>
      <c r="S2378" s="949" t="s">
        <v>1227</v>
      </c>
      <c r="T2378" s="949" t="s">
        <v>1231</v>
      </c>
      <c r="U2378" s="949" t="s">
        <v>1232</v>
      </c>
      <c r="V2378" s="949" t="s">
        <v>1233</v>
      </c>
      <c r="W2378" s="949" t="s">
        <v>1227</v>
      </c>
      <c r="X2378" s="949" t="s">
        <v>1227</v>
      </c>
      <c r="Y2378" s="949" t="s">
        <v>1227</v>
      </c>
      <c r="Z2378" s="949" t="s">
        <v>1227</v>
      </c>
      <c r="AA2378" s="949" t="s">
        <v>1227</v>
      </c>
      <c r="AB2378" s="949" t="s">
        <v>1539</v>
      </c>
      <c r="AC2378" s="949" t="s">
        <v>1235</v>
      </c>
      <c r="AD2378" s="949" t="s">
        <v>1236</v>
      </c>
      <c r="AE2378" s="949" t="s">
        <v>1237</v>
      </c>
      <c r="AF2378" s="949" t="s">
        <v>1238</v>
      </c>
      <c r="AG2378" s="949" t="s">
        <v>1238</v>
      </c>
      <c r="AH2378" s="949" t="s">
        <v>1239</v>
      </c>
      <c r="AI2378" s="949" t="s">
        <v>1240</v>
      </c>
      <c r="AJ2378" s="949" t="s">
        <v>1241</v>
      </c>
      <c r="AK2378" s="950">
        <f t="shared" si="222"/>
        <v>17.188733853924695</v>
      </c>
      <c r="AL2378" s="950">
        <f t="shared" si="223"/>
        <v>0.17188733853924695</v>
      </c>
      <c r="AM2378" s="951">
        <f>INT('Inventario PARU'!$AK2378/10)*10+10/2</f>
        <v>15</v>
      </c>
      <c r="AN2378" s="952">
        <f t="shared" si="224"/>
        <v>2.3204844965693007E-2</v>
      </c>
      <c r="AO2378" s="952">
        <f t="shared" si="225"/>
        <v>0.22740748066379146</v>
      </c>
      <c r="AP2378" s="953" t="str">
        <f t="shared" si="226"/>
        <v>100</v>
      </c>
      <c r="AQ2378" s="953">
        <f>'Inventario PARU'!$AP2378/148</f>
        <v>0.67567567567567566</v>
      </c>
      <c r="AR2378" s="952">
        <f t="shared" si="227"/>
        <v>2.3204844965693008</v>
      </c>
      <c r="AS2378" s="954">
        <f t="shared" si="227"/>
        <v>0.15365370315121044</v>
      </c>
    </row>
    <row r="2379" spans="1:45">
      <c r="A2379" s="942">
        <v>3</v>
      </c>
      <c r="B2379" s="38">
        <v>38</v>
      </c>
      <c r="C2379" s="38">
        <v>3</v>
      </c>
      <c r="D2379" s="38" t="s">
        <v>1222</v>
      </c>
      <c r="E2379" s="38">
        <v>60</v>
      </c>
      <c r="F2379" t="s">
        <v>1346</v>
      </c>
      <c r="G2379" t="s">
        <v>1347</v>
      </c>
      <c r="H2379" t="s">
        <v>1290</v>
      </c>
      <c r="I2379" t="s">
        <v>1348</v>
      </c>
      <c r="J2379">
        <v>58</v>
      </c>
      <c r="K2379">
        <v>14</v>
      </c>
      <c r="L2379">
        <v>1</v>
      </c>
      <c r="M2379">
        <v>60</v>
      </c>
      <c r="N2379" t="s">
        <v>1227</v>
      </c>
      <c r="O2379" t="s">
        <v>1228</v>
      </c>
      <c r="P2379" t="s">
        <v>1227</v>
      </c>
      <c r="Q2379" t="s">
        <v>1229</v>
      </c>
      <c r="R2379" t="s">
        <v>1227</v>
      </c>
      <c r="S2379" t="s">
        <v>1227</v>
      </c>
      <c r="T2379" t="s">
        <v>1231</v>
      </c>
      <c r="U2379" t="s">
        <v>1232</v>
      </c>
      <c r="V2379" t="s">
        <v>1233</v>
      </c>
      <c r="W2379" t="s">
        <v>1227</v>
      </c>
      <c r="X2379" t="s">
        <v>1227</v>
      </c>
      <c r="Y2379" t="s">
        <v>1227</v>
      </c>
      <c r="Z2379" t="s">
        <v>1227</v>
      </c>
      <c r="AA2379" t="s">
        <v>1227</v>
      </c>
      <c r="AB2379" t="s">
        <v>1539</v>
      </c>
      <c r="AC2379" t="s">
        <v>1235</v>
      </c>
      <c r="AD2379" t="s">
        <v>1236</v>
      </c>
      <c r="AE2379" t="s">
        <v>1237</v>
      </c>
      <c r="AF2379" t="s">
        <v>1238</v>
      </c>
      <c r="AG2379" t="s">
        <v>1238</v>
      </c>
      <c r="AH2379" t="s">
        <v>1239</v>
      </c>
      <c r="AI2379" t="s">
        <v>1240</v>
      </c>
      <c r="AJ2379" t="s">
        <v>1241</v>
      </c>
      <c r="AK2379" s="943">
        <f t="shared" si="222"/>
        <v>18.461973398659861</v>
      </c>
      <c r="AL2379" s="943">
        <f t="shared" si="223"/>
        <v>0.18461973398659862</v>
      </c>
      <c r="AM2379" s="944">
        <f>INT('Inventario PARU'!$AK2379/10)*10+10/2</f>
        <v>15</v>
      </c>
      <c r="AN2379" s="945">
        <f t="shared" si="224"/>
        <v>2.6769924027637625E-2</v>
      </c>
      <c r="AO2379" s="945">
        <f t="shared" si="225"/>
        <v>0.26234525547084875</v>
      </c>
      <c r="AP2379" s="583" t="str">
        <f t="shared" si="226"/>
        <v>100</v>
      </c>
      <c r="AQ2379" s="583">
        <f>'Inventario PARU'!$AP2379/148</f>
        <v>0.67567567567567566</v>
      </c>
      <c r="AR2379" s="945">
        <f t="shared" si="227"/>
        <v>2.6769924027637626</v>
      </c>
      <c r="AS2379" s="946">
        <f t="shared" si="227"/>
        <v>0.17726030775057347</v>
      </c>
    </row>
    <row r="2380" spans="1:45">
      <c r="A2380" s="947">
        <v>3</v>
      </c>
      <c r="B2380" s="948">
        <v>38</v>
      </c>
      <c r="C2380" s="948">
        <v>3</v>
      </c>
      <c r="D2380" s="948" t="s">
        <v>1222</v>
      </c>
      <c r="E2380" s="948">
        <v>59</v>
      </c>
      <c r="F2380" s="949" t="s">
        <v>1346</v>
      </c>
      <c r="G2380" s="949" t="s">
        <v>1347</v>
      </c>
      <c r="H2380" s="949" t="s">
        <v>1290</v>
      </c>
      <c r="I2380" s="949" t="s">
        <v>1348</v>
      </c>
      <c r="J2380" s="949">
        <v>62</v>
      </c>
      <c r="K2380" s="949">
        <v>12</v>
      </c>
      <c r="L2380" s="949">
        <v>1</v>
      </c>
      <c r="M2380" s="949">
        <v>59</v>
      </c>
      <c r="N2380" s="949" t="s">
        <v>1227</v>
      </c>
      <c r="O2380" s="949" t="s">
        <v>1228</v>
      </c>
      <c r="P2380" s="949" t="s">
        <v>1227</v>
      </c>
      <c r="Q2380" s="949" t="s">
        <v>1229</v>
      </c>
      <c r="R2380" s="949" t="s">
        <v>1227</v>
      </c>
      <c r="S2380" s="949" t="s">
        <v>1227</v>
      </c>
      <c r="T2380" s="949" t="s">
        <v>1231</v>
      </c>
      <c r="U2380" s="949" t="s">
        <v>1232</v>
      </c>
      <c r="V2380" s="949" t="s">
        <v>1233</v>
      </c>
      <c r="W2380" s="949" t="s">
        <v>1227</v>
      </c>
      <c r="X2380" s="949" t="s">
        <v>1227</v>
      </c>
      <c r="Y2380" s="949" t="s">
        <v>1227</v>
      </c>
      <c r="Z2380" s="949" t="s">
        <v>1227</v>
      </c>
      <c r="AA2380" s="949" t="s">
        <v>1227</v>
      </c>
      <c r="AB2380" s="949" t="s">
        <v>1539</v>
      </c>
      <c r="AC2380" s="949" t="s">
        <v>1235</v>
      </c>
      <c r="AD2380" s="949" t="s">
        <v>1236</v>
      </c>
      <c r="AE2380" s="949" t="s">
        <v>1237</v>
      </c>
      <c r="AF2380" s="949" t="s">
        <v>1238</v>
      </c>
      <c r="AG2380" s="949" t="s">
        <v>1238</v>
      </c>
      <c r="AH2380" s="949" t="s">
        <v>1239</v>
      </c>
      <c r="AI2380" s="949" t="s">
        <v>1240</v>
      </c>
      <c r="AJ2380" s="949" t="s">
        <v>1241</v>
      </c>
      <c r="AK2380" s="950">
        <f t="shared" si="222"/>
        <v>19.735212943395023</v>
      </c>
      <c r="AL2380" s="950">
        <f t="shared" si="223"/>
        <v>0.19735212943395022</v>
      </c>
      <c r="AM2380" s="951">
        <f>INT('Inventario PARU'!$AK2380/10)*10+10/2</f>
        <v>15</v>
      </c>
      <c r="AN2380" s="952">
        <f t="shared" si="224"/>
        <v>3.0589651594006839E-2</v>
      </c>
      <c r="AO2380" s="952">
        <f t="shared" si="225"/>
        <v>0.25695307338965745</v>
      </c>
      <c r="AP2380" s="953" t="str">
        <f t="shared" si="226"/>
        <v>100</v>
      </c>
      <c r="AQ2380" s="953">
        <f>'Inventario PARU'!$AP2380/148</f>
        <v>0.67567567567567566</v>
      </c>
      <c r="AR2380" s="952">
        <f t="shared" si="227"/>
        <v>3.0589651594006839</v>
      </c>
      <c r="AS2380" s="954">
        <f t="shared" si="227"/>
        <v>0.17361694147949827</v>
      </c>
    </row>
    <row r="2381" spans="1:45">
      <c r="A2381" s="942">
        <v>3</v>
      </c>
      <c r="B2381" s="38">
        <v>38</v>
      </c>
      <c r="C2381" s="38">
        <v>4</v>
      </c>
      <c r="D2381" s="38" t="s">
        <v>740</v>
      </c>
      <c r="E2381" s="38">
        <v>94</v>
      </c>
      <c r="F2381" t="s">
        <v>1296</v>
      </c>
      <c r="G2381" t="s">
        <v>1297</v>
      </c>
      <c r="H2381" t="s">
        <v>1298</v>
      </c>
      <c r="I2381" t="s">
        <v>1299</v>
      </c>
      <c r="J2381">
        <v>69</v>
      </c>
      <c r="K2381">
        <v>14</v>
      </c>
      <c r="L2381">
        <v>1</v>
      </c>
      <c r="M2381">
        <v>94</v>
      </c>
      <c r="N2381" t="s">
        <v>1227</v>
      </c>
      <c r="O2381" t="s">
        <v>1228</v>
      </c>
      <c r="P2381" t="s">
        <v>1227</v>
      </c>
      <c r="Q2381" t="s">
        <v>1229</v>
      </c>
      <c r="R2381" t="s">
        <v>1227</v>
      </c>
      <c r="S2381" t="s">
        <v>1227</v>
      </c>
      <c r="T2381" t="s">
        <v>1231</v>
      </c>
      <c r="U2381" t="s">
        <v>1232</v>
      </c>
      <c r="V2381" t="s">
        <v>1233</v>
      </c>
      <c r="W2381" t="s">
        <v>1227</v>
      </c>
      <c r="X2381" t="s">
        <v>1227</v>
      </c>
      <c r="Y2381" t="s">
        <v>1227</v>
      </c>
      <c r="Z2381" t="s">
        <v>1227</v>
      </c>
      <c r="AA2381" t="s">
        <v>1227</v>
      </c>
      <c r="AB2381" t="s">
        <v>1539</v>
      </c>
      <c r="AC2381" t="s">
        <v>1235</v>
      </c>
      <c r="AD2381" t="s">
        <v>1236</v>
      </c>
      <c r="AE2381" t="s">
        <v>1237</v>
      </c>
      <c r="AF2381" t="s">
        <v>1238</v>
      </c>
      <c r="AG2381" t="s">
        <v>1238</v>
      </c>
      <c r="AH2381" t="s">
        <v>1239</v>
      </c>
      <c r="AI2381" t="s">
        <v>1240</v>
      </c>
      <c r="AJ2381" t="s">
        <v>1241</v>
      </c>
      <c r="AK2381" s="943">
        <f t="shared" si="222"/>
        <v>21.963382146681557</v>
      </c>
      <c r="AL2381" s="943">
        <f t="shared" si="223"/>
        <v>0.21963382146681557</v>
      </c>
      <c r="AM2381" s="944">
        <f>INT('Inventario PARU'!$AK2381/10)*10+10/2</f>
        <v>25</v>
      </c>
      <c r="AN2381" s="945">
        <f t="shared" si="224"/>
        <v>3.7886922798924701E-2</v>
      </c>
      <c r="AO2381" s="945">
        <f t="shared" si="225"/>
        <v>0.37129184342946203</v>
      </c>
      <c r="AP2381" s="583" t="str">
        <f t="shared" si="226"/>
        <v>2,5</v>
      </c>
      <c r="AQ2381" s="583">
        <f>'Inventario PARU'!$AP2381/148</f>
        <v>1.6891891891891893E-2</v>
      </c>
      <c r="AR2381" s="945">
        <f t="shared" si="227"/>
        <v>9.4717306997311748E-2</v>
      </c>
      <c r="AS2381" s="946">
        <f t="shared" si="227"/>
        <v>6.2718216795517243E-3</v>
      </c>
    </row>
    <row r="2382" spans="1:45">
      <c r="A2382" s="947">
        <v>3</v>
      </c>
      <c r="B2382" s="948">
        <v>38</v>
      </c>
      <c r="C2382" s="948">
        <v>3</v>
      </c>
      <c r="D2382" s="948" t="s">
        <v>740</v>
      </c>
      <c r="E2382" s="948">
        <v>61</v>
      </c>
      <c r="F2382" s="949" t="s">
        <v>1258</v>
      </c>
      <c r="G2382" s="949" t="s">
        <v>1259</v>
      </c>
      <c r="H2382" s="949" t="s">
        <v>1260</v>
      </c>
      <c r="I2382" s="949" t="s">
        <v>1261</v>
      </c>
      <c r="J2382" s="949">
        <v>75</v>
      </c>
      <c r="K2382" s="949">
        <v>15</v>
      </c>
      <c r="L2382" s="949">
        <v>1</v>
      </c>
      <c r="M2382" s="949">
        <v>61</v>
      </c>
      <c r="N2382" s="949" t="s">
        <v>1227</v>
      </c>
      <c r="O2382" s="949" t="s">
        <v>1228</v>
      </c>
      <c r="P2382" s="949" t="s">
        <v>1227</v>
      </c>
      <c r="Q2382" s="949" t="s">
        <v>1229</v>
      </c>
      <c r="R2382" s="949" t="s">
        <v>1227</v>
      </c>
      <c r="S2382" s="949" t="s">
        <v>1227</v>
      </c>
      <c r="T2382" s="949" t="s">
        <v>1231</v>
      </c>
      <c r="U2382" s="949" t="s">
        <v>1232</v>
      </c>
      <c r="V2382" s="949" t="s">
        <v>1233</v>
      </c>
      <c r="W2382" s="949" t="s">
        <v>1227</v>
      </c>
      <c r="X2382" s="949" t="s">
        <v>1227</v>
      </c>
      <c r="Y2382" s="949" t="s">
        <v>1227</v>
      </c>
      <c r="Z2382" s="949" t="s">
        <v>1227</v>
      </c>
      <c r="AA2382" s="949" t="s">
        <v>1227</v>
      </c>
      <c r="AB2382" s="949" t="s">
        <v>1539</v>
      </c>
      <c r="AC2382" s="949" t="s">
        <v>1235</v>
      </c>
      <c r="AD2382" s="949" t="s">
        <v>1236</v>
      </c>
      <c r="AE2382" s="949" t="s">
        <v>1237</v>
      </c>
      <c r="AF2382" s="949" t="s">
        <v>1238</v>
      </c>
      <c r="AG2382" s="949" t="s">
        <v>1238</v>
      </c>
      <c r="AH2382" s="949" t="s">
        <v>1239</v>
      </c>
      <c r="AI2382" s="949" t="s">
        <v>1240</v>
      </c>
      <c r="AJ2382" s="949" t="s">
        <v>1241</v>
      </c>
      <c r="AK2382" s="950">
        <f t="shared" si="222"/>
        <v>23.8732414637843</v>
      </c>
      <c r="AL2382" s="950">
        <f t="shared" si="223"/>
        <v>0.238732414637843</v>
      </c>
      <c r="AM2382" s="951">
        <f>INT('Inventario PARU'!$AK2382/10)*10+10/2</f>
        <v>25</v>
      </c>
      <c r="AN2382" s="952">
        <f t="shared" si="224"/>
        <v>4.47624324183893E-2</v>
      </c>
      <c r="AO2382" s="952">
        <f t="shared" si="225"/>
        <v>0.47000554039308762</v>
      </c>
      <c r="AP2382" s="953" t="str">
        <f t="shared" si="226"/>
        <v>2,5</v>
      </c>
      <c r="AQ2382" s="953">
        <f>'Inventario PARU'!$AP2382/148</f>
        <v>1.6891891891891893E-2</v>
      </c>
      <c r="AR2382" s="952">
        <f t="shared" si="227"/>
        <v>0.11190608104597324</v>
      </c>
      <c r="AS2382" s="954">
        <f t="shared" si="227"/>
        <v>7.9392827769102642E-3</v>
      </c>
    </row>
    <row r="2383" spans="1:45">
      <c r="A2383" s="942">
        <v>3</v>
      </c>
      <c r="B2383" s="38">
        <v>38</v>
      </c>
      <c r="C2383" s="38">
        <v>4</v>
      </c>
      <c r="D2383" s="38" t="s">
        <v>740</v>
      </c>
      <c r="E2383" s="38">
        <v>93</v>
      </c>
      <c r="F2383" t="s">
        <v>1243</v>
      </c>
      <c r="G2383" t="s">
        <v>1244</v>
      </c>
      <c r="H2383" t="s">
        <v>1245</v>
      </c>
      <c r="I2383" t="s">
        <v>1246</v>
      </c>
      <c r="J2383">
        <v>75</v>
      </c>
      <c r="K2383">
        <v>13</v>
      </c>
      <c r="L2383">
        <v>1</v>
      </c>
      <c r="M2383">
        <v>93</v>
      </c>
      <c r="N2383" t="s">
        <v>1227</v>
      </c>
      <c r="O2383" t="s">
        <v>1228</v>
      </c>
      <c r="P2383" t="s">
        <v>1227</v>
      </c>
      <c r="Q2383" t="s">
        <v>1229</v>
      </c>
      <c r="R2383" t="s">
        <v>1227</v>
      </c>
      <c r="S2383" t="s">
        <v>1227</v>
      </c>
      <c r="T2383" t="s">
        <v>1231</v>
      </c>
      <c r="U2383" t="s">
        <v>1232</v>
      </c>
      <c r="V2383" t="s">
        <v>1233</v>
      </c>
      <c r="W2383" t="s">
        <v>1227</v>
      </c>
      <c r="X2383" t="s">
        <v>1227</v>
      </c>
      <c r="Y2383" t="s">
        <v>1227</v>
      </c>
      <c r="Z2383" t="s">
        <v>1227</v>
      </c>
      <c r="AA2383" t="s">
        <v>1227</v>
      </c>
      <c r="AB2383" t="s">
        <v>1539</v>
      </c>
      <c r="AC2383" t="s">
        <v>1235</v>
      </c>
      <c r="AD2383" t="s">
        <v>1236</v>
      </c>
      <c r="AE2383" t="s">
        <v>1237</v>
      </c>
      <c r="AF2383" t="s">
        <v>1238</v>
      </c>
      <c r="AG2383" t="s">
        <v>1238</v>
      </c>
      <c r="AH2383" t="s">
        <v>1239</v>
      </c>
      <c r="AI2383" t="s">
        <v>1240</v>
      </c>
      <c r="AJ2383" t="s">
        <v>1241</v>
      </c>
      <c r="AK2383" s="943">
        <f t="shared" si="222"/>
        <v>23.8732414637843</v>
      </c>
      <c r="AL2383" s="943">
        <f t="shared" si="223"/>
        <v>0.238732414637843</v>
      </c>
      <c r="AM2383" s="944">
        <f>INT('Inventario PARU'!$AK2383/10)*10+10/2</f>
        <v>25</v>
      </c>
      <c r="AN2383" s="945">
        <f t="shared" si="224"/>
        <v>4.47624324183893E-2</v>
      </c>
      <c r="AO2383" s="945">
        <f t="shared" si="225"/>
        <v>0.40733813500734262</v>
      </c>
      <c r="AP2383" s="583" t="str">
        <f t="shared" si="226"/>
        <v>2,5</v>
      </c>
      <c r="AQ2383" s="583">
        <f>'Inventario PARU'!$AP2383/148</f>
        <v>1.6891891891891893E-2</v>
      </c>
      <c r="AR2383" s="945">
        <f t="shared" si="227"/>
        <v>0.11190608104597324</v>
      </c>
      <c r="AS2383" s="946">
        <f t="shared" si="227"/>
        <v>6.880711739988896E-3</v>
      </c>
    </row>
    <row r="2384" spans="1:45">
      <c r="A2384" s="947">
        <v>3</v>
      </c>
      <c r="B2384" s="948">
        <v>38</v>
      </c>
      <c r="C2384" s="948">
        <v>4</v>
      </c>
      <c r="D2384" s="948" t="s">
        <v>740</v>
      </c>
      <c r="E2384" s="948">
        <v>95</v>
      </c>
      <c r="F2384" s="949" t="s">
        <v>1258</v>
      </c>
      <c r="G2384" s="949" t="s">
        <v>1259</v>
      </c>
      <c r="H2384" s="949" t="s">
        <v>1260</v>
      </c>
      <c r="I2384" s="949" t="s">
        <v>1261</v>
      </c>
      <c r="J2384" s="949">
        <v>78</v>
      </c>
      <c r="K2384" s="949">
        <v>12</v>
      </c>
      <c r="L2384" s="949">
        <v>1</v>
      </c>
      <c r="M2384" s="949">
        <v>95</v>
      </c>
      <c r="N2384" s="949" t="s">
        <v>1227</v>
      </c>
      <c r="O2384" s="949" t="s">
        <v>1228</v>
      </c>
      <c r="P2384" s="949" t="s">
        <v>1227</v>
      </c>
      <c r="Q2384" s="949" t="s">
        <v>1229</v>
      </c>
      <c r="R2384" s="949" t="s">
        <v>1227</v>
      </c>
      <c r="S2384" s="949" t="s">
        <v>1227</v>
      </c>
      <c r="T2384" s="949" t="s">
        <v>1231</v>
      </c>
      <c r="U2384" s="949" t="s">
        <v>1232</v>
      </c>
      <c r="V2384" s="949" t="s">
        <v>1233</v>
      </c>
      <c r="W2384" s="949" t="s">
        <v>1227</v>
      </c>
      <c r="X2384" s="949" t="s">
        <v>1227</v>
      </c>
      <c r="Y2384" s="949" t="s">
        <v>1227</v>
      </c>
      <c r="Z2384" s="949" t="s">
        <v>1227</v>
      </c>
      <c r="AA2384" s="949" t="s">
        <v>1227</v>
      </c>
      <c r="AB2384" s="949" t="s">
        <v>1539</v>
      </c>
      <c r="AC2384" s="949" t="s">
        <v>1235</v>
      </c>
      <c r="AD2384" s="949" t="s">
        <v>1236</v>
      </c>
      <c r="AE2384" s="949" t="s">
        <v>1237</v>
      </c>
      <c r="AF2384" s="949" t="s">
        <v>1238</v>
      </c>
      <c r="AG2384" s="949" t="s">
        <v>1238</v>
      </c>
      <c r="AH2384" s="949" t="s">
        <v>1239</v>
      </c>
      <c r="AI2384" s="949" t="s">
        <v>1240</v>
      </c>
      <c r="AJ2384" s="949" t="s">
        <v>1241</v>
      </c>
      <c r="AK2384" s="950">
        <f t="shared" si="222"/>
        <v>24.828171122335672</v>
      </c>
      <c r="AL2384" s="950">
        <f t="shared" si="223"/>
        <v>0.24828171122335671</v>
      </c>
      <c r="AM2384" s="951">
        <f>INT('Inventario PARU'!$AK2384/10)*10+10/2</f>
        <v>25</v>
      </c>
      <c r="AN2384" s="952">
        <f t="shared" si="224"/>
        <v>4.8415046903729858E-2</v>
      </c>
      <c r="AO2384" s="952">
        <f t="shared" si="225"/>
        <v>0.40668639399133077</v>
      </c>
      <c r="AP2384" s="953" t="str">
        <f t="shared" si="226"/>
        <v>2,5</v>
      </c>
      <c r="AQ2384" s="953">
        <f>'Inventario PARU'!$AP2384/148</f>
        <v>1.6891891891891893E-2</v>
      </c>
      <c r="AR2384" s="952">
        <f t="shared" si="227"/>
        <v>0.12103761725932465</v>
      </c>
      <c r="AS2384" s="954">
        <f t="shared" si="227"/>
        <v>6.8697026012049123E-3</v>
      </c>
    </row>
    <row r="2385" spans="1:45">
      <c r="A2385" s="942">
        <v>3</v>
      </c>
      <c r="B2385" s="38">
        <v>38</v>
      </c>
      <c r="C2385" s="38">
        <v>3</v>
      </c>
      <c r="D2385" s="38" t="s">
        <v>740</v>
      </c>
      <c r="E2385" s="38">
        <v>67</v>
      </c>
      <c r="F2385" t="s">
        <v>1258</v>
      </c>
      <c r="G2385" t="s">
        <v>1259</v>
      </c>
      <c r="H2385" t="s">
        <v>1260</v>
      </c>
      <c r="I2385" t="s">
        <v>1261</v>
      </c>
      <c r="J2385">
        <v>84</v>
      </c>
      <c r="K2385">
        <v>14</v>
      </c>
      <c r="L2385">
        <v>1</v>
      </c>
      <c r="M2385">
        <v>67</v>
      </c>
      <c r="N2385" t="s">
        <v>1227</v>
      </c>
      <c r="O2385" t="s">
        <v>1228</v>
      </c>
      <c r="P2385" t="s">
        <v>1227</v>
      </c>
      <c r="Q2385" t="s">
        <v>1229</v>
      </c>
      <c r="R2385" t="s">
        <v>1227</v>
      </c>
      <c r="S2385" t="s">
        <v>1227</v>
      </c>
      <c r="T2385" t="s">
        <v>1231</v>
      </c>
      <c r="U2385" t="s">
        <v>1232</v>
      </c>
      <c r="V2385" t="s">
        <v>1233</v>
      </c>
      <c r="W2385" t="s">
        <v>1227</v>
      </c>
      <c r="X2385" t="s">
        <v>1227</v>
      </c>
      <c r="Y2385" t="s">
        <v>1227</v>
      </c>
      <c r="Z2385" t="s">
        <v>1227</v>
      </c>
      <c r="AA2385" t="s">
        <v>1227</v>
      </c>
      <c r="AB2385" t="s">
        <v>1539</v>
      </c>
      <c r="AC2385" t="s">
        <v>1235</v>
      </c>
      <c r="AD2385" t="s">
        <v>1236</v>
      </c>
      <c r="AE2385" t="s">
        <v>1237</v>
      </c>
      <c r="AF2385" t="s">
        <v>1238</v>
      </c>
      <c r="AG2385" t="s">
        <v>1238</v>
      </c>
      <c r="AH2385" t="s">
        <v>1239</v>
      </c>
      <c r="AI2385" t="s">
        <v>1240</v>
      </c>
      <c r="AJ2385" t="s">
        <v>1241</v>
      </c>
      <c r="AK2385" s="943">
        <f t="shared" si="222"/>
        <v>26.738030439438418</v>
      </c>
      <c r="AL2385" s="943">
        <f t="shared" si="223"/>
        <v>0.26738030439438421</v>
      </c>
      <c r="AM2385" s="944">
        <f>INT('Inventario PARU'!$AK2385/10)*10+10/2</f>
        <v>25</v>
      </c>
      <c r="AN2385" s="945">
        <f t="shared" si="224"/>
        <v>5.6149995225627553E-2</v>
      </c>
      <c r="AO2385" s="945">
        <f t="shared" si="225"/>
        <v>0.55026995321114991</v>
      </c>
      <c r="AP2385" s="583" t="str">
        <f t="shared" si="226"/>
        <v>2,5</v>
      </c>
      <c r="AQ2385" s="583">
        <f>'Inventario PARU'!$AP2385/148</f>
        <v>1.6891891891891893E-2</v>
      </c>
      <c r="AR2385" s="945">
        <f t="shared" si="227"/>
        <v>0.1403749880640689</v>
      </c>
      <c r="AS2385" s="946">
        <f t="shared" si="227"/>
        <v>9.295100560999154E-3</v>
      </c>
    </row>
    <row r="2386" spans="1:45">
      <c r="A2386" s="947">
        <v>3</v>
      </c>
      <c r="B2386" s="948">
        <v>38</v>
      </c>
      <c r="C2386" s="948">
        <v>4</v>
      </c>
      <c r="D2386" s="948" t="s">
        <v>739</v>
      </c>
      <c r="E2386" s="948">
        <v>87</v>
      </c>
      <c r="F2386" s="949" t="s">
        <v>1258</v>
      </c>
      <c r="G2386" s="949" t="s">
        <v>1259</v>
      </c>
      <c r="H2386" s="949" t="s">
        <v>1260</v>
      </c>
      <c r="I2386" s="949" t="s">
        <v>1261</v>
      </c>
      <c r="J2386" s="949">
        <v>87</v>
      </c>
      <c r="K2386" s="949">
        <v>14</v>
      </c>
      <c r="L2386" s="949">
        <v>1</v>
      </c>
      <c r="M2386" s="949">
        <v>87</v>
      </c>
      <c r="N2386" s="949" t="s">
        <v>1227</v>
      </c>
      <c r="O2386" s="949" t="s">
        <v>1228</v>
      </c>
      <c r="P2386" s="949" t="s">
        <v>1227</v>
      </c>
      <c r="Q2386" s="949" t="s">
        <v>1229</v>
      </c>
      <c r="R2386" s="949" t="s">
        <v>1227</v>
      </c>
      <c r="S2386" s="949" t="s">
        <v>1227</v>
      </c>
      <c r="T2386" s="949" t="s">
        <v>1231</v>
      </c>
      <c r="U2386" s="949" t="s">
        <v>1232</v>
      </c>
      <c r="V2386" s="949" t="s">
        <v>1233</v>
      </c>
      <c r="W2386" s="949" t="s">
        <v>1227</v>
      </c>
      <c r="X2386" s="949" t="s">
        <v>1227</v>
      </c>
      <c r="Y2386" s="949" t="s">
        <v>1227</v>
      </c>
      <c r="Z2386" s="949" t="s">
        <v>1227</v>
      </c>
      <c r="AA2386" s="949" t="s">
        <v>1227</v>
      </c>
      <c r="AB2386" s="949" t="s">
        <v>1539</v>
      </c>
      <c r="AC2386" s="949" t="s">
        <v>1235</v>
      </c>
      <c r="AD2386" s="949" t="s">
        <v>1236</v>
      </c>
      <c r="AE2386" s="949" t="s">
        <v>1237</v>
      </c>
      <c r="AF2386" s="949" t="s">
        <v>1238</v>
      </c>
      <c r="AG2386" s="949" t="s">
        <v>1238</v>
      </c>
      <c r="AH2386" s="949" t="s">
        <v>1239</v>
      </c>
      <c r="AI2386" s="949" t="s">
        <v>1240</v>
      </c>
      <c r="AJ2386" s="949" t="s">
        <v>1241</v>
      </c>
      <c r="AK2386" s="950">
        <f t="shared" si="222"/>
        <v>27.69296009798979</v>
      </c>
      <c r="AL2386" s="950">
        <f t="shared" si="223"/>
        <v>0.27692960097989788</v>
      </c>
      <c r="AM2386" s="951">
        <f>INT('Inventario PARU'!$AK2386/10)*10+10/2</f>
        <v>25</v>
      </c>
      <c r="AN2386" s="952">
        <f t="shared" si="224"/>
        <v>6.0232329062184641E-2</v>
      </c>
      <c r="AO2386" s="952">
        <f t="shared" si="225"/>
        <v>0.59027682480940946</v>
      </c>
      <c r="AP2386" s="953" t="str">
        <f t="shared" si="226"/>
        <v>2,5</v>
      </c>
      <c r="AQ2386" s="953">
        <f>'Inventario PARU'!$AP2386/148</f>
        <v>1.6891891891891893E-2</v>
      </c>
      <c r="AR2386" s="952">
        <f t="shared" si="227"/>
        <v>0.1505808226554616</v>
      </c>
      <c r="AS2386" s="954">
        <f t="shared" si="227"/>
        <v>9.9708923109697555E-3</v>
      </c>
    </row>
    <row r="2387" spans="1:45">
      <c r="A2387" s="942">
        <v>3</v>
      </c>
      <c r="B2387" s="38">
        <v>38</v>
      </c>
      <c r="C2387" s="38">
        <v>3</v>
      </c>
      <c r="D2387" s="38" t="s">
        <v>740</v>
      </c>
      <c r="E2387" s="38">
        <v>65</v>
      </c>
      <c r="F2387" t="s">
        <v>1296</v>
      </c>
      <c r="G2387" t="s">
        <v>1297</v>
      </c>
      <c r="H2387" t="s">
        <v>1298</v>
      </c>
      <c r="I2387" t="s">
        <v>1299</v>
      </c>
      <c r="J2387">
        <v>88</v>
      </c>
      <c r="K2387">
        <v>16</v>
      </c>
      <c r="L2387">
        <v>1</v>
      </c>
      <c r="M2387">
        <v>65</v>
      </c>
      <c r="N2387" t="s">
        <v>1227</v>
      </c>
      <c r="O2387" t="s">
        <v>1228</v>
      </c>
      <c r="P2387" t="s">
        <v>1227</v>
      </c>
      <c r="Q2387" t="s">
        <v>1229</v>
      </c>
      <c r="R2387" t="s">
        <v>1227</v>
      </c>
      <c r="S2387" t="s">
        <v>1227</v>
      </c>
      <c r="T2387" t="s">
        <v>1231</v>
      </c>
      <c r="U2387" t="s">
        <v>1232</v>
      </c>
      <c r="V2387" t="s">
        <v>1233</v>
      </c>
      <c r="W2387" t="s">
        <v>1227</v>
      </c>
      <c r="X2387" t="s">
        <v>1227</v>
      </c>
      <c r="Y2387" t="s">
        <v>1227</v>
      </c>
      <c r="Z2387" t="s">
        <v>1227</v>
      </c>
      <c r="AA2387" t="s">
        <v>1227</v>
      </c>
      <c r="AB2387" t="s">
        <v>1539</v>
      </c>
      <c r="AC2387" t="s">
        <v>1235</v>
      </c>
      <c r="AD2387" t="s">
        <v>1236</v>
      </c>
      <c r="AE2387" t="s">
        <v>1237</v>
      </c>
      <c r="AF2387" t="s">
        <v>1238</v>
      </c>
      <c r="AG2387" t="s">
        <v>1238</v>
      </c>
      <c r="AH2387" t="s">
        <v>1239</v>
      </c>
      <c r="AI2387" t="s">
        <v>1240</v>
      </c>
      <c r="AJ2387" t="s">
        <v>1241</v>
      </c>
      <c r="AK2387" s="943">
        <f t="shared" si="222"/>
        <v>28.01126998417358</v>
      </c>
      <c r="AL2387" s="943">
        <f t="shared" si="223"/>
        <v>0.28011269984173581</v>
      </c>
      <c r="AM2387" s="944">
        <f>INT('Inventario PARU'!$AK2387/10)*10+10/2</f>
        <v>25</v>
      </c>
      <c r="AN2387" s="945">
        <f t="shared" si="224"/>
        <v>6.1624938070756766E-2</v>
      </c>
      <c r="AO2387" s="945">
        <f t="shared" si="225"/>
        <v>0.69019930639247573</v>
      </c>
      <c r="AP2387" s="583" t="str">
        <f t="shared" si="226"/>
        <v>2,5</v>
      </c>
      <c r="AQ2387" s="583">
        <f>'Inventario PARU'!$AP2387/148</f>
        <v>1.6891891891891893E-2</v>
      </c>
      <c r="AR2387" s="945">
        <f t="shared" si="227"/>
        <v>0.15406234517689191</v>
      </c>
      <c r="AS2387" s="946">
        <f t="shared" si="227"/>
        <v>1.1658772067440469E-2</v>
      </c>
    </row>
    <row r="2388" spans="1:45">
      <c r="A2388" s="947">
        <v>3</v>
      </c>
      <c r="B2388" s="948">
        <v>38</v>
      </c>
      <c r="C2388" s="948">
        <v>2</v>
      </c>
      <c r="D2388" s="948" t="s">
        <v>740</v>
      </c>
      <c r="E2388" s="948">
        <v>22</v>
      </c>
      <c r="F2388" s="949" t="s">
        <v>1296</v>
      </c>
      <c r="G2388" s="949" t="s">
        <v>1297</v>
      </c>
      <c r="H2388" s="949" t="s">
        <v>1298</v>
      </c>
      <c r="I2388" s="949" t="s">
        <v>1299</v>
      </c>
      <c r="J2388" s="949">
        <v>92</v>
      </c>
      <c r="K2388" s="949">
        <v>12</v>
      </c>
      <c r="L2388" s="949">
        <v>1</v>
      </c>
      <c r="M2388" s="949">
        <v>22</v>
      </c>
      <c r="N2388" s="949" t="s">
        <v>1227</v>
      </c>
      <c r="O2388" s="949" t="s">
        <v>1228</v>
      </c>
      <c r="P2388" s="949" t="s">
        <v>1227</v>
      </c>
      <c r="Q2388" s="949" t="s">
        <v>1229</v>
      </c>
      <c r="R2388" s="949" t="s">
        <v>1227</v>
      </c>
      <c r="S2388" s="949" t="s">
        <v>1227</v>
      </c>
      <c r="T2388" s="949" t="s">
        <v>1231</v>
      </c>
      <c r="U2388" s="949" t="s">
        <v>1232</v>
      </c>
      <c r="V2388" s="949" t="s">
        <v>1233</v>
      </c>
      <c r="W2388" s="949" t="s">
        <v>1227</v>
      </c>
      <c r="X2388" s="949" t="s">
        <v>1227</v>
      </c>
      <c r="Y2388" s="949" t="s">
        <v>1227</v>
      </c>
      <c r="Z2388" s="949" t="s">
        <v>1227</v>
      </c>
      <c r="AA2388" s="949" t="s">
        <v>1227</v>
      </c>
      <c r="AB2388" s="949" t="s">
        <v>1539</v>
      </c>
      <c r="AC2388" s="949" t="s">
        <v>1235</v>
      </c>
      <c r="AD2388" s="949" t="s">
        <v>1236</v>
      </c>
      <c r="AE2388" s="949" t="s">
        <v>1237</v>
      </c>
      <c r="AF2388" s="949" t="s">
        <v>1238</v>
      </c>
      <c r="AG2388" s="949" t="s">
        <v>1238</v>
      </c>
      <c r="AH2388" s="949" t="s">
        <v>1239</v>
      </c>
      <c r="AI2388" s="949" t="s">
        <v>1240</v>
      </c>
      <c r="AJ2388" s="949" t="s">
        <v>1241</v>
      </c>
      <c r="AK2388" s="950">
        <f t="shared" si="222"/>
        <v>29.284509528908742</v>
      </c>
      <c r="AL2388" s="950">
        <f t="shared" si="223"/>
        <v>0.29284509528908742</v>
      </c>
      <c r="AM2388" s="951">
        <f>INT('Inventario PARU'!$AK2388/10)*10+10/2</f>
        <v>25</v>
      </c>
      <c r="AN2388" s="952">
        <f t="shared" si="224"/>
        <v>6.7354529420310588E-2</v>
      </c>
      <c r="AO2388" s="952">
        <f t="shared" si="225"/>
        <v>0.56577804713060886</v>
      </c>
      <c r="AP2388" s="953" t="str">
        <f t="shared" si="226"/>
        <v>2,5</v>
      </c>
      <c r="AQ2388" s="953">
        <f>'Inventario PARU'!$AP2388/148</f>
        <v>1.6891891891891893E-2</v>
      </c>
      <c r="AR2388" s="952">
        <f t="shared" si="227"/>
        <v>0.16838632355077648</v>
      </c>
      <c r="AS2388" s="954">
        <f t="shared" si="227"/>
        <v>9.5570616069359602E-3</v>
      </c>
    </row>
    <row r="2389" spans="1:45">
      <c r="A2389" s="942">
        <v>3</v>
      </c>
      <c r="B2389" s="38">
        <v>38</v>
      </c>
      <c r="C2389" s="38">
        <v>3</v>
      </c>
      <c r="D2389" s="38" t="s">
        <v>740</v>
      </c>
      <c r="E2389" s="38">
        <v>68</v>
      </c>
      <c r="F2389" t="s">
        <v>1258</v>
      </c>
      <c r="G2389" t="s">
        <v>1259</v>
      </c>
      <c r="H2389" t="s">
        <v>1260</v>
      </c>
      <c r="I2389" t="s">
        <v>1261</v>
      </c>
      <c r="J2389">
        <v>92</v>
      </c>
      <c r="K2389">
        <v>14</v>
      </c>
      <c r="L2389">
        <v>1</v>
      </c>
      <c r="M2389">
        <v>68</v>
      </c>
      <c r="N2389" t="s">
        <v>1227</v>
      </c>
      <c r="O2389" t="s">
        <v>1228</v>
      </c>
      <c r="P2389" t="s">
        <v>1227</v>
      </c>
      <c r="Q2389" t="s">
        <v>1229</v>
      </c>
      <c r="R2389" t="s">
        <v>1227</v>
      </c>
      <c r="S2389" t="s">
        <v>1227</v>
      </c>
      <c r="T2389" t="s">
        <v>1231</v>
      </c>
      <c r="U2389" t="s">
        <v>1232</v>
      </c>
      <c r="V2389" t="s">
        <v>1233</v>
      </c>
      <c r="W2389" t="s">
        <v>1227</v>
      </c>
      <c r="X2389" t="s">
        <v>1227</v>
      </c>
      <c r="Y2389" t="s">
        <v>1227</v>
      </c>
      <c r="Z2389" t="s">
        <v>1227</v>
      </c>
      <c r="AA2389" t="s">
        <v>1227</v>
      </c>
      <c r="AB2389" t="s">
        <v>1539</v>
      </c>
      <c r="AC2389" t="s">
        <v>1235</v>
      </c>
      <c r="AD2389" t="s">
        <v>1236</v>
      </c>
      <c r="AE2389" t="s">
        <v>1237</v>
      </c>
      <c r="AF2389" t="s">
        <v>1238</v>
      </c>
      <c r="AG2389" t="s">
        <v>1238</v>
      </c>
      <c r="AH2389" t="s">
        <v>1239</v>
      </c>
      <c r="AI2389" t="s">
        <v>1240</v>
      </c>
      <c r="AJ2389" t="s">
        <v>1241</v>
      </c>
      <c r="AK2389" s="943">
        <f t="shared" si="222"/>
        <v>29.284509528908742</v>
      </c>
      <c r="AL2389" s="943">
        <f t="shared" si="223"/>
        <v>0.29284509528908742</v>
      </c>
      <c r="AM2389" s="944">
        <f>INT('Inventario PARU'!$AK2389/10)*10+10/2</f>
        <v>25</v>
      </c>
      <c r="AN2389" s="945">
        <f t="shared" si="224"/>
        <v>6.7354529420310588E-2</v>
      </c>
      <c r="AO2389" s="945">
        <f t="shared" si="225"/>
        <v>0.66007438831904364</v>
      </c>
      <c r="AP2389" s="583" t="str">
        <f t="shared" si="226"/>
        <v>2,5</v>
      </c>
      <c r="AQ2389" s="583">
        <f>'Inventario PARU'!$AP2389/148</f>
        <v>1.6891891891891893E-2</v>
      </c>
      <c r="AR2389" s="945">
        <f t="shared" si="227"/>
        <v>0.16838632355077648</v>
      </c>
      <c r="AS2389" s="946">
        <f t="shared" si="227"/>
        <v>1.1149905208091953E-2</v>
      </c>
    </row>
    <row r="2390" spans="1:45">
      <c r="A2390" s="947">
        <v>3</v>
      </c>
      <c r="B2390" s="948">
        <v>38</v>
      </c>
      <c r="C2390" s="948">
        <v>3</v>
      </c>
      <c r="D2390" s="948" t="s">
        <v>740</v>
      </c>
      <c r="E2390" s="948">
        <v>64</v>
      </c>
      <c r="F2390" s="949" t="s">
        <v>1258</v>
      </c>
      <c r="G2390" s="949" t="s">
        <v>1259</v>
      </c>
      <c r="H2390" s="949" t="s">
        <v>1260</v>
      </c>
      <c r="I2390" s="949" t="s">
        <v>1261</v>
      </c>
      <c r="J2390" s="949">
        <v>94</v>
      </c>
      <c r="K2390" s="949">
        <v>16</v>
      </c>
      <c r="L2390" s="949">
        <v>1</v>
      </c>
      <c r="M2390" s="949">
        <v>64</v>
      </c>
      <c r="N2390" s="949" t="s">
        <v>1227</v>
      </c>
      <c r="O2390" s="949" t="s">
        <v>1228</v>
      </c>
      <c r="P2390" s="949" t="s">
        <v>1227</v>
      </c>
      <c r="Q2390" s="949" t="s">
        <v>1229</v>
      </c>
      <c r="R2390" s="949" t="s">
        <v>1227</v>
      </c>
      <c r="S2390" s="949" t="s">
        <v>1227</v>
      </c>
      <c r="T2390" s="949" t="s">
        <v>1231</v>
      </c>
      <c r="U2390" s="949" t="s">
        <v>1232</v>
      </c>
      <c r="V2390" s="949" t="s">
        <v>1233</v>
      </c>
      <c r="W2390" s="949" t="s">
        <v>1227</v>
      </c>
      <c r="X2390" s="949" t="s">
        <v>1227</v>
      </c>
      <c r="Y2390" s="949" t="s">
        <v>1227</v>
      </c>
      <c r="Z2390" s="949" t="s">
        <v>1227</v>
      </c>
      <c r="AA2390" s="949" t="s">
        <v>1227</v>
      </c>
      <c r="AB2390" s="949" t="s">
        <v>1539</v>
      </c>
      <c r="AC2390" s="949" t="s">
        <v>1235</v>
      </c>
      <c r="AD2390" s="949" t="s">
        <v>1236</v>
      </c>
      <c r="AE2390" s="949" t="s">
        <v>1237</v>
      </c>
      <c r="AF2390" s="949" t="s">
        <v>1238</v>
      </c>
      <c r="AG2390" s="949" t="s">
        <v>1238</v>
      </c>
      <c r="AH2390" s="949" t="s">
        <v>1239</v>
      </c>
      <c r="AI2390" s="949" t="s">
        <v>1240</v>
      </c>
      <c r="AJ2390" s="949" t="s">
        <v>1241</v>
      </c>
      <c r="AK2390" s="950">
        <f t="shared" si="222"/>
        <v>29.921129301276324</v>
      </c>
      <c r="AL2390" s="950">
        <f t="shared" si="223"/>
        <v>0.29921129301276322</v>
      </c>
      <c r="AM2390" s="951">
        <f>INT('Inventario PARU'!$AK2390/10)*10+10/2</f>
        <v>25</v>
      </c>
      <c r="AN2390" s="952">
        <f t="shared" si="224"/>
        <v>7.0314818284246725E-2</v>
      </c>
      <c r="AO2390" s="952">
        <f t="shared" si="225"/>
        <v>0.78752596478356329</v>
      </c>
      <c r="AP2390" s="953" t="str">
        <f t="shared" si="226"/>
        <v>2,5</v>
      </c>
      <c r="AQ2390" s="953">
        <f>'Inventario PARU'!$AP2390/148</f>
        <v>1.6891891891891893E-2</v>
      </c>
      <c r="AR2390" s="952">
        <f t="shared" si="227"/>
        <v>0.17578704571061682</v>
      </c>
      <c r="AS2390" s="954">
        <f t="shared" si="227"/>
        <v>1.3302803459181813E-2</v>
      </c>
    </row>
    <row r="2391" spans="1:45">
      <c r="A2391" s="942">
        <v>3</v>
      </c>
      <c r="B2391" s="38">
        <v>38</v>
      </c>
      <c r="C2391" s="38">
        <v>3</v>
      </c>
      <c r="D2391" s="38" t="s">
        <v>740</v>
      </c>
      <c r="E2391" s="38">
        <v>62</v>
      </c>
      <c r="F2391" t="s">
        <v>1296</v>
      </c>
      <c r="G2391" t="s">
        <v>1297</v>
      </c>
      <c r="H2391" t="s">
        <v>1298</v>
      </c>
      <c r="I2391" t="s">
        <v>1299</v>
      </c>
      <c r="J2391">
        <v>98</v>
      </c>
      <c r="K2391">
        <v>14</v>
      </c>
      <c r="L2391">
        <v>1</v>
      </c>
      <c r="M2391">
        <v>62</v>
      </c>
      <c r="N2391" t="s">
        <v>1227</v>
      </c>
      <c r="O2391" t="s">
        <v>1228</v>
      </c>
      <c r="P2391" t="s">
        <v>1227</v>
      </c>
      <c r="Q2391" t="s">
        <v>1229</v>
      </c>
      <c r="R2391" t="s">
        <v>1227</v>
      </c>
      <c r="S2391" t="s">
        <v>1227</v>
      </c>
      <c r="T2391" t="s">
        <v>1231</v>
      </c>
      <c r="U2391" t="s">
        <v>1232</v>
      </c>
      <c r="V2391" t="s">
        <v>1233</v>
      </c>
      <c r="W2391" t="s">
        <v>1227</v>
      </c>
      <c r="X2391" t="s">
        <v>1227</v>
      </c>
      <c r="Y2391" t="s">
        <v>1227</v>
      </c>
      <c r="Z2391" t="s">
        <v>1227</v>
      </c>
      <c r="AA2391" t="s">
        <v>1227</v>
      </c>
      <c r="AB2391" t="s">
        <v>1539</v>
      </c>
      <c r="AC2391" t="s">
        <v>1235</v>
      </c>
      <c r="AD2391" t="s">
        <v>1236</v>
      </c>
      <c r="AE2391" t="s">
        <v>1237</v>
      </c>
      <c r="AF2391" t="s">
        <v>1238</v>
      </c>
      <c r="AG2391" t="s">
        <v>1238</v>
      </c>
      <c r="AH2391" t="s">
        <v>1239</v>
      </c>
      <c r="AI2391" t="s">
        <v>1240</v>
      </c>
      <c r="AJ2391" t="s">
        <v>1241</v>
      </c>
      <c r="AK2391" s="943">
        <f t="shared" si="222"/>
        <v>31.194368846011486</v>
      </c>
      <c r="AL2391" s="943">
        <f t="shared" si="223"/>
        <v>0.31194368846011483</v>
      </c>
      <c r="AM2391" s="944">
        <f>INT('Inventario PARU'!$AK2391/10)*10+10/2</f>
        <v>35</v>
      </c>
      <c r="AN2391" s="945">
        <f t="shared" si="224"/>
        <v>7.6426382390437475E-2</v>
      </c>
      <c r="AO2391" s="945">
        <f t="shared" si="225"/>
        <v>0.74897854742628733</v>
      </c>
      <c r="AP2391" s="583" t="str">
        <f t="shared" si="226"/>
        <v>2,5</v>
      </c>
      <c r="AQ2391" s="583">
        <f>'Inventario PARU'!$AP2391/148</f>
        <v>1.6891891891891893E-2</v>
      </c>
      <c r="AR2391" s="945">
        <f t="shared" si="227"/>
        <v>0.19106595597609369</v>
      </c>
      <c r="AS2391" s="946">
        <f t="shared" si="227"/>
        <v>1.265166465247107E-2</v>
      </c>
    </row>
    <row r="2392" spans="1:45">
      <c r="A2392" s="947">
        <v>3</v>
      </c>
      <c r="B2392" s="948">
        <v>38</v>
      </c>
      <c r="C2392" s="948">
        <v>4</v>
      </c>
      <c r="D2392" s="948" t="s">
        <v>740</v>
      </c>
      <c r="E2392" s="948">
        <v>92</v>
      </c>
      <c r="F2392" s="949" t="s">
        <v>1380</v>
      </c>
      <c r="G2392" s="949" t="s">
        <v>1381</v>
      </c>
      <c r="H2392" s="949" t="s">
        <v>1316</v>
      </c>
      <c r="I2392" s="949" t="s">
        <v>1382</v>
      </c>
      <c r="J2392" s="949">
        <v>98</v>
      </c>
      <c r="K2392" s="949">
        <v>14</v>
      </c>
      <c r="L2392" s="949">
        <v>1</v>
      </c>
      <c r="M2392" s="949">
        <v>92</v>
      </c>
      <c r="N2392" s="949" t="s">
        <v>1227</v>
      </c>
      <c r="O2392" s="949" t="s">
        <v>1228</v>
      </c>
      <c r="P2392" s="949" t="s">
        <v>1227</v>
      </c>
      <c r="Q2392" s="949" t="s">
        <v>1229</v>
      </c>
      <c r="R2392" s="949" t="s">
        <v>1227</v>
      </c>
      <c r="S2392" s="949" t="s">
        <v>1227</v>
      </c>
      <c r="T2392" s="949" t="s">
        <v>1231</v>
      </c>
      <c r="U2392" s="949" t="s">
        <v>1232</v>
      </c>
      <c r="V2392" s="949" t="s">
        <v>1233</v>
      </c>
      <c r="W2392" s="949" t="s">
        <v>1227</v>
      </c>
      <c r="X2392" s="949" t="s">
        <v>1227</v>
      </c>
      <c r="Y2392" s="949" t="s">
        <v>1227</v>
      </c>
      <c r="Z2392" s="949" t="s">
        <v>1227</v>
      </c>
      <c r="AA2392" s="949" t="s">
        <v>1227</v>
      </c>
      <c r="AB2392" s="949" t="s">
        <v>1539</v>
      </c>
      <c r="AC2392" s="949" t="s">
        <v>1235</v>
      </c>
      <c r="AD2392" s="949" t="s">
        <v>1236</v>
      </c>
      <c r="AE2392" s="949" t="s">
        <v>1237</v>
      </c>
      <c r="AF2392" s="949" t="s">
        <v>1238</v>
      </c>
      <c r="AG2392" s="949" t="s">
        <v>1238</v>
      </c>
      <c r="AH2392" s="949" t="s">
        <v>1239</v>
      </c>
      <c r="AI2392" s="949" t="s">
        <v>1240</v>
      </c>
      <c r="AJ2392" s="949" t="s">
        <v>1241</v>
      </c>
      <c r="AK2392" s="950">
        <f t="shared" si="222"/>
        <v>31.194368846011486</v>
      </c>
      <c r="AL2392" s="950">
        <f t="shared" si="223"/>
        <v>0.31194368846011483</v>
      </c>
      <c r="AM2392" s="951">
        <f>INT('Inventario PARU'!$AK2392/10)*10+10/2</f>
        <v>35</v>
      </c>
      <c r="AN2392" s="952">
        <f t="shared" si="224"/>
        <v>7.6426382390437475E-2</v>
      </c>
      <c r="AO2392" s="952">
        <f t="shared" si="225"/>
        <v>0.74897854742628733</v>
      </c>
      <c r="AP2392" s="953" t="str">
        <f t="shared" si="226"/>
        <v>2,5</v>
      </c>
      <c r="AQ2392" s="953">
        <f>'Inventario PARU'!$AP2392/148</f>
        <v>1.6891891891891893E-2</v>
      </c>
      <c r="AR2392" s="952">
        <f t="shared" si="227"/>
        <v>0.19106595597609369</v>
      </c>
      <c r="AS2392" s="954">
        <f t="shared" si="227"/>
        <v>1.265166465247107E-2</v>
      </c>
    </row>
    <row r="2393" spans="1:45">
      <c r="A2393" s="942">
        <v>3</v>
      </c>
      <c r="B2393" s="38">
        <v>38</v>
      </c>
      <c r="C2393" s="38">
        <v>3</v>
      </c>
      <c r="D2393" s="38" t="s">
        <v>740</v>
      </c>
      <c r="E2393" s="38">
        <v>63</v>
      </c>
      <c r="F2393" t="s">
        <v>1442</v>
      </c>
      <c r="G2393" t="s">
        <v>1394</v>
      </c>
      <c r="H2393" t="s">
        <v>1324</v>
      </c>
      <c r="I2393" t="s">
        <v>1443</v>
      </c>
      <c r="J2393">
        <v>101</v>
      </c>
      <c r="K2393">
        <v>12</v>
      </c>
      <c r="L2393">
        <v>1</v>
      </c>
      <c r="M2393">
        <v>63</v>
      </c>
      <c r="N2393" t="s">
        <v>1227</v>
      </c>
      <c r="O2393" t="s">
        <v>1228</v>
      </c>
      <c r="P2393" t="s">
        <v>1227</v>
      </c>
      <c r="Q2393" t="s">
        <v>1229</v>
      </c>
      <c r="R2393" t="s">
        <v>1227</v>
      </c>
      <c r="S2393" t="s">
        <v>1227</v>
      </c>
      <c r="T2393" t="s">
        <v>1231</v>
      </c>
      <c r="U2393" t="s">
        <v>1232</v>
      </c>
      <c r="V2393" t="s">
        <v>1233</v>
      </c>
      <c r="W2393" t="s">
        <v>1227</v>
      </c>
      <c r="X2393" t="s">
        <v>1227</v>
      </c>
      <c r="Y2393" t="s">
        <v>1227</v>
      </c>
      <c r="Z2393" t="s">
        <v>1227</v>
      </c>
      <c r="AA2393" t="s">
        <v>1227</v>
      </c>
      <c r="AB2393" t="s">
        <v>1539</v>
      </c>
      <c r="AC2393" t="s">
        <v>1235</v>
      </c>
      <c r="AD2393" t="s">
        <v>1236</v>
      </c>
      <c r="AE2393" t="s">
        <v>1237</v>
      </c>
      <c r="AF2393" t="s">
        <v>1238</v>
      </c>
      <c r="AG2393" t="s">
        <v>1238</v>
      </c>
      <c r="AH2393" t="s">
        <v>1239</v>
      </c>
      <c r="AI2393" t="s">
        <v>1240</v>
      </c>
      <c r="AJ2393" t="s">
        <v>1241</v>
      </c>
      <c r="AK2393" s="943">
        <f t="shared" si="222"/>
        <v>32.149298504562857</v>
      </c>
      <c r="AL2393" s="943">
        <f t="shared" si="223"/>
        <v>0.32149298504562857</v>
      </c>
      <c r="AM2393" s="944">
        <f>INT('Inventario PARU'!$AK2393/10)*10+10/2</f>
        <v>35</v>
      </c>
      <c r="AN2393" s="945">
        <f t="shared" si="224"/>
        <v>8.1177168551109194E-2</v>
      </c>
      <c r="AO2393" s="945">
        <f t="shared" si="225"/>
        <v>0.68188821582931725</v>
      </c>
      <c r="AP2393" s="583" t="str">
        <f t="shared" si="226"/>
        <v>2,5</v>
      </c>
      <c r="AQ2393" s="583">
        <f>'Inventario PARU'!$AP2393/148</f>
        <v>1.6891891891891893E-2</v>
      </c>
      <c r="AR2393" s="945">
        <f t="shared" si="227"/>
        <v>0.20294292137777298</v>
      </c>
      <c r="AS2393" s="946">
        <f t="shared" si="227"/>
        <v>1.1518382024143873E-2</v>
      </c>
    </row>
    <row r="2394" spans="1:45">
      <c r="A2394" s="947">
        <v>3</v>
      </c>
      <c r="B2394" s="948">
        <v>38</v>
      </c>
      <c r="C2394" s="948">
        <v>4</v>
      </c>
      <c r="D2394" s="948" t="s">
        <v>740</v>
      </c>
      <c r="E2394" s="948">
        <v>91</v>
      </c>
      <c r="F2394" s="949" t="s">
        <v>1258</v>
      </c>
      <c r="G2394" s="949" t="s">
        <v>1259</v>
      </c>
      <c r="H2394" s="949" t="s">
        <v>1260</v>
      </c>
      <c r="I2394" s="949" t="s">
        <v>1261</v>
      </c>
      <c r="J2394" s="949">
        <v>102</v>
      </c>
      <c r="K2394" s="949">
        <v>15</v>
      </c>
      <c r="L2394" s="949">
        <v>1</v>
      </c>
      <c r="M2394" s="949">
        <v>91</v>
      </c>
      <c r="N2394" s="949" t="s">
        <v>1227</v>
      </c>
      <c r="O2394" s="949" t="s">
        <v>1228</v>
      </c>
      <c r="P2394" s="949" t="s">
        <v>1227</v>
      </c>
      <c r="Q2394" s="949" t="s">
        <v>1229</v>
      </c>
      <c r="R2394" s="949" t="s">
        <v>1227</v>
      </c>
      <c r="S2394" s="949" t="s">
        <v>1227</v>
      </c>
      <c r="T2394" s="949" t="s">
        <v>1231</v>
      </c>
      <c r="U2394" s="949" t="s">
        <v>1232</v>
      </c>
      <c r="V2394" s="949" t="s">
        <v>1233</v>
      </c>
      <c r="W2394" s="949" t="s">
        <v>1227</v>
      </c>
      <c r="X2394" s="949" t="s">
        <v>1227</v>
      </c>
      <c r="Y2394" s="949" t="s">
        <v>1227</v>
      </c>
      <c r="Z2394" s="949" t="s">
        <v>1227</v>
      </c>
      <c r="AA2394" s="949" t="s">
        <v>1227</v>
      </c>
      <c r="AB2394" s="949" t="s">
        <v>1539</v>
      </c>
      <c r="AC2394" s="949" t="s">
        <v>1235</v>
      </c>
      <c r="AD2394" s="949" t="s">
        <v>1236</v>
      </c>
      <c r="AE2394" s="949" t="s">
        <v>1237</v>
      </c>
      <c r="AF2394" s="949" t="s">
        <v>1238</v>
      </c>
      <c r="AG2394" s="949" t="s">
        <v>1238</v>
      </c>
      <c r="AH2394" s="949" t="s">
        <v>1239</v>
      </c>
      <c r="AI2394" s="949" t="s">
        <v>1240</v>
      </c>
      <c r="AJ2394" s="949" t="s">
        <v>1241</v>
      </c>
      <c r="AK2394" s="950">
        <f t="shared" si="222"/>
        <v>32.467608390746648</v>
      </c>
      <c r="AL2394" s="950">
        <f t="shared" si="223"/>
        <v>0.3246760839074665</v>
      </c>
      <c r="AM2394" s="951">
        <f>INT('Inventario PARU'!$AK2394/10)*10+10/2</f>
        <v>35</v>
      </c>
      <c r="AN2394" s="952">
        <f t="shared" si="224"/>
        <v>8.2792595001052849E-2</v>
      </c>
      <c r="AO2394" s="952">
        <f t="shared" si="225"/>
        <v>0.86932224751105491</v>
      </c>
      <c r="AP2394" s="953" t="str">
        <f t="shared" si="226"/>
        <v>2,5</v>
      </c>
      <c r="AQ2394" s="953">
        <f>'Inventario PARU'!$AP2394/148</f>
        <v>1.6891891891891893E-2</v>
      </c>
      <c r="AR2394" s="952">
        <f t="shared" si="227"/>
        <v>0.20698148750263212</v>
      </c>
      <c r="AS2394" s="954">
        <f t="shared" si="227"/>
        <v>1.4684497424173226E-2</v>
      </c>
    </row>
    <row r="2395" spans="1:45">
      <c r="A2395" s="942">
        <v>3</v>
      </c>
      <c r="B2395" s="38">
        <v>38</v>
      </c>
      <c r="C2395" s="38">
        <v>2</v>
      </c>
      <c r="D2395" s="38" t="s">
        <v>740</v>
      </c>
      <c r="E2395" s="38">
        <v>24</v>
      </c>
      <c r="F2395" t="s">
        <v>1262</v>
      </c>
      <c r="G2395" t="s">
        <v>1263</v>
      </c>
      <c r="H2395" t="s">
        <v>1245</v>
      </c>
      <c r="I2395" t="s">
        <v>1264</v>
      </c>
      <c r="J2395">
        <v>106</v>
      </c>
      <c r="K2395">
        <v>14</v>
      </c>
      <c r="L2395">
        <v>1</v>
      </c>
      <c r="M2395">
        <v>24</v>
      </c>
      <c r="N2395" t="s">
        <v>1227</v>
      </c>
      <c r="O2395" t="s">
        <v>1228</v>
      </c>
      <c r="P2395" t="s">
        <v>1227</v>
      </c>
      <c r="Q2395" t="s">
        <v>1229</v>
      </c>
      <c r="R2395" t="s">
        <v>1227</v>
      </c>
      <c r="S2395" t="s">
        <v>1227</v>
      </c>
      <c r="T2395" t="s">
        <v>1231</v>
      </c>
      <c r="U2395" t="s">
        <v>1232</v>
      </c>
      <c r="V2395" t="s">
        <v>1233</v>
      </c>
      <c r="W2395" t="s">
        <v>1227</v>
      </c>
      <c r="X2395" t="s">
        <v>1227</v>
      </c>
      <c r="Y2395" t="s">
        <v>1227</v>
      </c>
      <c r="Z2395" t="s">
        <v>1227</v>
      </c>
      <c r="AA2395" t="s">
        <v>1227</v>
      </c>
      <c r="AB2395" t="s">
        <v>1539</v>
      </c>
      <c r="AC2395" t="s">
        <v>1235</v>
      </c>
      <c r="AD2395" t="s">
        <v>1236</v>
      </c>
      <c r="AE2395" t="s">
        <v>1237</v>
      </c>
      <c r="AF2395" t="s">
        <v>1238</v>
      </c>
      <c r="AG2395" t="s">
        <v>1238</v>
      </c>
      <c r="AH2395" t="s">
        <v>1239</v>
      </c>
      <c r="AI2395" t="s">
        <v>1240</v>
      </c>
      <c r="AJ2395" t="s">
        <v>1241</v>
      </c>
      <c r="AK2395" s="943">
        <f t="shared" si="222"/>
        <v>33.74084793548181</v>
      </c>
      <c r="AL2395" s="943">
        <f t="shared" si="223"/>
        <v>0.3374084793548181</v>
      </c>
      <c r="AM2395" s="944">
        <f>INT('Inventario PARU'!$AK2395/10)*10+10/2</f>
        <v>35</v>
      </c>
      <c r="AN2395" s="945">
        <f t="shared" si="224"/>
        <v>8.9413456116092832E-2</v>
      </c>
      <c r="AO2395" s="945">
        <f t="shared" si="225"/>
        <v>0.87625186993770965</v>
      </c>
      <c r="AP2395" s="583" t="str">
        <f t="shared" si="226"/>
        <v>2,5</v>
      </c>
      <c r="AQ2395" s="583">
        <f>'Inventario PARU'!$AP2395/148</f>
        <v>1.6891891891891893E-2</v>
      </c>
      <c r="AR2395" s="945">
        <f t="shared" si="227"/>
        <v>0.22353364029023209</v>
      </c>
      <c r="AS2395" s="946">
        <f t="shared" si="227"/>
        <v>1.4801551857055907E-2</v>
      </c>
    </row>
    <row r="2396" spans="1:45">
      <c r="A2396" s="947">
        <v>3</v>
      </c>
      <c r="B2396" s="948">
        <v>38</v>
      </c>
      <c r="C2396" s="948">
        <v>1</v>
      </c>
      <c r="D2396" s="948" t="s">
        <v>740</v>
      </c>
      <c r="E2396" s="948">
        <v>7</v>
      </c>
      <c r="F2396" s="949" t="s">
        <v>1223</v>
      </c>
      <c r="G2396" s="949" t="s">
        <v>1224</v>
      </c>
      <c r="H2396" s="949" t="s">
        <v>1225</v>
      </c>
      <c r="I2396" s="949" t="s">
        <v>1226</v>
      </c>
      <c r="J2396" s="949">
        <v>108</v>
      </c>
      <c r="K2396" s="949">
        <v>12</v>
      </c>
      <c r="L2396" s="949">
        <v>1</v>
      </c>
      <c r="M2396" s="949">
        <v>7</v>
      </c>
      <c r="N2396" s="949" t="s">
        <v>1227</v>
      </c>
      <c r="O2396" s="949" t="s">
        <v>1228</v>
      </c>
      <c r="P2396" s="949" t="s">
        <v>1227</v>
      </c>
      <c r="Q2396" s="949" t="s">
        <v>1229</v>
      </c>
      <c r="R2396" s="949" t="s">
        <v>1227</v>
      </c>
      <c r="S2396" s="949" t="s">
        <v>1227</v>
      </c>
      <c r="T2396" s="949" t="s">
        <v>1231</v>
      </c>
      <c r="U2396" s="949" t="s">
        <v>1232</v>
      </c>
      <c r="V2396" s="949" t="s">
        <v>1233</v>
      </c>
      <c r="W2396" s="949" t="s">
        <v>1227</v>
      </c>
      <c r="X2396" s="949" t="s">
        <v>1227</v>
      </c>
      <c r="Y2396" s="949" t="s">
        <v>1227</v>
      </c>
      <c r="Z2396" s="949" t="s">
        <v>1227</v>
      </c>
      <c r="AA2396" s="949" t="s">
        <v>1227</v>
      </c>
      <c r="AB2396" s="949" t="s">
        <v>1539</v>
      </c>
      <c r="AC2396" s="949" t="s">
        <v>1235</v>
      </c>
      <c r="AD2396" s="949" t="s">
        <v>1236</v>
      </c>
      <c r="AE2396" s="949" t="s">
        <v>1237</v>
      </c>
      <c r="AF2396" s="949" t="s">
        <v>1238</v>
      </c>
      <c r="AG2396" s="949" t="s">
        <v>1238</v>
      </c>
      <c r="AH2396" s="949" t="s">
        <v>1239</v>
      </c>
      <c r="AI2396" s="949" t="s">
        <v>1240</v>
      </c>
      <c r="AJ2396" s="949" t="s">
        <v>1241</v>
      </c>
      <c r="AK2396" s="950">
        <f t="shared" si="222"/>
        <v>34.377467707849391</v>
      </c>
      <c r="AL2396" s="950">
        <f t="shared" si="223"/>
        <v>0.34377467707849391</v>
      </c>
      <c r="AM2396" s="951">
        <f>INT('Inventario PARU'!$AK2396/10)*10+10/2</f>
        <v>35</v>
      </c>
      <c r="AN2396" s="952">
        <f t="shared" si="224"/>
        <v>9.2819379862772028E-2</v>
      </c>
      <c r="AO2396" s="952">
        <f t="shared" si="225"/>
        <v>0.77968279084728509</v>
      </c>
      <c r="AP2396" s="953" t="str">
        <f t="shared" si="226"/>
        <v>2,5</v>
      </c>
      <c r="AQ2396" s="953">
        <f>'Inventario PARU'!$AP2396/148</f>
        <v>1.6891891891891893E-2</v>
      </c>
      <c r="AR2396" s="952">
        <f t="shared" si="227"/>
        <v>0.23204844965693006</v>
      </c>
      <c r="AS2396" s="954">
        <f t="shared" si="227"/>
        <v>1.3170317412960897E-2</v>
      </c>
    </row>
    <row r="2397" spans="1:45">
      <c r="A2397" s="942">
        <v>3</v>
      </c>
      <c r="B2397" s="38">
        <v>38</v>
      </c>
      <c r="C2397" s="38">
        <v>2</v>
      </c>
      <c r="D2397" s="38" t="s">
        <v>740</v>
      </c>
      <c r="E2397" s="38">
        <v>23</v>
      </c>
      <c r="F2397" t="s">
        <v>1258</v>
      </c>
      <c r="G2397" t="s">
        <v>1259</v>
      </c>
      <c r="H2397" t="s">
        <v>1260</v>
      </c>
      <c r="I2397" t="s">
        <v>1261</v>
      </c>
      <c r="J2397">
        <v>112</v>
      </c>
      <c r="K2397">
        <v>15</v>
      </c>
      <c r="L2397">
        <v>1</v>
      </c>
      <c r="M2397">
        <v>23</v>
      </c>
      <c r="N2397" t="s">
        <v>1227</v>
      </c>
      <c r="O2397" t="s">
        <v>1228</v>
      </c>
      <c r="P2397" t="s">
        <v>1227</v>
      </c>
      <c r="Q2397" t="s">
        <v>1229</v>
      </c>
      <c r="R2397" t="s">
        <v>1227</v>
      </c>
      <c r="S2397" t="s">
        <v>1227</v>
      </c>
      <c r="T2397" t="s">
        <v>1231</v>
      </c>
      <c r="U2397" t="s">
        <v>1232</v>
      </c>
      <c r="V2397" t="s">
        <v>1233</v>
      </c>
      <c r="W2397" t="s">
        <v>1227</v>
      </c>
      <c r="X2397" t="s">
        <v>1227</v>
      </c>
      <c r="Y2397" t="s">
        <v>1227</v>
      </c>
      <c r="Z2397" t="s">
        <v>1227</v>
      </c>
      <c r="AA2397" t="s">
        <v>1227</v>
      </c>
      <c r="AB2397" t="s">
        <v>1539</v>
      </c>
      <c r="AC2397" t="s">
        <v>1235</v>
      </c>
      <c r="AD2397" t="s">
        <v>1236</v>
      </c>
      <c r="AE2397" t="s">
        <v>1237</v>
      </c>
      <c r="AF2397" t="s">
        <v>1238</v>
      </c>
      <c r="AG2397" t="s">
        <v>1238</v>
      </c>
      <c r="AH2397" t="s">
        <v>1239</v>
      </c>
      <c r="AI2397" t="s">
        <v>1240</v>
      </c>
      <c r="AJ2397" t="s">
        <v>1241</v>
      </c>
      <c r="AK2397" s="943">
        <f t="shared" si="222"/>
        <v>35.65070725258456</v>
      </c>
      <c r="AL2397" s="943">
        <f t="shared" si="223"/>
        <v>0.35650707252584563</v>
      </c>
      <c r="AM2397" s="944">
        <f>INT('Inventario PARU'!$AK2397/10)*10+10/2</f>
        <v>35</v>
      </c>
      <c r="AN2397" s="945">
        <f t="shared" si="224"/>
        <v>9.9822213734448995E-2</v>
      </c>
      <c r="AO2397" s="945">
        <f t="shared" si="225"/>
        <v>1.0481332442117144</v>
      </c>
      <c r="AP2397" s="583" t="str">
        <f t="shared" si="226"/>
        <v>2,5</v>
      </c>
      <c r="AQ2397" s="583">
        <f>'Inventario PARU'!$AP2397/148</f>
        <v>1.6891891891891893E-2</v>
      </c>
      <c r="AR2397" s="945">
        <f t="shared" si="227"/>
        <v>0.24955553433612249</v>
      </c>
      <c r="AS2397" s="946">
        <f t="shared" si="227"/>
        <v>1.7704953449522203E-2</v>
      </c>
    </row>
    <row r="2398" spans="1:45">
      <c r="A2398" s="947">
        <v>3</v>
      </c>
      <c r="B2398" s="948">
        <v>38</v>
      </c>
      <c r="C2398" s="948">
        <v>3</v>
      </c>
      <c r="D2398" s="948" t="s">
        <v>740</v>
      </c>
      <c r="E2398" s="948">
        <v>66</v>
      </c>
      <c r="F2398" s="949" t="s">
        <v>1380</v>
      </c>
      <c r="G2398" s="949" t="s">
        <v>1381</v>
      </c>
      <c r="H2398" s="949" t="s">
        <v>1316</v>
      </c>
      <c r="I2398" s="949" t="s">
        <v>1382</v>
      </c>
      <c r="J2398" s="949">
        <v>112</v>
      </c>
      <c r="K2398" s="949">
        <v>16</v>
      </c>
      <c r="L2398" s="949">
        <v>1</v>
      </c>
      <c r="M2398" s="949">
        <v>66</v>
      </c>
      <c r="N2398" s="949" t="s">
        <v>1227</v>
      </c>
      <c r="O2398" s="949" t="s">
        <v>1228</v>
      </c>
      <c r="P2398" s="949" t="s">
        <v>1227</v>
      </c>
      <c r="Q2398" s="949" t="s">
        <v>1229</v>
      </c>
      <c r="R2398" s="949" t="s">
        <v>1227</v>
      </c>
      <c r="S2398" s="949" t="s">
        <v>1227</v>
      </c>
      <c r="T2398" s="949" t="s">
        <v>1231</v>
      </c>
      <c r="U2398" s="949" t="s">
        <v>1232</v>
      </c>
      <c r="V2398" s="949" t="s">
        <v>1233</v>
      </c>
      <c r="W2398" s="949" t="s">
        <v>1227</v>
      </c>
      <c r="X2398" s="949" t="s">
        <v>1227</v>
      </c>
      <c r="Y2398" s="949" t="s">
        <v>1227</v>
      </c>
      <c r="Z2398" s="949" t="s">
        <v>1227</v>
      </c>
      <c r="AA2398" s="949" t="s">
        <v>1227</v>
      </c>
      <c r="AB2398" s="949" t="s">
        <v>1539</v>
      </c>
      <c r="AC2398" s="949" t="s">
        <v>1235</v>
      </c>
      <c r="AD2398" s="949" t="s">
        <v>1236</v>
      </c>
      <c r="AE2398" s="949" t="s">
        <v>1237</v>
      </c>
      <c r="AF2398" s="949" t="s">
        <v>1238</v>
      </c>
      <c r="AG2398" s="949" t="s">
        <v>1238</v>
      </c>
      <c r="AH2398" s="949" t="s">
        <v>1239</v>
      </c>
      <c r="AI2398" s="949" t="s">
        <v>1240</v>
      </c>
      <c r="AJ2398" s="949" t="s">
        <v>1241</v>
      </c>
      <c r="AK2398" s="950">
        <f t="shared" si="222"/>
        <v>35.65070725258456</v>
      </c>
      <c r="AL2398" s="950">
        <f t="shared" si="223"/>
        <v>0.35650707252584563</v>
      </c>
      <c r="AM2398" s="951">
        <f>INT('Inventario PARU'!$AK2398/10)*10+10/2</f>
        <v>35</v>
      </c>
      <c r="AN2398" s="952">
        <f t="shared" si="224"/>
        <v>9.9822213734448995E-2</v>
      </c>
      <c r="AO2398" s="952">
        <f t="shared" si="225"/>
        <v>1.1180087938258287</v>
      </c>
      <c r="AP2398" s="953" t="str">
        <f t="shared" si="226"/>
        <v>2,5</v>
      </c>
      <c r="AQ2398" s="953">
        <f>'Inventario PARU'!$AP2398/148</f>
        <v>1.6891891891891893E-2</v>
      </c>
      <c r="AR2398" s="952">
        <f t="shared" si="227"/>
        <v>0.24955553433612249</v>
      </c>
      <c r="AS2398" s="954">
        <f t="shared" si="227"/>
        <v>1.8885283679490352E-2</v>
      </c>
    </row>
    <row r="2399" spans="1:45">
      <c r="A2399" s="942">
        <v>3</v>
      </c>
      <c r="B2399" s="38">
        <v>38</v>
      </c>
      <c r="C2399" s="38">
        <v>4</v>
      </c>
      <c r="D2399" s="38" t="s">
        <v>740</v>
      </c>
      <c r="E2399" s="38">
        <v>96</v>
      </c>
      <c r="F2399" t="s">
        <v>1346</v>
      </c>
      <c r="G2399" t="s">
        <v>1347</v>
      </c>
      <c r="H2399" t="s">
        <v>1290</v>
      </c>
      <c r="I2399" t="s">
        <v>1348</v>
      </c>
      <c r="J2399">
        <v>112</v>
      </c>
      <c r="K2399">
        <v>13</v>
      </c>
      <c r="L2399">
        <v>2</v>
      </c>
      <c r="M2399">
        <v>96</v>
      </c>
      <c r="N2399" t="s">
        <v>1227</v>
      </c>
      <c r="O2399" t="s">
        <v>1228</v>
      </c>
      <c r="P2399" t="s">
        <v>1227</v>
      </c>
      <c r="Q2399" t="s">
        <v>1229</v>
      </c>
      <c r="R2399" t="s">
        <v>1227</v>
      </c>
      <c r="S2399" t="s">
        <v>1227</v>
      </c>
      <c r="T2399" t="s">
        <v>1231</v>
      </c>
      <c r="U2399" t="s">
        <v>1232</v>
      </c>
      <c r="V2399" t="s">
        <v>1233</v>
      </c>
      <c r="W2399" t="s">
        <v>1227</v>
      </c>
      <c r="X2399" t="s">
        <v>1227</v>
      </c>
      <c r="Y2399" t="s">
        <v>1227</v>
      </c>
      <c r="Z2399" t="s">
        <v>1227</v>
      </c>
      <c r="AA2399" t="s">
        <v>1227</v>
      </c>
      <c r="AB2399" t="s">
        <v>1539</v>
      </c>
      <c r="AC2399" t="s">
        <v>1235</v>
      </c>
      <c r="AD2399" t="s">
        <v>1236</v>
      </c>
      <c r="AE2399" t="s">
        <v>1237</v>
      </c>
      <c r="AF2399" t="s">
        <v>1238</v>
      </c>
      <c r="AG2399" t="s">
        <v>1238</v>
      </c>
      <c r="AH2399" t="s">
        <v>1239</v>
      </c>
      <c r="AI2399" t="s">
        <v>1240</v>
      </c>
      <c r="AJ2399" t="s">
        <v>1241</v>
      </c>
      <c r="AK2399" s="943">
        <f t="shared" si="222"/>
        <v>35.65070725258456</v>
      </c>
      <c r="AL2399" s="943">
        <f t="shared" si="223"/>
        <v>0.35650707252584563</v>
      </c>
      <c r="AM2399" s="944">
        <f>INT('Inventario PARU'!$AK2399/10)*10+10/2</f>
        <v>35</v>
      </c>
      <c r="AN2399" s="945">
        <f t="shared" si="224"/>
        <v>9.9822213734448995E-2</v>
      </c>
      <c r="AO2399" s="945">
        <f t="shared" si="225"/>
        <v>0.90838214498348568</v>
      </c>
      <c r="AP2399" s="583" t="str">
        <f t="shared" si="226"/>
        <v>2,5</v>
      </c>
      <c r="AQ2399" s="583">
        <f>'Inventario PARU'!$AP2399/148</f>
        <v>1.6891891891891893E-2</v>
      </c>
      <c r="AR2399" s="945">
        <f t="shared" si="227"/>
        <v>0.24955553433612249</v>
      </c>
      <c r="AS2399" s="946">
        <f t="shared" si="227"/>
        <v>1.5344292989585907E-2</v>
      </c>
    </row>
    <row r="2400" spans="1:45">
      <c r="A2400" s="947">
        <v>3</v>
      </c>
      <c r="B2400" s="948">
        <v>38</v>
      </c>
      <c r="C2400" s="948">
        <v>1</v>
      </c>
      <c r="D2400" s="948" t="s">
        <v>740</v>
      </c>
      <c r="E2400" s="948">
        <v>8</v>
      </c>
      <c r="F2400" s="949" t="s">
        <v>1331</v>
      </c>
      <c r="G2400" s="949" t="s">
        <v>1332</v>
      </c>
      <c r="H2400" s="949" t="s">
        <v>1225</v>
      </c>
      <c r="I2400" s="949" t="s">
        <v>1333</v>
      </c>
      <c r="J2400" s="949">
        <v>115</v>
      </c>
      <c r="K2400" s="949">
        <v>17</v>
      </c>
      <c r="L2400" s="949">
        <v>1</v>
      </c>
      <c r="M2400" s="949">
        <v>8</v>
      </c>
      <c r="N2400" s="949" t="s">
        <v>1227</v>
      </c>
      <c r="O2400" s="949" t="s">
        <v>1228</v>
      </c>
      <c r="P2400" s="949" t="s">
        <v>1227</v>
      </c>
      <c r="Q2400" s="949" t="s">
        <v>1229</v>
      </c>
      <c r="R2400" s="949" t="s">
        <v>1227</v>
      </c>
      <c r="S2400" s="949" t="s">
        <v>1227</v>
      </c>
      <c r="T2400" s="949" t="s">
        <v>1231</v>
      </c>
      <c r="U2400" s="949" t="s">
        <v>1232</v>
      </c>
      <c r="V2400" s="949" t="s">
        <v>1233</v>
      </c>
      <c r="W2400" s="949" t="s">
        <v>1227</v>
      </c>
      <c r="X2400" s="949" t="s">
        <v>1227</v>
      </c>
      <c r="Y2400" s="949" t="s">
        <v>1227</v>
      </c>
      <c r="Z2400" s="949" t="s">
        <v>1227</v>
      </c>
      <c r="AA2400" s="949" t="s">
        <v>1227</v>
      </c>
      <c r="AB2400" s="949" t="s">
        <v>1539</v>
      </c>
      <c r="AC2400" s="949" t="s">
        <v>1235</v>
      </c>
      <c r="AD2400" s="949" t="s">
        <v>1236</v>
      </c>
      <c r="AE2400" s="949" t="s">
        <v>1237</v>
      </c>
      <c r="AF2400" s="949" t="s">
        <v>1238</v>
      </c>
      <c r="AG2400" s="949" t="s">
        <v>1238</v>
      </c>
      <c r="AH2400" s="949" t="s">
        <v>1239</v>
      </c>
      <c r="AI2400" s="949" t="s">
        <v>1240</v>
      </c>
      <c r="AJ2400" s="949" t="s">
        <v>1241</v>
      </c>
      <c r="AK2400" s="950">
        <f t="shared" si="222"/>
        <v>36.605636911135932</v>
      </c>
      <c r="AL2400" s="950">
        <f t="shared" si="223"/>
        <v>0.3660563691113593</v>
      </c>
      <c r="AM2400" s="951">
        <f>INT('Inventario PARU'!$AK2400/10)*10+10/2</f>
        <v>35</v>
      </c>
      <c r="AN2400" s="952">
        <f t="shared" si="224"/>
        <v>0.1052414522192353</v>
      </c>
      <c r="AO2400" s="952">
        <f t="shared" si="225"/>
        <v>1.2523732814088999</v>
      </c>
      <c r="AP2400" s="953" t="str">
        <f t="shared" si="226"/>
        <v>2,5</v>
      </c>
      <c r="AQ2400" s="953">
        <f>'Inventario PARU'!$AP2400/148</f>
        <v>1.6891891891891893E-2</v>
      </c>
      <c r="AR2400" s="952">
        <f t="shared" si="227"/>
        <v>0.26310363054808822</v>
      </c>
      <c r="AS2400" s="954">
        <f t="shared" si="227"/>
        <v>2.115495407785304E-2</v>
      </c>
    </row>
    <row r="2401" spans="1:45">
      <c r="A2401" s="942">
        <v>3</v>
      </c>
      <c r="B2401" s="38">
        <v>38</v>
      </c>
      <c r="C2401" s="38">
        <v>2</v>
      </c>
      <c r="D2401" s="38" t="s">
        <v>740</v>
      </c>
      <c r="E2401" s="38">
        <v>21</v>
      </c>
      <c r="F2401" t="s">
        <v>1364</v>
      </c>
      <c r="G2401" t="s">
        <v>1365</v>
      </c>
      <c r="H2401" t="s">
        <v>1366</v>
      </c>
      <c r="I2401" t="s">
        <v>1367</v>
      </c>
      <c r="J2401">
        <v>118</v>
      </c>
      <c r="K2401">
        <v>13</v>
      </c>
      <c r="L2401">
        <v>1</v>
      </c>
      <c r="M2401">
        <v>21</v>
      </c>
      <c r="N2401" t="s">
        <v>1227</v>
      </c>
      <c r="O2401" t="s">
        <v>1228</v>
      </c>
      <c r="P2401" t="s">
        <v>1227</v>
      </c>
      <c r="Q2401" t="s">
        <v>1229</v>
      </c>
      <c r="R2401" t="s">
        <v>1227</v>
      </c>
      <c r="S2401" t="s">
        <v>1227</v>
      </c>
      <c r="T2401" t="s">
        <v>1231</v>
      </c>
      <c r="U2401" t="s">
        <v>1232</v>
      </c>
      <c r="V2401" t="s">
        <v>1233</v>
      </c>
      <c r="W2401" t="s">
        <v>1227</v>
      </c>
      <c r="X2401" t="s">
        <v>1227</v>
      </c>
      <c r="Y2401" t="s">
        <v>1227</v>
      </c>
      <c r="Z2401" t="s">
        <v>1227</v>
      </c>
      <c r="AA2401" t="s">
        <v>1227</v>
      </c>
      <c r="AB2401" t="s">
        <v>1539</v>
      </c>
      <c r="AC2401" t="s">
        <v>1235</v>
      </c>
      <c r="AD2401" t="s">
        <v>1236</v>
      </c>
      <c r="AE2401" t="s">
        <v>1237</v>
      </c>
      <c r="AF2401" t="s">
        <v>1238</v>
      </c>
      <c r="AG2401" t="s">
        <v>1238</v>
      </c>
      <c r="AH2401" t="s">
        <v>1239</v>
      </c>
      <c r="AI2401" t="s">
        <v>1240</v>
      </c>
      <c r="AJ2401" t="s">
        <v>1241</v>
      </c>
      <c r="AK2401" s="943">
        <f t="shared" si="222"/>
        <v>37.560566569687303</v>
      </c>
      <c r="AL2401" s="943">
        <f t="shared" si="223"/>
        <v>0.37560566569687304</v>
      </c>
      <c r="AM2401" s="944">
        <f>INT('Inventario PARU'!$AK2401/10)*10+10/2</f>
        <v>35</v>
      </c>
      <c r="AN2401" s="945">
        <f t="shared" si="224"/>
        <v>0.11080393048776049</v>
      </c>
      <c r="AO2401" s="945">
        <f t="shared" si="225"/>
        <v>1.0083157674386203</v>
      </c>
      <c r="AP2401" s="583" t="str">
        <f t="shared" si="226"/>
        <v>2,5</v>
      </c>
      <c r="AQ2401" s="583">
        <f>'Inventario PARU'!$AP2401/148</f>
        <v>1.6891891891891893E-2</v>
      </c>
      <c r="AR2401" s="945">
        <f t="shared" si="227"/>
        <v>0.27700982621940123</v>
      </c>
      <c r="AS2401" s="946">
        <f t="shared" si="227"/>
        <v>1.7032360936463181E-2</v>
      </c>
    </row>
    <row r="2402" spans="1:45">
      <c r="A2402" s="947">
        <v>3</v>
      </c>
      <c r="B2402" s="948">
        <v>38</v>
      </c>
      <c r="C2402" s="948">
        <v>4</v>
      </c>
      <c r="D2402" s="948" t="s">
        <v>739</v>
      </c>
      <c r="E2402" s="948">
        <v>83</v>
      </c>
      <c r="F2402" s="949" t="s">
        <v>1258</v>
      </c>
      <c r="G2402" s="949" t="s">
        <v>1259</v>
      </c>
      <c r="H2402" s="949" t="s">
        <v>1260</v>
      </c>
      <c r="I2402" s="949" t="s">
        <v>1261</v>
      </c>
      <c r="J2402" s="949">
        <v>128</v>
      </c>
      <c r="K2402" s="949">
        <v>14</v>
      </c>
      <c r="L2402" s="949">
        <v>1</v>
      </c>
      <c r="M2402" s="949">
        <v>83</v>
      </c>
      <c r="N2402" s="949" t="s">
        <v>1227</v>
      </c>
      <c r="O2402" s="949" t="s">
        <v>1228</v>
      </c>
      <c r="P2402" s="949" t="s">
        <v>1227</v>
      </c>
      <c r="Q2402" s="949" t="s">
        <v>1229</v>
      </c>
      <c r="R2402" s="949" t="s">
        <v>1227</v>
      </c>
      <c r="S2402" s="949" t="s">
        <v>1227</v>
      </c>
      <c r="T2402" s="949" t="s">
        <v>1231</v>
      </c>
      <c r="U2402" s="949" t="s">
        <v>1232</v>
      </c>
      <c r="V2402" s="949" t="s">
        <v>1233</v>
      </c>
      <c r="W2402" s="949" t="s">
        <v>1227</v>
      </c>
      <c r="X2402" s="949" t="s">
        <v>1227</v>
      </c>
      <c r="Y2402" s="949" t="s">
        <v>1227</v>
      </c>
      <c r="Z2402" s="949" t="s">
        <v>1227</v>
      </c>
      <c r="AA2402" s="949" t="s">
        <v>1227</v>
      </c>
      <c r="AB2402" s="949" t="s">
        <v>1539</v>
      </c>
      <c r="AC2402" s="949" t="s">
        <v>1235</v>
      </c>
      <c r="AD2402" s="949" t="s">
        <v>1236</v>
      </c>
      <c r="AE2402" s="949" t="s">
        <v>1237</v>
      </c>
      <c r="AF2402" s="949" t="s">
        <v>1238</v>
      </c>
      <c r="AG2402" s="949" t="s">
        <v>1238</v>
      </c>
      <c r="AH2402" s="949" t="s">
        <v>1239</v>
      </c>
      <c r="AI2402" s="949" t="s">
        <v>1240</v>
      </c>
      <c r="AJ2402" s="949" t="s">
        <v>1241</v>
      </c>
      <c r="AK2402" s="950">
        <f t="shared" si="222"/>
        <v>40.743665431525208</v>
      </c>
      <c r="AL2402" s="950">
        <f t="shared" si="223"/>
        <v>0.40743665431525211</v>
      </c>
      <c r="AM2402" s="951">
        <f>INT('Inventario PARU'!$AK2402/10)*10+10/2</f>
        <v>45</v>
      </c>
      <c r="AN2402" s="952">
        <f t="shared" si="224"/>
        <v>0.13038003426540273</v>
      </c>
      <c r="AO2402" s="952">
        <f t="shared" si="225"/>
        <v>1.2777243358009467</v>
      </c>
      <c r="AP2402" s="953" t="str">
        <f t="shared" si="226"/>
        <v>1,25</v>
      </c>
      <c r="AQ2402" s="953">
        <f>'Inventario PARU'!$AP2402/148</f>
        <v>8.4459459459459464E-3</v>
      </c>
      <c r="AR2402" s="952">
        <f t="shared" si="227"/>
        <v>0.1629750428317534</v>
      </c>
      <c r="AS2402" s="954">
        <f t="shared" si="227"/>
        <v>1.0791590673994482E-2</v>
      </c>
    </row>
    <row r="2403" spans="1:45">
      <c r="A2403" s="942">
        <v>3</v>
      </c>
      <c r="B2403" s="38">
        <v>38</v>
      </c>
      <c r="C2403" s="38">
        <v>3</v>
      </c>
      <c r="D2403" s="38" t="s">
        <v>739</v>
      </c>
      <c r="E2403" s="38">
        <v>29</v>
      </c>
      <c r="F2403" t="s">
        <v>1300</v>
      </c>
      <c r="G2403" t="s">
        <v>1301</v>
      </c>
      <c r="H2403" t="s">
        <v>1302</v>
      </c>
      <c r="I2403" t="s">
        <v>1303</v>
      </c>
      <c r="J2403">
        <v>130</v>
      </c>
      <c r="K2403">
        <v>15</v>
      </c>
      <c r="L2403">
        <v>1</v>
      </c>
      <c r="M2403">
        <v>29</v>
      </c>
      <c r="N2403" t="s">
        <v>1227</v>
      </c>
      <c r="O2403" t="s">
        <v>1228</v>
      </c>
      <c r="P2403" t="s">
        <v>1227</v>
      </c>
      <c r="Q2403" t="s">
        <v>1229</v>
      </c>
      <c r="R2403" t="s">
        <v>1227</v>
      </c>
      <c r="S2403" t="s">
        <v>1227</v>
      </c>
      <c r="T2403" t="s">
        <v>1231</v>
      </c>
      <c r="U2403" t="s">
        <v>1232</v>
      </c>
      <c r="V2403" t="s">
        <v>1233</v>
      </c>
      <c r="W2403" t="s">
        <v>1227</v>
      </c>
      <c r="X2403" t="s">
        <v>1227</v>
      </c>
      <c r="Y2403" t="s">
        <v>1227</v>
      </c>
      <c r="Z2403" t="s">
        <v>1227</v>
      </c>
      <c r="AA2403" t="s">
        <v>1227</v>
      </c>
      <c r="AB2403" t="s">
        <v>1539</v>
      </c>
      <c r="AC2403" t="s">
        <v>1235</v>
      </c>
      <c r="AD2403" t="s">
        <v>1236</v>
      </c>
      <c r="AE2403" t="s">
        <v>1237</v>
      </c>
      <c r="AF2403" t="s">
        <v>1238</v>
      </c>
      <c r="AG2403" t="s">
        <v>1238</v>
      </c>
      <c r="AH2403" t="s">
        <v>1239</v>
      </c>
      <c r="AI2403" t="s">
        <v>1240</v>
      </c>
      <c r="AJ2403" t="s">
        <v>1241</v>
      </c>
      <c r="AK2403" s="943">
        <f t="shared" si="222"/>
        <v>41.38028520389279</v>
      </c>
      <c r="AL2403" s="943">
        <f t="shared" si="223"/>
        <v>0.41380285203892792</v>
      </c>
      <c r="AM2403" s="944">
        <f>INT('Inventario PARU'!$AK2403/10)*10+10/2</f>
        <v>45</v>
      </c>
      <c r="AN2403" s="945">
        <f t="shared" si="224"/>
        <v>0.13448624139924964</v>
      </c>
      <c r="AO2403" s="945">
        <f t="shared" si="225"/>
        <v>1.412105534692121</v>
      </c>
      <c r="AP2403" s="583" t="str">
        <f t="shared" si="226"/>
        <v>1,25</v>
      </c>
      <c r="AQ2403" s="583">
        <f>'Inventario PARU'!$AP2403/148</f>
        <v>8.4459459459459464E-3</v>
      </c>
      <c r="AR2403" s="945">
        <f t="shared" si="227"/>
        <v>0.16810780174906204</v>
      </c>
      <c r="AS2403" s="946">
        <f t="shared" si="227"/>
        <v>1.1926567015980752E-2</v>
      </c>
    </row>
    <row r="2404" spans="1:45">
      <c r="A2404" s="947">
        <v>3</v>
      </c>
      <c r="B2404" s="948">
        <v>38</v>
      </c>
      <c r="C2404" s="948">
        <v>2</v>
      </c>
      <c r="D2404" s="948" t="s">
        <v>739</v>
      </c>
      <c r="E2404" s="948">
        <v>18</v>
      </c>
      <c r="F2404" s="949" t="s">
        <v>1364</v>
      </c>
      <c r="G2404" s="949" t="s">
        <v>1365</v>
      </c>
      <c r="H2404" s="949" t="s">
        <v>1366</v>
      </c>
      <c r="I2404" s="949" t="s">
        <v>1367</v>
      </c>
      <c r="J2404" s="949">
        <v>132</v>
      </c>
      <c r="K2404" s="949">
        <v>13</v>
      </c>
      <c r="L2404" s="949">
        <v>1</v>
      </c>
      <c r="M2404" s="949">
        <v>18</v>
      </c>
      <c r="N2404" s="949" t="s">
        <v>1227</v>
      </c>
      <c r="O2404" s="949" t="s">
        <v>1228</v>
      </c>
      <c r="P2404" s="949" t="s">
        <v>1227</v>
      </c>
      <c r="Q2404" s="949" t="s">
        <v>1229</v>
      </c>
      <c r="R2404" s="949" t="s">
        <v>1227</v>
      </c>
      <c r="S2404" s="949" t="s">
        <v>1227</v>
      </c>
      <c r="T2404" s="949" t="s">
        <v>1231</v>
      </c>
      <c r="U2404" s="949" t="s">
        <v>1232</v>
      </c>
      <c r="V2404" s="949" t="s">
        <v>1233</v>
      </c>
      <c r="W2404" s="949" t="s">
        <v>1227</v>
      </c>
      <c r="X2404" s="949" t="s">
        <v>1227</v>
      </c>
      <c r="Y2404" s="949" t="s">
        <v>1227</v>
      </c>
      <c r="Z2404" s="949" t="s">
        <v>1227</v>
      </c>
      <c r="AA2404" s="949" t="s">
        <v>1227</v>
      </c>
      <c r="AB2404" s="949" t="s">
        <v>1539</v>
      </c>
      <c r="AC2404" s="949" t="s">
        <v>1235</v>
      </c>
      <c r="AD2404" s="949" t="s">
        <v>1236</v>
      </c>
      <c r="AE2404" s="949" t="s">
        <v>1237</v>
      </c>
      <c r="AF2404" s="949" t="s">
        <v>1238</v>
      </c>
      <c r="AG2404" s="949" t="s">
        <v>1238</v>
      </c>
      <c r="AH2404" s="949" t="s">
        <v>1239</v>
      </c>
      <c r="AI2404" s="949" t="s">
        <v>1240</v>
      </c>
      <c r="AJ2404" s="949" t="s">
        <v>1241</v>
      </c>
      <c r="AK2404" s="950">
        <f t="shared" si="222"/>
        <v>42.016904976260371</v>
      </c>
      <c r="AL2404" s="950">
        <f t="shared" si="223"/>
        <v>0.42016904976260372</v>
      </c>
      <c r="AM2404" s="951">
        <f>INT('Inventario PARU'!$AK2404/10)*10+10/2</f>
        <v>45</v>
      </c>
      <c r="AN2404" s="952">
        <f t="shared" si="224"/>
        <v>0.13865611065920269</v>
      </c>
      <c r="AO2404" s="952">
        <f t="shared" si="225"/>
        <v>1.2617706069987444</v>
      </c>
      <c r="AP2404" s="953" t="str">
        <f t="shared" si="226"/>
        <v>1,25</v>
      </c>
      <c r="AQ2404" s="953">
        <f>'Inventario PARU'!$AP2404/148</f>
        <v>8.4459459459459464E-3</v>
      </c>
      <c r="AR2404" s="952">
        <f t="shared" si="227"/>
        <v>0.17332013832400336</v>
      </c>
      <c r="AS2404" s="954">
        <f t="shared" si="227"/>
        <v>1.0656846342894802E-2</v>
      </c>
    </row>
    <row r="2405" spans="1:45">
      <c r="A2405" s="942">
        <v>3</v>
      </c>
      <c r="B2405" s="38">
        <v>38</v>
      </c>
      <c r="C2405" s="38">
        <v>4</v>
      </c>
      <c r="D2405" s="38" t="s">
        <v>739</v>
      </c>
      <c r="E2405" s="38">
        <v>77</v>
      </c>
      <c r="F2405" t="s">
        <v>1346</v>
      </c>
      <c r="G2405" t="s">
        <v>1347</v>
      </c>
      <c r="H2405" t="s">
        <v>1290</v>
      </c>
      <c r="I2405" t="s">
        <v>1348</v>
      </c>
      <c r="J2405">
        <v>132</v>
      </c>
      <c r="K2405">
        <v>16</v>
      </c>
      <c r="L2405">
        <v>1</v>
      </c>
      <c r="M2405">
        <v>77</v>
      </c>
      <c r="N2405" t="s">
        <v>1227</v>
      </c>
      <c r="O2405" t="s">
        <v>1228</v>
      </c>
      <c r="P2405" t="s">
        <v>1227</v>
      </c>
      <c r="Q2405" t="s">
        <v>1229</v>
      </c>
      <c r="R2405" t="s">
        <v>1227</v>
      </c>
      <c r="S2405" t="s">
        <v>1227</v>
      </c>
      <c r="T2405" t="s">
        <v>1231</v>
      </c>
      <c r="U2405" t="s">
        <v>1232</v>
      </c>
      <c r="V2405" t="s">
        <v>1233</v>
      </c>
      <c r="W2405" t="s">
        <v>1227</v>
      </c>
      <c r="X2405" t="s">
        <v>1227</v>
      </c>
      <c r="Y2405" t="s">
        <v>1227</v>
      </c>
      <c r="Z2405" t="s">
        <v>1227</v>
      </c>
      <c r="AA2405" t="s">
        <v>1227</v>
      </c>
      <c r="AB2405" t="s">
        <v>1539</v>
      </c>
      <c r="AC2405" t="s">
        <v>1235</v>
      </c>
      <c r="AD2405" t="s">
        <v>1236</v>
      </c>
      <c r="AE2405" t="s">
        <v>1237</v>
      </c>
      <c r="AF2405" t="s">
        <v>1238</v>
      </c>
      <c r="AG2405" t="s">
        <v>1238</v>
      </c>
      <c r="AH2405" t="s">
        <v>1239</v>
      </c>
      <c r="AI2405" t="s">
        <v>1240</v>
      </c>
      <c r="AJ2405" t="s">
        <v>1241</v>
      </c>
      <c r="AK2405" s="943">
        <f t="shared" si="222"/>
        <v>42.016904976260371</v>
      </c>
      <c r="AL2405" s="943">
        <f t="shared" si="223"/>
        <v>0.42016904976260372</v>
      </c>
      <c r="AM2405" s="944">
        <f>INT('Inventario PARU'!$AK2405/10)*10+10/2</f>
        <v>45</v>
      </c>
      <c r="AN2405" s="945">
        <f t="shared" si="224"/>
        <v>0.13865611065920269</v>
      </c>
      <c r="AO2405" s="945">
        <f t="shared" si="225"/>
        <v>1.5529484393830701</v>
      </c>
      <c r="AP2405" s="583" t="str">
        <f t="shared" si="226"/>
        <v>1,25</v>
      </c>
      <c r="AQ2405" s="583">
        <f>'Inventario PARU'!$AP2405/148</f>
        <v>8.4459459459459464E-3</v>
      </c>
      <c r="AR2405" s="945">
        <f t="shared" si="227"/>
        <v>0.17332013832400336</v>
      </c>
      <c r="AS2405" s="946">
        <f t="shared" si="227"/>
        <v>1.3116118575870526E-2</v>
      </c>
    </row>
    <row r="2406" spans="1:45">
      <c r="A2406" s="947">
        <v>3</v>
      </c>
      <c r="B2406" s="948">
        <v>38</v>
      </c>
      <c r="C2406" s="948">
        <v>4</v>
      </c>
      <c r="D2406" s="948" t="s">
        <v>739</v>
      </c>
      <c r="E2406" s="948">
        <v>81</v>
      </c>
      <c r="F2406" s="949" t="s">
        <v>1288</v>
      </c>
      <c r="G2406" s="949" t="s">
        <v>1289</v>
      </c>
      <c r="H2406" s="949" t="s">
        <v>1290</v>
      </c>
      <c r="I2406" s="949" t="s">
        <v>1291</v>
      </c>
      <c r="J2406" s="949">
        <v>132</v>
      </c>
      <c r="K2406" s="949">
        <v>14</v>
      </c>
      <c r="L2406" s="949">
        <v>1</v>
      </c>
      <c r="M2406" s="949">
        <v>81</v>
      </c>
      <c r="N2406" s="949" t="s">
        <v>1417</v>
      </c>
      <c r="O2406" s="949" t="s">
        <v>1228</v>
      </c>
      <c r="P2406" s="949" t="s">
        <v>1227</v>
      </c>
      <c r="Q2406" s="949" t="s">
        <v>1229</v>
      </c>
      <c r="R2406" s="949" t="s">
        <v>1227</v>
      </c>
      <c r="S2406" s="949" t="s">
        <v>1227</v>
      </c>
      <c r="T2406" s="949" t="s">
        <v>1231</v>
      </c>
      <c r="U2406" s="949" t="s">
        <v>1232</v>
      </c>
      <c r="V2406" s="949" t="s">
        <v>1233</v>
      </c>
      <c r="W2406" s="949" t="s">
        <v>1227</v>
      </c>
      <c r="X2406" s="949" t="s">
        <v>1227</v>
      </c>
      <c r="Y2406" s="949" t="s">
        <v>1227</v>
      </c>
      <c r="Z2406" s="949" t="s">
        <v>1227</v>
      </c>
      <c r="AA2406" s="949" t="s">
        <v>1227</v>
      </c>
      <c r="AB2406" s="949" t="s">
        <v>1539</v>
      </c>
      <c r="AC2406" s="949" t="s">
        <v>1235</v>
      </c>
      <c r="AD2406" s="949" t="s">
        <v>1236</v>
      </c>
      <c r="AE2406" s="949" t="s">
        <v>1237</v>
      </c>
      <c r="AF2406" s="949" t="s">
        <v>1238</v>
      </c>
      <c r="AG2406" s="949" t="s">
        <v>1238</v>
      </c>
      <c r="AH2406" s="949" t="s">
        <v>1239</v>
      </c>
      <c r="AI2406" s="949" t="s">
        <v>1240</v>
      </c>
      <c r="AJ2406" s="949" t="s">
        <v>1241</v>
      </c>
      <c r="AK2406" s="950">
        <f t="shared" si="222"/>
        <v>42.016904976260371</v>
      </c>
      <c r="AL2406" s="950">
        <f t="shared" si="223"/>
        <v>0.42016904976260372</v>
      </c>
      <c r="AM2406" s="951">
        <f>INT('Inventario PARU'!$AK2406/10)*10+10/2</f>
        <v>45</v>
      </c>
      <c r="AN2406" s="952">
        <f t="shared" si="224"/>
        <v>0.13865611065920269</v>
      </c>
      <c r="AO2406" s="952">
        <f t="shared" si="225"/>
        <v>1.3588298844601863</v>
      </c>
      <c r="AP2406" s="953" t="str">
        <f t="shared" si="226"/>
        <v>1,25</v>
      </c>
      <c r="AQ2406" s="953">
        <f>'Inventario PARU'!$AP2406/148</f>
        <v>8.4459459459459464E-3</v>
      </c>
      <c r="AR2406" s="952">
        <f t="shared" si="227"/>
        <v>0.17332013832400336</v>
      </c>
      <c r="AS2406" s="954">
        <f t="shared" si="227"/>
        <v>1.1476603753886708E-2</v>
      </c>
    </row>
    <row r="2407" spans="1:45">
      <c r="A2407" s="942">
        <v>3</v>
      </c>
      <c r="B2407" s="38">
        <v>38</v>
      </c>
      <c r="C2407" s="38">
        <v>3</v>
      </c>
      <c r="D2407" s="38" t="s">
        <v>739</v>
      </c>
      <c r="E2407" s="38">
        <v>55</v>
      </c>
      <c r="F2407" t="s">
        <v>1296</v>
      </c>
      <c r="G2407" t="s">
        <v>1297</v>
      </c>
      <c r="H2407" t="s">
        <v>1298</v>
      </c>
      <c r="I2407" t="s">
        <v>1299</v>
      </c>
      <c r="J2407">
        <v>134</v>
      </c>
      <c r="K2407">
        <v>16</v>
      </c>
      <c r="L2407">
        <v>1</v>
      </c>
      <c r="M2407">
        <v>55</v>
      </c>
      <c r="N2407" t="s">
        <v>1227</v>
      </c>
      <c r="O2407" t="s">
        <v>1228</v>
      </c>
      <c r="P2407" t="s">
        <v>1227</v>
      </c>
      <c r="Q2407" t="s">
        <v>1229</v>
      </c>
      <c r="R2407" t="s">
        <v>1227</v>
      </c>
      <c r="S2407" t="s">
        <v>1227</v>
      </c>
      <c r="T2407" t="s">
        <v>1231</v>
      </c>
      <c r="U2407" t="s">
        <v>1232</v>
      </c>
      <c r="V2407" t="s">
        <v>1233</v>
      </c>
      <c r="W2407" t="s">
        <v>1227</v>
      </c>
      <c r="X2407" t="s">
        <v>1227</v>
      </c>
      <c r="Y2407" t="s">
        <v>1227</v>
      </c>
      <c r="Z2407" t="s">
        <v>1227</v>
      </c>
      <c r="AA2407" t="s">
        <v>1227</v>
      </c>
      <c r="AB2407" t="s">
        <v>1539</v>
      </c>
      <c r="AC2407" t="s">
        <v>1235</v>
      </c>
      <c r="AD2407" t="s">
        <v>1236</v>
      </c>
      <c r="AE2407" t="s">
        <v>1237</v>
      </c>
      <c r="AF2407" t="s">
        <v>1238</v>
      </c>
      <c r="AG2407" t="s">
        <v>1238</v>
      </c>
      <c r="AH2407" t="s">
        <v>1239</v>
      </c>
      <c r="AI2407" t="s">
        <v>1240</v>
      </c>
      <c r="AJ2407" t="s">
        <v>1241</v>
      </c>
      <c r="AK2407" s="943">
        <f t="shared" si="222"/>
        <v>42.653524748627952</v>
      </c>
      <c r="AL2407" s="943">
        <f t="shared" si="223"/>
        <v>0.42653524748627952</v>
      </c>
      <c r="AM2407" s="944">
        <f>INT('Inventario PARU'!$AK2407/10)*10+10/2</f>
        <v>45</v>
      </c>
      <c r="AN2407" s="945">
        <f t="shared" si="224"/>
        <v>0.14288964204526192</v>
      </c>
      <c r="AO2407" s="945">
        <f t="shared" si="225"/>
        <v>1.6003639909069334</v>
      </c>
      <c r="AP2407" s="583" t="str">
        <f t="shared" si="226"/>
        <v>1,25</v>
      </c>
      <c r="AQ2407" s="583">
        <f>'Inventario PARU'!$AP2407/148</f>
        <v>8.4459459459459464E-3</v>
      </c>
      <c r="AR2407" s="945">
        <f t="shared" si="227"/>
        <v>0.17861205255657739</v>
      </c>
      <c r="AS2407" s="946">
        <f t="shared" si="227"/>
        <v>1.351658776103829E-2</v>
      </c>
    </row>
    <row r="2408" spans="1:45">
      <c r="A2408" s="947">
        <v>3</v>
      </c>
      <c r="B2408" s="948">
        <v>38</v>
      </c>
      <c r="C2408" s="948">
        <v>2</v>
      </c>
      <c r="D2408" s="948" t="s">
        <v>739</v>
      </c>
      <c r="E2408" s="948">
        <v>13</v>
      </c>
      <c r="F2408" s="949" t="s">
        <v>1258</v>
      </c>
      <c r="G2408" s="949" t="s">
        <v>1259</v>
      </c>
      <c r="H2408" s="949" t="s">
        <v>1260</v>
      </c>
      <c r="I2408" s="949" t="s">
        <v>1261</v>
      </c>
      <c r="J2408" s="949">
        <v>138</v>
      </c>
      <c r="K2408" s="949">
        <v>12</v>
      </c>
      <c r="L2408" s="949">
        <v>1</v>
      </c>
      <c r="M2408" s="949">
        <v>13</v>
      </c>
      <c r="N2408" s="949" t="s">
        <v>1227</v>
      </c>
      <c r="O2408" s="949" t="s">
        <v>1228</v>
      </c>
      <c r="P2408" s="949" t="s">
        <v>1227</v>
      </c>
      <c r="Q2408" s="949" t="s">
        <v>1229</v>
      </c>
      <c r="R2408" s="949" t="s">
        <v>1227</v>
      </c>
      <c r="S2408" s="949" t="s">
        <v>1227</v>
      </c>
      <c r="T2408" s="949" t="s">
        <v>1231</v>
      </c>
      <c r="U2408" s="949" t="s">
        <v>1232</v>
      </c>
      <c r="V2408" s="949" t="s">
        <v>1233</v>
      </c>
      <c r="W2408" s="949" t="s">
        <v>1227</v>
      </c>
      <c r="X2408" s="949" t="s">
        <v>1227</v>
      </c>
      <c r="Y2408" s="949" t="s">
        <v>1227</v>
      </c>
      <c r="Z2408" s="949" t="s">
        <v>1227</v>
      </c>
      <c r="AA2408" s="949" t="s">
        <v>1227</v>
      </c>
      <c r="AB2408" s="949" t="s">
        <v>1539</v>
      </c>
      <c r="AC2408" s="949" t="s">
        <v>1235</v>
      </c>
      <c r="AD2408" s="949" t="s">
        <v>1236</v>
      </c>
      <c r="AE2408" s="949" t="s">
        <v>1237</v>
      </c>
      <c r="AF2408" s="949" t="s">
        <v>1238</v>
      </c>
      <c r="AG2408" s="949" t="s">
        <v>1238</v>
      </c>
      <c r="AH2408" s="949" t="s">
        <v>1239</v>
      </c>
      <c r="AI2408" s="949" t="s">
        <v>1240</v>
      </c>
      <c r="AJ2408" s="949" t="s">
        <v>1241</v>
      </c>
      <c r="AK2408" s="950">
        <f t="shared" si="222"/>
        <v>43.926764293363114</v>
      </c>
      <c r="AL2408" s="950">
        <f t="shared" si="223"/>
        <v>0.43926764293363113</v>
      </c>
      <c r="AM2408" s="951">
        <f>INT('Inventario PARU'!$AK2408/10)*10+10/2</f>
        <v>45</v>
      </c>
      <c r="AN2408" s="952">
        <f t="shared" si="224"/>
        <v>0.1515476911956988</v>
      </c>
      <c r="AO2408" s="952">
        <f t="shared" si="225"/>
        <v>1.2730006060438699</v>
      </c>
      <c r="AP2408" s="953" t="str">
        <f t="shared" si="226"/>
        <v>1,25</v>
      </c>
      <c r="AQ2408" s="953">
        <f>'Inventario PARU'!$AP2408/148</f>
        <v>8.4459459459459464E-3</v>
      </c>
      <c r="AR2408" s="952">
        <f t="shared" si="227"/>
        <v>0.1894346139946235</v>
      </c>
      <c r="AS2408" s="954">
        <f t="shared" si="227"/>
        <v>1.0751694307802956E-2</v>
      </c>
    </row>
    <row r="2409" spans="1:45">
      <c r="A2409" s="942">
        <v>3</v>
      </c>
      <c r="B2409" s="38">
        <v>38</v>
      </c>
      <c r="C2409" s="38">
        <v>3</v>
      </c>
      <c r="D2409" s="38" t="s">
        <v>739</v>
      </c>
      <c r="E2409" s="38">
        <v>35</v>
      </c>
      <c r="F2409" t="s">
        <v>1296</v>
      </c>
      <c r="G2409" t="s">
        <v>1297</v>
      </c>
      <c r="H2409" t="s">
        <v>1298</v>
      </c>
      <c r="I2409" t="s">
        <v>1299</v>
      </c>
      <c r="J2409">
        <v>138</v>
      </c>
      <c r="K2409">
        <v>15</v>
      </c>
      <c r="L2409">
        <v>1</v>
      </c>
      <c r="M2409">
        <v>35</v>
      </c>
      <c r="N2409" t="s">
        <v>1227</v>
      </c>
      <c r="O2409" t="s">
        <v>1228</v>
      </c>
      <c r="P2409" t="s">
        <v>1227</v>
      </c>
      <c r="Q2409" t="s">
        <v>1229</v>
      </c>
      <c r="R2409" t="s">
        <v>1227</v>
      </c>
      <c r="S2409" t="s">
        <v>1227</v>
      </c>
      <c r="T2409" t="s">
        <v>1231</v>
      </c>
      <c r="U2409" t="s">
        <v>1232</v>
      </c>
      <c r="V2409" t="s">
        <v>1233</v>
      </c>
      <c r="W2409" t="s">
        <v>1227</v>
      </c>
      <c r="X2409" t="s">
        <v>1227</v>
      </c>
      <c r="Y2409" t="s">
        <v>1227</v>
      </c>
      <c r="Z2409" t="s">
        <v>1227</v>
      </c>
      <c r="AA2409" t="s">
        <v>1227</v>
      </c>
      <c r="AB2409" t="s">
        <v>1539</v>
      </c>
      <c r="AC2409" t="s">
        <v>1235</v>
      </c>
      <c r="AD2409" t="s">
        <v>1236</v>
      </c>
      <c r="AE2409" t="s">
        <v>1237</v>
      </c>
      <c r="AF2409" t="s">
        <v>1238</v>
      </c>
      <c r="AG2409" t="s">
        <v>1238</v>
      </c>
      <c r="AH2409" t="s">
        <v>1239</v>
      </c>
      <c r="AI2409" t="s">
        <v>1240</v>
      </c>
      <c r="AJ2409" t="s">
        <v>1241</v>
      </c>
      <c r="AK2409" s="943">
        <f t="shared" si="222"/>
        <v>43.926764293363114</v>
      </c>
      <c r="AL2409" s="943">
        <f t="shared" si="223"/>
        <v>0.43926764293363113</v>
      </c>
      <c r="AM2409" s="944">
        <f>INT('Inventario PARU'!$AK2409/10)*10+10/2</f>
        <v>45</v>
      </c>
      <c r="AN2409" s="945">
        <f t="shared" si="224"/>
        <v>0.1515476911956988</v>
      </c>
      <c r="AO2409" s="945">
        <f t="shared" si="225"/>
        <v>1.5912507575548374</v>
      </c>
      <c r="AP2409" s="583" t="str">
        <f t="shared" si="226"/>
        <v>1,25</v>
      </c>
      <c r="AQ2409" s="583">
        <f>'Inventario PARU'!$AP2409/148</f>
        <v>8.4459459459459464E-3</v>
      </c>
      <c r="AR2409" s="945">
        <f t="shared" si="227"/>
        <v>0.1894346139946235</v>
      </c>
      <c r="AS2409" s="946">
        <f t="shared" si="227"/>
        <v>1.3439617884753695E-2</v>
      </c>
    </row>
    <row r="2410" spans="1:45">
      <c r="A2410" s="947">
        <v>3</v>
      </c>
      <c r="B2410" s="948">
        <v>38</v>
      </c>
      <c r="C2410" s="948">
        <v>4</v>
      </c>
      <c r="D2410" s="948" t="s">
        <v>739</v>
      </c>
      <c r="E2410" s="948">
        <v>71</v>
      </c>
      <c r="F2410" s="949" t="s">
        <v>1258</v>
      </c>
      <c r="G2410" s="949" t="s">
        <v>1259</v>
      </c>
      <c r="H2410" s="949" t="s">
        <v>1260</v>
      </c>
      <c r="I2410" s="949" t="s">
        <v>1261</v>
      </c>
      <c r="J2410" s="949">
        <v>140</v>
      </c>
      <c r="K2410" s="949">
        <v>14</v>
      </c>
      <c r="L2410" s="949">
        <v>1</v>
      </c>
      <c r="M2410" s="949">
        <v>71</v>
      </c>
      <c r="N2410" s="949" t="s">
        <v>1227</v>
      </c>
      <c r="O2410" s="949" t="s">
        <v>1228</v>
      </c>
      <c r="P2410" s="949" t="s">
        <v>1227</v>
      </c>
      <c r="Q2410" s="949" t="s">
        <v>1229</v>
      </c>
      <c r="R2410" s="949" t="s">
        <v>1227</v>
      </c>
      <c r="S2410" s="949" t="s">
        <v>1227</v>
      </c>
      <c r="T2410" s="949" t="s">
        <v>1231</v>
      </c>
      <c r="U2410" s="949" t="s">
        <v>1232</v>
      </c>
      <c r="V2410" s="949" t="s">
        <v>1233</v>
      </c>
      <c r="W2410" s="949" t="s">
        <v>1227</v>
      </c>
      <c r="X2410" s="949" t="s">
        <v>1227</v>
      </c>
      <c r="Y2410" s="949" t="s">
        <v>1227</v>
      </c>
      <c r="Z2410" s="949" t="s">
        <v>1227</v>
      </c>
      <c r="AA2410" s="949" t="s">
        <v>1227</v>
      </c>
      <c r="AB2410" s="949" t="s">
        <v>1539</v>
      </c>
      <c r="AC2410" s="949" t="s">
        <v>1235</v>
      </c>
      <c r="AD2410" s="949" t="s">
        <v>1236</v>
      </c>
      <c r="AE2410" s="949" t="s">
        <v>1237</v>
      </c>
      <c r="AF2410" s="949" t="s">
        <v>1238</v>
      </c>
      <c r="AG2410" s="949" t="s">
        <v>1238</v>
      </c>
      <c r="AH2410" s="949" t="s">
        <v>1239</v>
      </c>
      <c r="AI2410" s="949" t="s">
        <v>1240</v>
      </c>
      <c r="AJ2410" s="949" t="s">
        <v>1241</v>
      </c>
      <c r="AK2410" s="950">
        <f t="shared" si="222"/>
        <v>44.563384065730695</v>
      </c>
      <c r="AL2410" s="950">
        <f t="shared" si="223"/>
        <v>0.44563384065730693</v>
      </c>
      <c r="AM2410" s="951">
        <f>INT('Inventario PARU'!$AK2410/10)*10+10/2</f>
        <v>45</v>
      </c>
      <c r="AN2410" s="952">
        <f t="shared" si="224"/>
        <v>0.15597220896007649</v>
      </c>
      <c r="AO2410" s="952">
        <f t="shared" si="225"/>
        <v>1.5285276478087495</v>
      </c>
      <c r="AP2410" s="953" t="str">
        <f t="shared" si="226"/>
        <v>1,25</v>
      </c>
      <c r="AQ2410" s="953">
        <f>'Inventario PARU'!$AP2410/148</f>
        <v>8.4459459459459464E-3</v>
      </c>
      <c r="AR2410" s="952">
        <f t="shared" si="227"/>
        <v>0.19496526120009561</v>
      </c>
      <c r="AS2410" s="954">
        <f t="shared" si="227"/>
        <v>1.2909861890276601E-2</v>
      </c>
    </row>
    <row r="2411" spans="1:45">
      <c r="A2411" s="942">
        <v>3</v>
      </c>
      <c r="B2411" s="38">
        <v>38</v>
      </c>
      <c r="C2411" s="38">
        <v>2</v>
      </c>
      <c r="D2411" s="38" t="s">
        <v>739</v>
      </c>
      <c r="E2411" s="38">
        <v>16</v>
      </c>
      <c r="F2411" t="s">
        <v>1296</v>
      </c>
      <c r="G2411" t="s">
        <v>1297</v>
      </c>
      <c r="H2411" t="s">
        <v>1298</v>
      </c>
      <c r="I2411" t="s">
        <v>1299</v>
      </c>
      <c r="J2411">
        <v>142</v>
      </c>
      <c r="K2411">
        <v>13</v>
      </c>
      <c r="L2411">
        <v>1</v>
      </c>
      <c r="M2411">
        <v>16</v>
      </c>
      <c r="N2411" t="s">
        <v>1227</v>
      </c>
      <c r="O2411" t="s">
        <v>1228</v>
      </c>
      <c r="P2411" t="s">
        <v>1227</v>
      </c>
      <c r="Q2411" t="s">
        <v>1229</v>
      </c>
      <c r="R2411" t="s">
        <v>1227</v>
      </c>
      <c r="S2411" t="s">
        <v>1227</v>
      </c>
      <c r="T2411" t="s">
        <v>1231</v>
      </c>
      <c r="U2411" t="s">
        <v>1232</v>
      </c>
      <c r="V2411" t="s">
        <v>1233</v>
      </c>
      <c r="W2411" t="s">
        <v>1227</v>
      </c>
      <c r="X2411" t="s">
        <v>1227</v>
      </c>
      <c r="Y2411" t="s">
        <v>1227</v>
      </c>
      <c r="Z2411" t="s">
        <v>1227</v>
      </c>
      <c r="AA2411" t="s">
        <v>1227</v>
      </c>
      <c r="AB2411" t="s">
        <v>1539</v>
      </c>
      <c r="AC2411" t="s">
        <v>1235</v>
      </c>
      <c r="AD2411" t="s">
        <v>1236</v>
      </c>
      <c r="AE2411" t="s">
        <v>1237</v>
      </c>
      <c r="AF2411" t="s">
        <v>1238</v>
      </c>
      <c r="AG2411" t="s">
        <v>1238</v>
      </c>
      <c r="AH2411" t="s">
        <v>1239</v>
      </c>
      <c r="AI2411" t="s">
        <v>1240</v>
      </c>
      <c r="AJ2411" t="s">
        <v>1241</v>
      </c>
      <c r="AK2411" s="943">
        <f t="shared" si="222"/>
        <v>45.200003838098276</v>
      </c>
      <c r="AL2411" s="943">
        <f t="shared" si="223"/>
        <v>0.45200003838098274</v>
      </c>
      <c r="AM2411" s="944">
        <f>INT('Inventario PARU'!$AK2411/10)*10+10/2</f>
        <v>45</v>
      </c>
      <c r="AN2411" s="945">
        <f t="shared" si="224"/>
        <v>0.1604603888505603</v>
      </c>
      <c r="AO2411" s="945">
        <f t="shared" si="225"/>
        <v>1.4601895385400987</v>
      </c>
      <c r="AP2411" s="583" t="str">
        <f t="shared" si="226"/>
        <v>1,25</v>
      </c>
      <c r="AQ2411" s="583">
        <f>'Inventario PARU'!$AP2411/148</f>
        <v>8.4459459459459464E-3</v>
      </c>
      <c r="AR2411" s="945">
        <f t="shared" si="227"/>
        <v>0.20057548606320036</v>
      </c>
      <c r="AS2411" s="946">
        <f t="shared" si="227"/>
        <v>1.2332681913345429E-2</v>
      </c>
    </row>
    <row r="2412" spans="1:45">
      <c r="A2412" s="947">
        <v>3</v>
      </c>
      <c r="B2412" s="948">
        <v>38</v>
      </c>
      <c r="C2412" s="948">
        <v>3</v>
      </c>
      <c r="D2412" s="948" t="s">
        <v>739</v>
      </c>
      <c r="E2412" s="948">
        <v>32</v>
      </c>
      <c r="F2412" s="949" t="s">
        <v>1258</v>
      </c>
      <c r="G2412" s="949" t="s">
        <v>1259</v>
      </c>
      <c r="H2412" s="949" t="s">
        <v>1260</v>
      </c>
      <c r="I2412" s="949" t="s">
        <v>1261</v>
      </c>
      <c r="J2412" s="949">
        <v>148</v>
      </c>
      <c r="K2412" s="949">
        <v>12</v>
      </c>
      <c r="L2412" s="949">
        <v>1</v>
      </c>
      <c r="M2412" s="949">
        <v>32</v>
      </c>
      <c r="N2412" s="949" t="s">
        <v>1227</v>
      </c>
      <c r="O2412" s="949" t="s">
        <v>1228</v>
      </c>
      <c r="P2412" s="949" t="s">
        <v>1227</v>
      </c>
      <c r="Q2412" s="949" t="s">
        <v>1229</v>
      </c>
      <c r="R2412" s="949" t="s">
        <v>1227</v>
      </c>
      <c r="S2412" s="949" t="s">
        <v>1227</v>
      </c>
      <c r="T2412" s="949" t="s">
        <v>1231</v>
      </c>
      <c r="U2412" s="949" t="s">
        <v>1232</v>
      </c>
      <c r="V2412" s="949" t="s">
        <v>1233</v>
      </c>
      <c r="W2412" s="949" t="s">
        <v>1227</v>
      </c>
      <c r="X2412" s="949" t="s">
        <v>1227</v>
      </c>
      <c r="Y2412" s="949" t="s">
        <v>1227</v>
      </c>
      <c r="Z2412" s="949" t="s">
        <v>1227</v>
      </c>
      <c r="AA2412" s="949" t="s">
        <v>1227</v>
      </c>
      <c r="AB2412" s="949" t="s">
        <v>1539</v>
      </c>
      <c r="AC2412" s="949" t="s">
        <v>1235</v>
      </c>
      <c r="AD2412" s="949" t="s">
        <v>1236</v>
      </c>
      <c r="AE2412" s="949" t="s">
        <v>1237</v>
      </c>
      <c r="AF2412" s="949" t="s">
        <v>1238</v>
      </c>
      <c r="AG2412" s="949" t="s">
        <v>1238</v>
      </c>
      <c r="AH2412" s="949" t="s">
        <v>1239</v>
      </c>
      <c r="AI2412" s="949" t="s">
        <v>1240</v>
      </c>
      <c r="AJ2412" s="949" t="s">
        <v>1241</v>
      </c>
      <c r="AK2412" s="950">
        <f t="shared" si="222"/>
        <v>47.109863155201019</v>
      </c>
      <c r="AL2412" s="950">
        <f t="shared" si="223"/>
        <v>0.47109863155201021</v>
      </c>
      <c r="AM2412" s="951">
        <f>INT('Inventario PARU'!$AK2412/10)*10+10/2</f>
        <v>45</v>
      </c>
      <c r="AN2412" s="952">
        <f t="shared" si="224"/>
        <v>0.17430690127864876</v>
      </c>
      <c r="AO2412" s="952">
        <f t="shared" si="225"/>
        <v>1.4641779707406495</v>
      </c>
      <c r="AP2412" s="953" t="str">
        <f t="shared" si="226"/>
        <v>1,25</v>
      </c>
      <c r="AQ2412" s="953">
        <f>'Inventario PARU'!$AP2412/148</f>
        <v>8.4459459459459464E-3</v>
      </c>
      <c r="AR2412" s="952">
        <f t="shared" si="227"/>
        <v>0.21788362659831095</v>
      </c>
      <c r="AS2412" s="954">
        <f t="shared" si="227"/>
        <v>1.2366367996120351E-2</v>
      </c>
    </row>
    <row r="2413" spans="1:45">
      <c r="A2413" s="942">
        <v>3</v>
      </c>
      <c r="B2413" s="38">
        <v>38</v>
      </c>
      <c r="C2413" s="38">
        <v>4</v>
      </c>
      <c r="D2413" s="38" t="s">
        <v>739</v>
      </c>
      <c r="E2413" s="38">
        <v>75</v>
      </c>
      <c r="F2413" t="s">
        <v>1542</v>
      </c>
      <c r="G2413" t="s">
        <v>1440</v>
      </c>
      <c r="H2413" t="s">
        <v>1245</v>
      </c>
      <c r="I2413" t="s">
        <v>1543</v>
      </c>
      <c r="J2413">
        <v>148</v>
      </c>
      <c r="K2413">
        <v>12</v>
      </c>
      <c r="L2413">
        <v>1</v>
      </c>
      <c r="M2413">
        <v>75</v>
      </c>
      <c r="N2413" t="s">
        <v>1227</v>
      </c>
      <c r="O2413" t="s">
        <v>1228</v>
      </c>
      <c r="P2413" t="s">
        <v>1227</v>
      </c>
      <c r="Q2413" t="s">
        <v>1229</v>
      </c>
      <c r="R2413" t="s">
        <v>1227</v>
      </c>
      <c r="S2413" t="s">
        <v>1227</v>
      </c>
      <c r="T2413" t="s">
        <v>1231</v>
      </c>
      <c r="U2413" t="s">
        <v>1232</v>
      </c>
      <c r="V2413" t="s">
        <v>1233</v>
      </c>
      <c r="W2413" t="s">
        <v>1227</v>
      </c>
      <c r="X2413" t="s">
        <v>1227</v>
      </c>
      <c r="Y2413" t="s">
        <v>1227</v>
      </c>
      <c r="Z2413" t="s">
        <v>1227</v>
      </c>
      <c r="AA2413" t="s">
        <v>1227</v>
      </c>
      <c r="AB2413" t="s">
        <v>1539</v>
      </c>
      <c r="AC2413" t="s">
        <v>1235</v>
      </c>
      <c r="AD2413" t="s">
        <v>1236</v>
      </c>
      <c r="AE2413" t="s">
        <v>1237</v>
      </c>
      <c r="AF2413" t="s">
        <v>1238</v>
      </c>
      <c r="AG2413" t="s">
        <v>1238</v>
      </c>
      <c r="AH2413" t="s">
        <v>1239</v>
      </c>
      <c r="AI2413" t="s">
        <v>1240</v>
      </c>
      <c r="AJ2413" t="s">
        <v>1241</v>
      </c>
      <c r="AK2413" s="943">
        <f t="shared" si="222"/>
        <v>47.109863155201019</v>
      </c>
      <c r="AL2413" s="943">
        <f t="shared" si="223"/>
        <v>0.47109863155201021</v>
      </c>
      <c r="AM2413" s="944">
        <f>INT('Inventario PARU'!$AK2413/10)*10+10/2</f>
        <v>45</v>
      </c>
      <c r="AN2413" s="945">
        <f t="shared" si="224"/>
        <v>0.17430690127864876</v>
      </c>
      <c r="AO2413" s="945">
        <f t="shared" si="225"/>
        <v>1.4641779707406495</v>
      </c>
      <c r="AP2413" s="583" t="str">
        <f t="shared" si="226"/>
        <v>1,25</v>
      </c>
      <c r="AQ2413" s="583">
        <f>'Inventario PARU'!$AP2413/148</f>
        <v>8.4459459459459464E-3</v>
      </c>
      <c r="AR2413" s="945">
        <f t="shared" si="227"/>
        <v>0.21788362659831095</v>
      </c>
      <c r="AS2413" s="946">
        <f t="shared" si="227"/>
        <v>1.2366367996120351E-2</v>
      </c>
    </row>
    <row r="2414" spans="1:45">
      <c r="A2414" s="947">
        <v>3</v>
      </c>
      <c r="B2414" s="948">
        <v>38</v>
      </c>
      <c r="C2414" s="948">
        <v>2</v>
      </c>
      <c r="D2414" s="948" t="s">
        <v>739</v>
      </c>
      <c r="E2414" s="948">
        <v>12</v>
      </c>
      <c r="F2414" s="949" t="s">
        <v>1258</v>
      </c>
      <c r="G2414" s="949" t="s">
        <v>1259</v>
      </c>
      <c r="H2414" s="949" t="s">
        <v>1260</v>
      </c>
      <c r="I2414" s="949" t="s">
        <v>1261</v>
      </c>
      <c r="J2414" s="949">
        <v>152</v>
      </c>
      <c r="K2414" s="949">
        <v>14</v>
      </c>
      <c r="L2414" s="949">
        <v>1</v>
      </c>
      <c r="M2414" s="949">
        <v>12</v>
      </c>
      <c r="N2414" s="949" t="s">
        <v>1227</v>
      </c>
      <c r="O2414" s="949" t="s">
        <v>1228</v>
      </c>
      <c r="P2414" s="949" t="s">
        <v>1227</v>
      </c>
      <c r="Q2414" s="949" t="s">
        <v>1229</v>
      </c>
      <c r="R2414" s="949" t="s">
        <v>1227</v>
      </c>
      <c r="S2414" s="949" t="s">
        <v>1227</v>
      </c>
      <c r="T2414" s="949" t="s">
        <v>1231</v>
      </c>
      <c r="U2414" s="949" t="s">
        <v>1232</v>
      </c>
      <c r="V2414" s="949" t="s">
        <v>1233</v>
      </c>
      <c r="W2414" s="949" t="s">
        <v>1227</v>
      </c>
      <c r="X2414" s="949" t="s">
        <v>1227</v>
      </c>
      <c r="Y2414" s="949" t="s">
        <v>1227</v>
      </c>
      <c r="Z2414" s="949" t="s">
        <v>1227</v>
      </c>
      <c r="AA2414" s="949" t="s">
        <v>1227</v>
      </c>
      <c r="AB2414" s="949" t="s">
        <v>1539</v>
      </c>
      <c r="AC2414" s="949" t="s">
        <v>1235</v>
      </c>
      <c r="AD2414" s="949" t="s">
        <v>1236</v>
      </c>
      <c r="AE2414" s="949" t="s">
        <v>1237</v>
      </c>
      <c r="AF2414" s="949" t="s">
        <v>1238</v>
      </c>
      <c r="AG2414" s="949" t="s">
        <v>1238</v>
      </c>
      <c r="AH2414" s="949" t="s">
        <v>1239</v>
      </c>
      <c r="AI2414" s="949" t="s">
        <v>1240</v>
      </c>
      <c r="AJ2414" s="949" t="s">
        <v>1241</v>
      </c>
      <c r="AK2414" s="950">
        <f t="shared" si="222"/>
        <v>48.383102699936181</v>
      </c>
      <c r="AL2414" s="950">
        <f t="shared" si="223"/>
        <v>0.48383102699936181</v>
      </c>
      <c r="AM2414" s="951">
        <f>INT('Inventario PARU'!$AK2414/10)*10+10/2</f>
        <v>45</v>
      </c>
      <c r="AN2414" s="952">
        <f t="shared" si="224"/>
        <v>0.18385622019457179</v>
      </c>
      <c r="AO2414" s="952">
        <f t="shared" si="225"/>
        <v>1.8017909579068034</v>
      </c>
      <c r="AP2414" s="953" t="str">
        <f t="shared" si="226"/>
        <v>1,25</v>
      </c>
      <c r="AQ2414" s="953">
        <f>'Inventario PARU'!$AP2414/148</f>
        <v>8.4459459459459464E-3</v>
      </c>
      <c r="AR2414" s="952">
        <f t="shared" si="227"/>
        <v>0.22982027524321474</v>
      </c>
      <c r="AS2414" s="954">
        <f t="shared" si="227"/>
        <v>1.521782903637503E-2</v>
      </c>
    </row>
    <row r="2415" spans="1:45">
      <c r="A2415" s="942">
        <v>3</v>
      </c>
      <c r="B2415" s="38">
        <v>38</v>
      </c>
      <c r="C2415" s="38">
        <v>3</v>
      </c>
      <c r="D2415" s="38" t="s">
        <v>739</v>
      </c>
      <c r="E2415" s="38">
        <v>40</v>
      </c>
      <c r="F2415" t="s">
        <v>1258</v>
      </c>
      <c r="G2415" t="s">
        <v>1259</v>
      </c>
      <c r="H2415" t="s">
        <v>1260</v>
      </c>
      <c r="I2415" t="s">
        <v>1261</v>
      </c>
      <c r="J2415">
        <v>152</v>
      </c>
      <c r="K2415">
        <v>15</v>
      </c>
      <c r="L2415">
        <v>1</v>
      </c>
      <c r="M2415">
        <v>40</v>
      </c>
      <c r="N2415" t="s">
        <v>1227</v>
      </c>
      <c r="O2415" t="s">
        <v>1228</v>
      </c>
      <c r="P2415" t="s">
        <v>1227</v>
      </c>
      <c r="Q2415" t="s">
        <v>1229</v>
      </c>
      <c r="R2415" t="s">
        <v>1227</v>
      </c>
      <c r="S2415" t="s">
        <v>1227</v>
      </c>
      <c r="T2415" t="s">
        <v>1231</v>
      </c>
      <c r="U2415" t="s">
        <v>1232</v>
      </c>
      <c r="V2415" t="s">
        <v>1233</v>
      </c>
      <c r="W2415" t="s">
        <v>1227</v>
      </c>
      <c r="X2415" t="s">
        <v>1227</v>
      </c>
      <c r="Y2415" t="s">
        <v>1227</v>
      </c>
      <c r="Z2415" t="s">
        <v>1227</v>
      </c>
      <c r="AA2415" t="s">
        <v>1227</v>
      </c>
      <c r="AB2415" t="s">
        <v>1539</v>
      </c>
      <c r="AC2415" t="s">
        <v>1235</v>
      </c>
      <c r="AD2415" t="s">
        <v>1236</v>
      </c>
      <c r="AE2415" t="s">
        <v>1237</v>
      </c>
      <c r="AF2415" t="s">
        <v>1238</v>
      </c>
      <c r="AG2415" t="s">
        <v>1238</v>
      </c>
      <c r="AH2415" t="s">
        <v>1239</v>
      </c>
      <c r="AI2415" t="s">
        <v>1240</v>
      </c>
      <c r="AJ2415" t="s">
        <v>1241</v>
      </c>
      <c r="AK2415" s="943">
        <f t="shared" si="222"/>
        <v>48.383102699936181</v>
      </c>
      <c r="AL2415" s="943">
        <f t="shared" si="223"/>
        <v>0.48383102699936181</v>
      </c>
      <c r="AM2415" s="944">
        <f>INT('Inventario PARU'!$AK2415/10)*10+10/2</f>
        <v>45</v>
      </c>
      <c r="AN2415" s="945">
        <f t="shared" si="224"/>
        <v>0.18385622019457179</v>
      </c>
      <c r="AO2415" s="945">
        <f t="shared" si="225"/>
        <v>1.9304903120430035</v>
      </c>
      <c r="AP2415" s="583" t="str">
        <f t="shared" si="226"/>
        <v>1,25</v>
      </c>
      <c r="AQ2415" s="583">
        <f>'Inventario PARU'!$AP2415/148</f>
        <v>8.4459459459459464E-3</v>
      </c>
      <c r="AR2415" s="945">
        <f t="shared" si="227"/>
        <v>0.22982027524321474</v>
      </c>
      <c r="AS2415" s="946">
        <f t="shared" si="227"/>
        <v>1.630481682468753E-2</v>
      </c>
    </row>
    <row r="2416" spans="1:45">
      <c r="A2416" s="947">
        <v>3</v>
      </c>
      <c r="B2416" s="948">
        <v>38</v>
      </c>
      <c r="C2416" s="948">
        <v>2</v>
      </c>
      <c r="D2416" s="948" t="s">
        <v>739</v>
      </c>
      <c r="E2416" s="948">
        <v>17</v>
      </c>
      <c r="F2416" s="949" t="s">
        <v>1223</v>
      </c>
      <c r="G2416" s="949" t="s">
        <v>1224</v>
      </c>
      <c r="H2416" s="949" t="s">
        <v>1225</v>
      </c>
      <c r="I2416" s="949" t="s">
        <v>1226</v>
      </c>
      <c r="J2416" s="949">
        <v>158</v>
      </c>
      <c r="K2416" s="949">
        <v>16</v>
      </c>
      <c r="L2416" s="949">
        <v>1</v>
      </c>
      <c r="M2416" s="949">
        <v>17</v>
      </c>
      <c r="N2416" s="949" t="s">
        <v>1227</v>
      </c>
      <c r="O2416" s="949" t="s">
        <v>1228</v>
      </c>
      <c r="P2416" s="949" t="s">
        <v>1227</v>
      </c>
      <c r="Q2416" s="949" t="s">
        <v>1229</v>
      </c>
      <c r="R2416" s="949" t="s">
        <v>1227</v>
      </c>
      <c r="S2416" s="949" t="s">
        <v>1227</v>
      </c>
      <c r="T2416" s="949" t="s">
        <v>1231</v>
      </c>
      <c r="U2416" s="949" t="s">
        <v>1232</v>
      </c>
      <c r="V2416" s="949" t="s">
        <v>1233</v>
      </c>
      <c r="W2416" s="949" t="s">
        <v>1227</v>
      </c>
      <c r="X2416" s="949" t="s">
        <v>1227</v>
      </c>
      <c r="Y2416" s="949" t="s">
        <v>1227</v>
      </c>
      <c r="Z2416" s="949" t="s">
        <v>1227</v>
      </c>
      <c r="AA2416" s="949" t="s">
        <v>1227</v>
      </c>
      <c r="AB2416" s="949" t="s">
        <v>1539</v>
      </c>
      <c r="AC2416" s="949" t="s">
        <v>1235</v>
      </c>
      <c r="AD2416" s="949" t="s">
        <v>1236</v>
      </c>
      <c r="AE2416" s="949" t="s">
        <v>1237</v>
      </c>
      <c r="AF2416" s="949" t="s">
        <v>1238</v>
      </c>
      <c r="AG2416" s="949" t="s">
        <v>1238</v>
      </c>
      <c r="AH2416" s="949" t="s">
        <v>1239</v>
      </c>
      <c r="AI2416" s="949" t="s">
        <v>1240</v>
      </c>
      <c r="AJ2416" s="949" t="s">
        <v>1241</v>
      </c>
      <c r="AK2416" s="950">
        <f t="shared" si="222"/>
        <v>50.292962017038931</v>
      </c>
      <c r="AL2416" s="950">
        <f t="shared" si="223"/>
        <v>0.50292962017038934</v>
      </c>
      <c r="AM2416" s="951">
        <f>INT('Inventario PARU'!$AK2416/10)*10+10/2</f>
        <v>55</v>
      </c>
      <c r="AN2416" s="952">
        <f t="shared" si="224"/>
        <v>0.19865766451425257</v>
      </c>
      <c r="AO2416" s="952">
        <f t="shared" si="225"/>
        <v>2.2249658425596288</v>
      </c>
      <c r="AP2416" s="953" t="str">
        <f t="shared" si="226"/>
        <v>1,25</v>
      </c>
      <c r="AQ2416" s="953">
        <f>'Inventario PARU'!$AP2416/148</f>
        <v>8.4459459459459464E-3</v>
      </c>
      <c r="AR2416" s="952">
        <f t="shared" si="227"/>
        <v>0.24832208064281572</v>
      </c>
      <c r="AS2416" s="954">
        <f t="shared" si="227"/>
        <v>1.8791941237834703E-2</v>
      </c>
    </row>
    <row r="2417" spans="1:45">
      <c r="A2417" s="942">
        <v>3</v>
      </c>
      <c r="B2417" s="38">
        <v>38</v>
      </c>
      <c r="C2417" s="38">
        <v>1</v>
      </c>
      <c r="D2417" s="38" t="s">
        <v>739</v>
      </c>
      <c r="E2417" s="38">
        <v>2</v>
      </c>
      <c r="F2417" t="s">
        <v>1380</v>
      </c>
      <c r="G2417" t="s">
        <v>1381</v>
      </c>
      <c r="H2417" t="s">
        <v>1316</v>
      </c>
      <c r="I2417" t="s">
        <v>1382</v>
      </c>
      <c r="J2417">
        <v>159</v>
      </c>
      <c r="K2417">
        <v>14</v>
      </c>
      <c r="L2417">
        <v>1</v>
      </c>
      <c r="M2417">
        <v>2</v>
      </c>
      <c r="N2417" t="s">
        <v>1227</v>
      </c>
      <c r="O2417" t="s">
        <v>1228</v>
      </c>
      <c r="P2417" t="s">
        <v>1227</v>
      </c>
      <c r="Q2417" t="s">
        <v>1229</v>
      </c>
      <c r="R2417" t="s">
        <v>1227</v>
      </c>
      <c r="S2417" t="s">
        <v>1227</v>
      </c>
      <c r="T2417" t="s">
        <v>1231</v>
      </c>
      <c r="U2417" t="s">
        <v>1232</v>
      </c>
      <c r="V2417" t="s">
        <v>1233</v>
      </c>
      <c r="W2417" t="s">
        <v>1227</v>
      </c>
      <c r="X2417" t="s">
        <v>1227</v>
      </c>
      <c r="Y2417" t="s">
        <v>1227</v>
      </c>
      <c r="Z2417" t="s">
        <v>1227</v>
      </c>
      <c r="AA2417" t="s">
        <v>1227</v>
      </c>
      <c r="AB2417" t="s">
        <v>1539</v>
      </c>
      <c r="AC2417" t="s">
        <v>1235</v>
      </c>
      <c r="AD2417" t="s">
        <v>1236</v>
      </c>
      <c r="AE2417" t="s">
        <v>1237</v>
      </c>
      <c r="AF2417" t="s">
        <v>1238</v>
      </c>
      <c r="AG2417" t="s">
        <v>1238</v>
      </c>
      <c r="AH2417" t="s">
        <v>1239</v>
      </c>
      <c r="AI2417" t="s">
        <v>1240</v>
      </c>
      <c r="AJ2417" t="s">
        <v>1241</v>
      </c>
      <c r="AK2417" s="943">
        <f t="shared" si="222"/>
        <v>50.611271903222722</v>
      </c>
      <c r="AL2417" s="943">
        <f t="shared" si="223"/>
        <v>0.50611271903222721</v>
      </c>
      <c r="AM2417" s="944">
        <f>INT('Inventario PARU'!$AK2417/10)*10+10/2</f>
        <v>55</v>
      </c>
      <c r="AN2417" s="945">
        <f t="shared" si="224"/>
        <v>0.20118027626120891</v>
      </c>
      <c r="AO2417" s="945">
        <f t="shared" si="225"/>
        <v>1.9715667073598471</v>
      </c>
      <c r="AP2417" s="583" t="str">
        <f t="shared" si="226"/>
        <v>1,25</v>
      </c>
      <c r="AQ2417" s="583">
        <f>'Inventario PARU'!$AP2417/148</f>
        <v>8.4459459459459464E-3</v>
      </c>
      <c r="AR2417" s="945">
        <f t="shared" si="227"/>
        <v>0.25147534532651111</v>
      </c>
      <c r="AS2417" s="946">
        <f t="shared" si="227"/>
        <v>1.6651745839187899E-2</v>
      </c>
    </row>
    <row r="2418" spans="1:45">
      <c r="A2418" s="947">
        <v>3</v>
      </c>
      <c r="B2418" s="948">
        <v>38</v>
      </c>
      <c r="C2418" s="948">
        <v>3</v>
      </c>
      <c r="D2418" s="948" t="s">
        <v>739</v>
      </c>
      <c r="E2418" s="948">
        <v>50</v>
      </c>
      <c r="F2418" s="949" t="s">
        <v>1346</v>
      </c>
      <c r="G2418" s="949" t="s">
        <v>1347</v>
      </c>
      <c r="H2418" s="949" t="s">
        <v>1290</v>
      </c>
      <c r="I2418" s="949" t="s">
        <v>1348</v>
      </c>
      <c r="J2418" s="949">
        <v>160</v>
      </c>
      <c r="K2418" s="949">
        <v>13</v>
      </c>
      <c r="L2418" s="949">
        <v>1</v>
      </c>
      <c r="M2418" s="949">
        <v>50</v>
      </c>
      <c r="N2418" s="949" t="s">
        <v>1227</v>
      </c>
      <c r="O2418" s="949" t="s">
        <v>1228</v>
      </c>
      <c r="P2418" s="949" t="s">
        <v>1227</v>
      </c>
      <c r="Q2418" s="949" t="s">
        <v>1229</v>
      </c>
      <c r="R2418" s="949" t="s">
        <v>1227</v>
      </c>
      <c r="S2418" s="949" t="s">
        <v>1227</v>
      </c>
      <c r="T2418" s="949" t="s">
        <v>1231</v>
      </c>
      <c r="U2418" s="949" t="s">
        <v>1232</v>
      </c>
      <c r="V2418" s="949" t="s">
        <v>1233</v>
      </c>
      <c r="W2418" s="949" t="s">
        <v>1227</v>
      </c>
      <c r="X2418" s="949" t="s">
        <v>1227</v>
      </c>
      <c r="Y2418" s="949" t="s">
        <v>1227</v>
      </c>
      <c r="Z2418" s="949" t="s">
        <v>1227</v>
      </c>
      <c r="AA2418" s="949" t="s">
        <v>1227</v>
      </c>
      <c r="AB2418" s="949" t="s">
        <v>1539</v>
      </c>
      <c r="AC2418" s="949" t="s">
        <v>1235</v>
      </c>
      <c r="AD2418" s="949" t="s">
        <v>1236</v>
      </c>
      <c r="AE2418" s="949" t="s">
        <v>1237</v>
      </c>
      <c r="AF2418" s="949" t="s">
        <v>1238</v>
      </c>
      <c r="AG2418" s="949" t="s">
        <v>1238</v>
      </c>
      <c r="AH2418" s="949" t="s">
        <v>1239</v>
      </c>
      <c r="AI2418" s="949" t="s">
        <v>1240</v>
      </c>
      <c r="AJ2418" s="949" t="s">
        <v>1241</v>
      </c>
      <c r="AK2418" s="950">
        <f t="shared" si="222"/>
        <v>50.929581789406512</v>
      </c>
      <c r="AL2418" s="950">
        <f t="shared" si="223"/>
        <v>0.50929581789406508</v>
      </c>
      <c r="AM2418" s="951">
        <f>INT('Inventario PARU'!$AK2418/10)*10+10/2</f>
        <v>55</v>
      </c>
      <c r="AN2418" s="952">
        <f t="shared" si="224"/>
        <v>0.20371880353969174</v>
      </c>
      <c r="AO2418" s="952">
        <f t="shared" si="225"/>
        <v>1.8538411122111949</v>
      </c>
      <c r="AP2418" s="953" t="str">
        <f t="shared" si="226"/>
        <v>1,25</v>
      </c>
      <c r="AQ2418" s="953">
        <f>'Inventario PARU'!$AP2418/148</f>
        <v>8.4459459459459464E-3</v>
      </c>
      <c r="AR2418" s="952">
        <f t="shared" si="227"/>
        <v>0.25464850442461467</v>
      </c>
      <c r="AS2418" s="954">
        <f t="shared" si="227"/>
        <v>1.5657441826108065E-2</v>
      </c>
    </row>
    <row r="2419" spans="1:45">
      <c r="A2419" s="942">
        <v>3</v>
      </c>
      <c r="B2419" s="38">
        <v>38</v>
      </c>
      <c r="C2419" s="38">
        <v>1</v>
      </c>
      <c r="D2419" s="38" t="s">
        <v>739</v>
      </c>
      <c r="E2419" s="38">
        <v>1</v>
      </c>
      <c r="F2419" t="s">
        <v>1346</v>
      </c>
      <c r="G2419" t="s">
        <v>1347</v>
      </c>
      <c r="H2419" t="s">
        <v>1290</v>
      </c>
      <c r="I2419" t="s">
        <v>1348</v>
      </c>
      <c r="J2419">
        <v>162</v>
      </c>
      <c r="K2419">
        <v>12</v>
      </c>
      <c r="L2419">
        <v>1</v>
      </c>
      <c r="M2419">
        <v>1</v>
      </c>
      <c r="N2419" t="s">
        <v>1227</v>
      </c>
      <c r="O2419" t="s">
        <v>1228</v>
      </c>
      <c r="P2419" t="s">
        <v>1568</v>
      </c>
      <c r="Q2419" t="s">
        <v>1229</v>
      </c>
      <c r="R2419" t="s">
        <v>1227</v>
      </c>
      <c r="S2419" t="s">
        <v>1227</v>
      </c>
      <c r="T2419" t="s">
        <v>1231</v>
      </c>
      <c r="U2419" t="s">
        <v>1232</v>
      </c>
      <c r="V2419" t="s">
        <v>1233</v>
      </c>
      <c r="W2419" s="713">
        <v>45724</v>
      </c>
      <c r="X2419" t="s">
        <v>1569</v>
      </c>
      <c r="Y2419" t="s">
        <v>1570</v>
      </c>
      <c r="Z2419" t="s">
        <v>1227</v>
      </c>
      <c r="AA2419" t="s">
        <v>1227</v>
      </c>
      <c r="AB2419" t="s">
        <v>1539</v>
      </c>
      <c r="AC2419" t="s">
        <v>1235</v>
      </c>
      <c r="AD2419" t="s">
        <v>1236</v>
      </c>
      <c r="AE2419" t="s">
        <v>1237</v>
      </c>
      <c r="AF2419" t="s">
        <v>1238</v>
      </c>
      <c r="AG2419" t="s">
        <v>1238</v>
      </c>
      <c r="AH2419" t="s">
        <v>1239</v>
      </c>
      <c r="AI2419" t="s">
        <v>1240</v>
      </c>
      <c r="AJ2419" t="s">
        <v>1241</v>
      </c>
      <c r="AK2419" s="943">
        <f t="shared" si="222"/>
        <v>51.566201561774093</v>
      </c>
      <c r="AL2419" s="943">
        <f t="shared" si="223"/>
        <v>0.51566201561774094</v>
      </c>
      <c r="AM2419" s="944">
        <f>INT('Inventario PARU'!$AK2419/10)*10+10/2</f>
        <v>55</v>
      </c>
      <c r="AN2419" s="945">
        <f t="shared" si="224"/>
        <v>0.20884360469123717</v>
      </c>
      <c r="AO2419" s="945">
        <f t="shared" si="225"/>
        <v>1.754286279406392</v>
      </c>
      <c r="AP2419" s="583" t="str">
        <f t="shared" si="226"/>
        <v>1,25</v>
      </c>
      <c r="AQ2419" s="583">
        <f>'Inventario PARU'!$AP2419/148</f>
        <v>8.4459459459459464E-3</v>
      </c>
      <c r="AR2419" s="945">
        <f t="shared" si="227"/>
        <v>0.26105450586404644</v>
      </c>
      <c r="AS2419" s="946">
        <f t="shared" si="227"/>
        <v>1.4816607089581015E-2</v>
      </c>
    </row>
    <row r="2420" spans="1:45">
      <c r="A2420" s="947">
        <v>3</v>
      </c>
      <c r="B2420" s="948">
        <v>38</v>
      </c>
      <c r="C2420" s="948">
        <v>3</v>
      </c>
      <c r="D2420" s="948" t="s">
        <v>739</v>
      </c>
      <c r="E2420" s="948">
        <v>38</v>
      </c>
      <c r="F2420" s="949" t="s">
        <v>1258</v>
      </c>
      <c r="G2420" s="949" t="s">
        <v>1259</v>
      </c>
      <c r="H2420" s="949" t="s">
        <v>1260</v>
      </c>
      <c r="I2420" s="949" t="s">
        <v>1261</v>
      </c>
      <c r="J2420" s="949">
        <v>162</v>
      </c>
      <c r="K2420" s="949">
        <v>15</v>
      </c>
      <c r="L2420" s="949">
        <v>1</v>
      </c>
      <c r="M2420" s="949">
        <v>38</v>
      </c>
      <c r="N2420" s="949" t="s">
        <v>1227</v>
      </c>
      <c r="O2420" s="949" t="s">
        <v>1228</v>
      </c>
      <c r="P2420" s="949" t="s">
        <v>1227</v>
      </c>
      <c r="Q2420" s="949" t="s">
        <v>1229</v>
      </c>
      <c r="R2420" s="949" t="s">
        <v>1227</v>
      </c>
      <c r="S2420" s="949" t="s">
        <v>1227</v>
      </c>
      <c r="T2420" s="949" t="s">
        <v>1231</v>
      </c>
      <c r="U2420" s="949" t="s">
        <v>1232</v>
      </c>
      <c r="V2420" s="949" t="s">
        <v>1233</v>
      </c>
      <c r="W2420" s="949" t="s">
        <v>1227</v>
      </c>
      <c r="X2420" s="949" t="s">
        <v>1227</v>
      </c>
      <c r="Y2420" s="949" t="s">
        <v>1227</v>
      </c>
      <c r="Z2420" s="949" t="s">
        <v>1227</v>
      </c>
      <c r="AA2420" s="949" t="s">
        <v>1227</v>
      </c>
      <c r="AB2420" s="949" t="s">
        <v>1539</v>
      </c>
      <c r="AC2420" s="949" t="s">
        <v>1235</v>
      </c>
      <c r="AD2420" s="949" t="s">
        <v>1236</v>
      </c>
      <c r="AE2420" s="949" t="s">
        <v>1237</v>
      </c>
      <c r="AF2420" s="949" t="s">
        <v>1238</v>
      </c>
      <c r="AG2420" s="949" t="s">
        <v>1238</v>
      </c>
      <c r="AH2420" s="949" t="s">
        <v>1239</v>
      </c>
      <c r="AI2420" s="949" t="s">
        <v>1240</v>
      </c>
      <c r="AJ2420" s="949" t="s">
        <v>1241</v>
      </c>
      <c r="AK2420" s="950">
        <f t="shared" si="222"/>
        <v>51.566201561774093</v>
      </c>
      <c r="AL2420" s="950">
        <f t="shared" si="223"/>
        <v>0.51566201561774094</v>
      </c>
      <c r="AM2420" s="951">
        <f>INT('Inventario PARU'!$AK2420/10)*10+10/2</f>
        <v>55</v>
      </c>
      <c r="AN2420" s="952">
        <f t="shared" si="224"/>
        <v>0.20884360469123717</v>
      </c>
      <c r="AO2420" s="952">
        <f t="shared" si="225"/>
        <v>2.1928578492579902</v>
      </c>
      <c r="AP2420" s="953" t="str">
        <f t="shared" si="226"/>
        <v>1,25</v>
      </c>
      <c r="AQ2420" s="953">
        <f>'Inventario PARU'!$AP2420/148</f>
        <v>8.4459459459459464E-3</v>
      </c>
      <c r="AR2420" s="952">
        <f t="shared" si="227"/>
        <v>0.26105450586404644</v>
      </c>
      <c r="AS2420" s="954">
        <f t="shared" si="227"/>
        <v>1.852075886197627E-2</v>
      </c>
    </row>
    <row r="2421" spans="1:45">
      <c r="A2421" s="942">
        <v>3</v>
      </c>
      <c r="B2421" s="38">
        <v>38</v>
      </c>
      <c r="C2421" s="38">
        <v>4</v>
      </c>
      <c r="D2421" s="38" t="s">
        <v>739</v>
      </c>
      <c r="E2421" s="38">
        <v>76</v>
      </c>
      <c r="F2421" t="s">
        <v>1380</v>
      </c>
      <c r="G2421" t="s">
        <v>1381</v>
      </c>
      <c r="H2421" t="s">
        <v>1316</v>
      </c>
      <c r="I2421" t="s">
        <v>1382</v>
      </c>
      <c r="J2421">
        <v>162</v>
      </c>
      <c r="K2421">
        <v>12</v>
      </c>
      <c r="L2421">
        <v>1</v>
      </c>
      <c r="M2421">
        <v>76</v>
      </c>
      <c r="N2421" t="s">
        <v>1227</v>
      </c>
      <c r="O2421" t="s">
        <v>1228</v>
      </c>
      <c r="P2421" t="s">
        <v>1227</v>
      </c>
      <c r="Q2421" t="s">
        <v>1229</v>
      </c>
      <c r="R2421" t="s">
        <v>1227</v>
      </c>
      <c r="S2421" t="s">
        <v>1227</v>
      </c>
      <c r="T2421" t="s">
        <v>1231</v>
      </c>
      <c r="U2421" t="s">
        <v>1232</v>
      </c>
      <c r="V2421" t="s">
        <v>1233</v>
      </c>
      <c r="W2421" t="s">
        <v>1227</v>
      </c>
      <c r="X2421" t="s">
        <v>1227</v>
      </c>
      <c r="Y2421" t="s">
        <v>1227</v>
      </c>
      <c r="Z2421" t="s">
        <v>1227</v>
      </c>
      <c r="AA2421" t="s">
        <v>1227</v>
      </c>
      <c r="AB2421" t="s">
        <v>1539</v>
      </c>
      <c r="AC2421" t="s">
        <v>1235</v>
      </c>
      <c r="AD2421" t="s">
        <v>1236</v>
      </c>
      <c r="AE2421" t="s">
        <v>1237</v>
      </c>
      <c r="AF2421" t="s">
        <v>1238</v>
      </c>
      <c r="AG2421" t="s">
        <v>1238</v>
      </c>
      <c r="AH2421" t="s">
        <v>1239</v>
      </c>
      <c r="AI2421" t="s">
        <v>1240</v>
      </c>
      <c r="AJ2421" t="s">
        <v>1241</v>
      </c>
      <c r="AK2421" s="943">
        <f t="shared" si="222"/>
        <v>51.566201561774093</v>
      </c>
      <c r="AL2421" s="943">
        <f t="shared" si="223"/>
        <v>0.51566201561774094</v>
      </c>
      <c r="AM2421" s="944">
        <f>INT('Inventario PARU'!$AK2421/10)*10+10/2</f>
        <v>55</v>
      </c>
      <c r="AN2421" s="945">
        <f t="shared" si="224"/>
        <v>0.20884360469123717</v>
      </c>
      <c r="AO2421" s="945">
        <f t="shared" si="225"/>
        <v>1.754286279406392</v>
      </c>
      <c r="AP2421" s="583" t="str">
        <f t="shared" si="226"/>
        <v>1,25</v>
      </c>
      <c r="AQ2421" s="583">
        <f>'Inventario PARU'!$AP2421/148</f>
        <v>8.4459459459459464E-3</v>
      </c>
      <c r="AR2421" s="945">
        <f t="shared" si="227"/>
        <v>0.26105450586404644</v>
      </c>
      <c r="AS2421" s="946">
        <f t="shared" si="227"/>
        <v>1.4816607089581015E-2</v>
      </c>
    </row>
    <row r="2422" spans="1:45">
      <c r="A2422" s="947">
        <v>3</v>
      </c>
      <c r="B2422" s="948">
        <v>38</v>
      </c>
      <c r="C2422" s="948">
        <v>2</v>
      </c>
      <c r="D2422" s="948" t="s">
        <v>739</v>
      </c>
      <c r="E2422" s="948">
        <v>15</v>
      </c>
      <c r="F2422" s="949" t="s">
        <v>1331</v>
      </c>
      <c r="G2422" s="949" t="s">
        <v>1332</v>
      </c>
      <c r="H2422" s="949" t="s">
        <v>1225</v>
      </c>
      <c r="I2422" s="949" t="s">
        <v>1333</v>
      </c>
      <c r="J2422" s="949">
        <v>165</v>
      </c>
      <c r="K2422" s="949">
        <v>15</v>
      </c>
      <c r="L2422" s="949">
        <v>1</v>
      </c>
      <c r="M2422" s="949">
        <v>15</v>
      </c>
      <c r="N2422" s="949" t="s">
        <v>1227</v>
      </c>
      <c r="O2422" s="949" t="s">
        <v>1228</v>
      </c>
      <c r="P2422" s="949" t="s">
        <v>1227</v>
      </c>
      <c r="Q2422" s="949" t="s">
        <v>1229</v>
      </c>
      <c r="R2422" s="949" t="s">
        <v>1227</v>
      </c>
      <c r="S2422" s="949" t="s">
        <v>1227</v>
      </c>
      <c r="T2422" s="949" t="s">
        <v>1231</v>
      </c>
      <c r="U2422" s="949" t="s">
        <v>1232</v>
      </c>
      <c r="V2422" s="949" t="s">
        <v>1233</v>
      </c>
      <c r="W2422" s="949" t="s">
        <v>1227</v>
      </c>
      <c r="X2422" s="949" t="s">
        <v>1227</v>
      </c>
      <c r="Y2422" s="949" t="s">
        <v>1227</v>
      </c>
      <c r="Z2422" s="949" t="s">
        <v>1227</v>
      </c>
      <c r="AA2422" s="949" t="s">
        <v>1227</v>
      </c>
      <c r="AB2422" s="949" t="s">
        <v>1539</v>
      </c>
      <c r="AC2422" s="949" t="s">
        <v>1235</v>
      </c>
      <c r="AD2422" s="949" t="s">
        <v>1236</v>
      </c>
      <c r="AE2422" s="949" t="s">
        <v>1237</v>
      </c>
      <c r="AF2422" s="949" t="s">
        <v>1238</v>
      </c>
      <c r="AG2422" s="949" t="s">
        <v>1238</v>
      </c>
      <c r="AH2422" s="949" t="s">
        <v>1239</v>
      </c>
      <c r="AI2422" s="949" t="s">
        <v>1240</v>
      </c>
      <c r="AJ2422" s="949" t="s">
        <v>1241</v>
      </c>
      <c r="AK2422" s="950">
        <f t="shared" si="222"/>
        <v>52.521131220325465</v>
      </c>
      <c r="AL2422" s="950">
        <f t="shared" si="223"/>
        <v>0.52521131220325468</v>
      </c>
      <c r="AM2422" s="951">
        <f>INT('Inventario PARU'!$AK2422/10)*10+10/2</f>
        <v>55</v>
      </c>
      <c r="AN2422" s="952">
        <f t="shared" si="224"/>
        <v>0.21665017290500424</v>
      </c>
      <c r="AO2422" s="952">
        <f t="shared" si="225"/>
        <v>2.2748268155025446</v>
      </c>
      <c r="AP2422" s="953" t="str">
        <f t="shared" si="226"/>
        <v>1,25</v>
      </c>
      <c r="AQ2422" s="953">
        <f>'Inventario PARU'!$AP2422/148</f>
        <v>8.4459459459459464E-3</v>
      </c>
      <c r="AR2422" s="952">
        <f t="shared" si="227"/>
        <v>0.27081271613125529</v>
      </c>
      <c r="AS2422" s="954">
        <f t="shared" si="227"/>
        <v>1.9213064320122843E-2</v>
      </c>
    </row>
    <row r="2423" spans="1:45">
      <c r="A2423" s="942">
        <v>3</v>
      </c>
      <c r="B2423" s="38">
        <v>38</v>
      </c>
      <c r="C2423" s="38">
        <v>2</v>
      </c>
      <c r="D2423" s="38" t="s">
        <v>739</v>
      </c>
      <c r="E2423" s="38">
        <v>11</v>
      </c>
      <c r="F2423" t="s">
        <v>1296</v>
      </c>
      <c r="G2423" t="s">
        <v>1297</v>
      </c>
      <c r="H2423" t="s">
        <v>1298</v>
      </c>
      <c r="I2423" t="s">
        <v>1299</v>
      </c>
      <c r="J2423">
        <v>168</v>
      </c>
      <c r="K2423">
        <v>16</v>
      </c>
      <c r="L2423">
        <v>1</v>
      </c>
      <c r="M2423">
        <v>11</v>
      </c>
      <c r="N2423" t="s">
        <v>1227</v>
      </c>
      <c r="O2423" t="s">
        <v>1228</v>
      </c>
      <c r="P2423" t="s">
        <v>1227</v>
      </c>
      <c r="Q2423" t="s">
        <v>1229</v>
      </c>
      <c r="R2423" t="s">
        <v>1227</v>
      </c>
      <c r="S2423" t="s">
        <v>1227</v>
      </c>
      <c r="T2423" t="s">
        <v>1231</v>
      </c>
      <c r="U2423" t="s">
        <v>1232</v>
      </c>
      <c r="V2423" t="s">
        <v>1233</v>
      </c>
      <c r="W2423" t="s">
        <v>1227</v>
      </c>
      <c r="X2423" t="s">
        <v>1227</v>
      </c>
      <c r="Y2423" t="s">
        <v>1227</v>
      </c>
      <c r="Z2423" t="s">
        <v>1227</v>
      </c>
      <c r="AA2423" t="s">
        <v>1227</v>
      </c>
      <c r="AB2423" t="s">
        <v>1539</v>
      </c>
      <c r="AC2423" t="s">
        <v>1235</v>
      </c>
      <c r="AD2423" t="s">
        <v>1236</v>
      </c>
      <c r="AE2423" t="s">
        <v>1237</v>
      </c>
      <c r="AF2423" t="s">
        <v>1238</v>
      </c>
      <c r="AG2423" t="s">
        <v>1238</v>
      </c>
      <c r="AH2423" t="s">
        <v>1239</v>
      </c>
      <c r="AI2423" t="s">
        <v>1240</v>
      </c>
      <c r="AJ2423" t="s">
        <v>1241</v>
      </c>
      <c r="AK2423" s="943">
        <f t="shared" si="222"/>
        <v>53.476060878876837</v>
      </c>
      <c r="AL2423" s="943">
        <f t="shared" si="223"/>
        <v>0.53476060878876841</v>
      </c>
      <c r="AM2423" s="944">
        <f>INT('Inventario PARU'!$AK2423/10)*10+10/2</f>
        <v>55</v>
      </c>
      <c r="AN2423" s="945">
        <f t="shared" si="224"/>
        <v>0.22459998090251021</v>
      </c>
      <c r="AO2423" s="945">
        <f t="shared" si="225"/>
        <v>2.515519786108114</v>
      </c>
      <c r="AP2423" s="583" t="str">
        <f t="shared" si="226"/>
        <v>1,25</v>
      </c>
      <c r="AQ2423" s="583">
        <f>'Inventario PARU'!$AP2423/148</f>
        <v>8.4459459459459464E-3</v>
      </c>
      <c r="AR2423" s="945">
        <f t="shared" si="227"/>
        <v>0.28074997612813779</v>
      </c>
      <c r="AS2423" s="946">
        <f t="shared" si="227"/>
        <v>2.124594413942664E-2</v>
      </c>
    </row>
    <row r="2424" spans="1:45">
      <c r="A2424" s="947">
        <v>3</v>
      </c>
      <c r="B2424" s="948">
        <v>38</v>
      </c>
      <c r="C2424" s="948">
        <v>1</v>
      </c>
      <c r="D2424" s="948" t="s">
        <v>739</v>
      </c>
      <c r="E2424" s="948">
        <v>3</v>
      </c>
      <c r="F2424" s="949" t="s">
        <v>1380</v>
      </c>
      <c r="G2424" s="949" t="s">
        <v>1381</v>
      </c>
      <c r="H2424" s="949" t="s">
        <v>1316</v>
      </c>
      <c r="I2424" s="949" t="s">
        <v>1382</v>
      </c>
      <c r="J2424" s="949">
        <v>170</v>
      </c>
      <c r="K2424" s="949">
        <v>17</v>
      </c>
      <c r="L2424" s="949">
        <v>1</v>
      </c>
      <c r="M2424" s="949">
        <v>3</v>
      </c>
      <c r="N2424" s="949" t="s">
        <v>1227</v>
      </c>
      <c r="O2424" s="949" t="s">
        <v>1228</v>
      </c>
      <c r="P2424" s="949" t="s">
        <v>1227</v>
      </c>
      <c r="Q2424" s="949" t="s">
        <v>1229</v>
      </c>
      <c r="R2424" s="949" t="s">
        <v>1227</v>
      </c>
      <c r="S2424" s="949" t="s">
        <v>1227</v>
      </c>
      <c r="T2424" s="949" t="s">
        <v>1231</v>
      </c>
      <c r="U2424" s="949" t="s">
        <v>1232</v>
      </c>
      <c r="V2424" s="949" t="s">
        <v>1233</v>
      </c>
      <c r="W2424" s="949" t="s">
        <v>1227</v>
      </c>
      <c r="X2424" s="949" t="s">
        <v>1227</v>
      </c>
      <c r="Y2424" s="949" t="s">
        <v>1227</v>
      </c>
      <c r="Z2424" s="949" t="s">
        <v>1227</v>
      </c>
      <c r="AA2424" s="949" t="s">
        <v>1227</v>
      </c>
      <c r="AB2424" s="949" t="s">
        <v>1539</v>
      </c>
      <c r="AC2424" s="949" t="s">
        <v>1235</v>
      </c>
      <c r="AD2424" s="949" t="s">
        <v>1236</v>
      </c>
      <c r="AE2424" s="949" t="s">
        <v>1237</v>
      </c>
      <c r="AF2424" s="949" t="s">
        <v>1238</v>
      </c>
      <c r="AG2424" s="949" t="s">
        <v>1238</v>
      </c>
      <c r="AH2424" s="949" t="s">
        <v>1239</v>
      </c>
      <c r="AI2424" s="949" t="s">
        <v>1240</v>
      </c>
      <c r="AJ2424" s="949" t="s">
        <v>1241</v>
      </c>
      <c r="AK2424" s="950">
        <f t="shared" si="222"/>
        <v>54.112680651244418</v>
      </c>
      <c r="AL2424" s="950">
        <f t="shared" si="223"/>
        <v>0.54112680651244416</v>
      </c>
      <c r="AM2424" s="951">
        <f>INT('Inventario PARU'!$AK2424/10)*10+10/2</f>
        <v>55</v>
      </c>
      <c r="AN2424" s="952">
        <f t="shared" si="224"/>
        <v>0.22997943055848014</v>
      </c>
      <c r="AO2424" s="952">
        <f t="shared" si="225"/>
        <v>2.7367552236459134</v>
      </c>
      <c r="AP2424" s="953" t="str">
        <f t="shared" si="226"/>
        <v>1,25</v>
      </c>
      <c r="AQ2424" s="953">
        <f>'Inventario PARU'!$AP2424/148</f>
        <v>8.4459459459459464E-3</v>
      </c>
      <c r="AR2424" s="952">
        <f t="shared" si="227"/>
        <v>0.28747428819810017</v>
      </c>
      <c r="AS2424" s="954">
        <f t="shared" si="227"/>
        <v>2.3114486686198595E-2</v>
      </c>
    </row>
    <row r="2425" spans="1:45">
      <c r="A2425" s="942">
        <v>3</v>
      </c>
      <c r="B2425" s="38">
        <v>38</v>
      </c>
      <c r="C2425" s="38">
        <v>3</v>
      </c>
      <c r="D2425" s="38" t="s">
        <v>739</v>
      </c>
      <c r="E2425" s="38">
        <v>30</v>
      </c>
      <c r="F2425" t="s">
        <v>1288</v>
      </c>
      <c r="G2425" t="s">
        <v>1289</v>
      </c>
      <c r="H2425" t="s">
        <v>1290</v>
      </c>
      <c r="I2425" t="s">
        <v>1291</v>
      </c>
      <c r="J2425">
        <v>170</v>
      </c>
      <c r="K2425">
        <v>10</v>
      </c>
      <c r="L2425">
        <v>2</v>
      </c>
      <c r="M2425">
        <v>30</v>
      </c>
      <c r="N2425" t="s">
        <v>1417</v>
      </c>
      <c r="O2425" t="s">
        <v>1228</v>
      </c>
      <c r="P2425" t="s">
        <v>1227</v>
      </c>
      <c r="Q2425" t="s">
        <v>1229</v>
      </c>
      <c r="R2425" t="s">
        <v>1227</v>
      </c>
      <c r="S2425" t="s">
        <v>1227</v>
      </c>
      <c r="T2425" t="s">
        <v>1231</v>
      </c>
      <c r="U2425" t="s">
        <v>1232</v>
      </c>
      <c r="V2425" t="s">
        <v>1233</v>
      </c>
      <c r="W2425" t="s">
        <v>1227</v>
      </c>
      <c r="X2425" t="s">
        <v>1227</v>
      </c>
      <c r="Y2425" t="s">
        <v>1227</v>
      </c>
      <c r="Z2425" t="s">
        <v>1227</v>
      </c>
      <c r="AA2425" t="s">
        <v>1227</v>
      </c>
      <c r="AB2425" t="s">
        <v>1539</v>
      </c>
      <c r="AC2425" t="s">
        <v>1235</v>
      </c>
      <c r="AD2425" t="s">
        <v>1236</v>
      </c>
      <c r="AE2425" t="s">
        <v>1237</v>
      </c>
      <c r="AF2425" t="s">
        <v>1238</v>
      </c>
      <c r="AG2425" t="s">
        <v>1238</v>
      </c>
      <c r="AH2425" t="s">
        <v>1239</v>
      </c>
      <c r="AI2425" t="s">
        <v>1240</v>
      </c>
      <c r="AJ2425" t="s">
        <v>1241</v>
      </c>
      <c r="AK2425" s="943">
        <f t="shared" si="222"/>
        <v>54.112680651244418</v>
      </c>
      <c r="AL2425" s="943">
        <f t="shared" si="223"/>
        <v>0.54112680651244416</v>
      </c>
      <c r="AM2425" s="944">
        <f>INT('Inventario PARU'!$AK2425/10)*10+10/2</f>
        <v>55</v>
      </c>
      <c r="AN2425" s="945">
        <f t="shared" si="224"/>
        <v>0.22997943055848014</v>
      </c>
      <c r="AO2425" s="945">
        <f t="shared" si="225"/>
        <v>1.609856013909361</v>
      </c>
      <c r="AP2425" s="583" t="str">
        <f t="shared" si="226"/>
        <v>1,25</v>
      </c>
      <c r="AQ2425" s="583">
        <f>'Inventario PARU'!$AP2425/148</f>
        <v>8.4459459459459464E-3</v>
      </c>
      <c r="AR2425" s="945">
        <f t="shared" si="227"/>
        <v>0.28747428819810017</v>
      </c>
      <c r="AS2425" s="946">
        <f t="shared" si="227"/>
        <v>1.3596756874234468E-2</v>
      </c>
    </row>
    <row r="2426" spans="1:45">
      <c r="A2426" s="947">
        <v>3</v>
      </c>
      <c r="B2426" s="948">
        <v>38</v>
      </c>
      <c r="C2426" s="948">
        <v>3</v>
      </c>
      <c r="D2426" s="948" t="s">
        <v>739</v>
      </c>
      <c r="E2426" s="948">
        <v>37</v>
      </c>
      <c r="F2426" s="949" t="s">
        <v>1421</v>
      </c>
      <c r="G2426" s="949" t="s">
        <v>1422</v>
      </c>
      <c r="H2426" s="949" t="s">
        <v>1245</v>
      </c>
      <c r="I2426" s="949" t="s">
        <v>1423</v>
      </c>
      <c r="J2426" s="949">
        <v>170</v>
      </c>
      <c r="K2426" s="949">
        <v>17</v>
      </c>
      <c r="L2426" s="949">
        <v>1</v>
      </c>
      <c r="M2426" s="949">
        <v>37</v>
      </c>
      <c r="N2426" s="949" t="s">
        <v>1227</v>
      </c>
      <c r="O2426" s="949" t="s">
        <v>1228</v>
      </c>
      <c r="P2426" s="949" t="s">
        <v>1227</v>
      </c>
      <c r="Q2426" s="949" t="s">
        <v>1229</v>
      </c>
      <c r="R2426" s="949" t="s">
        <v>1227</v>
      </c>
      <c r="S2426" s="949" t="s">
        <v>1227</v>
      </c>
      <c r="T2426" s="949" t="s">
        <v>1231</v>
      </c>
      <c r="U2426" s="949" t="s">
        <v>1232</v>
      </c>
      <c r="V2426" s="949" t="s">
        <v>1233</v>
      </c>
      <c r="W2426" s="949" t="s">
        <v>1227</v>
      </c>
      <c r="X2426" s="949" t="s">
        <v>1227</v>
      </c>
      <c r="Y2426" s="949" t="s">
        <v>1227</v>
      </c>
      <c r="Z2426" s="949" t="s">
        <v>1227</v>
      </c>
      <c r="AA2426" s="949" t="s">
        <v>1227</v>
      </c>
      <c r="AB2426" s="949" t="s">
        <v>1539</v>
      </c>
      <c r="AC2426" s="949" t="s">
        <v>1235</v>
      </c>
      <c r="AD2426" s="949" t="s">
        <v>1236</v>
      </c>
      <c r="AE2426" s="949" t="s">
        <v>1237</v>
      </c>
      <c r="AF2426" s="949" t="s">
        <v>1238</v>
      </c>
      <c r="AG2426" s="949" t="s">
        <v>1238</v>
      </c>
      <c r="AH2426" s="949" t="s">
        <v>1239</v>
      </c>
      <c r="AI2426" s="949" t="s">
        <v>1240</v>
      </c>
      <c r="AJ2426" s="949" t="s">
        <v>1241</v>
      </c>
      <c r="AK2426" s="950">
        <f t="shared" si="222"/>
        <v>54.112680651244418</v>
      </c>
      <c r="AL2426" s="950">
        <f t="shared" si="223"/>
        <v>0.54112680651244416</v>
      </c>
      <c r="AM2426" s="951">
        <f>INT('Inventario PARU'!$AK2426/10)*10+10/2</f>
        <v>55</v>
      </c>
      <c r="AN2426" s="952">
        <f t="shared" si="224"/>
        <v>0.22997943055848014</v>
      </c>
      <c r="AO2426" s="952">
        <f t="shared" si="225"/>
        <v>2.7367552236459134</v>
      </c>
      <c r="AP2426" s="953" t="str">
        <f t="shared" si="226"/>
        <v>1,25</v>
      </c>
      <c r="AQ2426" s="953">
        <f>'Inventario PARU'!$AP2426/148</f>
        <v>8.4459459459459464E-3</v>
      </c>
      <c r="AR2426" s="952">
        <f t="shared" si="227"/>
        <v>0.28747428819810017</v>
      </c>
      <c r="AS2426" s="954">
        <f t="shared" si="227"/>
        <v>2.3114486686198595E-2</v>
      </c>
    </row>
    <row r="2427" spans="1:45">
      <c r="A2427" s="942">
        <v>3</v>
      </c>
      <c r="B2427" s="38">
        <v>38</v>
      </c>
      <c r="C2427" s="38">
        <v>4</v>
      </c>
      <c r="D2427" s="38" t="s">
        <v>739</v>
      </c>
      <c r="E2427" s="38">
        <v>72</v>
      </c>
      <c r="F2427" t="s">
        <v>1346</v>
      </c>
      <c r="G2427" t="s">
        <v>1347</v>
      </c>
      <c r="H2427" t="s">
        <v>1290</v>
      </c>
      <c r="I2427" t="s">
        <v>1348</v>
      </c>
      <c r="J2427">
        <v>170</v>
      </c>
      <c r="K2427">
        <v>16</v>
      </c>
      <c r="L2427">
        <v>1</v>
      </c>
      <c r="M2427">
        <v>72</v>
      </c>
      <c r="N2427" t="s">
        <v>1227</v>
      </c>
      <c r="O2427" t="s">
        <v>1228</v>
      </c>
      <c r="P2427" t="s">
        <v>1227</v>
      </c>
      <c r="Q2427" t="s">
        <v>1229</v>
      </c>
      <c r="R2427" t="s">
        <v>1227</v>
      </c>
      <c r="S2427" t="s">
        <v>1227</v>
      </c>
      <c r="T2427" t="s">
        <v>1231</v>
      </c>
      <c r="U2427" t="s">
        <v>1232</v>
      </c>
      <c r="V2427" t="s">
        <v>1233</v>
      </c>
      <c r="W2427" t="s">
        <v>1227</v>
      </c>
      <c r="X2427" t="s">
        <v>1227</v>
      </c>
      <c r="Y2427" t="s">
        <v>1227</v>
      </c>
      <c r="Z2427" t="s">
        <v>1227</v>
      </c>
      <c r="AA2427" t="s">
        <v>1227</v>
      </c>
      <c r="AB2427" t="s">
        <v>1539</v>
      </c>
      <c r="AC2427" t="s">
        <v>1235</v>
      </c>
      <c r="AD2427" t="s">
        <v>1236</v>
      </c>
      <c r="AE2427" t="s">
        <v>1237</v>
      </c>
      <c r="AF2427" t="s">
        <v>1238</v>
      </c>
      <c r="AG2427" t="s">
        <v>1238</v>
      </c>
      <c r="AH2427" t="s">
        <v>1239</v>
      </c>
      <c r="AI2427" t="s">
        <v>1240</v>
      </c>
      <c r="AJ2427" t="s">
        <v>1241</v>
      </c>
      <c r="AK2427" s="943">
        <f t="shared" si="222"/>
        <v>54.112680651244418</v>
      </c>
      <c r="AL2427" s="943">
        <f t="shared" si="223"/>
        <v>0.54112680651244416</v>
      </c>
      <c r="AM2427" s="944">
        <f>INT('Inventario PARU'!$AK2427/10)*10+10/2</f>
        <v>55</v>
      </c>
      <c r="AN2427" s="945">
        <f t="shared" si="224"/>
        <v>0.22997943055848014</v>
      </c>
      <c r="AO2427" s="945">
        <f t="shared" si="225"/>
        <v>2.5757696222549775</v>
      </c>
      <c r="AP2427" s="583" t="str">
        <f t="shared" si="226"/>
        <v>1,25</v>
      </c>
      <c r="AQ2427" s="583">
        <f>'Inventario PARU'!$AP2427/148</f>
        <v>8.4459459459459464E-3</v>
      </c>
      <c r="AR2427" s="945">
        <f t="shared" si="227"/>
        <v>0.28747428819810017</v>
      </c>
      <c r="AS2427" s="946">
        <f t="shared" si="227"/>
        <v>2.1754810998775149E-2</v>
      </c>
    </row>
    <row r="2428" spans="1:45">
      <c r="A2428" s="947">
        <v>3</v>
      </c>
      <c r="B2428" s="948">
        <v>38</v>
      </c>
      <c r="C2428" s="948">
        <v>1</v>
      </c>
      <c r="D2428" s="948" t="s">
        <v>739</v>
      </c>
      <c r="E2428" s="948">
        <v>4</v>
      </c>
      <c r="F2428" s="949" t="s">
        <v>1288</v>
      </c>
      <c r="G2428" s="949" t="s">
        <v>1289</v>
      </c>
      <c r="H2428" s="949" t="s">
        <v>1290</v>
      </c>
      <c r="I2428" s="949" t="s">
        <v>1291</v>
      </c>
      <c r="J2428" s="949">
        <v>171</v>
      </c>
      <c r="K2428" s="949">
        <v>12</v>
      </c>
      <c r="L2428" s="949">
        <v>3</v>
      </c>
      <c r="M2428" s="949">
        <v>4</v>
      </c>
      <c r="N2428" s="949" t="s">
        <v>1417</v>
      </c>
      <c r="O2428" s="949" t="s">
        <v>1228</v>
      </c>
      <c r="P2428" s="949" t="s">
        <v>1227</v>
      </c>
      <c r="Q2428" s="949" t="s">
        <v>1229</v>
      </c>
      <c r="R2428" s="949" t="s">
        <v>1227</v>
      </c>
      <c r="S2428" s="949" t="s">
        <v>1227</v>
      </c>
      <c r="T2428" s="949" t="s">
        <v>1231</v>
      </c>
      <c r="U2428" s="949" t="s">
        <v>1232</v>
      </c>
      <c r="V2428" s="949" t="s">
        <v>1233</v>
      </c>
      <c r="W2428" s="949" t="s">
        <v>1227</v>
      </c>
      <c r="X2428" s="949" t="s">
        <v>1227</v>
      </c>
      <c r="Y2428" s="949" t="s">
        <v>1227</v>
      </c>
      <c r="Z2428" s="949" t="s">
        <v>1227</v>
      </c>
      <c r="AA2428" s="949" t="s">
        <v>1227</v>
      </c>
      <c r="AB2428" s="949" t="s">
        <v>1539</v>
      </c>
      <c r="AC2428" s="949" t="s">
        <v>1235</v>
      </c>
      <c r="AD2428" s="949" t="s">
        <v>1236</v>
      </c>
      <c r="AE2428" s="949" t="s">
        <v>1237</v>
      </c>
      <c r="AF2428" s="949" t="s">
        <v>1238</v>
      </c>
      <c r="AG2428" s="949" t="s">
        <v>1238</v>
      </c>
      <c r="AH2428" s="949" t="s">
        <v>1239</v>
      </c>
      <c r="AI2428" s="949" t="s">
        <v>1240</v>
      </c>
      <c r="AJ2428" s="949" t="s">
        <v>1241</v>
      </c>
      <c r="AK2428" s="950">
        <f t="shared" si="222"/>
        <v>54.430990537428208</v>
      </c>
      <c r="AL2428" s="950">
        <f t="shared" si="223"/>
        <v>0.54430990537428203</v>
      </c>
      <c r="AM2428" s="951">
        <f>INT('Inventario PARU'!$AK2428/10)*10+10/2</f>
        <v>55</v>
      </c>
      <c r="AN2428" s="952">
        <f t="shared" si="224"/>
        <v>0.23269302868375494</v>
      </c>
      <c r="AO2428" s="952">
        <f t="shared" si="225"/>
        <v>1.9546214409435412</v>
      </c>
      <c r="AP2428" s="953" t="str">
        <f t="shared" si="226"/>
        <v>1,25</v>
      </c>
      <c r="AQ2428" s="953">
        <f>'Inventario PARU'!$AP2428/148</f>
        <v>8.4459459459459464E-3</v>
      </c>
      <c r="AR2428" s="952">
        <f t="shared" si="227"/>
        <v>0.29086628585469365</v>
      </c>
      <c r="AS2428" s="954">
        <f t="shared" si="227"/>
        <v>1.6508627034996125E-2</v>
      </c>
    </row>
    <row r="2429" spans="1:45">
      <c r="A2429" s="942">
        <v>3</v>
      </c>
      <c r="B2429" s="38">
        <v>38</v>
      </c>
      <c r="C2429" s="38">
        <v>4</v>
      </c>
      <c r="D2429" s="38" t="s">
        <v>739</v>
      </c>
      <c r="E2429" s="38">
        <v>74</v>
      </c>
      <c r="F2429" t="s">
        <v>1296</v>
      </c>
      <c r="G2429" t="s">
        <v>1297</v>
      </c>
      <c r="H2429" t="s">
        <v>1298</v>
      </c>
      <c r="I2429" t="s">
        <v>1299</v>
      </c>
      <c r="J2429">
        <v>171</v>
      </c>
      <c r="K2429">
        <v>16</v>
      </c>
      <c r="L2429">
        <v>1</v>
      </c>
      <c r="M2429">
        <v>74</v>
      </c>
      <c r="N2429" t="s">
        <v>1227</v>
      </c>
      <c r="O2429" t="s">
        <v>1228</v>
      </c>
      <c r="P2429" t="s">
        <v>1227</v>
      </c>
      <c r="Q2429" t="s">
        <v>1229</v>
      </c>
      <c r="R2429" t="s">
        <v>1227</v>
      </c>
      <c r="S2429" t="s">
        <v>1227</v>
      </c>
      <c r="T2429" t="s">
        <v>1231</v>
      </c>
      <c r="U2429" t="s">
        <v>1232</v>
      </c>
      <c r="V2429" t="s">
        <v>1233</v>
      </c>
      <c r="W2429" t="s">
        <v>1227</v>
      </c>
      <c r="X2429" t="s">
        <v>1227</v>
      </c>
      <c r="Y2429" t="s">
        <v>1227</v>
      </c>
      <c r="Z2429" t="s">
        <v>1227</v>
      </c>
      <c r="AA2429" t="s">
        <v>1227</v>
      </c>
      <c r="AB2429" t="s">
        <v>1539</v>
      </c>
      <c r="AC2429" t="s">
        <v>1235</v>
      </c>
      <c r="AD2429" t="s">
        <v>1236</v>
      </c>
      <c r="AE2429" t="s">
        <v>1237</v>
      </c>
      <c r="AF2429" t="s">
        <v>1238</v>
      </c>
      <c r="AG2429" t="s">
        <v>1238</v>
      </c>
      <c r="AH2429" t="s">
        <v>1239</v>
      </c>
      <c r="AI2429" t="s">
        <v>1240</v>
      </c>
      <c r="AJ2429" t="s">
        <v>1241</v>
      </c>
      <c r="AK2429" s="943">
        <f t="shared" si="222"/>
        <v>54.430990537428208</v>
      </c>
      <c r="AL2429" s="943">
        <f t="shared" si="223"/>
        <v>0.54430990537428203</v>
      </c>
      <c r="AM2429" s="944">
        <f>INT('Inventario PARU'!$AK2429/10)*10+10/2</f>
        <v>55</v>
      </c>
      <c r="AN2429" s="945">
        <f t="shared" si="224"/>
        <v>0.23269302868375494</v>
      </c>
      <c r="AO2429" s="945">
        <f t="shared" si="225"/>
        <v>2.6061619212580553</v>
      </c>
      <c r="AP2429" s="583" t="str">
        <f t="shared" si="226"/>
        <v>1,25</v>
      </c>
      <c r="AQ2429" s="583">
        <f>'Inventario PARU'!$AP2429/148</f>
        <v>8.4459459459459464E-3</v>
      </c>
      <c r="AR2429" s="945">
        <f t="shared" si="227"/>
        <v>0.29086628585469365</v>
      </c>
      <c r="AS2429" s="946">
        <f t="shared" si="227"/>
        <v>2.2011502713328173E-2</v>
      </c>
    </row>
    <row r="2430" spans="1:45">
      <c r="A2430" s="947">
        <v>3</v>
      </c>
      <c r="B2430" s="948">
        <v>38</v>
      </c>
      <c r="C2430" s="948">
        <v>4</v>
      </c>
      <c r="D2430" s="948" t="s">
        <v>739</v>
      </c>
      <c r="E2430" s="948">
        <v>84</v>
      </c>
      <c r="F2430" s="949" t="s">
        <v>1223</v>
      </c>
      <c r="G2430" s="949" t="s">
        <v>1224</v>
      </c>
      <c r="H2430" s="949" t="s">
        <v>1225</v>
      </c>
      <c r="I2430" s="949" t="s">
        <v>1226</v>
      </c>
      <c r="J2430" s="949">
        <v>172</v>
      </c>
      <c r="K2430" s="949">
        <v>16</v>
      </c>
      <c r="L2430" s="949">
        <v>1</v>
      </c>
      <c r="M2430" s="949">
        <v>84</v>
      </c>
      <c r="N2430" s="949" t="s">
        <v>1227</v>
      </c>
      <c r="O2430" s="949" t="s">
        <v>1228</v>
      </c>
      <c r="P2430" s="949" t="s">
        <v>1227</v>
      </c>
      <c r="Q2430" s="949" t="s">
        <v>1229</v>
      </c>
      <c r="R2430" s="949" t="s">
        <v>1227</v>
      </c>
      <c r="S2430" s="949" t="s">
        <v>1227</v>
      </c>
      <c r="T2430" s="949" t="s">
        <v>1231</v>
      </c>
      <c r="U2430" s="949" t="s">
        <v>1232</v>
      </c>
      <c r="V2430" s="949" t="s">
        <v>1233</v>
      </c>
      <c r="W2430" s="949" t="s">
        <v>1227</v>
      </c>
      <c r="X2430" s="949" t="s">
        <v>1227</v>
      </c>
      <c r="Y2430" s="949" t="s">
        <v>1227</v>
      </c>
      <c r="Z2430" s="949" t="s">
        <v>1227</v>
      </c>
      <c r="AA2430" s="949" t="s">
        <v>1227</v>
      </c>
      <c r="AB2430" s="949" t="s">
        <v>1539</v>
      </c>
      <c r="AC2430" s="949" t="s">
        <v>1235</v>
      </c>
      <c r="AD2430" s="949" t="s">
        <v>1236</v>
      </c>
      <c r="AE2430" s="949" t="s">
        <v>1237</v>
      </c>
      <c r="AF2430" s="949" t="s">
        <v>1238</v>
      </c>
      <c r="AG2430" s="949" t="s">
        <v>1238</v>
      </c>
      <c r="AH2430" s="949" t="s">
        <v>1239</v>
      </c>
      <c r="AI2430" s="949" t="s">
        <v>1240</v>
      </c>
      <c r="AJ2430" s="949" t="s">
        <v>1241</v>
      </c>
      <c r="AK2430" s="950">
        <f t="shared" si="222"/>
        <v>54.749300423611999</v>
      </c>
      <c r="AL2430" s="950">
        <f t="shared" si="223"/>
        <v>0.54749300423612002</v>
      </c>
      <c r="AM2430" s="951">
        <f>INT('Inventario PARU'!$AK2430/10)*10+10/2</f>
        <v>55</v>
      </c>
      <c r="AN2430" s="952">
        <f t="shared" si="224"/>
        <v>0.23542254234055632</v>
      </c>
      <c r="AO2430" s="952">
        <f t="shared" si="225"/>
        <v>2.6367324742142304</v>
      </c>
      <c r="AP2430" s="953" t="str">
        <f t="shared" si="226"/>
        <v>1,25</v>
      </c>
      <c r="AQ2430" s="953">
        <f>'Inventario PARU'!$AP2430/148</f>
        <v>8.4459459459459464E-3</v>
      </c>
      <c r="AR2430" s="952">
        <f t="shared" si="227"/>
        <v>0.29427817792569538</v>
      </c>
      <c r="AS2430" s="954">
        <f t="shared" si="227"/>
        <v>2.2269699951133703E-2</v>
      </c>
    </row>
    <row r="2431" spans="1:45">
      <c r="A2431" s="942">
        <v>3</v>
      </c>
      <c r="B2431" s="38">
        <v>38</v>
      </c>
      <c r="C2431" s="38">
        <v>3</v>
      </c>
      <c r="D2431" s="38" t="s">
        <v>739</v>
      </c>
      <c r="E2431" s="38">
        <v>52</v>
      </c>
      <c r="F2431" t="s">
        <v>1296</v>
      </c>
      <c r="G2431" t="s">
        <v>1297</v>
      </c>
      <c r="H2431" t="s">
        <v>1298</v>
      </c>
      <c r="I2431" t="s">
        <v>1299</v>
      </c>
      <c r="J2431">
        <v>179</v>
      </c>
      <c r="K2431">
        <v>14</v>
      </c>
      <c r="L2431">
        <v>1</v>
      </c>
      <c r="M2431">
        <v>52</v>
      </c>
      <c r="N2431" t="s">
        <v>1227</v>
      </c>
      <c r="O2431" t="s">
        <v>1228</v>
      </c>
      <c r="P2431" t="s">
        <v>1227</v>
      </c>
      <c r="Q2431" t="s">
        <v>1229</v>
      </c>
      <c r="R2431" t="s">
        <v>1227</v>
      </c>
      <c r="S2431" t="s">
        <v>1227</v>
      </c>
      <c r="T2431" t="s">
        <v>1231</v>
      </c>
      <c r="U2431" t="s">
        <v>1232</v>
      </c>
      <c r="V2431" t="s">
        <v>1233</v>
      </c>
      <c r="W2431" t="s">
        <v>1227</v>
      </c>
      <c r="X2431" t="s">
        <v>1227</v>
      </c>
      <c r="Y2431" t="s">
        <v>1227</v>
      </c>
      <c r="Z2431" t="s">
        <v>1227</v>
      </c>
      <c r="AA2431" t="s">
        <v>1227</v>
      </c>
      <c r="AB2431" t="s">
        <v>1539</v>
      </c>
      <c r="AC2431" t="s">
        <v>1235</v>
      </c>
      <c r="AD2431" t="s">
        <v>1236</v>
      </c>
      <c r="AE2431" t="s">
        <v>1237</v>
      </c>
      <c r="AF2431" t="s">
        <v>1238</v>
      </c>
      <c r="AG2431" t="s">
        <v>1238</v>
      </c>
      <c r="AH2431" t="s">
        <v>1239</v>
      </c>
      <c r="AI2431" t="s">
        <v>1240</v>
      </c>
      <c r="AJ2431" t="s">
        <v>1241</v>
      </c>
      <c r="AK2431" s="943">
        <f t="shared" si="222"/>
        <v>56.977469626898532</v>
      </c>
      <c r="AL2431" s="943">
        <f t="shared" si="223"/>
        <v>0.56977469626898536</v>
      </c>
      <c r="AM2431" s="944">
        <f>INT('Inventario PARU'!$AK2431/10)*10+10/2</f>
        <v>55</v>
      </c>
      <c r="AN2431" s="945">
        <f t="shared" si="224"/>
        <v>0.25497477282090875</v>
      </c>
      <c r="AO2431" s="945">
        <f t="shared" si="225"/>
        <v>2.4987527736449056</v>
      </c>
      <c r="AP2431" s="583" t="str">
        <f t="shared" si="226"/>
        <v>1,25</v>
      </c>
      <c r="AQ2431" s="583">
        <f>'Inventario PARU'!$AP2431/148</f>
        <v>8.4459459459459464E-3</v>
      </c>
      <c r="AR2431" s="945">
        <f t="shared" si="227"/>
        <v>0.31871846602613596</v>
      </c>
      <c r="AS2431" s="946">
        <f t="shared" si="227"/>
        <v>2.1104330858487379E-2</v>
      </c>
    </row>
    <row r="2432" spans="1:45">
      <c r="A2432" s="947">
        <v>3</v>
      </c>
      <c r="B2432" s="948">
        <v>38</v>
      </c>
      <c r="C2432" s="948">
        <v>2</v>
      </c>
      <c r="D2432" s="948" t="s">
        <v>739</v>
      </c>
      <c r="E2432" s="948">
        <v>14</v>
      </c>
      <c r="F2432" s="949" t="s">
        <v>1346</v>
      </c>
      <c r="G2432" s="949" t="s">
        <v>1347</v>
      </c>
      <c r="H2432" s="949" t="s">
        <v>1290</v>
      </c>
      <c r="I2432" s="949" t="s">
        <v>1348</v>
      </c>
      <c r="J2432" s="949">
        <v>182</v>
      </c>
      <c r="K2432" s="949">
        <v>12</v>
      </c>
      <c r="L2432" s="949">
        <v>2</v>
      </c>
      <c r="M2432" s="949">
        <v>14</v>
      </c>
      <c r="N2432" s="949" t="s">
        <v>1227</v>
      </c>
      <c r="O2432" s="949" t="s">
        <v>1228</v>
      </c>
      <c r="P2432" s="949" t="s">
        <v>1227</v>
      </c>
      <c r="Q2432" s="949" t="s">
        <v>1229</v>
      </c>
      <c r="R2432" s="949" t="s">
        <v>1227</v>
      </c>
      <c r="S2432" s="949" t="s">
        <v>1227</v>
      </c>
      <c r="T2432" s="949" t="s">
        <v>1231</v>
      </c>
      <c r="U2432" s="949" t="s">
        <v>1232</v>
      </c>
      <c r="V2432" s="949" t="s">
        <v>1233</v>
      </c>
      <c r="W2432" s="949" t="s">
        <v>1227</v>
      </c>
      <c r="X2432" s="949" t="s">
        <v>1227</v>
      </c>
      <c r="Y2432" s="949" t="s">
        <v>1227</v>
      </c>
      <c r="Z2432" s="949" t="s">
        <v>1227</v>
      </c>
      <c r="AA2432" s="949" t="s">
        <v>1227</v>
      </c>
      <c r="AB2432" s="949" t="s">
        <v>1539</v>
      </c>
      <c r="AC2432" s="949" t="s">
        <v>1235</v>
      </c>
      <c r="AD2432" s="949" t="s">
        <v>1236</v>
      </c>
      <c r="AE2432" s="949" t="s">
        <v>1237</v>
      </c>
      <c r="AF2432" s="949" t="s">
        <v>1238</v>
      </c>
      <c r="AG2432" s="949" t="s">
        <v>1238</v>
      </c>
      <c r="AH2432" s="949" t="s">
        <v>1239</v>
      </c>
      <c r="AI2432" s="949" t="s">
        <v>1240</v>
      </c>
      <c r="AJ2432" s="949" t="s">
        <v>1241</v>
      </c>
      <c r="AK2432" s="950">
        <f t="shared" si="222"/>
        <v>57.932399285449904</v>
      </c>
      <c r="AL2432" s="950">
        <f t="shared" si="223"/>
        <v>0.57932399285449909</v>
      </c>
      <c r="AM2432" s="951">
        <f>INT('Inventario PARU'!$AK2432/10)*10+10/2</f>
        <v>55</v>
      </c>
      <c r="AN2432" s="952">
        <f t="shared" si="224"/>
        <v>0.2635930331425293</v>
      </c>
      <c r="AO2432" s="952">
        <f t="shared" si="225"/>
        <v>2.2141814783972458</v>
      </c>
      <c r="AP2432" s="953" t="str">
        <f t="shared" si="226"/>
        <v>1,25</v>
      </c>
      <c r="AQ2432" s="953">
        <f>'Inventario PARU'!$AP2432/148</f>
        <v>8.4459459459459464E-3</v>
      </c>
      <c r="AR2432" s="952">
        <f t="shared" si="227"/>
        <v>0.32949129142816164</v>
      </c>
      <c r="AS2432" s="954">
        <f t="shared" si="227"/>
        <v>1.8700857081057821E-2</v>
      </c>
    </row>
    <row r="2433" spans="1:45">
      <c r="A2433" s="942">
        <v>3</v>
      </c>
      <c r="B2433" s="38">
        <v>38</v>
      </c>
      <c r="C2433" s="38">
        <v>3</v>
      </c>
      <c r="D2433" s="38" t="s">
        <v>739</v>
      </c>
      <c r="E2433" s="38">
        <v>28</v>
      </c>
      <c r="F2433" t="s">
        <v>1346</v>
      </c>
      <c r="G2433" t="s">
        <v>1347</v>
      </c>
      <c r="H2433" t="s">
        <v>1290</v>
      </c>
      <c r="I2433" t="s">
        <v>1348</v>
      </c>
      <c r="J2433">
        <v>182</v>
      </c>
      <c r="K2433">
        <v>15</v>
      </c>
      <c r="L2433">
        <v>1</v>
      </c>
      <c r="M2433">
        <v>28</v>
      </c>
      <c r="N2433" t="s">
        <v>1227</v>
      </c>
      <c r="O2433" t="s">
        <v>1228</v>
      </c>
      <c r="P2433" t="s">
        <v>1227</v>
      </c>
      <c r="Q2433" t="s">
        <v>1229</v>
      </c>
      <c r="R2433" t="s">
        <v>1227</v>
      </c>
      <c r="S2433" t="s">
        <v>1227</v>
      </c>
      <c r="T2433" t="s">
        <v>1231</v>
      </c>
      <c r="U2433" t="s">
        <v>1232</v>
      </c>
      <c r="V2433" t="s">
        <v>1233</v>
      </c>
      <c r="W2433" t="s">
        <v>1227</v>
      </c>
      <c r="X2433" t="s">
        <v>1227</v>
      </c>
      <c r="Y2433" t="s">
        <v>1227</v>
      </c>
      <c r="Z2433" t="s">
        <v>1227</v>
      </c>
      <c r="AA2433" t="s">
        <v>1227</v>
      </c>
      <c r="AB2433" t="s">
        <v>1539</v>
      </c>
      <c r="AC2433" t="s">
        <v>1235</v>
      </c>
      <c r="AD2433" t="s">
        <v>1236</v>
      </c>
      <c r="AE2433" t="s">
        <v>1237</v>
      </c>
      <c r="AF2433" t="s">
        <v>1238</v>
      </c>
      <c r="AG2433" t="s">
        <v>1238</v>
      </c>
      <c r="AH2433" t="s">
        <v>1239</v>
      </c>
      <c r="AI2433" t="s">
        <v>1240</v>
      </c>
      <c r="AJ2433" t="s">
        <v>1241</v>
      </c>
      <c r="AK2433" s="943">
        <f t="shared" si="222"/>
        <v>57.932399285449904</v>
      </c>
      <c r="AL2433" s="943">
        <f t="shared" si="223"/>
        <v>0.57932399285449909</v>
      </c>
      <c r="AM2433" s="944">
        <f>INT('Inventario PARU'!$AK2433/10)*10+10/2</f>
        <v>55</v>
      </c>
      <c r="AN2433" s="945">
        <f t="shared" si="224"/>
        <v>0.2635930331425293</v>
      </c>
      <c r="AO2433" s="945">
        <f t="shared" si="225"/>
        <v>2.7677268479965575</v>
      </c>
      <c r="AP2433" s="583" t="str">
        <f t="shared" si="226"/>
        <v>1,25</v>
      </c>
      <c r="AQ2433" s="583">
        <f>'Inventario PARU'!$AP2433/148</f>
        <v>8.4459459459459464E-3</v>
      </c>
      <c r="AR2433" s="945">
        <f t="shared" si="227"/>
        <v>0.32949129142816164</v>
      </c>
      <c r="AS2433" s="946">
        <f t="shared" si="227"/>
        <v>2.3376071351322279E-2</v>
      </c>
    </row>
    <row r="2434" spans="1:45">
      <c r="A2434" s="947">
        <v>3</v>
      </c>
      <c r="B2434" s="948">
        <v>38</v>
      </c>
      <c r="C2434" s="948">
        <v>3</v>
      </c>
      <c r="D2434" s="948" t="s">
        <v>739</v>
      </c>
      <c r="E2434" s="948">
        <v>31</v>
      </c>
      <c r="F2434" s="949" t="s">
        <v>1258</v>
      </c>
      <c r="G2434" s="949" t="s">
        <v>1259</v>
      </c>
      <c r="H2434" s="949" t="s">
        <v>1260</v>
      </c>
      <c r="I2434" s="949" t="s">
        <v>1261</v>
      </c>
      <c r="J2434" s="949">
        <v>185</v>
      </c>
      <c r="K2434" s="949">
        <v>16</v>
      </c>
      <c r="L2434" s="949">
        <v>1</v>
      </c>
      <c r="M2434" s="949">
        <v>31</v>
      </c>
      <c r="N2434" s="949" t="s">
        <v>1227</v>
      </c>
      <c r="O2434" s="949" t="s">
        <v>1228</v>
      </c>
      <c r="P2434" s="949" t="s">
        <v>1227</v>
      </c>
      <c r="Q2434" s="949" t="s">
        <v>1229</v>
      </c>
      <c r="R2434" s="949" t="s">
        <v>1227</v>
      </c>
      <c r="S2434" s="949" t="s">
        <v>1227</v>
      </c>
      <c r="T2434" s="949" t="s">
        <v>1231</v>
      </c>
      <c r="U2434" s="949" t="s">
        <v>1232</v>
      </c>
      <c r="V2434" s="949" t="s">
        <v>1233</v>
      </c>
      <c r="W2434" s="949" t="s">
        <v>1227</v>
      </c>
      <c r="X2434" s="949" t="s">
        <v>1227</v>
      </c>
      <c r="Y2434" s="949" t="s">
        <v>1227</v>
      </c>
      <c r="Z2434" s="949" t="s">
        <v>1227</v>
      </c>
      <c r="AA2434" s="949" t="s">
        <v>1227</v>
      </c>
      <c r="AB2434" s="949" t="s">
        <v>1539</v>
      </c>
      <c r="AC2434" s="949" t="s">
        <v>1235</v>
      </c>
      <c r="AD2434" s="949" t="s">
        <v>1236</v>
      </c>
      <c r="AE2434" s="949" t="s">
        <v>1237</v>
      </c>
      <c r="AF2434" s="949" t="s">
        <v>1238</v>
      </c>
      <c r="AG2434" s="949" t="s">
        <v>1238</v>
      </c>
      <c r="AH2434" s="949" t="s">
        <v>1239</v>
      </c>
      <c r="AI2434" s="949" t="s">
        <v>1240</v>
      </c>
      <c r="AJ2434" s="949" t="s">
        <v>1241</v>
      </c>
      <c r="AK2434" s="950">
        <f t="shared" ref="AK2434:AK2497" si="228">J2434/PI()</f>
        <v>58.887328944001275</v>
      </c>
      <c r="AL2434" s="950">
        <f t="shared" ref="AL2434:AL2497" si="229">AK2434/100</f>
        <v>0.58887328944001271</v>
      </c>
      <c r="AM2434" s="951">
        <f>INT('Inventario PARU'!$AK2434/10)*10+10/2</f>
        <v>55</v>
      </c>
      <c r="AN2434" s="952">
        <f t="shared" ref="AN2434:AN2497" si="230">0.7854*AL2434^2</f>
        <v>0.27235453324788861</v>
      </c>
      <c r="AO2434" s="952">
        <f t="shared" ref="AO2434:AO2497" si="231">AN2434*K2434*0.7</f>
        <v>3.0503707723763522</v>
      </c>
      <c r="AP2434" s="953" t="str">
        <f t="shared" ref="AP2434:AP2497" si="232">IF(AK2434&gt;=40,"1,25",IF(AK2434&gt;=20,"2,5","100"))</f>
        <v>1,25</v>
      </c>
      <c r="AQ2434" s="953">
        <f>'Inventario PARU'!$AP2434/148</f>
        <v>8.4459459459459464E-3</v>
      </c>
      <c r="AR2434" s="952">
        <f t="shared" ref="AR2434:AS2497" si="233">AN2434*AP2434</f>
        <v>0.34044316655986073</v>
      </c>
      <c r="AS2434" s="954">
        <f t="shared" si="233"/>
        <v>2.5763266658584059E-2</v>
      </c>
    </row>
    <row r="2435" spans="1:45">
      <c r="A2435" s="942">
        <v>3</v>
      </c>
      <c r="B2435" s="38">
        <v>38</v>
      </c>
      <c r="C2435" s="38">
        <v>4</v>
      </c>
      <c r="D2435" s="38" t="s">
        <v>739</v>
      </c>
      <c r="E2435" s="38">
        <v>78</v>
      </c>
      <c r="F2435" t="s">
        <v>1258</v>
      </c>
      <c r="G2435" t="s">
        <v>1259</v>
      </c>
      <c r="H2435" t="s">
        <v>1260</v>
      </c>
      <c r="I2435" t="s">
        <v>1261</v>
      </c>
      <c r="J2435">
        <v>185</v>
      </c>
      <c r="K2435">
        <v>14</v>
      </c>
      <c r="L2435">
        <v>1</v>
      </c>
      <c r="M2435">
        <v>78</v>
      </c>
      <c r="N2435" t="s">
        <v>1417</v>
      </c>
      <c r="O2435" t="s">
        <v>1228</v>
      </c>
      <c r="P2435" t="s">
        <v>1227</v>
      </c>
      <c r="Q2435" t="s">
        <v>1229</v>
      </c>
      <c r="R2435" t="s">
        <v>1227</v>
      </c>
      <c r="S2435" t="s">
        <v>1227</v>
      </c>
      <c r="T2435" t="s">
        <v>1231</v>
      </c>
      <c r="U2435" t="s">
        <v>1232</v>
      </c>
      <c r="V2435" t="s">
        <v>1233</v>
      </c>
      <c r="W2435" t="s">
        <v>1227</v>
      </c>
      <c r="X2435" t="s">
        <v>1227</v>
      </c>
      <c r="Y2435" t="s">
        <v>1227</v>
      </c>
      <c r="Z2435" t="s">
        <v>1227</v>
      </c>
      <c r="AA2435" t="s">
        <v>1227</v>
      </c>
      <c r="AB2435" t="s">
        <v>1539</v>
      </c>
      <c r="AC2435" t="s">
        <v>1235</v>
      </c>
      <c r="AD2435" t="s">
        <v>1236</v>
      </c>
      <c r="AE2435" t="s">
        <v>1237</v>
      </c>
      <c r="AF2435" t="s">
        <v>1238</v>
      </c>
      <c r="AG2435" t="s">
        <v>1238</v>
      </c>
      <c r="AH2435" t="s">
        <v>1239</v>
      </c>
      <c r="AI2435" t="s">
        <v>1240</v>
      </c>
      <c r="AJ2435" t="s">
        <v>1241</v>
      </c>
      <c r="AK2435" s="943">
        <f t="shared" si="228"/>
        <v>58.887328944001275</v>
      </c>
      <c r="AL2435" s="943">
        <f t="shared" si="229"/>
        <v>0.58887328944001271</v>
      </c>
      <c r="AM2435" s="944">
        <f>INT('Inventario PARU'!$AK2435/10)*10+10/2</f>
        <v>55</v>
      </c>
      <c r="AN2435" s="945">
        <f t="shared" si="230"/>
        <v>0.27235453324788861</v>
      </c>
      <c r="AO2435" s="945">
        <f t="shared" si="231"/>
        <v>2.6690744258293084</v>
      </c>
      <c r="AP2435" s="583" t="str">
        <f t="shared" si="232"/>
        <v>1,25</v>
      </c>
      <c r="AQ2435" s="583">
        <f>'Inventario PARU'!$AP2435/148</f>
        <v>8.4459459459459464E-3</v>
      </c>
      <c r="AR2435" s="945">
        <f t="shared" si="233"/>
        <v>0.34044316655986073</v>
      </c>
      <c r="AS2435" s="946">
        <f t="shared" si="233"/>
        <v>2.2542858326261052E-2</v>
      </c>
    </row>
    <row r="2436" spans="1:45">
      <c r="A2436" s="947">
        <v>3</v>
      </c>
      <c r="B2436" s="948">
        <v>38</v>
      </c>
      <c r="C2436" s="948">
        <v>4</v>
      </c>
      <c r="D2436" s="948" t="s">
        <v>739</v>
      </c>
      <c r="E2436" s="948">
        <v>82</v>
      </c>
      <c r="F2436" s="949" t="s">
        <v>1418</v>
      </c>
      <c r="G2436" s="949" t="s">
        <v>1419</v>
      </c>
      <c r="H2436" s="949" t="s">
        <v>1245</v>
      </c>
      <c r="I2436" s="949" t="s">
        <v>1420</v>
      </c>
      <c r="J2436" s="949">
        <v>185</v>
      </c>
      <c r="K2436" s="949">
        <v>12</v>
      </c>
      <c r="L2436" s="949">
        <v>1</v>
      </c>
      <c r="M2436" s="949">
        <v>82</v>
      </c>
      <c r="N2436" s="949" t="s">
        <v>1227</v>
      </c>
      <c r="O2436" s="949" t="s">
        <v>1228</v>
      </c>
      <c r="P2436" s="949" t="s">
        <v>1227</v>
      </c>
      <c r="Q2436" s="949" t="s">
        <v>1229</v>
      </c>
      <c r="R2436" s="949" t="s">
        <v>1227</v>
      </c>
      <c r="S2436" s="949" t="s">
        <v>1227</v>
      </c>
      <c r="T2436" s="949" t="s">
        <v>1231</v>
      </c>
      <c r="U2436" s="949" t="s">
        <v>1232</v>
      </c>
      <c r="V2436" s="949" t="s">
        <v>1233</v>
      </c>
      <c r="W2436" s="949" t="s">
        <v>1227</v>
      </c>
      <c r="X2436" s="949" t="s">
        <v>1227</v>
      </c>
      <c r="Y2436" s="949" t="s">
        <v>1227</v>
      </c>
      <c r="Z2436" s="949" t="s">
        <v>1227</v>
      </c>
      <c r="AA2436" s="949" t="s">
        <v>1227</v>
      </c>
      <c r="AB2436" s="949" t="s">
        <v>1539</v>
      </c>
      <c r="AC2436" s="949" t="s">
        <v>1235</v>
      </c>
      <c r="AD2436" s="949" t="s">
        <v>1236</v>
      </c>
      <c r="AE2436" s="949" t="s">
        <v>1237</v>
      </c>
      <c r="AF2436" s="949" t="s">
        <v>1238</v>
      </c>
      <c r="AG2436" s="949" t="s">
        <v>1238</v>
      </c>
      <c r="AH2436" s="949" t="s">
        <v>1239</v>
      </c>
      <c r="AI2436" s="949" t="s">
        <v>1240</v>
      </c>
      <c r="AJ2436" s="949" t="s">
        <v>1241</v>
      </c>
      <c r="AK2436" s="950">
        <f t="shared" si="228"/>
        <v>58.887328944001275</v>
      </c>
      <c r="AL2436" s="950">
        <f t="shared" si="229"/>
        <v>0.58887328944001271</v>
      </c>
      <c r="AM2436" s="951">
        <f>INT('Inventario PARU'!$AK2436/10)*10+10/2</f>
        <v>55</v>
      </c>
      <c r="AN2436" s="952">
        <f t="shared" si="230"/>
        <v>0.27235453324788861</v>
      </c>
      <c r="AO2436" s="952">
        <f t="shared" si="231"/>
        <v>2.2877780792822642</v>
      </c>
      <c r="AP2436" s="953" t="str">
        <f t="shared" si="232"/>
        <v>1,25</v>
      </c>
      <c r="AQ2436" s="953">
        <f>'Inventario PARU'!$AP2436/148</f>
        <v>8.4459459459459464E-3</v>
      </c>
      <c r="AR2436" s="952">
        <f t="shared" si="233"/>
        <v>0.34044316655986073</v>
      </c>
      <c r="AS2436" s="954">
        <f t="shared" si="233"/>
        <v>1.9322449993938041E-2</v>
      </c>
    </row>
    <row r="2437" spans="1:45">
      <c r="A2437" s="942">
        <v>3</v>
      </c>
      <c r="B2437" s="38">
        <v>38</v>
      </c>
      <c r="C2437" s="38">
        <v>3</v>
      </c>
      <c r="D2437" s="38" t="s">
        <v>739</v>
      </c>
      <c r="E2437" s="38">
        <v>51</v>
      </c>
      <c r="F2437" t="s">
        <v>1296</v>
      </c>
      <c r="G2437" t="s">
        <v>1297</v>
      </c>
      <c r="H2437" t="s">
        <v>1298</v>
      </c>
      <c r="I2437" t="s">
        <v>1299</v>
      </c>
      <c r="J2437">
        <v>188</v>
      </c>
      <c r="K2437">
        <v>16</v>
      </c>
      <c r="L2437">
        <v>1</v>
      </c>
      <c r="M2437">
        <v>51</v>
      </c>
      <c r="N2437" t="s">
        <v>1227</v>
      </c>
      <c r="O2437" t="s">
        <v>1228</v>
      </c>
      <c r="P2437" t="s">
        <v>1227</v>
      </c>
      <c r="Q2437" t="s">
        <v>1229</v>
      </c>
      <c r="R2437" t="s">
        <v>1227</v>
      </c>
      <c r="S2437" t="s">
        <v>1227</v>
      </c>
      <c r="T2437" t="s">
        <v>1231</v>
      </c>
      <c r="U2437" t="s">
        <v>1232</v>
      </c>
      <c r="V2437" t="s">
        <v>1233</v>
      </c>
      <c r="W2437" t="s">
        <v>1227</v>
      </c>
      <c r="X2437" t="s">
        <v>1227</v>
      </c>
      <c r="Y2437" t="s">
        <v>1227</v>
      </c>
      <c r="Z2437" t="s">
        <v>1227</v>
      </c>
      <c r="AA2437" t="s">
        <v>1227</v>
      </c>
      <c r="AB2437" t="s">
        <v>1539</v>
      </c>
      <c r="AC2437" t="s">
        <v>1235</v>
      </c>
      <c r="AD2437" t="s">
        <v>1236</v>
      </c>
      <c r="AE2437" t="s">
        <v>1237</v>
      </c>
      <c r="AF2437" t="s">
        <v>1238</v>
      </c>
      <c r="AG2437" t="s">
        <v>1238</v>
      </c>
      <c r="AH2437" t="s">
        <v>1239</v>
      </c>
      <c r="AI2437" t="s">
        <v>1240</v>
      </c>
      <c r="AJ2437" t="s">
        <v>1241</v>
      </c>
      <c r="AK2437" s="943">
        <f t="shared" si="228"/>
        <v>59.842258602552647</v>
      </c>
      <c r="AL2437" s="943">
        <f t="shared" si="229"/>
        <v>0.59842258602552645</v>
      </c>
      <c r="AM2437" s="944">
        <f>INT('Inventario PARU'!$AK2437/10)*10+10/2</f>
        <v>55</v>
      </c>
      <c r="AN2437" s="945">
        <f t="shared" si="230"/>
        <v>0.2812592731369869</v>
      </c>
      <c r="AO2437" s="945">
        <f t="shared" si="231"/>
        <v>3.1501038591342532</v>
      </c>
      <c r="AP2437" s="583" t="str">
        <f t="shared" si="232"/>
        <v>1,25</v>
      </c>
      <c r="AQ2437" s="583">
        <f>'Inventario PARU'!$AP2437/148</f>
        <v>8.4459459459459464E-3</v>
      </c>
      <c r="AR2437" s="945">
        <f t="shared" si="233"/>
        <v>0.35157409142123364</v>
      </c>
      <c r="AS2437" s="946">
        <f t="shared" si="233"/>
        <v>2.6605606918363625E-2</v>
      </c>
    </row>
    <row r="2438" spans="1:45">
      <c r="A2438" s="947">
        <v>3</v>
      </c>
      <c r="B2438" s="948">
        <v>38</v>
      </c>
      <c r="C2438" s="948">
        <v>4</v>
      </c>
      <c r="D2438" s="948" t="s">
        <v>739</v>
      </c>
      <c r="E2438" s="948">
        <v>85</v>
      </c>
      <c r="F2438" s="949" t="s">
        <v>1442</v>
      </c>
      <c r="G2438" s="949" t="s">
        <v>1394</v>
      </c>
      <c r="H2438" s="949" t="s">
        <v>1324</v>
      </c>
      <c r="I2438" s="949" t="s">
        <v>1443</v>
      </c>
      <c r="J2438" s="949">
        <v>192</v>
      </c>
      <c r="K2438" s="949">
        <v>14</v>
      </c>
      <c r="L2438" s="949">
        <v>1</v>
      </c>
      <c r="M2438" s="949">
        <v>85</v>
      </c>
      <c r="N2438" s="949" t="s">
        <v>1227</v>
      </c>
      <c r="O2438" s="949" t="s">
        <v>1228</v>
      </c>
      <c r="P2438" s="949" t="s">
        <v>1227</v>
      </c>
      <c r="Q2438" s="949" t="s">
        <v>1229</v>
      </c>
      <c r="R2438" s="949" t="s">
        <v>1227</v>
      </c>
      <c r="S2438" s="949" t="s">
        <v>1227</v>
      </c>
      <c r="T2438" s="949" t="s">
        <v>1231</v>
      </c>
      <c r="U2438" s="949" t="s">
        <v>1232</v>
      </c>
      <c r="V2438" s="949" t="s">
        <v>1233</v>
      </c>
      <c r="W2438" s="949" t="s">
        <v>1227</v>
      </c>
      <c r="X2438" s="949" t="s">
        <v>1227</v>
      </c>
      <c r="Y2438" s="949" t="s">
        <v>1227</v>
      </c>
      <c r="Z2438" s="949" t="s">
        <v>1227</v>
      </c>
      <c r="AA2438" s="949" t="s">
        <v>1227</v>
      </c>
      <c r="AB2438" s="949" t="s">
        <v>1539</v>
      </c>
      <c r="AC2438" s="949" t="s">
        <v>1235</v>
      </c>
      <c r="AD2438" s="949" t="s">
        <v>1236</v>
      </c>
      <c r="AE2438" s="949" t="s">
        <v>1237</v>
      </c>
      <c r="AF2438" s="949" t="s">
        <v>1238</v>
      </c>
      <c r="AG2438" s="949" t="s">
        <v>1238</v>
      </c>
      <c r="AH2438" s="949" t="s">
        <v>1239</v>
      </c>
      <c r="AI2438" s="949" t="s">
        <v>1240</v>
      </c>
      <c r="AJ2438" s="949" t="s">
        <v>1241</v>
      </c>
      <c r="AK2438" s="950">
        <f t="shared" si="228"/>
        <v>61.115498147287809</v>
      </c>
      <c r="AL2438" s="950">
        <f t="shared" si="229"/>
        <v>0.61115498147287806</v>
      </c>
      <c r="AM2438" s="951">
        <f>INT('Inventario PARU'!$AK2438/10)*10+10/2</f>
        <v>65</v>
      </c>
      <c r="AN2438" s="952">
        <f t="shared" si="230"/>
        <v>0.29335507709715603</v>
      </c>
      <c r="AO2438" s="952">
        <f t="shared" si="231"/>
        <v>2.8748797555521284</v>
      </c>
      <c r="AP2438" s="953" t="str">
        <f t="shared" si="232"/>
        <v>1,25</v>
      </c>
      <c r="AQ2438" s="953">
        <f>'Inventario PARU'!$AP2438/148</f>
        <v>8.4459459459459464E-3</v>
      </c>
      <c r="AR2438" s="952">
        <f t="shared" si="233"/>
        <v>0.36669384637144503</v>
      </c>
      <c r="AS2438" s="954">
        <f t="shared" si="233"/>
        <v>2.4281079016487572E-2</v>
      </c>
    </row>
    <row r="2439" spans="1:45">
      <c r="A2439" s="942">
        <v>3</v>
      </c>
      <c r="B2439" s="38">
        <v>38</v>
      </c>
      <c r="C2439" s="38">
        <v>3</v>
      </c>
      <c r="D2439" s="38" t="s">
        <v>739</v>
      </c>
      <c r="E2439" s="38">
        <v>49</v>
      </c>
      <c r="F2439" t="s">
        <v>1296</v>
      </c>
      <c r="G2439" t="s">
        <v>1297</v>
      </c>
      <c r="H2439" t="s">
        <v>1298</v>
      </c>
      <c r="I2439" t="s">
        <v>1299</v>
      </c>
      <c r="J2439">
        <v>195</v>
      </c>
      <c r="K2439">
        <v>14</v>
      </c>
      <c r="L2439">
        <v>1</v>
      </c>
      <c r="M2439">
        <v>49</v>
      </c>
      <c r="N2439" t="s">
        <v>1227</v>
      </c>
      <c r="O2439" t="s">
        <v>1228</v>
      </c>
      <c r="P2439" t="s">
        <v>1227</v>
      </c>
      <c r="Q2439" t="s">
        <v>1229</v>
      </c>
      <c r="R2439" t="s">
        <v>1227</v>
      </c>
      <c r="S2439" t="s">
        <v>1227</v>
      </c>
      <c r="T2439" t="s">
        <v>1231</v>
      </c>
      <c r="U2439" t="s">
        <v>1232</v>
      </c>
      <c r="V2439" t="s">
        <v>1233</v>
      </c>
      <c r="W2439" t="s">
        <v>1227</v>
      </c>
      <c r="X2439" t="s">
        <v>1227</v>
      </c>
      <c r="Y2439" t="s">
        <v>1227</v>
      </c>
      <c r="Z2439" t="s">
        <v>1227</v>
      </c>
      <c r="AA2439" t="s">
        <v>1227</v>
      </c>
      <c r="AB2439" t="s">
        <v>1539</v>
      </c>
      <c r="AC2439" t="s">
        <v>1235</v>
      </c>
      <c r="AD2439" t="s">
        <v>1236</v>
      </c>
      <c r="AE2439" t="s">
        <v>1237</v>
      </c>
      <c r="AF2439" t="s">
        <v>1238</v>
      </c>
      <c r="AG2439" t="s">
        <v>1238</v>
      </c>
      <c r="AH2439" t="s">
        <v>1239</v>
      </c>
      <c r="AI2439" t="s">
        <v>1240</v>
      </c>
      <c r="AJ2439" t="s">
        <v>1241</v>
      </c>
      <c r="AK2439" s="943">
        <f t="shared" si="228"/>
        <v>62.070427805839181</v>
      </c>
      <c r="AL2439" s="943">
        <f t="shared" si="229"/>
        <v>0.62070427805839179</v>
      </c>
      <c r="AM2439" s="944">
        <f>INT('Inventario PARU'!$AK2439/10)*10+10/2</f>
        <v>65</v>
      </c>
      <c r="AN2439" s="945">
        <f t="shared" si="230"/>
        <v>0.30259404314831162</v>
      </c>
      <c r="AO2439" s="945">
        <f t="shared" si="231"/>
        <v>2.9654216228534538</v>
      </c>
      <c r="AP2439" s="583" t="str">
        <f t="shared" si="232"/>
        <v>1,25</v>
      </c>
      <c r="AQ2439" s="583">
        <f>'Inventario PARU'!$AP2439/148</f>
        <v>8.4459459459459464E-3</v>
      </c>
      <c r="AR2439" s="945">
        <f t="shared" si="233"/>
        <v>0.37824255393538952</v>
      </c>
      <c r="AS2439" s="946">
        <f t="shared" si="233"/>
        <v>2.5045790733559576E-2</v>
      </c>
    </row>
    <row r="2440" spans="1:45">
      <c r="A2440" s="947">
        <v>3</v>
      </c>
      <c r="B2440" s="948">
        <v>38</v>
      </c>
      <c r="C2440" s="948">
        <v>3</v>
      </c>
      <c r="D2440" s="948" t="s">
        <v>739</v>
      </c>
      <c r="E2440" s="948">
        <v>44</v>
      </c>
      <c r="F2440" s="949" t="s">
        <v>1296</v>
      </c>
      <c r="G2440" s="949" t="s">
        <v>1297</v>
      </c>
      <c r="H2440" s="949" t="s">
        <v>1298</v>
      </c>
      <c r="I2440" s="949" t="s">
        <v>1299</v>
      </c>
      <c r="J2440" s="949">
        <v>198</v>
      </c>
      <c r="K2440" s="949">
        <v>16</v>
      </c>
      <c r="L2440" s="949">
        <v>1</v>
      </c>
      <c r="M2440" s="949">
        <v>44</v>
      </c>
      <c r="N2440" s="949" t="s">
        <v>1227</v>
      </c>
      <c r="O2440" s="949" t="s">
        <v>1228</v>
      </c>
      <c r="P2440" s="949" t="s">
        <v>1227</v>
      </c>
      <c r="Q2440" s="949" t="s">
        <v>1229</v>
      </c>
      <c r="R2440" s="949" t="s">
        <v>1227</v>
      </c>
      <c r="S2440" s="949" t="s">
        <v>1227</v>
      </c>
      <c r="T2440" s="949" t="s">
        <v>1231</v>
      </c>
      <c r="U2440" s="949" t="s">
        <v>1232</v>
      </c>
      <c r="V2440" s="949" t="s">
        <v>1233</v>
      </c>
      <c r="W2440" s="949" t="s">
        <v>1227</v>
      </c>
      <c r="X2440" s="949" t="s">
        <v>1227</v>
      </c>
      <c r="Y2440" s="949" t="s">
        <v>1227</v>
      </c>
      <c r="Z2440" s="949" t="s">
        <v>1227</v>
      </c>
      <c r="AA2440" s="949" t="s">
        <v>1227</v>
      </c>
      <c r="AB2440" s="949" t="s">
        <v>1539</v>
      </c>
      <c r="AC2440" s="949" t="s">
        <v>1235</v>
      </c>
      <c r="AD2440" s="949" t="s">
        <v>1236</v>
      </c>
      <c r="AE2440" s="949" t="s">
        <v>1237</v>
      </c>
      <c r="AF2440" s="949" t="s">
        <v>1238</v>
      </c>
      <c r="AG2440" s="949" t="s">
        <v>1238</v>
      </c>
      <c r="AH2440" s="949" t="s">
        <v>1239</v>
      </c>
      <c r="AI2440" s="949" t="s">
        <v>1240</v>
      </c>
      <c r="AJ2440" s="949" t="s">
        <v>1241</v>
      </c>
      <c r="AK2440" s="950">
        <f t="shared" si="228"/>
        <v>63.025357464390552</v>
      </c>
      <c r="AL2440" s="950">
        <f t="shared" si="229"/>
        <v>0.63025357464390552</v>
      </c>
      <c r="AM2440" s="951">
        <f>INT('Inventario PARU'!$AK2440/10)*10+10/2</f>
        <v>65</v>
      </c>
      <c r="AN2440" s="952">
        <f t="shared" si="230"/>
        <v>0.31197624898320603</v>
      </c>
      <c r="AO2440" s="952">
        <f t="shared" si="231"/>
        <v>3.4941339886119072</v>
      </c>
      <c r="AP2440" s="953" t="str">
        <f t="shared" si="232"/>
        <v>1,25</v>
      </c>
      <c r="AQ2440" s="953">
        <f>'Inventario PARU'!$AP2440/148</f>
        <v>8.4459459459459464E-3</v>
      </c>
      <c r="AR2440" s="952">
        <f t="shared" si="233"/>
        <v>0.38997031122900755</v>
      </c>
      <c r="AS2440" s="954">
        <f t="shared" si="233"/>
        <v>2.9511266795708677E-2</v>
      </c>
    </row>
    <row r="2441" spans="1:45">
      <c r="A2441" s="942">
        <v>3</v>
      </c>
      <c r="B2441" s="38">
        <v>38</v>
      </c>
      <c r="C2441" s="38">
        <v>4</v>
      </c>
      <c r="D2441" s="38" t="s">
        <v>739</v>
      </c>
      <c r="E2441" s="38">
        <v>86</v>
      </c>
      <c r="F2441" t="s">
        <v>1398</v>
      </c>
      <c r="G2441" t="s">
        <v>1399</v>
      </c>
      <c r="H2441" t="s">
        <v>1324</v>
      </c>
      <c r="I2441" t="s">
        <v>1400</v>
      </c>
      <c r="J2441">
        <v>198</v>
      </c>
      <c r="K2441">
        <v>16</v>
      </c>
      <c r="L2441">
        <v>1</v>
      </c>
      <c r="M2441">
        <v>86</v>
      </c>
      <c r="N2441" t="s">
        <v>1227</v>
      </c>
      <c r="O2441" t="s">
        <v>1228</v>
      </c>
      <c r="P2441" t="s">
        <v>1227</v>
      </c>
      <c r="Q2441" t="s">
        <v>1229</v>
      </c>
      <c r="R2441" t="s">
        <v>1227</v>
      </c>
      <c r="S2441" t="s">
        <v>1227</v>
      </c>
      <c r="T2441" t="s">
        <v>1231</v>
      </c>
      <c r="U2441" t="s">
        <v>1232</v>
      </c>
      <c r="V2441" t="s">
        <v>1233</v>
      </c>
      <c r="W2441" t="s">
        <v>1227</v>
      </c>
      <c r="X2441" t="s">
        <v>1227</v>
      </c>
      <c r="Y2441" t="s">
        <v>1227</v>
      </c>
      <c r="Z2441" t="s">
        <v>1227</v>
      </c>
      <c r="AA2441" t="s">
        <v>1227</v>
      </c>
      <c r="AB2441" t="s">
        <v>1539</v>
      </c>
      <c r="AC2441" t="s">
        <v>1235</v>
      </c>
      <c r="AD2441" t="s">
        <v>1236</v>
      </c>
      <c r="AE2441" t="s">
        <v>1237</v>
      </c>
      <c r="AF2441" t="s">
        <v>1238</v>
      </c>
      <c r="AG2441" t="s">
        <v>1238</v>
      </c>
      <c r="AH2441" t="s">
        <v>1239</v>
      </c>
      <c r="AI2441" t="s">
        <v>1240</v>
      </c>
      <c r="AJ2441" t="s">
        <v>1241</v>
      </c>
      <c r="AK2441" s="943">
        <f t="shared" si="228"/>
        <v>63.025357464390552</v>
      </c>
      <c r="AL2441" s="943">
        <f t="shared" si="229"/>
        <v>0.63025357464390552</v>
      </c>
      <c r="AM2441" s="944">
        <f>INT('Inventario PARU'!$AK2441/10)*10+10/2</f>
        <v>65</v>
      </c>
      <c r="AN2441" s="945">
        <f t="shared" si="230"/>
        <v>0.31197624898320603</v>
      </c>
      <c r="AO2441" s="945">
        <f t="shared" si="231"/>
        <v>3.4941339886119072</v>
      </c>
      <c r="AP2441" s="583" t="str">
        <f t="shared" si="232"/>
        <v>1,25</v>
      </c>
      <c r="AQ2441" s="583">
        <f>'Inventario PARU'!$AP2441/148</f>
        <v>8.4459459459459464E-3</v>
      </c>
      <c r="AR2441" s="945">
        <f t="shared" si="233"/>
        <v>0.38997031122900755</v>
      </c>
      <c r="AS2441" s="946">
        <f t="shared" si="233"/>
        <v>2.9511266795708677E-2</v>
      </c>
    </row>
    <row r="2442" spans="1:45">
      <c r="A2442" s="947">
        <v>3</v>
      </c>
      <c r="B2442" s="948">
        <v>38</v>
      </c>
      <c r="C2442" s="948">
        <v>3</v>
      </c>
      <c r="D2442" s="948" t="s">
        <v>739</v>
      </c>
      <c r="E2442" s="948">
        <v>34</v>
      </c>
      <c r="F2442" s="949" t="s">
        <v>1296</v>
      </c>
      <c r="G2442" s="949" t="s">
        <v>1297</v>
      </c>
      <c r="H2442" s="949" t="s">
        <v>1298</v>
      </c>
      <c r="I2442" s="949" t="s">
        <v>1299</v>
      </c>
      <c r="J2442" s="949">
        <v>200</v>
      </c>
      <c r="K2442" s="949">
        <v>13</v>
      </c>
      <c r="L2442" s="949">
        <v>1</v>
      </c>
      <c r="M2442" s="949">
        <v>34</v>
      </c>
      <c r="N2442" s="949" t="s">
        <v>1227</v>
      </c>
      <c r="O2442" s="949" t="s">
        <v>1228</v>
      </c>
      <c r="P2442" s="949" t="s">
        <v>1227</v>
      </c>
      <c r="Q2442" s="949" t="s">
        <v>1229</v>
      </c>
      <c r="R2442" s="949" t="s">
        <v>1227</v>
      </c>
      <c r="S2442" s="949" t="s">
        <v>1227</v>
      </c>
      <c r="T2442" s="949" t="s">
        <v>1231</v>
      </c>
      <c r="U2442" s="949" t="s">
        <v>1232</v>
      </c>
      <c r="V2442" s="949" t="s">
        <v>1233</v>
      </c>
      <c r="W2442" s="949" t="s">
        <v>1227</v>
      </c>
      <c r="X2442" s="949" t="s">
        <v>1227</v>
      </c>
      <c r="Y2442" s="949" t="s">
        <v>1227</v>
      </c>
      <c r="Z2442" s="949" t="s">
        <v>1227</v>
      </c>
      <c r="AA2442" s="949" t="s">
        <v>1227</v>
      </c>
      <c r="AB2442" s="949" t="s">
        <v>1539</v>
      </c>
      <c r="AC2442" s="949" t="s">
        <v>1235</v>
      </c>
      <c r="AD2442" s="949" t="s">
        <v>1236</v>
      </c>
      <c r="AE2442" s="949" t="s">
        <v>1237</v>
      </c>
      <c r="AF2442" s="949" t="s">
        <v>1238</v>
      </c>
      <c r="AG2442" s="949" t="s">
        <v>1238</v>
      </c>
      <c r="AH2442" s="949" t="s">
        <v>1239</v>
      </c>
      <c r="AI2442" s="949" t="s">
        <v>1240</v>
      </c>
      <c r="AJ2442" s="949" t="s">
        <v>1241</v>
      </c>
      <c r="AK2442" s="950">
        <f t="shared" si="228"/>
        <v>63.661977236758133</v>
      </c>
      <c r="AL2442" s="950">
        <f t="shared" si="229"/>
        <v>0.63661977236758138</v>
      </c>
      <c r="AM2442" s="951">
        <f>INT('Inventario PARU'!$AK2442/10)*10+10/2</f>
        <v>65</v>
      </c>
      <c r="AN2442" s="952">
        <f t="shared" si="230"/>
        <v>0.31831063053076841</v>
      </c>
      <c r="AO2442" s="952">
        <f t="shared" si="231"/>
        <v>2.8966267378299926</v>
      </c>
      <c r="AP2442" s="953" t="str">
        <f t="shared" si="232"/>
        <v>1,25</v>
      </c>
      <c r="AQ2442" s="953">
        <f>'Inventario PARU'!$AP2442/148</f>
        <v>8.4459459459459464E-3</v>
      </c>
      <c r="AR2442" s="952">
        <f t="shared" si="233"/>
        <v>0.3978882881634605</v>
      </c>
      <c r="AS2442" s="954">
        <f t="shared" si="233"/>
        <v>2.4464752853293859E-2</v>
      </c>
    </row>
    <row r="2443" spans="1:45">
      <c r="A2443" s="942">
        <v>3</v>
      </c>
      <c r="B2443" s="38">
        <v>38</v>
      </c>
      <c r="C2443" s="38">
        <v>3</v>
      </c>
      <c r="D2443" s="38" t="s">
        <v>739</v>
      </c>
      <c r="E2443" s="38">
        <v>43</v>
      </c>
      <c r="F2443" t="s">
        <v>1442</v>
      </c>
      <c r="G2443" t="s">
        <v>1394</v>
      </c>
      <c r="H2443" t="s">
        <v>1324</v>
      </c>
      <c r="I2443" t="s">
        <v>1443</v>
      </c>
      <c r="J2443">
        <v>208</v>
      </c>
      <c r="K2443">
        <v>14</v>
      </c>
      <c r="L2443">
        <v>1</v>
      </c>
      <c r="M2443">
        <v>43</v>
      </c>
      <c r="N2443" t="s">
        <v>1227</v>
      </c>
      <c r="O2443" t="s">
        <v>1228</v>
      </c>
      <c r="P2443" t="s">
        <v>1227</v>
      </c>
      <c r="Q2443" t="s">
        <v>1229</v>
      </c>
      <c r="R2443" t="s">
        <v>1227</v>
      </c>
      <c r="S2443" t="s">
        <v>1227</v>
      </c>
      <c r="T2443" t="s">
        <v>1231</v>
      </c>
      <c r="U2443" t="s">
        <v>1232</v>
      </c>
      <c r="V2443" t="s">
        <v>1233</v>
      </c>
      <c r="W2443" t="s">
        <v>1227</v>
      </c>
      <c r="X2443" t="s">
        <v>1227</v>
      </c>
      <c r="Y2443" t="s">
        <v>1227</v>
      </c>
      <c r="Z2443" t="s">
        <v>1227</v>
      </c>
      <c r="AA2443" t="s">
        <v>1227</v>
      </c>
      <c r="AB2443" t="s">
        <v>1539</v>
      </c>
      <c r="AC2443" t="s">
        <v>1235</v>
      </c>
      <c r="AD2443" t="s">
        <v>1236</v>
      </c>
      <c r="AE2443" t="s">
        <v>1237</v>
      </c>
      <c r="AF2443" t="s">
        <v>1238</v>
      </c>
      <c r="AG2443" t="s">
        <v>1238</v>
      </c>
      <c r="AH2443" t="s">
        <v>1239</v>
      </c>
      <c r="AI2443" t="s">
        <v>1240</v>
      </c>
      <c r="AJ2443" t="s">
        <v>1241</v>
      </c>
      <c r="AK2443" s="943">
        <f t="shared" si="228"/>
        <v>66.208456326228458</v>
      </c>
      <c r="AL2443" s="943">
        <f t="shared" si="229"/>
        <v>0.6620845632622846</v>
      </c>
      <c r="AM2443" s="944">
        <f>INT('Inventario PARU'!$AK2443/10)*10+10/2</f>
        <v>65</v>
      </c>
      <c r="AN2443" s="945">
        <f t="shared" si="230"/>
        <v>0.34428477798207902</v>
      </c>
      <c r="AO2443" s="945">
        <f t="shared" si="231"/>
        <v>3.3739908242243746</v>
      </c>
      <c r="AP2443" s="583" t="str">
        <f t="shared" si="232"/>
        <v>1,25</v>
      </c>
      <c r="AQ2443" s="583">
        <f>'Inventario PARU'!$AP2443/148</f>
        <v>8.4459459459459464E-3</v>
      </c>
      <c r="AR2443" s="945">
        <f t="shared" si="233"/>
        <v>0.43035597247759877</v>
      </c>
      <c r="AS2443" s="946">
        <f t="shared" si="233"/>
        <v>2.8496544123516678E-2</v>
      </c>
    </row>
    <row r="2444" spans="1:45">
      <c r="A2444" s="947">
        <v>3</v>
      </c>
      <c r="B2444" s="948">
        <v>38</v>
      </c>
      <c r="C2444" s="948">
        <v>3</v>
      </c>
      <c r="D2444" s="948" t="s">
        <v>739</v>
      </c>
      <c r="E2444" s="948">
        <v>54</v>
      </c>
      <c r="F2444" s="949" t="s">
        <v>1377</v>
      </c>
      <c r="G2444" s="949" t="s">
        <v>1378</v>
      </c>
      <c r="H2444" s="949" t="s">
        <v>1370</v>
      </c>
      <c r="I2444" s="949" t="s">
        <v>1379</v>
      </c>
      <c r="J2444" s="949">
        <v>210</v>
      </c>
      <c r="K2444" s="949">
        <v>14</v>
      </c>
      <c r="L2444" s="949">
        <v>1</v>
      </c>
      <c r="M2444" s="949">
        <v>54</v>
      </c>
      <c r="N2444" s="949" t="s">
        <v>1227</v>
      </c>
      <c r="O2444" s="949" t="s">
        <v>1228</v>
      </c>
      <c r="P2444" s="949" t="s">
        <v>1227</v>
      </c>
      <c r="Q2444" s="949" t="s">
        <v>1229</v>
      </c>
      <c r="R2444" s="949" t="s">
        <v>1227</v>
      </c>
      <c r="S2444" s="949" t="s">
        <v>1227</v>
      </c>
      <c r="T2444" s="949" t="s">
        <v>1231</v>
      </c>
      <c r="U2444" s="949" t="s">
        <v>1232</v>
      </c>
      <c r="V2444" s="949" t="s">
        <v>1233</v>
      </c>
      <c r="W2444" s="949" t="s">
        <v>1227</v>
      </c>
      <c r="X2444" s="949" t="s">
        <v>1227</v>
      </c>
      <c r="Y2444" s="949" t="s">
        <v>1227</v>
      </c>
      <c r="Z2444" s="949" t="s">
        <v>1227</v>
      </c>
      <c r="AA2444" s="949" t="s">
        <v>1227</v>
      </c>
      <c r="AB2444" s="949" t="s">
        <v>1539</v>
      </c>
      <c r="AC2444" s="949" t="s">
        <v>1235</v>
      </c>
      <c r="AD2444" s="949" t="s">
        <v>1236</v>
      </c>
      <c r="AE2444" s="949" t="s">
        <v>1237</v>
      </c>
      <c r="AF2444" s="949" t="s">
        <v>1238</v>
      </c>
      <c r="AG2444" s="949" t="s">
        <v>1238</v>
      </c>
      <c r="AH2444" s="949" t="s">
        <v>1239</v>
      </c>
      <c r="AI2444" s="949" t="s">
        <v>1240</v>
      </c>
      <c r="AJ2444" s="949" t="s">
        <v>1241</v>
      </c>
      <c r="AK2444" s="950">
        <f t="shared" si="228"/>
        <v>66.845076098596039</v>
      </c>
      <c r="AL2444" s="950">
        <f t="shared" si="229"/>
        <v>0.66845076098596035</v>
      </c>
      <c r="AM2444" s="951">
        <f>INT('Inventario PARU'!$AK2444/10)*10+10/2</f>
        <v>65</v>
      </c>
      <c r="AN2444" s="952">
        <f t="shared" si="230"/>
        <v>0.35093747016017202</v>
      </c>
      <c r="AO2444" s="952">
        <f t="shared" si="231"/>
        <v>3.4391872075696854</v>
      </c>
      <c r="AP2444" s="953" t="str">
        <f t="shared" si="232"/>
        <v>1,25</v>
      </c>
      <c r="AQ2444" s="953">
        <f>'Inventario PARU'!$AP2444/148</f>
        <v>8.4459459459459464E-3</v>
      </c>
      <c r="AR2444" s="952">
        <f t="shared" si="233"/>
        <v>0.43867183770021501</v>
      </c>
      <c r="AS2444" s="954">
        <f t="shared" si="233"/>
        <v>2.9047189253122344E-2</v>
      </c>
    </row>
    <row r="2445" spans="1:45">
      <c r="A2445" s="942">
        <v>3</v>
      </c>
      <c r="B2445" s="38">
        <v>38</v>
      </c>
      <c r="C2445" s="38">
        <v>3</v>
      </c>
      <c r="D2445" s="38" t="s">
        <v>739</v>
      </c>
      <c r="E2445" s="38">
        <v>36</v>
      </c>
      <c r="F2445" t="s">
        <v>1380</v>
      </c>
      <c r="G2445" t="s">
        <v>1381</v>
      </c>
      <c r="H2445" t="s">
        <v>1316</v>
      </c>
      <c r="I2445" t="s">
        <v>1382</v>
      </c>
      <c r="J2445">
        <v>212</v>
      </c>
      <c r="K2445">
        <v>16</v>
      </c>
      <c r="L2445">
        <v>1</v>
      </c>
      <c r="M2445">
        <v>36</v>
      </c>
      <c r="N2445" t="s">
        <v>1227</v>
      </c>
      <c r="O2445" t="s">
        <v>1228</v>
      </c>
      <c r="P2445" t="s">
        <v>1227</v>
      </c>
      <c r="Q2445" t="s">
        <v>1229</v>
      </c>
      <c r="R2445" t="s">
        <v>1227</v>
      </c>
      <c r="S2445" t="s">
        <v>1227</v>
      </c>
      <c r="T2445" t="s">
        <v>1231</v>
      </c>
      <c r="U2445" t="s">
        <v>1232</v>
      </c>
      <c r="V2445" t="s">
        <v>1233</v>
      </c>
      <c r="W2445" t="s">
        <v>1227</v>
      </c>
      <c r="X2445" t="s">
        <v>1227</v>
      </c>
      <c r="Y2445" t="s">
        <v>1227</v>
      </c>
      <c r="Z2445" t="s">
        <v>1227</v>
      </c>
      <c r="AA2445" t="s">
        <v>1227</v>
      </c>
      <c r="AB2445" t="s">
        <v>1539</v>
      </c>
      <c r="AC2445" t="s">
        <v>1235</v>
      </c>
      <c r="AD2445" t="s">
        <v>1236</v>
      </c>
      <c r="AE2445" t="s">
        <v>1237</v>
      </c>
      <c r="AF2445" t="s">
        <v>1238</v>
      </c>
      <c r="AG2445" t="s">
        <v>1238</v>
      </c>
      <c r="AH2445" t="s">
        <v>1239</v>
      </c>
      <c r="AI2445" t="s">
        <v>1240</v>
      </c>
      <c r="AJ2445" t="s">
        <v>1241</v>
      </c>
      <c r="AK2445" s="943">
        <f t="shared" si="228"/>
        <v>67.48169587096362</v>
      </c>
      <c r="AL2445" s="943">
        <f t="shared" si="229"/>
        <v>0.67481695870963621</v>
      </c>
      <c r="AM2445" s="944">
        <f>INT('Inventario PARU'!$AK2445/10)*10+10/2</f>
        <v>65</v>
      </c>
      <c r="AN2445" s="945">
        <f t="shared" si="230"/>
        <v>0.35765382446437133</v>
      </c>
      <c r="AO2445" s="945">
        <f t="shared" si="231"/>
        <v>4.0057228340009585</v>
      </c>
      <c r="AP2445" s="583" t="str">
        <f t="shared" si="232"/>
        <v>1,25</v>
      </c>
      <c r="AQ2445" s="583">
        <f>'Inventario PARU'!$AP2445/148</f>
        <v>8.4459459459459464E-3</v>
      </c>
      <c r="AR2445" s="945">
        <f t="shared" si="233"/>
        <v>0.44706728058046419</v>
      </c>
      <c r="AS2445" s="946">
        <f t="shared" si="233"/>
        <v>3.3832118530413506E-2</v>
      </c>
    </row>
    <row r="2446" spans="1:45">
      <c r="A2446" s="947">
        <v>3</v>
      </c>
      <c r="B2446" s="948">
        <v>38</v>
      </c>
      <c r="C2446" s="948">
        <v>3</v>
      </c>
      <c r="D2446" s="948" t="s">
        <v>739</v>
      </c>
      <c r="E2446" s="948">
        <v>45</v>
      </c>
      <c r="F2446" s="949" t="s">
        <v>1442</v>
      </c>
      <c r="G2446" s="949" t="s">
        <v>1394</v>
      </c>
      <c r="H2446" s="949" t="s">
        <v>1324</v>
      </c>
      <c r="I2446" s="949" t="s">
        <v>1443</v>
      </c>
      <c r="J2446" s="949">
        <v>212</v>
      </c>
      <c r="K2446" s="949">
        <v>13</v>
      </c>
      <c r="L2446" s="949">
        <v>1</v>
      </c>
      <c r="M2446" s="949">
        <v>45</v>
      </c>
      <c r="N2446" s="949" t="s">
        <v>1227</v>
      </c>
      <c r="O2446" s="949" t="s">
        <v>1228</v>
      </c>
      <c r="P2446" s="949" t="s">
        <v>1227</v>
      </c>
      <c r="Q2446" s="949" t="s">
        <v>1229</v>
      </c>
      <c r="R2446" s="949" t="s">
        <v>1227</v>
      </c>
      <c r="S2446" s="949" t="s">
        <v>1227</v>
      </c>
      <c r="T2446" s="949" t="s">
        <v>1231</v>
      </c>
      <c r="U2446" s="949" t="s">
        <v>1232</v>
      </c>
      <c r="V2446" s="949" t="s">
        <v>1233</v>
      </c>
      <c r="W2446" s="949" t="s">
        <v>1227</v>
      </c>
      <c r="X2446" s="949" t="s">
        <v>1227</v>
      </c>
      <c r="Y2446" s="949" t="s">
        <v>1227</v>
      </c>
      <c r="Z2446" s="949" t="s">
        <v>1227</v>
      </c>
      <c r="AA2446" s="949" t="s">
        <v>1227</v>
      </c>
      <c r="AB2446" s="949" t="s">
        <v>1539</v>
      </c>
      <c r="AC2446" s="949" t="s">
        <v>1235</v>
      </c>
      <c r="AD2446" s="949" t="s">
        <v>1236</v>
      </c>
      <c r="AE2446" s="949" t="s">
        <v>1237</v>
      </c>
      <c r="AF2446" s="949" t="s">
        <v>1238</v>
      </c>
      <c r="AG2446" s="949" t="s">
        <v>1238</v>
      </c>
      <c r="AH2446" s="949" t="s">
        <v>1239</v>
      </c>
      <c r="AI2446" s="949" t="s">
        <v>1240</v>
      </c>
      <c r="AJ2446" s="949" t="s">
        <v>1241</v>
      </c>
      <c r="AK2446" s="950">
        <f t="shared" si="228"/>
        <v>67.48169587096362</v>
      </c>
      <c r="AL2446" s="950">
        <f t="shared" si="229"/>
        <v>0.67481695870963621</v>
      </c>
      <c r="AM2446" s="951">
        <f>INT('Inventario PARU'!$AK2446/10)*10+10/2</f>
        <v>65</v>
      </c>
      <c r="AN2446" s="952">
        <f t="shared" si="230"/>
        <v>0.35765382446437133</v>
      </c>
      <c r="AO2446" s="952">
        <f t="shared" si="231"/>
        <v>3.2546498026257789</v>
      </c>
      <c r="AP2446" s="953" t="str">
        <f t="shared" si="232"/>
        <v>1,25</v>
      </c>
      <c r="AQ2446" s="953">
        <f>'Inventario PARU'!$AP2446/148</f>
        <v>8.4459459459459464E-3</v>
      </c>
      <c r="AR2446" s="952">
        <f t="shared" si="233"/>
        <v>0.44706728058046419</v>
      </c>
      <c r="AS2446" s="954">
        <f t="shared" si="233"/>
        <v>2.7488596305960972E-2</v>
      </c>
    </row>
    <row r="2447" spans="1:45">
      <c r="A2447" s="942">
        <v>3</v>
      </c>
      <c r="B2447" s="38">
        <v>38</v>
      </c>
      <c r="C2447" s="38">
        <v>4</v>
      </c>
      <c r="D2447" s="38" t="s">
        <v>739</v>
      </c>
      <c r="E2447" s="38">
        <v>73</v>
      </c>
      <c r="F2447" t="s">
        <v>1296</v>
      </c>
      <c r="G2447" t="s">
        <v>1297</v>
      </c>
      <c r="H2447" t="s">
        <v>1298</v>
      </c>
      <c r="I2447" t="s">
        <v>1299</v>
      </c>
      <c r="J2447">
        <v>215</v>
      </c>
      <c r="K2447">
        <v>16</v>
      </c>
      <c r="L2447">
        <v>1</v>
      </c>
      <c r="M2447">
        <v>73</v>
      </c>
      <c r="N2447" t="s">
        <v>1227</v>
      </c>
      <c r="O2447" t="s">
        <v>1228</v>
      </c>
      <c r="P2447" t="s">
        <v>1227</v>
      </c>
      <c r="Q2447" t="s">
        <v>1229</v>
      </c>
      <c r="R2447" t="s">
        <v>1227</v>
      </c>
      <c r="S2447" t="s">
        <v>1227</v>
      </c>
      <c r="T2447" t="s">
        <v>1231</v>
      </c>
      <c r="U2447" t="s">
        <v>1232</v>
      </c>
      <c r="V2447" t="s">
        <v>1233</v>
      </c>
      <c r="W2447" t="s">
        <v>1227</v>
      </c>
      <c r="X2447" t="s">
        <v>1227</v>
      </c>
      <c r="Y2447" t="s">
        <v>1227</v>
      </c>
      <c r="Z2447" t="s">
        <v>1227</v>
      </c>
      <c r="AA2447" t="s">
        <v>1227</v>
      </c>
      <c r="AB2447" t="s">
        <v>1539</v>
      </c>
      <c r="AC2447" t="s">
        <v>1235</v>
      </c>
      <c r="AD2447" t="s">
        <v>1236</v>
      </c>
      <c r="AE2447" t="s">
        <v>1237</v>
      </c>
      <c r="AF2447" t="s">
        <v>1238</v>
      </c>
      <c r="AG2447" t="s">
        <v>1238</v>
      </c>
      <c r="AH2447" t="s">
        <v>1239</v>
      </c>
      <c r="AI2447" t="s">
        <v>1240</v>
      </c>
      <c r="AJ2447" t="s">
        <v>1241</v>
      </c>
      <c r="AK2447" s="943">
        <f t="shared" si="228"/>
        <v>68.436625529514998</v>
      </c>
      <c r="AL2447" s="943">
        <f t="shared" si="229"/>
        <v>0.68436625529514994</v>
      </c>
      <c r="AM2447" s="944">
        <f>INT('Inventario PARU'!$AK2447/10)*10+10/2</f>
        <v>65</v>
      </c>
      <c r="AN2447" s="945">
        <f t="shared" si="230"/>
        <v>0.36784772240711916</v>
      </c>
      <c r="AO2447" s="945">
        <f t="shared" si="231"/>
        <v>4.1198944909597346</v>
      </c>
      <c r="AP2447" s="583" t="str">
        <f t="shared" si="232"/>
        <v>1,25</v>
      </c>
      <c r="AQ2447" s="583">
        <f>'Inventario PARU'!$AP2447/148</f>
        <v>8.4459459459459464E-3</v>
      </c>
      <c r="AR2447" s="945">
        <f t="shared" si="233"/>
        <v>0.45980965300889898</v>
      </c>
      <c r="AS2447" s="946">
        <f t="shared" si="233"/>
        <v>3.4796406173646412E-2</v>
      </c>
    </row>
    <row r="2448" spans="1:45">
      <c r="A2448" s="947">
        <v>3</v>
      </c>
      <c r="B2448" s="948">
        <v>38</v>
      </c>
      <c r="C2448" s="948">
        <v>4</v>
      </c>
      <c r="D2448" s="948" t="s">
        <v>739</v>
      </c>
      <c r="E2448" s="948">
        <v>79</v>
      </c>
      <c r="F2448" s="949" t="s">
        <v>1296</v>
      </c>
      <c r="G2448" s="949" t="s">
        <v>1297</v>
      </c>
      <c r="H2448" s="949" t="s">
        <v>1298</v>
      </c>
      <c r="I2448" s="949" t="s">
        <v>1299</v>
      </c>
      <c r="J2448" s="949">
        <v>222</v>
      </c>
      <c r="K2448" s="949">
        <v>16</v>
      </c>
      <c r="L2448" s="949">
        <v>1</v>
      </c>
      <c r="M2448" s="949">
        <v>79</v>
      </c>
      <c r="N2448" s="949" t="s">
        <v>1227</v>
      </c>
      <c r="O2448" s="949" t="s">
        <v>1228</v>
      </c>
      <c r="P2448" s="949" t="s">
        <v>1227</v>
      </c>
      <c r="Q2448" s="949" t="s">
        <v>1229</v>
      </c>
      <c r="R2448" s="949" t="s">
        <v>1227</v>
      </c>
      <c r="S2448" s="949" t="s">
        <v>1227</v>
      </c>
      <c r="T2448" s="949" t="s">
        <v>1231</v>
      </c>
      <c r="U2448" s="949" t="s">
        <v>1232</v>
      </c>
      <c r="V2448" s="949" t="s">
        <v>1233</v>
      </c>
      <c r="W2448" s="949" t="s">
        <v>1227</v>
      </c>
      <c r="X2448" s="949" t="s">
        <v>1227</v>
      </c>
      <c r="Y2448" s="949" t="s">
        <v>1227</v>
      </c>
      <c r="Z2448" s="949" t="s">
        <v>1227</v>
      </c>
      <c r="AA2448" s="949" t="s">
        <v>1227</v>
      </c>
      <c r="AB2448" s="949" t="s">
        <v>1539</v>
      </c>
      <c r="AC2448" s="949" t="s">
        <v>1235</v>
      </c>
      <c r="AD2448" s="949" t="s">
        <v>1236</v>
      </c>
      <c r="AE2448" s="949" t="s">
        <v>1237</v>
      </c>
      <c r="AF2448" s="949" t="s">
        <v>1238</v>
      </c>
      <c r="AG2448" s="949" t="s">
        <v>1238</v>
      </c>
      <c r="AH2448" s="949" t="s">
        <v>1239</v>
      </c>
      <c r="AI2448" s="949" t="s">
        <v>1240</v>
      </c>
      <c r="AJ2448" s="949" t="s">
        <v>1241</v>
      </c>
      <c r="AK2448" s="950">
        <f t="shared" si="228"/>
        <v>70.664794732801525</v>
      </c>
      <c r="AL2448" s="950">
        <f t="shared" si="229"/>
        <v>0.70664794732801528</v>
      </c>
      <c r="AM2448" s="951">
        <f>INT('Inventario PARU'!$AK2448/10)*10+10/2</f>
        <v>75</v>
      </c>
      <c r="AN2448" s="952">
        <f t="shared" si="230"/>
        <v>0.39219052787695968</v>
      </c>
      <c r="AO2448" s="952">
        <f t="shared" si="231"/>
        <v>4.392533912221948</v>
      </c>
      <c r="AP2448" s="953" t="str">
        <f t="shared" si="232"/>
        <v>1,25</v>
      </c>
      <c r="AQ2448" s="953">
        <f>'Inventario PARU'!$AP2448/148</f>
        <v>8.4459459459459464E-3</v>
      </c>
      <c r="AR2448" s="952">
        <f t="shared" si="233"/>
        <v>0.49023815984619962</v>
      </c>
      <c r="AS2448" s="954">
        <f t="shared" si="233"/>
        <v>3.7099103988361047E-2</v>
      </c>
    </row>
    <row r="2449" spans="1:45">
      <c r="A2449" s="942">
        <v>3</v>
      </c>
      <c r="B2449" s="38">
        <v>38</v>
      </c>
      <c r="C2449" s="38">
        <v>3</v>
      </c>
      <c r="D2449" s="38" t="s">
        <v>739</v>
      </c>
      <c r="E2449" s="38">
        <v>42</v>
      </c>
      <c r="F2449" t="s">
        <v>1346</v>
      </c>
      <c r="G2449" t="s">
        <v>1347</v>
      </c>
      <c r="H2449" t="s">
        <v>1290</v>
      </c>
      <c r="I2449" t="s">
        <v>1348</v>
      </c>
      <c r="J2449">
        <v>230</v>
      </c>
      <c r="K2449">
        <v>12</v>
      </c>
      <c r="L2449">
        <v>1</v>
      </c>
      <c r="M2449">
        <v>42</v>
      </c>
      <c r="N2449" t="s">
        <v>1227</v>
      </c>
      <c r="O2449" t="s">
        <v>1228</v>
      </c>
      <c r="P2449" t="s">
        <v>1227</v>
      </c>
      <c r="Q2449" t="s">
        <v>1229</v>
      </c>
      <c r="R2449" t="s">
        <v>1227</v>
      </c>
      <c r="S2449" t="s">
        <v>1227</v>
      </c>
      <c r="T2449" t="s">
        <v>1231</v>
      </c>
      <c r="U2449" t="s">
        <v>1232</v>
      </c>
      <c r="V2449" t="s">
        <v>1233</v>
      </c>
      <c r="W2449" t="s">
        <v>1227</v>
      </c>
      <c r="X2449" t="s">
        <v>1227</v>
      </c>
      <c r="Y2449" t="s">
        <v>1227</v>
      </c>
      <c r="Z2449" t="s">
        <v>1227</v>
      </c>
      <c r="AA2449" t="s">
        <v>1227</v>
      </c>
      <c r="AB2449" t="s">
        <v>1539</v>
      </c>
      <c r="AC2449" t="s">
        <v>1235</v>
      </c>
      <c r="AD2449" t="s">
        <v>1236</v>
      </c>
      <c r="AE2449" t="s">
        <v>1237</v>
      </c>
      <c r="AF2449" t="s">
        <v>1238</v>
      </c>
      <c r="AG2449" t="s">
        <v>1238</v>
      </c>
      <c r="AH2449" t="s">
        <v>1239</v>
      </c>
      <c r="AI2449" t="s">
        <v>1240</v>
      </c>
      <c r="AJ2449" t="s">
        <v>1241</v>
      </c>
      <c r="AK2449" s="943">
        <f t="shared" si="228"/>
        <v>73.211273822271863</v>
      </c>
      <c r="AL2449" s="943">
        <f t="shared" si="229"/>
        <v>0.73211273822271861</v>
      </c>
      <c r="AM2449" s="944">
        <f>INT('Inventario PARU'!$AK2449/10)*10+10/2</f>
        <v>75</v>
      </c>
      <c r="AN2449" s="945">
        <f t="shared" si="230"/>
        <v>0.42096580887694118</v>
      </c>
      <c r="AO2449" s="945">
        <f t="shared" si="231"/>
        <v>3.5361127945663053</v>
      </c>
      <c r="AP2449" s="583" t="str">
        <f t="shared" si="232"/>
        <v>1,25</v>
      </c>
      <c r="AQ2449" s="583">
        <f>'Inventario PARU'!$AP2449/148</f>
        <v>8.4459459459459464E-3</v>
      </c>
      <c r="AR2449" s="945">
        <f t="shared" si="233"/>
        <v>0.52620726109617644</v>
      </c>
      <c r="AS2449" s="946">
        <f t="shared" si="233"/>
        <v>2.9865817521674876E-2</v>
      </c>
    </row>
    <row r="2450" spans="1:45">
      <c r="A2450" s="947">
        <v>3</v>
      </c>
      <c r="B2450" s="948">
        <v>38</v>
      </c>
      <c r="C2450" s="948">
        <v>3</v>
      </c>
      <c r="D2450" s="948" t="s">
        <v>739</v>
      </c>
      <c r="E2450" s="948">
        <v>39</v>
      </c>
      <c r="F2450" s="949" t="s">
        <v>1258</v>
      </c>
      <c r="G2450" s="949" t="s">
        <v>1259</v>
      </c>
      <c r="H2450" s="949" t="s">
        <v>1260</v>
      </c>
      <c r="I2450" s="949" t="s">
        <v>1261</v>
      </c>
      <c r="J2450" s="949">
        <v>232</v>
      </c>
      <c r="K2450" s="949">
        <v>17</v>
      </c>
      <c r="L2450" s="949">
        <v>1</v>
      </c>
      <c r="M2450" s="949">
        <v>39</v>
      </c>
      <c r="N2450" s="949" t="s">
        <v>1227</v>
      </c>
      <c r="O2450" s="949" t="s">
        <v>1228</v>
      </c>
      <c r="P2450" s="949" t="s">
        <v>1227</v>
      </c>
      <c r="Q2450" s="949" t="s">
        <v>1229</v>
      </c>
      <c r="R2450" s="949" t="s">
        <v>1227</v>
      </c>
      <c r="S2450" s="949" t="s">
        <v>1227</v>
      </c>
      <c r="T2450" s="949" t="s">
        <v>1231</v>
      </c>
      <c r="U2450" s="949" t="s">
        <v>1232</v>
      </c>
      <c r="V2450" s="949" t="s">
        <v>1233</v>
      </c>
      <c r="W2450" s="949" t="s">
        <v>1227</v>
      </c>
      <c r="X2450" s="949" t="s">
        <v>1227</v>
      </c>
      <c r="Y2450" s="949" t="s">
        <v>1227</v>
      </c>
      <c r="Z2450" s="949" t="s">
        <v>1227</v>
      </c>
      <c r="AA2450" s="949" t="s">
        <v>1227</v>
      </c>
      <c r="AB2450" s="949" t="s">
        <v>1539</v>
      </c>
      <c r="AC2450" s="949" t="s">
        <v>1235</v>
      </c>
      <c r="AD2450" s="949" t="s">
        <v>1236</v>
      </c>
      <c r="AE2450" s="949" t="s">
        <v>1237</v>
      </c>
      <c r="AF2450" s="949" t="s">
        <v>1238</v>
      </c>
      <c r="AG2450" s="949" t="s">
        <v>1238</v>
      </c>
      <c r="AH2450" s="949" t="s">
        <v>1239</v>
      </c>
      <c r="AI2450" s="949" t="s">
        <v>1240</v>
      </c>
      <c r="AJ2450" s="949" t="s">
        <v>1241</v>
      </c>
      <c r="AK2450" s="950">
        <f t="shared" si="228"/>
        <v>73.847893594639444</v>
      </c>
      <c r="AL2450" s="950">
        <f t="shared" si="229"/>
        <v>0.73847893594639447</v>
      </c>
      <c r="AM2450" s="951">
        <f>INT('Inventario PARU'!$AK2450/10)*10+10/2</f>
        <v>75</v>
      </c>
      <c r="AN2450" s="952">
        <f t="shared" si="230"/>
        <v>0.42831878444220201</v>
      </c>
      <c r="AO2450" s="952">
        <f t="shared" si="231"/>
        <v>5.0969935348622037</v>
      </c>
      <c r="AP2450" s="953" t="str">
        <f t="shared" si="232"/>
        <v>1,25</v>
      </c>
      <c r="AQ2450" s="953">
        <f>'Inventario PARU'!$AP2450/148</f>
        <v>8.4459459459459464E-3</v>
      </c>
      <c r="AR2450" s="952">
        <f t="shared" si="233"/>
        <v>0.53539848055275252</v>
      </c>
      <c r="AS2450" s="954">
        <f t="shared" si="233"/>
        <v>4.3048931882282128E-2</v>
      </c>
    </row>
    <row r="2451" spans="1:45">
      <c r="A2451" s="942">
        <v>3</v>
      </c>
      <c r="B2451" s="38">
        <v>38</v>
      </c>
      <c r="C2451" s="38">
        <v>3</v>
      </c>
      <c r="D2451" s="38" t="s">
        <v>739</v>
      </c>
      <c r="E2451" s="38">
        <v>48</v>
      </c>
      <c r="F2451" t="s">
        <v>1377</v>
      </c>
      <c r="G2451" t="s">
        <v>1378</v>
      </c>
      <c r="H2451" t="s">
        <v>1370</v>
      </c>
      <c r="I2451" t="s">
        <v>1379</v>
      </c>
      <c r="J2451">
        <v>236</v>
      </c>
      <c r="K2451">
        <v>13</v>
      </c>
      <c r="L2451">
        <v>1</v>
      </c>
      <c r="M2451">
        <v>48</v>
      </c>
      <c r="N2451" t="s">
        <v>1227</v>
      </c>
      <c r="O2451" t="s">
        <v>1228</v>
      </c>
      <c r="P2451" t="s">
        <v>1227</v>
      </c>
      <c r="Q2451" t="s">
        <v>1229</v>
      </c>
      <c r="R2451" t="s">
        <v>1227</v>
      </c>
      <c r="S2451" t="s">
        <v>1227</v>
      </c>
      <c r="T2451" t="s">
        <v>1231</v>
      </c>
      <c r="U2451" t="s">
        <v>1232</v>
      </c>
      <c r="V2451" t="s">
        <v>1233</v>
      </c>
      <c r="W2451" t="s">
        <v>1227</v>
      </c>
      <c r="X2451" t="s">
        <v>1227</v>
      </c>
      <c r="Y2451" t="s">
        <v>1227</v>
      </c>
      <c r="Z2451" t="s">
        <v>1227</v>
      </c>
      <c r="AA2451" t="s">
        <v>1227</v>
      </c>
      <c r="AB2451" t="s">
        <v>1539</v>
      </c>
      <c r="AC2451" t="s">
        <v>1235</v>
      </c>
      <c r="AD2451" t="s">
        <v>1236</v>
      </c>
      <c r="AE2451" t="s">
        <v>1237</v>
      </c>
      <c r="AF2451" t="s">
        <v>1238</v>
      </c>
      <c r="AG2451" t="s">
        <v>1238</v>
      </c>
      <c r="AH2451" t="s">
        <v>1239</v>
      </c>
      <c r="AI2451" t="s">
        <v>1240</v>
      </c>
      <c r="AJ2451" t="s">
        <v>1241</v>
      </c>
      <c r="AK2451" s="943">
        <f t="shared" si="228"/>
        <v>75.121133139374606</v>
      </c>
      <c r="AL2451" s="943">
        <f t="shared" si="229"/>
        <v>0.75121133139374607</v>
      </c>
      <c r="AM2451" s="944">
        <f>INT('Inventario PARU'!$AK2451/10)*10+10/2</f>
        <v>75</v>
      </c>
      <c r="AN2451" s="945">
        <f t="shared" si="230"/>
        <v>0.44321572195104197</v>
      </c>
      <c r="AO2451" s="945">
        <f t="shared" si="231"/>
        <v>4.0332630697544811</v>
      </c>
      <c r="AP2451" s="583" t="str">
        <f t="shared" si="232"/>
        <v>1,25</v>
      </c>
      <c r="AQ2451" s="583">
        <f>'Inventario PARU'!$AP2451/148</f>
        <v>8.4459459459459464E-3</v>
      </c>
      <c r="AR2451" s="945">
        <f t="shared" si="233"/>
        <v>0.55401965243880247</v>
      </c>
      <c r="AS2451" s="946">
        <f t="shared" si="233"/>
        <v>3.4064721872926362E-2</v>
      </c>
    </row>
    <row r="2452" spans="1:45">
      <c r="A2452" s="947">
        <v>3</v>
      </c>
      <c r="B2452" s="948">
        <v>38</v>
      </c>
      <c r="C2452" s="948">
        <v>3</v>
      </c>
      <c r="D2452" s="948" t="s">
        <v>739</v>
      </c>
      <c r="E2452" s="948">
        <v>33</v>
      </c>
      <c r="F2452" s="949" t="s">
        <v>1380</v>
      </c>
      <c r="G2452" s="949" t="s">
        <v>1381</v>
      </c>
      <c r="H2452" s="949" t="s">
        <v>1316</v>
      </c>
      <c r="I2452" s="949" t="s">
        <v>1382</v>
      </c>
      <c r="J2452" s="949">
        <v>240</v>
      </c>
      <c r="K2452" s="949">
        <v>17</v>
      </c>
      <c r="L2452" s="949">
        <v>1</v>
      </c>
      <c r="M2452" s="949">
        <v>33</v>
      </c>
      <c r="N2452" s="949" t="s">
        <v>1227</v>
      </c>
      <c r="O2452" s="949" t="s">
        <v>1228</v>
      </c>
      <c r="P2452" s="949" t="s">
        <v>1227</v>
      </c>
      <c r="Q2452" s="949" t="s">
        <v>1229</v>
      </c>
      <c r="R2452" s="949" t="s">
        <v>1227</v>
      </c>
      <c r="S2452" s="949" t="s">
        <v>1227</v>
      </c>
      <c r="T2452" s="949" t="s">
        <v>1231</v>
      </c>
      <c r="U2452" s="949" t="s">
        <v>1232</v>
      </c>
      <c r="V2452" s="949" t="s">
        <v>1233</v>
      </c>
      <c r="W2452" s="949" t="s">
        <v>1227</v>
      </c>
      <c r="X2452" s="949" t="s">
        <v>1227</v>
      </c>
      <c r="Y2452" s="949" t="s">
        <v>1227</v>
      </c>
      <c r="Z2452" s="949" t="s">
        <v>1227</v>
      </c>
      <c r="AA2452" s="949" t="s">
        <v>1227</v>
      </c>
      <c r="AB2452" s="949" t="s">
        <v>1539</v>
      </c>
      <c r="AC2452" s="949" t="s">
        <v>1235</v>
      </c>
      <c r="AD2452" s="949" t="s">
        <v>1236</v>
      </c>
      <c r="AE2452" s="949" t="s">
        <v>1237</v>
      </c>
      <c r="AF2452" s="949" t="s">
        <v>1238</v>
      </c>
      <c r="AG2452" s="949" t="s">
        <v>1238</v>
      </c>
      <c r="AH2452" s="949" t="s">
        <v>1239</v>
      </c>
      <c r="AI2452" s="949" t="s">
        <v>1240</v>
      </c>
      <c r="AJ2452" s="949" t="s">
        <v>1241</v>
      </c>
      <c r="AK2452" s="950">
        <f t="shared" si="228"/>
        <v>76.394372684109769</v>
      </c>
      <c r="AL2452" s="950">
        <f t="shared" si="229"/>
        <v>0.76394372684109768</v>
      </c>
      <c r="AM2452" s="951">
        <f>INT('Inventario PARU'!$AK2452/10)*10+10/2</f>
        <v>75</v>
      </c>
      <c r="AN2452" s="952">
        <f t="shared" si="230"/>
        <v>0.45836730796430647</v>
      </c>
      <c r="AO2452" s="952">
        <f t="shared" si="231"/>
        <v>5.4545709647752467</v>
      </c>
      <c r="AP2452" s="953" t="str">
        <f t="shared" si="232"/>
        <v>1,25</v>
      </c>
      <c r="AQ2452" s="953">
        <f>'Inventario PARU'!$AP2452/148</f>
        <v>8.4459459459459464E-3</v>
      </c>
      <c r="AR2452" s="952">
        <f t="shared" si="233"/>
        <v>0.57295913495538309</v>
      </c>
      <c r="AS2452" s="954">
        <f t="shared" si="233"/>
        <v>4.6069011526817964E-2</v>
      </c>
    </row>
    <row r="2453" spans="1:45">
      <c r="A2453" s="942">
        <v>3</v>
      </c>
      <c r="B2453" s="38">
        <v>38</v>
      </c>
      <c r="C2453" s="38">
        <v>3</v>
      </c>
      <c r="D2453" s="38" t="s">
        <v>739</v>
      </c>
      <c r="E2453" s="38">
        <v>41</v>
      </c>
      <c r="F2453" t="s">
        <v>1262</v>
      </c>
      <c r="G2453" t="s">
        <v>1263</v>
      </c>
      <c r="H2453" t="s">
        <v>1245</v>
      </c>
      <c r="I2453" t="s">
        <v>1264</v>
      </c>
      <c r="J2453">
        <v>240</v>
      </c>
      <c r="K2453">
        <v>15</v>
      </c>
      <c r="L2453">
        <v>1</v>
      </c>
      <c r="M2453">
        <v>41</v>
      </c>
      <c r="N2453" t="s">
        <v>1227</v>
      </c>
      <c r="O2453" t="s">
        <v>1228</v>
      </c>
      <c r="P2453" t="s">
        <v>1227</v>
      </c>
      <c r="Q2453" t="s">
        <v>1229</v>
      </c>
      <c r="R2453" t="s">
        <v>1227</v>
      </c>
      <c r="S2453" t="s">
        <v>1227</v>
      </c>
      <c r="T2453" t="s">
        <v>1231</v>
      </c>
      <c r="U2453" t="s">
        <v>1232</v>
      </c>
      <c r="V2453" t="s">
        <v>1233</v>
      </c>
      <c r="W2453" t="s">
        <v>1227</v>
      </c>
      <c r="X2453" t="s">
        <v>1227</v>
      </c>
      <c r="Y2453" t="s">
        <v>1227</v>
      </c>
      <c r="Z2453" t="s">
        <v>1227</v>
      </c>
      <c r="AA2453" t="s">
        <v>1227</v>
      </c>
      <c r="AB2453" t="s">
        <v>1539</v>
      </c>
      <c r="AC2453" t="s">
        <v>1235</v>
      </c>
      <c r="AD2453" t="s">
        <v>1236</v>
      </c>
      <c r="AE2453" t="s">
        <v>1237</v>
      </c>
      <c r="AF2453" t="s">
        <v>1238</v>
      </c>
      <c r="AG2453" t="s">
        <v>1238</v>
      </c>
      <c r="AH2453" t="s">
        <v>1239</v>
      </c>
      <c r="AI2453" t="s">
        <v>1240</v>
      </c>
      <c r="AJ2453" t="s">
        <v>1241</v>
      </c>
      <c r="AK2453" s="943">
        <f t="shared" si="228"/>
        <v>76.394372684109769</v>
      </c>
      <c r="AL2453" s="943">
        <f t="shared" si="229"/>
        <v>0.76394372684109768</v>
      </c>
      <c r="AM2453" s="944">
        <f>INT('Inventario PARU'!$AK2453/10)*10+10/2</f>
        <v>75</v>
      </c>
      <c r="AN2453" s="945">
        <f t="shared" si="230"/>
        <v>0.45836730796430647</v>
      </c>
      <c r="AO2453" s="945">
        <f t="shared" si="231"/>
        <v>4.8128567336252175</v>
      </c>
      <c r="AP2453" s="583" t="str">
        <f t="shared" si="232"/>
        <v>1,25</v>
      </c>
      <c r="AQ2453" s="583">
        <f>'Inventario PARU'!$AP2453/148</f>
        <v>8.4459459459459464E-3</v>
      </c>
      <c r="AR2453" s="945">
        <f t="shared" si="233"/>
        <v>0.57295913495538309</v>
      </c>
      <c r="AS2453" s="946">
        <f t="shared" si="233"/>
        <v>4.0649127817780559E-2</v>
      </c>
    </row>
    <row r="2454" spans="1:45">
      <c r="A2454" s="947">
        <v>3</v>
      </c>
      <c r="B2454" s="948">
        <v>38</v>
      </c>
      <c r="C2454" s="948">
        <v>3</v>
      </c>
      <c r="D2454" s="948" t="s">
        <v>739</v>
      </c>
      <c r="E2454" s="948">
        <v>47</v>
      </c>
      <c r="F2454" s="949" t="s">
        <v>1296</v>
      </c>
      <c r="G2454" s="949" t="s">
        <v>1297</v>
      </c>
      <c r="H2454" s="949" t="s">
        <v>1298</v>
      </c>
      <c r="I2454" s="949" t="s">
        <v>1299</v>
      </c>
      <c r="J2454" s="949">
        <v>245</v>
      </c>
      <c r="K2454" s="949">
        <v>14</v>
      </c>
      <c r="L2454" s="949">
        <v>1</v>
      </c>
      <c r="M2454" s="949">
        <v>47</v>
      </c>
      <c r="N2454" s="949" t="s">
        <v>1227</v>
      </c>
      <c r="O2454" s="949" t="s">
        <v>1228</v>
      </c>
      <c r="P2454" s="949" t="s">
        <v>1227</v>
      </c>
      <c r="Q2454" s="949" t="s">
        <v>1229</v>
      </c>
      <c r="R2454" s="949" t="s">
        <v>1227</v>
      </c>
      <c r="S2454" s="949" t="s">
        <v>1227</v>
      </c>
      <c r="T2454" s="949" t="s">
        <v>1231</v>
      </c>
      <c r="U2454" s="949" t="s">
        <v>1232</v>
      </c>
      <c r="V2454" s="949" t="s">
        <v>1233</v>
      </c>
      <c r="W2454" s="949" t="s">
        <v>1227</v>
      </c>
      <c r="X2454" s="949" t="s">
        <v>1227</v>
      </c>
      <c r="Y2454" s="949" t="s">
        <v>1227</v>
      </c>
      <c r="Z2454" s="949" t="s">
        <v>1227</v>
      </c>
      <c r="AA2454" s="949" t="s">
        <v>1227</v>
      </c>
      <c r="AB2454" s="949" t="s">
        <v>1539</v>
      </c>
      <c r="AC2454" s="949" t="s">
        <v>1235</v>
      </c>
      <c r="AD2454" s="949" t="s">
        <v>1236</v>
      </c>
      <c r="AE2454" s="949" t="s">
        <v>1237</v>
      </c>
      <c r="AF2454" s="949" t="s">
        <v>1238</v>
      </c>
      <c r="AG2454" s="949" t="s">
        <v>1238</v>
      </c>
      <c r="AH2454" s="949" t="s">
        <v>1239</v>
      </c>
      <c r="AI2454" s="949" t="s">
        <v>1240</v>
      </c>
      <c r="AJ2454" s="949" t="s">
        <v>1241</v>
      </c>
      <c r="AK2454" s="950">
        <f t="shared" si="228"/>
        <v>77.985922115028714</v>
      </c>
      <c r="AL2454" s="950">
        <f t="shared" si="229"/>
        <v>0.77985922115028716</v>
      </c>
      <c r="AM2454" s="951">
        <f>INT('Inventario PARU'!$AK2454/10)*10+10/2</f>
        <v>75</v>
      </c>
      <c r="AN2454" s="952">
        <f t="shared" si="230"/>
        <v>0.47766488994023426</v>
      </c>
      <c r="AO2454" s="952">
        <f t="shared" si="231"/>
        <v>4.6811159214142952</v>
      </c>
      <c r="AP2454" s="953" t="str">
        <f t="shared" si="232"/>
        <v>1,25</v>
      </c>
      <c r="AQ2454" s="953">
        <f>'Inventario PARU'!$AP2454/148</f>
        <v>8.4459459459459464E-3</v>
      </c>
      <c r="AR2454" s="952">
        <f t="shared" si="233"/>
        <v>0.59708111242529283</v>
      </c>
      <c r="AS2454" s="954">
        <f t="shared" si="233"/>
        <v>3.9536452038972089E-2</v>
      </c>
    </row>
    <row r="2455" spans="1:45">
      <c r="A2455" s="942">
        <v>3</v>
      </c>
      <c r="B2455" s="38">
        <v>38</v>
      </c>
      <c r="C2455" s="38">
        <v>3</v>
      </c>
      <c r="D2455" s="38" t="s">
        <v>739</v>
      </c>
      <c r="E2455" s="38">
        <v>56</v>
      </c>
      <c r="F2455" t="s">
        <v>1296</v>
      </c>
      <c r="G2455" t="s">
        <v>1297</v>
      </c>
      <c r="H2455" t="s">
        <v>1298</v>
      </c>
      <c r="I2455" t="s">
        <v>1299</v>
      </c>
      <c r="J2455">
        <v>252</v>
      </c>
      <c r="K2455">
        <v>15</v>
      </c>
      <c r="L2455">
        <v>1</v>
      </c>
      <c r="M2455">
        <v>56</v>
      </c>
      <c r="N2455" t="s">
        <v>1227</v>
      </c>
      <c r="O2455" t="s">
        <v>1228</v>
      </c>
      <c r="P2455" t="s">
        <v>1227</v>
      </c>
      <c r="Q2455" t="s">
        <v>1229</v>
      </c>
      <c r="R2455" t="s">
        <v>1227</v>
      </c>
      <c r="S2455" t="s">
        <v>1227</v>
      </c>
      <c r="T2455" t="s">
        <v>1231</v>
      </c>
      <c r="U2455" t="s">
        <v>1232</v>
      </c>
      <c r="V2455" t="s">
        <v>1233</v>
      </c>
      <c r="W2455" t="s">
        <v>1227</v>
      </c>
      <c r="X2455" t="s">
        <v>1227</v>
      </c>
      <c r="Y2455" t="s">
        <v>1227</v>
      </c>
      <c r="Z2455" t="s">
        <v>1227</v>
      </c>
      <c r="AA2455" t="s">
        <v>1227</v>
      </c>
      <c r="AB2455" t="s">
        <v>1539</v>
      </c>
      <c r="AC2455" t="s">
        <v>1235</v>
      </c>
      <c r="AD2455" t="s">
        <v>1236</v>
      </c>
      <c r="AE2455" t="s">
        <v>1237</v>
      </c>
      <c r="AF2455" t="s">
        <v>1238</v>
      </c>
      <c r="AG2455" t="s">
        <v>1238</v>
      </c>
      <c r="AH2455" t="s">
        <v>1239</v>
      </c>
      <c r="AI2455" t="s">
        <v>1240</v>
      </c>
      <c r="AJ2455" t="s">
        <v>1241</v>
      </c>
      <c r="AK2455" s="943">
        <f t="shared" si="228"/>
        <v>80.214091318315255</v>
      </c>
      <c r="AL2455" s="943">
        <f t="shared" si="229"/>
        <v>0.8021409131831525</v>
      </c>
      <c r="AM2455" s="944">
        <f>INT('Inventario PARU'!$AK2455/10)*10+10/2</f>
        <v>85</v>
      </c>
      <c r="AN2455" s="945">
        <f t="shared" si="230"/>
        <v>0.50534995703064778</v>
      </c>
      <c r="AO2455" s="945">
        <f t="shared" si="231"/>
        <v>5.3061745488218017</v>
      </c>
      <c r="AP2455" s="583" t="str">
        <f t="shared" si="232"/>
        <v>1,25</v>
      </c>
      <c r="AQ2455" s="583">
        <f>'Inventario PARU'!$AP2455/148</f>
        <v>8.4459459459459464E-3</v>
      </c>
      <c r="AR2455" s="945">
        <f t="shared" si="233"/>
        <v>0.63168744628830975</v>
      </c>
      <c r="AS2455" s="946">
        <f t="shared" si="233"/>
        <v>4.4815663419103056E-2</v>
      </c>
    </row>
    <row r="2456" spans="1:45">
      <c r="A2456" s="947">
        <v>3</v>
      </c>
      <c r="B2456" s="948">
        <v>38</v>
      </c>
      <c r="C2456" s="948">
        <v>4</v>
      </c>
      <c r="D2456" s="948" t="s">
        <v>739</v>
      </c>
      <c r="E2456" s="948">
        <v>80</v>
      </c>
      <c r="F2456" s="949" t="s">
        <v>1296</v>
      </c>
      <c r="G2456" s="949" t="s">
        <v>1297</v>
      </c>
      <c r="H2456" s="949" t="s">
        <v>1298</v>
      </c>
      <c r="I2456" s="949" t="s">
        <v>1299</v>
      </c>
      <c r="J2456" s="949">
        <v>271</v>
      </c>
      <c r="K2456" s="949">
        <v>16</v>
      </c>
      <c r="L2456" s="949">
        <v>1</v>
      </c>
      <c r="M2456" s="949">
        <v>80</v>
      </c>
      <c r="N2456" s="949" t="s">
        <v>1227</v>
      </c>
      <c r="O2456" s="949" t="s">
        <v>1228</v>
      </c>
      <c r="P2456" s="949" t="s">
        <v>1227</v>
      </c>
      <c r="Q2456" s="949" t="s">
        <v>1229</v>
      </c>
      <c r="R2456" s="949" t="s">
        <v>1227</v>
      </c>
      <c r="S2456" s="949" t="s">
        <v>1227</v>
      </c>
      <c r="T2456" s="949" t="s">
        <v>1231</v>
      </c>
      <c r="U2456" s="949" t="s">
        <v>1232</v>
      </c>
      <c r="V2456" s="949" t="s">
        <v>1233</v>
      </c>
      <c r="W2456" s="949" t="s">
        <v>1227</v>
      </c>
      <c r="X2456" s="949" t="s">
        <v>1227</v>
      </c>
      <c r="Y2456" s="949" t="s">
        <v>1227</v>
      </c>
      <c r="Z2456" s="949" t="s">
        <v>1227</v>
      </c>
      <c r="AA2456" s="949" t="s">
        <v>1227</v>
      </c>
      <c r="AB2456" s="949" t="s">
        <v>1539</v>
      </c>
      <c r="AC2456" s="949" t="s">
        <v>1235</v>
      </c>
      <c r="AD2456" s="949" t="s">
        <v>1236</v>
      </c>
      <c r="AE2456" s="949" t="s">
        <v>1237</v>
      </c>
      <c r="AF2456" s="949" t="s">
        <v>1238</v>
      </c>
      <c r="AG2456" s="949" t="s">
        <v>1238</v>
      </c>
      <c r="AH2456" s="949" t="s">
        <v>1239</v>
      </c>
      <c r="AI2456" s="949" t="s">
        <v>1240</v>
      </c>
      <c r="AJ2456" s="949" t="s">
        <v>1241</v>
      </c>
      <c r="AK2456" s="950">
        <f t="shared" si="228"/>
        <v>86.261979155807282</v>
      </c>
      <c r="AL2456" s="950">
        <f t="shared" si="229"/>
        <v>0.86261979155807278</v>
      </c>
      <c r="AM2456" s="951">
        <f>INT('Inventario PARU'!$AK2456/10)*10+10/2</f>
        <v>85</v>
      </c>
      <c r="AN2456" s="952">
        <f t="shared" si="230"/>
        <v>0.58442627542025394</v>
      </c>
      <c r="AO2456" s="952">
        <f t="shared" si="231"/>
        <v>6.5455742847068441</v>
      </c>
      <c r="AP2456" s="953" t="str">
        <f t="shared" si="232"/>
        <v>1,25</v>
      </c>
      <c r="AQ2456" s="953">
        <f>'Inventario PARU'!$AP2456/148</f>
        <v>8.4459459459459464E-3</v>
      </c>
      <c r="AR2456" s="952">
        <f t="shared" si="233"/>
        <v>0.73053284427531739</v>
      </c>
      <c r="AS2456" s="954">
        <f t="shared" si="233"/>
        <v>5.5283566593807808E-2</v>
      </c>
    </row>
    <row r="2457" spans="1:45">
      <c r="A2457" s="942">
        <v>3</v>
      </c>
      <c r="B2457" s="38">
        <v>38</v>
      </c>
      <c r="C2457" s="38">
        <v>3</v>
      </c>
      <c r="D2457" s="38" t="s">
        <v>739</v>
      </c>
      <c r="E2457" s="38">
        <v>53</v>
      </c>
      <c r="F2457" t="s">
        <v>1398</v>
      </c>
      <c r="G2457" t="s">
        <v>1399</v>
      </c>
      <c r="H2457" t="s">
        <v>1324</v>
      </c>
      <c r="I2457" t="s">
        <v>1400</v>
      </c>
      <c r="J2457">
        <v>295</v>
      </c>
      <c r="K2457">
        <v>18</v>
      </c>
      <c r="L2457">
        <v>1</v>
      </c>
      <c r="M2457">
        <v>53</v>
      </c>
      <c r="N2457" t="s">
        <v>1227</v>
      </c>
      <c r="O2457" t="s">
        <v>1228</v>
      </c>
      <c r="P2457" t="s">
        <v>1227</v>
      </c>
      <c r="Q2457" t="s">
        <v>1229</v>
      </c>
      <c r="R2457" t="s">
        <v>1227</v>
      </c>
      <c r="S2457" t="s">
        <v>1227</v>
      </c>
      <c r="T2457" t="s">
        <v>1231</v>
      </c>
      <c r="U2457" t="s">
        <v>1232</v>
      </c>
      <c r="V2457" t="s">
        <v>1233</v>
      </c>
      <c r="W2457" t="s">
        <v>1227</v>
      </c>
      <c r="X2457" t="s">
        <v>1227</v>
      </c>
      <c r="Y2457" t="s">
        <v>1227</v>
      </c>
      <c r="Z2457" t="s">
        <v>1227</v>
      </c>
      <c r="AA2457" t="s">
        <v>1227</v>
      </c>
      <c r="AB2457" t="s">
        <v>1539</v>
      </c>
      <c r="AC2457" t="s">
        <v>1235</v>
      </c>
      <c r="AD2457" t="s">
        <v>1236</v>
      </c>
      <c r="AE2457" t="s">
        <v>1237</v>
      </c>
      <c r="AF2457" t="s">
        <v>1238</v>
      </c>
      <c r="AG2457" t="s">
        <v>1238</v>
      </c>
      <c r="AH2457" t="s">
        <v>1239</v>
      </c>
      <c r="AI2457" t="s">
        <v>1240</v>
      </c>
      <c r="AJ2457" t="s">
        <v>1241</v>
      </c>
      <c r="AK2457" s="943">
        <f t="shared" si="228"/>
        <v>93.901416424218255</v>
      </c>
      <c r="AL2457" s="943">
        <f t="shared" si="229"/>
        <v>0.93901416424218254</v>
      </c>
      <c r="AM2457" s="944">
        <f>INT('Inventario PARU'!$AK2457/10)*10+10/2</f>
        <v>95</v>
      </c>
      <c r="AN2457" s="945">
        <f t="shared" si="230"/>
        <v>0.69252456554850295</v>
      </c>
      <c r="AO2457" s="945">
        <f t="shared" si="231"/>
        <v>8.7258095259111368</v>
      </c>
      <c r="AP2457" s="583" t="str">
        <f t="shared" si="232"/>
        <v>1,25</v>
      </c>
      <c r="AQ2457" s="583">
        <f>'Inventario PARU'!$AP2457/148</f>
        <v>8.4459459459459464E-3</v>
      </c>
      <c r="AR2457" s="945">
        <f t="shared" si="233"/>
        <v>0.86565570693562865</v>
      </c>
      <c r="AS2457" s="946">
        <f t="shared" si="233"/>
        <v>7.3697715590465687E-2</v>
      </c>
    </row>
    <row r="2458" spans="1:45">
      <c r="A2458" s="947">
        <v>3</v>
      </c>
      <c r="B2458" s="948">
        <v>38</v>
      </c>
      <c r="C2458" s="948">
        <v>3</v>
      </c>
      <c r="D2458" s="948" t="s">
        <v>739</v>
      </c>
      <c r="E2458" s="948">
        <v>46</v>
      </c>
      <c r="F2458" s="949" t="s">
        <v>1377</v>
      </c>
      <c r="G2458" s="949" t="s">
        <v>1378</v>
      </c>
      <c r="H2458" s="949" t="s">
        <v>1370</v>
      </c>
      <c r="I2458" s="949" t="s">
        <v>1379</v>
      </c>
      <c r="J2458" s="949">
        <v>380</v>
      </c>
      <c r="K2458" s="949">
        <v>17</v>
      </c>
      <c r="L2458" s="949">
        <v>1</v>
      </c>
      <c r="M2458" s="949">
        <v>46</v>
      </c>
      <c r="N2458" s="949" t="s">
        <v>1227</v>
      </c>
      <c r="O2458" s="949" t="s">
        <v>1228</v>
      </c>
      <c r="P2458" s="949" t="s">
        <v>1227</v>
      </c>
      <c r="Q2458" s="949" t="s">
        <v>1229</v>
      </c>
      <c r="R2458" s="949" t="s">
        <v>1227</v>
      </c>
      <c r="S2458" s="949" t="s">
        <v>1227</v>
      </c>
      <c r="T2458" s="949" t="s">
        <v>1231</v>
      </c>
      <c r="U2458" s="949" t="s">
        <v>1232</v>
      </c>
      <c r="V2458" s="949" t="s">
        <v>1233</v>
      </c>
      <c r="W2458" s="949" t="s">
        <v>1227</v>
      </c>
      <c r="X2458" s="949" t="s">
        <v>1227</v>
      </c>
      <c r="Y2458" s="949" t="s">
        <v>1227</v>
      </c>
      <c r="Z2458" s="949" t="s">
        <v>1227</v>
      </c>
      <c r="AA2458" s="949" t="s">
        <v>1227</v>
      </c>
      <c r="AB2458" s="949" t="s">
        <v>1539</v>
      </c>
      <c r="AC2458" s="949" t="s">
        <v>1235</v>
      </c>
      <c r="AD2458" s="949" t="s">
        <v>1236</v>
      </c>
      <c r="AE2458" s="949" t="s">
        <v>1237</v>
      </c>
      <c r="AF2458" s="949" t="s">
        <v>1238</v>
      </c>
      <c r="AG2458" s="949" t="s">
        <v>1238</v>
      </c>
      <c r="AH2458" s="949" t="s">
        <v>1239</v>
      </c>
      <c r="AI2458" s="949" t="s">
        <v>1240</v>
      </c>
      <c r="AJ2458" s="949" t="s">
        <v>1241</v>
      </c>
      <c r="AK2458" s="950">
        <f t="shared" si="228"/>
        <v>120.95775674984046</v>
      </c>
      <c r="AL2458" s="950">
        <f t="shared" si="229"/>
        <v>1.2095775674984046</v>
      </c>
      <c r="AM2458" s="951">
        <f>INT('Inventario PARU'!$AK2458/10)*10+10/2</f>
        <v>125</v>
      </c>
      <c r="AN2458" s="952">
        <f t="shared" si="230"/>
        <v>1.1491013762160738</v>
      </c>
      <c r="AO2458" s="952">
        <f t="shared" si="231"/>
        <v>13.674306376971277</v>
      </c>
      <c r="AP2458" s="953" t="str">
        <f t="shared" si="232"/>
        <v>1,25</v>
      </c>
      <c r="AQ2458" s="953">
        <f>'Inventario PARU'!$AP2458/148</f>
        <v>8.4459459459459464E-3</v>
      </c>
      <c r="AR2458" s="952">
        <f t="shared" si="233"/>
        <v>1.4363767202700921</v>
      </c>
      <c r="AS2458" s="954">
        <f t="shared" si="233"/>
        <v>0.11549245250820336</v>
      </c>
    </row>
    <row r="2459" spans="1:45">
      <c r="A2459" s="942">
        <v>3</v>
      </c>
      <c r="B2459" s="38">
        <v>14</v>
      </c>
      <c r="C2459" s="38">
        <v>3</v>
      </c>
      <c r="D2459" s="38" t="s">
        <v>1222</v>
      </c>
      <c r="E2459" s="38">
        <v>64</v>
      </c>
      <c r="F2459" t="s">
        <v>1571</v>
      </c>
      <c r="G2459" t="s">
        <v>1572</v>
      </c>
      <c r="H2459" t="s">
        <v>1316</v>
      </c>
      <c r="I2459" t="s">
        <v>1573</v>
      </c>
      <c r="J2459">
        <v>26</v>
      </c>
      <c r="K2459">
        <v>8</v>
      </c>
      <c r="L2459">
        <v>1</v>
      </c>
      <c r="M2459">
        <v>64</v>
      </c>
      <c r="N2459" t="s">
        <v>1227</v>
      </c>
      <c r="O2459" t="s">
        <v>1228</v>
      </c>
      <c r="P2459" t="s">
        <v>1227</v>
      </c>
      <c r="Q2459" t="s">
        <v>1229</v>
      </c>
      <c r="R2459" t="s">
        <v>1229</v>
      </c>
      <c r="S2459" t="s">
        <v>1230</v>
      </c>
      <c r="T2459" t="s">
        <v>1229</v>
      </c>
      <c r="U2459" t="s">
        <v>1232</v>
      </c>
      <c r="V2459" t="s">
        <v>1233</v>
      </c>
      <c r="W2459" t="s">
        <v>1227</v>
      </c>
      <c r="X2459" t="s">
        <v>1227</v>
      </c>
      <c r="Y2459" t="s">
        <v>1227</v>
      </c>
      <c r="Z2459" t="s">
        <v>1227</v>
      </c>
      <c r="AA2459" t="s">
        <v>1227</v>
      </c>
      <c r="AB2459" t="s">
        <v>1563</v>
      </c>
      <c r="AC2459" t="s">
        <v>1284</v>
      </c>
      <c r="AD2459" t="s">
        <v>1285</v>
      </c>
      <c r="AE2459" t="s">
        <v>1238</v>
      </c>
      <c r="AF2459" t="s">
        <v>1238</v>
      </c>
      <c r="AG2459" t="s">
        <v>1238</v>
      </c>
      <c r="AH2459" t="s">
        <v>867</v>
      </c>
      <c r="AI2459" t="s">
        <v>1240</v>
      </c>
      <c r="AJ2459" t="s">
        <v>867</v>
      </c>
      <c r="AK2459" s="943">
        <f t="shared" si="228"/>
        <v>8.2760570407785572</v>
      </c>
      <c r="AL2459" s="943">
        <f t="shared" si="229"/>
        <v>8.2760570407785575E-2</v>
      </c>
      <c r="AM2459" s="944">
        <f>INT('Inventario PARU'!$AK2459/10)*10+10/2</f>
        <v>5</v>
      </c>
      <c r="AN2459" s="945">
        <f t="shared" si="230"/>
        <v>5.3794496559699846E-3</v>
      </c>
      <c r="AO2459" s="945">
        <f t="shared" si="231"/>
        <v>3.012491807343191E-2</v>
      </c>
      <c r="AP2459" s="583" t="str">
        <f t="shared" si="232"/>
        <v>100</v>
      </c>
      <c r="AQ2459" s="583">
        <f>'Inventario PARU'!$AP2459/148</f>
        <v>0.67567567567567566</v>
      </c>
      <c r="AR2459" s="945">
        <f t="shared" si="233"/>
        <v>0.53794496559699845</v>
      </c>
      <c r="AS2459" s="946">
        <f t="shared" si="233"/>
        <v>2.0354674373940479E-2</v>
      </c>
    </row>
    <row r="2460" spans="1:45">
      <c r="A2460" s="947">
        <v>3</v>
      </c>
      <c r="B2460" s="948">
        <v>14</v>
      </c>
      <c r="C2460" s="948">
        <v>1</v>
      </c>
      <c r="D2460" s="948" t="s">
        <v>1222</v>
      </c>
      <c r="E2460" s="948">
        <v>19</v>
      </c>
      <c r="F2460" s="949" t="s">
        <v>1346</v>
      </c>
      <c r="G2460" s="949" t="s">
        <v>1347</v>
      </c>
      <c r="H2460" s="949" t="s">
        <v>1290</v>
      </c>
      <c r="I2460" s="949" t="s">
        <v>1348</v>
      </c>
      <c r="J2460" s="949">
        <v>32</v>
      </c>
      <c r="K2460" s="949">
        <v>12</v>
      </c>
      <c r="L2460" s="949">
        <v>1</v>
      </c>
      <c r="M2460" s="949">
        <v>19</v>
      </c>
      <c r="N2460" s="949" t="s">
        <v>1227</v>
      </c>
      <c r="O2460" s="949" t="s">
        <v>1228</v>
      </c>
      <c r="P2460" s="949" t="s">
        <v>1227</v>
      </c>
      <c r="Q2460" s="949" t="s">
        <v>1229</v>
      </c>
      <c r="R2460" s="949" t="s">
        <v>1229</v>
      </c>
      <c r="S2460" s="949" t="s">
        <v>1230</v>
      </c>
      <c r="T2460" s="949" t="s">
        <v>1229</v>
      </c>
      <c r="U2460" s="949" t="s">
        <v>1232</v>
      </c>
      <c r="V2460" s="949" t="s">
        <v>1233</v>
      </c>
      <c r="W2460" s="949" t="s">
        <v>1227</v>
      </c>
      <c r="X2460" s="949" t="s">
        <v>1227</v>
      </c>
      <c r="Y2460" s="949" t="s">
        <v>1227</v>
      </c>
      <c r="Z2460" s="949" t="s">
        <v>1227</v>
      </c>
      <c r="AA2460" s="949" t="s">
        <v>1227</v>
      </c>
      <c r="AB2460" s="949" t="s">
        <v>1563</v>
      </c>
      <c r="AC2460" s="949" t="s">
        <v>1284</v>
      </c>
      <c r="AD2460" s="949" t="s">
        <v>1285</v>
      </c>
      <c r="AE2460" s="949" t="s">
        <v>1238</v>
      </c>
      <c r="AF2460" s="949" t="s">
        <v>1238</v>
      </c>
      <c r="AG2460" s="949" t="s">
        <v>1238</v>
      </c>
      <c r="AH2460" s="949" t="s">
        <v>867</v>
      </c>
      <c r="AI2460" s="949" t="s">
        <v>1240</v>
      </c>
      <c r="AJ2460" s="949" t="s">
        <v>867</v>
      </c>
      <c r="AK2460" s="950">
        <f t="shared" si="228"/>
        <v>10.185916357881302</v>
      </c>
      <c r="AL2460" s="950">
        <f t="shared" si="229"/>
        <v>0.10185916357881303</v>
      </c>
      <c r="AM2460" s="951">
        <f>INT('Inventario PARU'!$AK2460/10)*10+10/2</f>
        <v>15</v>
      </c>
      <c r="AN2460" s="952">
        <f t="shared" si="230"/>
        <v>8.1487521415876708E-3</v>
      </c>
      <c r="AO2460" s="952">
        <f t="shared" si="231"/>
        <v>6.8449517989336434E-2</v>
      </c>
      <c r="AP2460" s="953" t="str">
        <f t="shared" si="232"/>
        <v>100</v>
      </c>
      <c r="AQ2460" s="953">
        <f>'Inventario PARU'!$AP2460/148</f>
        <v>0.67567567567567566</v>
      </c>
      <c r="AR2460" s="952">
        <f t="shared" si="233"/>
        <v>0.81487521415876707</v>
      </c>
      <c r="AS2460" s="954">
        <f t="shared" si="233"/>
        <v>4.624967431711921E-2</v>
      </c>
    </row>
    <row r="2461" spans="1:45">
      <c r="A2461" s="942">
        <v>3</v>
      </c>
      <c r="B2461" s="38">
        <v>14</v>
      </c>
      <c r="C2461" s="38">
        <v>1</v>
      </c>
      <c r="D2461" s="38" t="s">
        <v>1222</v>
      </c>
      <c r="E2461" s="38">
        <v>20</v>
      </c>
      <c r="F2461" t="s">
        <v>1262</v>
      </c>
      <c r="G2461" t="s">
        <v>1263</v>
      </c>
      <c r="H2461" t="s">
        <v>1245</v>
      </c>
      <c r="I2461" t="s">
        <v>1264</v>
      </c>
      <c r="J2461">
        <v>32</v>
      </c>
      <c r="K2461">
        <v>10</v>
      </c>
      <c r="L2461">
        <v>1</v>
      </c>
      <c r="M2461">
        <v>20</v>
      </c>
      <c r="N2461" t="s">
        <v>1227</v>
      </c>
      <c r="O2461" t="s">
        <v>1228</v>
      </c>
      <c r="P2461" t="s">
        <v>1227</v>
      </c>
      <c r="Q2461" t="s">
        <v>1229</v>
      </c>
      <c r="R2461" t="s">
        <v>1229</v>
      </c>
      <c r="S2461" t="s">
        <v>1230</v>
      </c>
      <c r="T2461" t="s">
        <v>1229</v>
      </c>
      <c r="U2461" t="s">
        <v>1232</v>
      </c>
      <c r="V2461" t="s">
        <v>1233</v>
      </c>
      <c r="W2461" t="s">
        <v>1227</v>
      </c>
      <c r="X2461" t="s">
        <v>1227</v>
      </c>
      <c r="Y2461" t="s">
        <v>1227</v>
      </c>
      <c r="Z2461" t="s">
        <v>1227</v>
      </c>
      <c r="AA2461" t="s">
        <v>1227</v>
      </c>
      <c r="AB2461" t="s">
        <v>1563</v>
      </c>
      <c r="AC2461" t="s">
        <v>1284</v>
      </c>
      <c r="AD2461" t="s">
        <v>1285</v>
      </c>
      <c r="AE2461" t="s">
        <v>1238</v>
      </c>
      <c r="AF2461" t="s">
        <v>1238</v>
      </c>
      <c r="AG2461" t="s">
        <v>1238</v>
      </c>
      <c r="AH2461" t="s">
        <v>867</v>
      </c>
      <c r="AI2461" t="s">
        <v>1240</v>
      </c>
      <c r="AJ2461" t="s">
        <v>867</v>
      </c>
      <c r="AK2461" s="943">
        <f t="shared" si="228"/>
        <v>10.185916357881302</v>
      </c>
      <c r="AL2461" s="943">
        <f t="shared" si="229"/>
        <v>0.10185916357881303</v>
      </c>
      <c r="AM2461" s="944">
        <f>INT('Inventario PARU'!$AK2461/10)*10+10/2</f>
        <v>15</v>
      </c>
      <c r="AN2461" s="945">
        <f t="shared" si="230"/>
        <v>8.1487521415876708E-3</v>
      </c>
      <c r="AO2461" s="945">
        <f t="shared" si="231"/>
        <v>5.7041264991113685E-2</v>
      </c>
      <c r="AP2461" s="583" t="str">
        <f t="shared" si="232"/>
        <v>100</v>
      </c>
      <c r="AQ2461" s="583">
        <f>'Inventario PARU'!$AP2461/148</f>
        <v>0.67567567567567566</v>
      </c>
      <c r="AR2461" s="945">
        <f t="shared" si="233"/>
        <v>0.81487521415876707</v>
      </c>
      <c r="AS2461" s="946">
        <f t="shared" si="233"/>
        <v>3.8541395264266004E-2</v>
      </c>
    </row>
    <row r="2462" spans="1:45">
      <c r="A2462" s="947">
        <v>3</v>
      </c>
      <c r="B2462" s="948">
        <v>14</v>
      </c>
      <c r="C2462" s="948">
        <v>2</v>
      </c>
      <c r="D2462" s="948" t="s">
        <v>1222</v>
      </c>
      <c r="E2462" s="948">
        <v>43</v>
      </c>
      <c r="F2462" s="949" t="s">
        <v>1288</v>
      </c>
      <c r="G2462" s="949" t="s">
        <v>1289</v>
      </c>
      <c r="H2462" s="949" t="s">
        <v>1290</v>
      </c>
      <c r="I2462" s="949" t="s">
        <v>1291</v>
      </c>
      <c r="J2462" s="949">
        <v>32</v>
      </c>
      <c r="K2462" s="949">
        <v>10</v>
      </c>
      <c r="L2462" s="949">
        <v>1</v>
      </c>
      <c r="M2462" s="949">
        <v>43</v>
      </c>
      <c r="N2462" s="949" t="s">
        <v>1227</v>
      </c>
      <c r="O2462" s="949" t="s">
        <v>1228</v>
      </c>
      <c r="P2462" s="949" t="s">
        <v>1227</v>
      </c>
      <c r="Q2462" s="949" t="s">
        <v>1229</v>
      </c>
      <c r="R2462" s="949" t="s">
        <v>1229</v>
      </c>
      <c r="S2462" s="949" t="s">
        <v>1230</v>
      </c>
      <c r="T2462" s="949" t="s">
        <v>1229</v>
      </c>
      <c r="U2462" s="949" t="s">
        <v>1232</v>
      </c>
      <c r="V2462" s="949" t="s">
        <v>1233</v>
      </c>
      <c r="W2462" s="949" t="s">
        <v>1227</v>
      </c>
      <c r="X2462" s="949" t="s">
        <v>1227</v>
      </c>
      <c r="Y2462" s="949" t="s">
        <v>1227</v>
      </c>
      <c r="Z2462" s="949" t="s">
        <v>1227</v>
      </c>
      <c r="AA2462" s="949" t="s">
        <v>1227</v>
      </c>
      <c r="AB2462" s="949" t="s">
        <v>1563</v>
      </c>
      <c r="AC2462" s="949" t="s">
        <v>1284</v>
      </c>
      <c r="AD2462" s="949" t="s">
        <v>1285</v>
      </c>
      <c r="AE2462" s="949" t="s">
        <v>1238</v>
      </c>
      <c r="AF2462" s="949" t="s">
        <v>1238</v>
      </c>
      <c r="AG2462" s="949" t="s">
        <v>1238</v>
      </c>
      <c r="AH2462" s="949" t="s">
        <v>867</v>
      </c>
      <c r="AI2462" s="949" t="s">
        <v>1240</v>
      </c>
      <c r="AJ2462" s="949" t="s">
        <v>867</v>
      </c>
      <c r="AK2462" s="950">
        <f t="shared" si="228"/>
        <v>10.185916357881302</v>
      </c>
      <c r="AL2462" s="950">
        <f t="shared" si="229"/>
        <v>0.10185916357881303</v>
      </c>
      <c r="AM2462" s="951">
        <f>INT('Inventario PARU'!$AK2462/10)*10+10/2</f>
        <v>15</v>
      </c>
      <c r="AN2462" s="952">
        <f t="shared" si="230"/>
        <v>8.1487521415876708E-3</v>
      </c>
      <c r="AO2462" s="952">
        <f t="shared" si="231"/>
        <v>5.7041264991113685E-2</v>
      </c>
      <c r="AP2462" s="953" t="str">
        <f t="shared" si="232"/>
        <v>100</v>
      </c>
      <c r="AQ2462" s="953">
        <f>'Inventario PARU'!$AP2462/148</f>
        <v>0.67567567567567566</v>
      </c>
      <c r="AR2462" s="952">
        <f t="shared" si="233"/>
        <v>0.81487521415876707</v>
      </c>
      <c r="AS2462" s="954">
        <f t="shared" si="233"/>
        <v>3.8541395264266004E-2</v>
      </c>
    </row>
    <row r="2463" spans="1:45">
      <c r="A2463" s="942">
        <v>3</v>
      </c>
      <c r="B2463" s="38">
        <v>14</v>
      </c>
      <c r="C2463" s="38">
        <v>2</v>
      </c>
      <c r="D2463" s="38" t="s">
        <v>1256</v>
      </c>
      <c r="E2463" s="38">
        <v>55</v>
      </c>
      <c r="F2463" t="s">
        <v>1300</v>
      </c>
      <c r="G2463" t="s">
        <v>1301</v>
      </c>
      <c r="H2463" t="s">
        <v>1302</v>
      </c>
      <c r="I2463" t="s">
        <v>1303</v>
      </c>
      <c r="J2463">
        <v>32</v>
      </c>
      <c r="K2463">
        <v>12</v>
      </c>
      <c r="L2463">
        <v>1</v>
      </c>
      <c r="M2463">
        <v>55</v>
      </c>
      <c r="N2463" t="s">
        <v>1227</v>
      </c>
      <c r="O2463" t="s">
        <v>1228</v>
      </c>
      <c r="P2463" t="s">
        <v>1227</v>
      </c>
      <c r="Q2463" t="s">
        <v>1229</v>
      </c>
      <c r="R2463" t="s">
        <v>1229</v>
      </c>
      <c r="S2463" t="s">
        <v>1230</v>
      </c>
      <c r="T2463" t="s">
        <v>1229</v>
      </c>
      <c r="U2463" t="s">
        <v>1232</v>
      </c>
      <c r="V2463" t="s">
        <v>1233</v>
      </c>
      <c r="W2463" t="s">
        <v>1227</v>
      </c>
      <c r="X2463" t="s">
        <v>1227</v>
      </c>
      <c r="Y2463" t="s">
        <v>1227</v>
      </c>
      <c r="Z2463" t="s">
        <v>1227</v>
      </c>
      <c r="AA2463" t="s">
        <v>1227</v>
      </c>
      <c r="AB2463" t="s">
        <v>1563</v>
      </c>
      <c r="AC2463" t="s">
        <v>1284</v>
      </c>
      <c r="AD2463" t="s">
        <v>1285</v>
      </c>
      <c r="AE2463" t="s">
        <v>1238</v>
      </c>
      <c r="AF2463" t="s">
        <v>1238</v>
      </c>
      <c r="AG2463" t="s">
        <v>1238</v>
      </c>
      <c r="AH2463" t="s">
        <v>867</v>
      </c>
      <c r="AI2463" t="s">
        <v>1240</v>
      </c>
      <c r="AJ2463" t="s">
        <v>867</v>
      </c>
      <c r="AK2463" s="943">
        <f t="shared" si="228"/>
        <v>10.185916357881302</v>
      </c>
      <c r="AL2463" s="943">
        <f t="shared" si="229"/>
        <v>0.10185916357881303</v>
      </c>
      <c r="AM2463" s="944">
        <f>INT('Inventario PARU'!$AK2463/10)*10+10/2</f>
        <v>15</v>
      </c>
      <c r="AN2463" s="945">
        <f t="shared" si="230"/>
        <v>8.1487521415876708E-3</v>
      </c>
      <c r="AO2463" s="945">
        <f t="shared" si="231"/>
        <v>6.8449517989336434E-2</v>
      </c>
      <c r="AP2463" s="583" t="str">
        <f t="shared" si="232"/>
        <v>100</v>
      </c>
      <c r="AQ2463" s="583">
        <f>'Inventario PARU'!$AP2463/148</f>
        <v>0.67567567567567566</v>
      </c>
      <c r="AR2463" s="945">
        <f t="shared" si="233"/>
        <v>0.81487521415876707</v>
      </c>
      <c r="AS2463" s="946">
        <f t="shared" si="233"/>
        <v>4.624967431711921E-2</v>
      </c>
    </row>
    <row r="2464" spans="1:45">
      <c r="A2464" s="947">
        <v>3</v>
      </c>
      <c r="B2464" s="948">
        <v>14</v>
      </c>
      <c r="C2464" s="948">
        <v>4</v>
      </c>
      <c r="D2464" s="948" t="s">
        <v>1222</v>
      </c>
      <c r="E2464" s="948">
        <v>87</v>
      </c>
      <c r="F2464" s="949" t="s">
        <v>1288</v>
      </c>
      <c r="G2464" s="949" t="s">
        <v>1289</v>
      </c>
      <c r="H2464" s="949" t="s">
        <v>1290</v>
      </c>
      <c r="I2464" s="949" t="s">
        <v>1291</v>
      </c>
      <c r="J2464" s="949">
        <v>32</v>
      </c>
      <c r="K2464" s="949">
        <v>10</v>
      </c>
      <c r="L2464" s="949">
        <v>1</v>
      </c>
      <c r="M2464" s="949">
        <v>87</v>
      </c>
      <c r="N2464" s="949" t="s">
        <v>1227</v>
      </c>
      <c r="O2464" s="949" t="s">
        <v>1228</v>
      </c>
      <c r="P2464" s="949" t="s">
        <v>1227</v>
      </c>
      <c r="Q2464" s="949" t="s">
        <v>1229</v>
      </c>
      <c r="R2464" s="949" t="s">
        <v>1229</v>
      </c>
      <c r="S2464" s="949" t="s">
        <v>1230</v>
      </c>
      <c r="T2464" s="949" t="s">
        <v>1229</v>
      </c>
      <c r="U2464" s="949" t="s">
        <v>1232</v>
      </c>
      <c r="V2464" s="949" t="s">
        <v>1233</v>
      </c>
      <c r="W2464" s="949" t="s">
        <v>1227</v>
      </c>
      <c r="X2464" s="949" t="s">
        <v>1227</v>
      </c>
      <c r="Y2464" s="949" t="s">
        <v>1227</v>
      </c>
      <c r="Z2464" s="949" t="s">
        <v>1227</v>
      </c>
      <c r="AA2464" s="949" t="s">
        <v>1227</v>
      </c>
      <c r="AB2464" s="949" t="s">
        <v>1563</v>
      </c>
      <c r="AC2464" s="949" t="s">
        <v>1284</v>
      </c>
      <c r="AD2464" s="949" t="s">
        <v>1285</v>
      </c>
      <c r="AE2464" s="949" t="s">
        <v>1238</v>
      </c>
      <c r="AF2464" s="949" t="s">
        <v>1238</v>
      </c>
      <c r="AG2464" s="949" t="s">
        <v>1238</v>
      </c>
      <c r="AH2464" s="949" t="s">
        <v>867</v>
      </c>
      <c r="AI2464" s="949" t="s">
        <v>1240</v>
      </c>
      <c r="AJ2464" s="949" t="s">
        <v>867</v>
      </c>
      <c r="AK2464" s="950">
        <f t="shared" si="228"/>
        <v>10.185916357881302</v>
      </c>
      <c r="AL2464" s="950">
        <f t="shared" si="229"/>
        <v>0.10185916357881303</v>
      </c>
      <c r="AM2464" s="951">
        <f>INT('Inventario PARU'!$AK2464/10)*10+10/2</f>
        <v>15</v>
      </c>
      <c r="AN2464" s="952">
        <f t="shared" si="230"/>
        <v>8.1487521415876708E-3</v>
      </c>
      <c r="AO2464" s="952">
        <f t="shared" si="231"/>
        <v>5.7041264991113685E-2</v>
      </c>
      <c r="AP2464" s="953" t="str">
        <f t="shared" si="232"/>
        <v>100</v>
      </c>
      <c r="AQ2464" s="953">
        <f>'Inventario PARU'!$AP2464/148</f>
        <v>0.67567567567567566</v>
      </c>
      <c r="AR2464" s="952">
        <f t="shared" si="233"/>
        <v>0.81487521415876707</v>
      </c>
      <c r="AS2464" s="954">
        <f t="shared" si="233"/>
        <v>3.8541395264266004E-2</v>
      </c>
    </row>
    <row r="2465" spans="1:45">
      <c r="A2465" s="942">
        <v>3</v>
      </c>
      <c r="B2465" s="38">
        <v>14</v>
      </c>
      <c r="C2465" s="38">
        <v>4</v>
      </c>
      <c r="D2465" s="38" t="s">
        <v>1256</v>
      </c>
      <c r="E2465" s="38">
        <v>98</v>
      </c>
      <c r="F2465" t="s">
        <v>1288</v>
      </c>
      <c r="G2465" t="s">
        <v>1289</v>
      </c>
      <c r="H2465" t="s">
        <v>1290</v>
      </c>
      <c r="I2465" t="s">
        <v>1291</v>
      </c>
      <c r="J2465">
        <v>32</v>
      </c>
      <c r="K2465">
        <v>10</v>
      </c>
      <c r="L2465">
        <v>1</v>
      </c>
      <c r="M2465">
        <v>98</v>
      </c>
      <c r="N2465" t="s">
        <v>1227</v>
      </c>
      <c r="O2465" t="s">
        <v>1228</v>
      </c>
      <c r="P2465" t="s">
        <v>1227</v>
      </c>
      <c r="Q2465" t="s">
        <v>1229</v>
      </c>
      <c r="R2465" t="s">
        <v>1229</v>
      </c>
      <c r="S2465" t="s">
        <v>1230</v>
      </c>
      <c r="T2465" t="s">
        <v>1229</v>
      </c>
      <c r="U2465" t="s">
        <v>1232</v>
      </c>
      <c r="V2465" t="s">
        <v>1233</v>
      </c>
      <c r="W2465" t="s">
        <v>1227</v>
      </c>
      <c r="X2465" t="s">
        <v>1227</v>
      </c>
      <c r="Y2465" t="s">
        <v>1227</v>
      </c>
      <c r="Z2465" t="s">
        <v>1227</v>
      </c>
      <c r="AA2465" t="s">
        <v>1227</v>
      </c>
      <c r="AB2465" t="s">
        <v>1563</v>
      </c>
      <c r="AC2465" t="s">
        <v>1284</v>
      </c>
      <c r="AD2465" t="s">
        <v>1285</v>
      </c>
      <c r="AE2465" t="s">
        <v>1238</v>
      </c>
      <c r="AF2465" t="s">
        <v>1238</v>
      </c>
      <c r="AG2465" t="s">
        <v>1238</v>
      </c>
      <c r="AH2465" t="s">
        <v>867</v>
      </c>
      <c r="AI2465" t="s">
        <v>1240</v>
      </c>
      <c r="AJ2465" t="s">
        <v>867</v>
      </c>
      <c r="AK2465" s="943">
        <f t="shared" si="228"/>
        <v>10.185916357881302</v>
      </c>
      <c r="AL2465" s="943">
        <f t="shared" si="229"/>
        <v>0.10185916357881303</v>
      </c>
      <c r="AM2465" s="944">
        <f>INT('Inventario PARU'!$AK2465/10)*10+10/2</f>
        <v>15</v>
      </c>
      <c r="AN2465" s="945">
        <f t="shared" si="230"/>
        <v>8.1487521415876708E-3</v>
      </c>
      <c r="AO2465" s="945">
        <f t="shared" si="231"/>
        <v>5.7041264991113685E-2</v>
      </c>
      <c r="AP2465" s="583" t="str">
        <f t="shared" si="232"/>
        <v>100</v>
      </c>
      <c r="AQ2465" s="583">
        <f>'Inventario PARU'!$AP2465/148</f>
        <v>0.67567567567567566</v>
      </c>
      <c r="AR2465" s="945">
        <f t="shared" si="233"/>
        <v>0.81487521415876707</v>
      </c>
      <c r="AS2465" s="946">
        <f t="shared" si="233"/>
        <v>3.8541395264266004E-2</v>
      </c>
    </row>
    <row r="2466" spans="1:45">
      <c r="A2466" s="947">
        <v>3</v>
      </c>
      <c r="B2466" s="948">
        <v>14</v>
      </c>
      <c r="C2466" s="948">
        <v>4</v>
      </c>
      <c r="D2466" s="948" t="s">
        <v>1256</v>
      </c>
      <c r="E2466" s="948">
        <v>100</v>
      </c>
      <c r="F2466" s="949" t="s">
        <v>1288</v>
      </c>
      <c r="G2466" s="949" t="s">
        <v>1289</v>
      </c>
      <c r="H2466" s="949" t="s">
        <v>1290</v>
      </c>
      <c r="I2466" s="949" t="s">
        <v>1291</v>
      </c>
      <c r="J2466" s="949">
        <v>32</v>
      </c>
      <c r="K2466" s="949">
        <v>10</v>
      </c>
      <c r="L2466" s="949">
        <v>1</v>
      </c>
      <c r="M2466" s="949">
        <v>100</v>
      </c>
      <c r="N2466" s="949" t="s">
        <v>1227</v>
      </c>
      <c r="O2466" s="949" t="s">
        <v>1228</v>
      </c>
      <c r="P2466" s="949" t="s">
        <v>1227</v>
      </c>
      <c r="Q2466" s="949" t="s">
        <v>1229</v>
      </c>
      <c r="R2466" s="949" t="s">
        <v>1229</v>
      </c>
      <c r="S2466" s="949" t="s">
        <v>1230</v>
      </c>
      <c r="T2466" s="949" t="s">
        <v>1229</v>
      </c>
      <c r="U2466" s="949" t="s">
        <v>1232</v>
      </c>
      <c r="V2466" s="949" t="s">
        <v>1233</v>
      </c>
      <c r="W2466" s="955">
        <v>45718</v>
      </c>
      <c r="X2466" s="949" t="s">
        <v>1574</v>
      </c>
      <c r="Y2466" s="949" t="s">
        <v>1575</v>
      </c>
      <c r="Z2466" s="949" t="s">
        <v>1227</v>
      </c>
      <c r="AA2466" s="949" t="s">
        <v>1227</v>
      </c>
      <c r="AB2466" s="949" t="s">
        <v>1563</v>
      </c>
      <c r="AC2466" s="949" t="s">
        <v>1284</v>
      </c>
      <c r="AD2466" s="949" t="s">
        <v>1285</v>
      </c>
      <c r="AE2466" s="949" t="s">
        <v>1238</v>
      </c>
      <c r="AF2466" s="949" t="s">
        <v>1238</v>
      </c>
      <c r="AG2466" s="949" t="s">
        <v>1238</v>
      </c>
      <c r="AH2466" s="949" t="s">
        <v>867</v>
      </c>
      <c r="AI2466" s="949" t="s">
        <v>1240</v>
      </c>
      <c r="AJ2466" s="949" t="s">
        <v>867</v>
      </c>
      <c r="AK2466" s="950">
        <f t="shared" si="228"/>
        <v>10.185916357881302</v>
      </c>
      <c r="AL2466" s="950">
        <f t="shared" si="229"/>
        <v>0.10185916357881303</v>
      </c>
      <c r="AM2466" s="951">
        <f>INT('Inventario PARU'!$AK2466/10)*10+10/2</f>
        <v>15</v>
      </c>
      <c r="AN2466" s="952">
        <f t="shared" si="230"/>
        <v>8.1487521415876708E-3</v>
      </c>
      <c r="AO2466" s="952">
        <f t="shared" si="231"/>
        <v>5.7041264991113685E-2</v>
      </c>
      <c r="AP2466" s="953" t="str">
        <f t="shared" si="232"/>
        <v>100</v>
      </c>
      <c r="AQ2466" s="953">
        <f>'Inventario PARU'!$AP2466/148</f>
        <v>0.67567567567567566</v>
      </c>
      <c r="AR2466" s="952">
        <f t="shared" si="233"/>
        <v>0.81487521415876707</v>
      </c>
      <c r="AS2466" s="954">
        <f t="shared" si="233"/>
        <v>3.8541395264266004E-2</v>
      </c>
    </row>
    <row r="2467" spans="1:45">
      <c r="A2467" s="942">
        <v>3</v>
      </c>
      <c r="B2467" s="38">
        <v>14</v>
      </c>
      <c r="C2467" s="38">
        <v>1</v>
      </c>
      <c r="D2467" s="38" t="s">
        <v>1256</v>
      </c>
      <c r="E2467" s="38">
        <v>28</v>
      </c>
      <c r="F2467" t="s">
        <v>1288</v>
      </c>
      <c r="G2467" t="s">
        <v>1289</v>
      </c>
      <c r="H2467" t="s">
        <v>1290</v>
      </c>
      <c r="I2467" t="s">
        <v>1291</v>
      </c>
      <c r="J2467">
        <v>33</v>
      </c>
      <c r="K2467">
        <v>10</v>
      </c>
      <c r="L2467">
        <v>1</v>
      </c>
      <c r="M2467">
        <v>28</v>
      </c>
      <c r="N2467" t="s">
        <v>1227</v>
      </c>
      <c r="O2467" t="s">
        <v>1228</v>
      </c>
      <c r="P2467" t="s">
        <v>1227</v>
      </c>
      <c r="Q2467" t="s">
        <v>1229</v>
      </c>
      <c r="R2467" t="s">
        <v>1229</v>
      </c>
      <c r="S2467" t="s">
        <v>1230</v>
      </c>
      <c r="T2467" t="s">
        <v>1229</v>
      </c>
      <c r="U2467" t="s">
        <v>1232</v>
      </c>
      <c r="V2467" t="s">
        <v>1233</v>
      </c>
      <c r="W2467" t="s">
        <v>1227</v>
      </c>
      <c r="X2467" t="s">
        <v>1227</v>
      </c>
      <c r="Y2467" t="s">
        <v>1227</v>
      </c>
      <c r="Z2467" t="s">
        <v>1227</v>
      </c>
      <c r="AA2467" t="s">
        <v>1227</v>
      </c>
      <c r="AB2467" t="s">
        <v>1563</v>
      </c>
      <c r="AC2467" t="s">
        <v>1284</v>
      </c>
      <c r="AD2467" t="s">
        <v>1285</v>
      </c>
      <c r="AE2467" t="s">
        <v>1238</v>
      </c>
      <c r="AF2467" t="s">
        <v>1238</v>
      </c>
      <c r="AG2467" t="s">
        <v>1238</v>
      </c>
      <c r="AH2467" t="s">
        <v>867</v>
      </c>
      <c r="AI2467" t="s">
        <v>1240</v>
      </c>
      <c r="AJ2467" t="s">
        <v>867</v>
      </c>
      <c r="AK2467" s="943">
        <f t="shared" si="228"/>
        <v>10.504226244065093</v>
      </c>
      <c r="AL2467" s="943">
        <f t="shared" si="229"/>
        <v>0.10504226244065093</v>
      </c>
      <c r="AM2467" s="944">
        <f>INT('Inventario PARU'!$AK2467/10)*10+10/2</f>
        <v>15</v>
      </c>
      <c r="AN2467" s="945">
        <f t="shared" si="230"/>
        <v>8.6660069162001682E-3</v>
      </c>
      <c r="AO2467" s="945">
        <f t="shared" si="231"/>
        <v>6.0662048413401171E-2</v>
      </c>
      <c r="AP2467" s="583" t="str">
        <f t="shared" si="232"/>
        <v>100</v>
      </c>
      <c r="AQ2467" s="583">
        <f>'Inventario PARU'!$AP2467/148</f>
        <v>0.67567567567567566</v>
      </c>
      <c r="AR2467" s="945">
        <f t="shared" si="233"/>
        <v>0.86660069162001685</v>
      </c>
      <c r="AS2467" s="946">
        <f t="shared" si="233"/>
        <v>4.0987870549595386E-2</v>
      </c>
    </row>
    <row r="2468" spans="1:45">
      <c r="A2468" s="947">
        <v>3</v>
      </c>
      <c r="B2468" s="948">
        <v>14</v>
      </c>
      <c r="C2468" s="948">
        <v>2</v>
      </c>
      <c r="D2468" s="948" t="s">
        <v>1222</v>
      </c>
      <c r="E2468" s="948">
        <v>41</v>
      </c>
      <c r="F2468" s="949" t="s">
        <v>1269</v>
      </c>
      <c r="G2468" s="949" t="s">
        <v>1270</v>
      </c>
      <c r="H2468" s="949" t="s">
        <v>1271</v>
      </c>
      <c r="I2468" s="949" t="s">
        <v>1272</v>
      </c>
      <c r="J2468" s="949">
        <v>33</v>
      </c>
      <c r="K2468" s="949">
        <v>12</v>
      </c>
      <c r="L2468" s="949">
        <v>1</v>
      </c>
      <c r="M2468" s="949">
        <v>41</v>
      </c>
      <c r="N2468" s="949" t="s">
        <v>1227</v>
      </c>
      <c r="O2468" s="949" t="s">
        <v>1228</v>
      </c>
      <c r="P2468" s="949" t="s">
        <v>1227</v>
      </c>
      <c r="Q2468" s="949" t="s">
        <v>1229</v>
      </c>
      <c r="R2468" s="949" t="s">
        <v>1229</v>
      </c>
      <c r="S2468" s="949" t="s">
        <v>1230</v>
      </c>
      <c r="T2468" s="949" t="s">
        <v>1229</v>
      </c>
      <c r="U2468" s="949" t="s">
        <v>1232</v>
      </c>
      <c r="V2468" s="949" t="s">
        <v>1233</v>
      </c>
      <c r="W2468" s="949" t="s">
        <v>1227</v>
      </c>
      <c r="X2468" s="949" t="s">
        <v>1227</v>
      </c>
      <c r="Y2468" s="949" t="s">
        <v>1227</v>
      </c>
      <c r="Z2468" s="949" t="s">
        <v>1227</v>
      </c>
      <c r="AA2468" s="949" t="s">
        <v>1227</v>
      </c>
      <c r="AB2468" s="949" t="s">
        <v>1563</v>
      </c>
      <c r="AC2468" s="949" t="s">
        <v>1284</v>
      </c>
      <c r="AD2468" s="949" t="s">
        <v>1285</v>
      </c>
      <c r="AE2468" s="949" t="s">
        <v>1238</v>
      </c>
      <c r="AF2468" s="949" t="s">
        <v>1238</v>
      </c>
      <c r="AG2468" s="949" t="s">
        <v>1238</v>
      </c>
      <c r="AH2468" s="949" t="s">
        <v>867</v>
      </c>
      <c r="AI2468" s="949" t="s">
        <v>1240</v>
      </c>
      <c r="AJ2468" s="949" t="s">
        <v>867</v>
      </c>
      <c r="AK2468" s="950">
        <f t="shared" si="228"/>
        <v>10.504226244065093</v>
      </c>
      <c r="AL2468" s="950">
        <f t="shared" si="229"/>
        <v>0.10504226244065093</v>
      </c>
      <c r="AM2468" s="951">
        <f>INT('Inventario PARU'!$AK2468/10)*10+10/2</f>
        <v>15</v>
      </c>
      <c r="AN2468" s="952">
        <f t="shared" si="230"/>
        <v>8.6660069162001682E-3</v>
      </c>
      <c r="AO2468" s="952">
        <f t="shared" si="231"/>
        <v>7.2794458096081413E-2</v>
      </c>
      <c r="AP2468" s="953" t="str">
        <f t="shared" si="232"/>
        <v>100</v>
      </c>
      <c r="AQ2468" s="953">
        <f>'Inventario PARU'!$AP2468/148</f>
        <v>0.67567567567567566</v>
      </c>
      <c r="AR2468" s="952">
        <f t="shared" si="233"/>
        <v>0.86660069162001685</v>
      </c>
      <c r="AS2468" s="954">
        <f t="shared" si="233"/>
        <v>4.9185444659514466E-2</v>
      </c>
    </row>
    <row r="2469" spans="1:45">
      <c r="A2469" s="942">
        <v>3</v>
      </c>
      <c r="B2469" s="38">
        <v>14</v>
      </c>
      <c r="C2469" s="38">
        <v>2</v>
      </c>
      <c r="D2469" s="38" t="s">
        <v>1256</v>
      </c>
      <c r="E2469" s="38">
        <v>56</v>
      </c>
      <c r="F2469" t="s">
        <v>1288</v>
      </c>
      <c r="G2469" t="s">
        <v>1289</v>
      </c>
      <c r="H2469" t="s">
        <v>1290</v>
      </c>
      <c r="I2469" t="s">
        <v>1291</v>
      </c>
      <c r="J2469">
        <v>33</v>
      </c>
      <c r="K2469">
        <v>10</v>
      </c>
      <c r="L2469">
        <v>1</v>
      </c>
      <c r="M2469">
        <v>56</v>
      </c>
      <c r="N2469" t="s">
        <v>1227</v>
      </c>
      <c r="O2469" t="s">
        <v>1228</v>
      </c>
      <c r="P2469" t="s">
        <v>1227</v>
      </c>
      <c r="Q2469" t="s">
        <v>1229</v>
      </c>
      <c r="R2469" t="s">
        <v>1229</v>
      </c>
      <c r="S2469" t="s">
        <v>1230</v>
      </c>
      <c r="T2469" t="s">
        <v>1229</v>
      </c>
      <c r="U2469" t="s">
        <v>1232</v>
      </c>
      <c r="V2469" t="s">
        <v>1233</v>
      </c>
      <c r="W2469" t="s">
        <v>1227</v>
      </c>
      <c r="X2469" t="s">
        <v>1227</v>
      </c>
      <c r="Y2469" t="s">
        <v>1227</v>
      </c>
      <c r="Z2469" t="s">
        <v>1227</v>
      </c>
      <c r="AA2469" t="s">
        <v>1227</v>
      </c>
      <c r="AB2469" t="s">
        <v>1563</v>
      </c>
      <c r="AC2469" t="s">
        <v>1284</v>
      </c>
      <c r="AD2469" t="s">
        <v>1285</v>
      </c>
      <c r="AE2469" t="s">
        <v>1238</v>
      </c>
      <c r="AF2469" t="s">
        <v>1238</v>
      </c>
      <c r="AG2469" t="s">
        <v>1238</v>
      </c>
      <c r="AH2469" t="s">
        <v>867</v>
      </c>
      <c r="AI2469" t="s">
        <v>1240</v>
      </c>
      <c r="AJ2469" t="s">
        <v>867</v>
      </c>
      <c r="AK2469" s="943">
        <f t="shared" si="228"/>
        <v>10.504226244065093</v>
      </c>
      <c r="AL2469" s="943">
        <f t="shared" si="229"/>
        <v>0.10504226244065093</v>
      </c>
      <c r="AM2469" s="944">
        <f>INT('Inventario PARU'!$AK2469/10)*10+10/2</f>
        <v>15</v>
      </c>
      <c r="AN2469" s="945">
        <f t="shared" si="230"/>
        <v>8.6660069162001682E-3</v>
      </c>
      <c r="AO2469" s="945">
        <f t="shared" si="231"/>
        <v>6.0662048413401171E-2</v>
      </c>
      <c r="AP2469" s="583" t="str">
        <f t="shared" si="232"/>
        <v>100</v>
      </c>
      <c r="AQ2469" s="583">
        <f>'Inventario PARU'!$AP2469/148</f>
        <v>0.67567567567567566</v>
      </c>
      <c r="AR2469" s="945">
        <f t="shared" si="233"/>
        <v>0.86660069162001685</v>
      </c>
      <c r="AS2469" s="946">
        <f t="shared" si="233"/>
        <v>4.0987870549595386E-2</v>
      </c>
    </row>
    <row r="2470" spans="1:45">
      <c r="A2470" s="947">
        <v>3</v>
      </c>
      <c r="B2470" s="948">
        <v>14</v>
      </c>
      <c r="C2470" s="948">
        <v>2</v>
      </c>
      <c r="D2470" s="948" t="s">
        <v>1222</v>
      </c>
      <c r="E2470" s="948">
        <v>42</v>
      </c>
      <c r="F2470" s="949" t="s">
        <v>1288</v>
      </c>
      <c r="G2470" s="949" t="s">
        <v>1289</v>
      </c>
      <c r="H2470" s="949" t="s">
        <v>1290</v>
      </c>
      <c r="I2470" s="949" t="s">
        <v>1291</v>
      </c>
      <c r="J2470" s="949">
        <v>34</v>
      </c>
      <c r="K2470" s="949">
        <v>13</v>
      </c>
      <c r="L2470" s="949">
        <v>1</v>
      </c>
      <c r="M2470" s="949">
        <v>42</v>
      </c>
      <c r="N2470" s="949" t="s">
        <v>1227</v>
      </c>
      <c r="O2470" s="949" t="s">
        <v>1228</v>
      </c>
      <c r="P2470" s="949" t="s">
        <v>1227</v>
      </c>
      <c r="Q2470" s="949" t="s">
        <v>1229</v>
      </c>
      <c r="R2470" s="949" t="s">
        <v>1229</v>
      </c>
      <c r="S2470" s="949" t="s">
        <v>1230</v>
      </c>
      <c r="T2470" s="949" t="s">
        <v>1229</v>
      </c>
      <c r="U2470" s="949" t="s">
        <v>1232</v>
      </c>
      <c r="V2470" s="949" t="s">
        <v>1233</v>
      </c>
      <c r="W2470" s="949" t="s">
        <v>1227</v>
      </c>
      <c r="X2470" s="949" t="s">
        <v>1227</v>
      </c>
      <c r="Y2470" s="949" t="s">
        <v>1227</v>
      </c>
      <c r="Z2470" s="949" t="s">
        <v>1227</v>
      </c>
      <c r="AA2470" s="949" t="s">
        <v>1227</v>
      </c>
      <c r="AB2470" s="949" t="s">
        <v>1563</v>
      </c>
      <c r="AC2470" s="949" t="s">
        <v>1284</v>
      </c>
      <c r="AD2470" s="949" t="s">
        <v>1285</v>
      </c>
      <c r="AE2470" s="949" t="s">
        <v>1238</v>
      </c>
      <c r="AF2470" s="949" t="s">
        <v>1238</v>
      </c>
      <c r="AG2470" s="949" t="s">
        <v>1238</v>
      </c>
      <c r="AH2470" s="949" t="s">
        <v>867</v>
      </c>
      <c r="AI2470" s="949" t="s">
        <v>1240</v>
      </c>
      <c r="AJ2470" s="949" t="s">
        <v>867</v>
      </c>
      <c r="AK2470" s="950">
        <f t="shared" si="228"/>
        <v>10.822536130248883</v>
      </c>
      <c r="AL2470" s="950">
        <f t="shared" si="229"/>
        <v>0.10822536130248883</v>
      </c>
      <c r="AM2470" s="951">
        <f>INT('Inventario PARU'!$AK2470/10)*10+10/2</f>
        <v>15</v>
      </c>
      <c r="AN2470" s="952">
        <f t="shared" si="230"/>
        <v>9.1991772223392054E-3</v>
      </c>
      <c r="AO2470" s="952">
        <f t="shared" si="231"/>
        <v>8.3712512723286767E-2</v>
      </c>
      <c r="AP2470" s="953" t="str">
        <f t="shared" si="232"/>
        <v>100</v>
      </c>
      <c r="AQ2470" s="953">
        <f>'Inventario PARU'!$AP2470/148</f>
        <v>0.67567567567567566</v>
      </c>
      <c r="AR2470" s="952">
        <f t="shared" si="233"/>
        <v>0.91991772223392054</v>
      </c>
      <c r="AS2470" s="954">
        <f t="shared" si="233"/>
        <v>5.6562508596815379E-2</v>
      </c>
    </row>
    <row r="2471" spans="1:45">
      <c r="A2471" s="942">
        <v>3</v>
      </c>
      <c r="B2471" s="38">
        <v>14</v>
      </c>
      <c r="C2471" s="38">
        <v>3</v>
      </c>
      <c r="D2471" s="38" t="s">
        <v>1222</v>
      </c>
      <c r="E2471" s="38">
        <v>65</v>
      </c>
      <c r="F2471" t="s">
        <v>1571</v>
      </c>
      <c r="G2471" t="s">
        <v>1572</v>
      </c>
      <c r="H2471" t="s">
        <v>1316</v>
      </c>
      <c r="I2471" t="s">
        <v>1573</v>
      </c>
      <c r="J2471">
        <v>37</v>
      </c>
      <c r="K2471">
        <v>10</v>
      </c>
      <c r="L2471">
        <v>1</v>
      </c>
      <c r="M2471">
        <v>65</v>
      </c>
      <c r="N2471" t="s">
        <v>1417</v>
      </c>
      <c r="O2471" t="s">
        <v>1228</v>
      </c>
      <c r="P2471" t="s">
        <v>1227</v>
      </c>
      <c r="Q2471" t="s">
        <v>1229</v>
      </c>
      <c r="R2471" t="s">
        <v>1229</v>
      </c>
      <c r="S2471" t="s">
        <v>1230</v>
      </c>
      <c r="T2471" t="s">
        <v>1229</v>
      </c>
      <c r="U2471" t="s">
        <v>1232</v>
      </c>
      <c r="V2471" t="s">
        <v>1233</v>
      </c>
      <c r="W2471" t="s">
        <v>1227</v>
      </c>
      <c r="X2471" t="s">
        <v>1227</v>
      </c>
      <c r="Y2471" t="s">
        <v>1227</v>
      </c>
      <c r="Z2471" t="s">
        <v>1227</v>
      </c>
      <c r="AA2471" t="s">
        <v>1227</v>
      </c>
      <c r="AB2471" t="s">
        <v>1563</v>
      </c>
      <c r="AC2471" t="s">
        <v>1284</v>
      </c>
      <c r="AD2471" t="s">
        <v>1285</v>
      </c>
      <c r="AE2471" t="s">
        <v>1238</v>
      </c>
      <c r="AF2471" t="s">
        <v>1238</v>
      </c>
      <c r="AG2471" t="s">
        <v>1238</v>
      </c>
      <c r="AH2471" t="s">
        <v>867</v>
      </c>
      <c r="AI2471" t="s">
        <v>1240</v>
      </c>
      <c r="AJ2471" t="s">
        <v>867</v>
      </c>
      <c r="AK2471" s="943">
        <f t="shared" si="228"/>
        <v>11.777465788800255</v>
      </c>
      <c r="AL2471" s="943">
        <f t="shared" si="229"/>
        <v>0.11777465788800255</v>
      </c>
      <c r="AM2471" s="944">
        <f>INT('Inventario PARU'!$AK2471/10)*10+10/2</f>
        <v>15</v>
      </c>
      <c r="AN2471" s="945">
        <f t="shared" si="230"/>
        <v>1.0894181329915547E-2</v>
      </c>
      <c r="AO2471" s="945">
        <f t="shared" si="231"/>
        <v>7.6259269309408823E-2</v>
      </c>
      <c r="AP2471" s="583" t="str">
        <f t="shared" si="232"/>
        <v>100</v>
      </c>
      <c r="AQ2471" s="583">
        <f>'Inventario PARU'!$AP2471/148</f>
        <v>0.67567567567567566</v>
      </c>
      <c r="AR2471" s="945">
        <f t="shared" si="233"/>
        <v>1.0894181329915547</v>
      </c>
      <c r="AS2471" s="946">
        <f t="shared" si="233"/>
        <v>5.1526533317168124E-2</v>
      </c>
    </row>
    <row r="2472" spans="1:45">
      <c r="A2472" s="947">
        <v>3</v>
      </c>
      <c r="B2472" s="948">
        <v>14</v>
      </c>
      <c r="C2472" s="948">
        <v>1</v>
      </c>
      <c r="D2472" s="948" t="s">
        <v>1256</v>
      </c>
      <c r="E2472" s="948">
        <v>29</v>
      </c>
      <c r="F2472" s="949" t="s">
        <v>1269</v>
      </c>
      <c r="G2472" s="949" t="s">
        <v>1270</v>
      </c>
      <c r="H2472" s="949" t="s">
        <v>1271</v>
      </c>
      <c r="I2472" s="949" t="s">
        <v>1272</v>
      </c>
      <c r="J2472" s="949">
        <v>42</v>
      </c>
      <c r="K2472" s="949">
        <v>12</v>
      </c>
      <c r="L2472" s="949">
        <v>1</v>
      </c>
      <c r="M2472" s="949">
        <v>29</v>
      </c>
      <c r="N2472" s="949" t="s">
        <v>1227</v>
      </c>
      <c r="O2472" s="949" t="s">
        <v>1228</v>
      </c>
      <c r="P2472" s="949" t="s">
        <v>1227</v>
      </c>
      <c r="Q2472" s="949" t="s">
        <v>1229</v>
      </c>
      <c r="R2472" s="949" t="s">
        <v>1229</v>
      </c>
      <c r="S2472" s="949" t="s">
        <v>1230</v>
      </c>
      <c r="T2472" s="949" t="s">
        <v>1229</v>
      </c>
      <c r="U2472" s="949" t="s">
        <v>1232</v>
      </c>
      <c r="V2472" s="949" t="s">
        <v>1233</v>
      </c>
      <c r="W2472" s="949" t="s">
        <v>1227</v>
      </c>
      <c r="X2472" s="949" t="s">
        <v>1227</v>
      </c>
      <c r="Y2472" s="949" t="s">
        <v>1227</v>
      </c>
      <c r="Z2472" s="949" t="s">
        <v>1227</v>
      </c>
      <c r="AA2472" s="949" t="s">
        <v>1227</v>
      </c>
      <c r="AB2472" s="949" t="s">
        <v>1563</v>
      </c>
      <c r="AC2472" s="949" t="s">
        <v>1284</v>
      </c>
      <c r="AD2472" s="949" t="s">
        <v>1285</v>
      </c>
      <c r="AE2472" s="949" t="s">
        <v>1238</v>
      </c>
      <c r="AF2472" s="949" t="s">
        <v>1238</v>
      </c>
      <c r="AG2472" s="949" t="s">
        <v>1238</v>
      </c>
      <c r="AH2472" s="949" t="s">
        <v>867</v>
      </c>
      <c r="AI2472" s="949" t="s">
        <v>1240</v>
      </c>
      <c r="AJ2472" s="949" t="s">
        <v>867</v>
      </c>
      <c r="AK2472" s="950">
        <f t="shared" si="228"/>
        <v>13.369015219719209</v>
      </c>
      <c r="AL2472" s="950">
        <f t="shared" si="229"/>
        <v>0.1336901521971921</v>
      </c>
      <c r="AM2472" s="951">
        <f>INT('Inventario PARU'!$AK2472/10)*10+10/2</f>
        <v>15</v>
      </c>
      <c r="AN2472" s="952">
        <f t="shared" si="230"/>
        <v>1.4037498806406888E-2</v>
      </c>
      <c r="AO2472" s="952">
        <f t="shared" si="231"/>
        <v>0.11791498997381786</v>
      </c>
      <c r="AP2472" s="953" t="str">
        <f t="shared" si="232"/>
        <v>100</v>
      </c>
      <c r="AQ2472" s="953">
        <f>'Inventario PARU'!$AP2472/148</f>
        <v>0.67567567567567566</v>
      </c>
      <c r="AR2472" s="952">
        <f t="shared" si="233"/>
        <v>1.4037498806406887</v>
      </c>
      <c r="AS2472" s="954">
        <f t="shared" si="233"/>
        <v>7.9672290522849895E-2</v>
      </c>
    </row>
    <row r="2473" spans="1:45">
      <c r="A2473" s="942">
        <v>3</v>
      </c>
      <c r="B2473" s="38">
        <v>14</v>
      </c>
      <c r="C2473" s="38">
        <v>2</v>
      </c>
      <c r="D2473" s="38" t="s">
        <v>740</v>
      </c>
      <c r="E2473" s="38">
        <v>53</v>
      </c>
      <c r="F2473" t="s">
        <v>1346</v>
      </c>
      <c r="G2473" t="s">
        <v>1347</v>
      </c>
      <c r="H2473" t="s">
        <v>1290</v>
      </c>
      <c r="I2473" t="s">
        <v>1348</v>
      </c>
      <c r="J2473">
        <v>50</v>
      </c>
      <c r="K2473">
        <v>12</v>
      </c>
      <c r="L2473">
        <v>1</v>
      </c>
      <c r="M2473">
        <v>53</v>
      </c>
      <c r="N2473" t="s">
        <v>1227</v>
      </c>
      <c r="O2473" t="s">
        <v>1228</v>
      </c>
      <c r="P2473" t="s">
        <v>1227</v>
      </c>
      <c r="Q2473" t="s">
        <v>1229</v>
      </c>
      <c r="R2473" t="s">
        <v>1229</v>
      </c>
      <c r="S2473" t="s">
        <v>1230</v>
      </c>
      <c r="T2473" t="s">
        <v>1229</v>
      </c>
      <c r="U2473" t="s">
        <v>1232</v>
      </c>
      <c r="V2473" t="s">
        <v>1233</v>
      </c>
      <c r="W2473" t="s">
        <v>1227</v>
      </c>
      <c r="X2473" t="s">
        <v>1227</v>
      </c>
      <c r="Y2473" t="s">
        <v>1227</v>
      </c>
      <c r="Z2473" t="s">
        <v>1227</v>
      </c>
      <c r="AA2473" t="s">
        <v>1227</v>
      </c>
      <c r="AB2473" t="s">
        <v>1563</v>
      </c>
      <c r="AC2473" t="s">
        <v>1284</v>
      </c>
      <c r="AD2473" t="s">
        <v>1285</v>
      </c>
      <c r="AE2473" t="s">
        <v>1238</v>
      </c>
      <c r="AF2473" t="s">
        <v>1238</v>
      </c>
      <c r="AG2473" t="s">
        <v>1238</v>
      </c>
      <c r="AH2473" t="s">
        <v>867</v>
      </c>
      <c r="AI2473" t="s">
        <v>1240</v>
      </c>
      <c r="AJ2473" t="s">
        <v>867</v>
      </c>
      <c r="AK2473" s="943">
        <f t="shared" si="228"/>
        <v>15.915494309189533</v>
      </c>
      <c r="AL2473" s="943">
        <f t="shared" si="229"/>
        <v>0.15915494309189535</v>
      </c>
      <c r="AM2473" s="944">
        <f>INT('Inventario PARU'!$AK2473/10)*10+10/2</f>
        <v>15</v>
      </c>
      <c r="AN2473" s="945">
        <f t="shared" si="230"/>
        <v>1.9894414408173026E-2</v>
      </c>
      <c r="AO2473" s="945">
        <f t="shared" si="231"/>
        <v>0.16711308102865341</v>
      </c>
      <c r="AP2473" s="583" t="str">
        <f t="shared" si="232"/>
        <v>100</v>
      </c>
      <c r="AQ2473" s="583">
        <f>'Inventario PARU'!$AP2473/148</f>
        <v>0.67567567567567566</v>
      </c>
      <c r="AR2473" s="945">
        <f t="shared" si="233"/>
        <v>1.9894414408173027</v>
      </c>
      <c r="AS2473" s="946">
        <f t="shared" si="233"/>
        <v>0.11291424393827933</v>
      </c>
    </row>
    <row r="2474" spans="1:45">
      <c r="A2474" s="947">
        <v>3</v>
      </c>
      <c r="B2474" s="948">
        <v>14</v>
      </c>
      <c r="C2474" s="948">
        <v>4</v>
      </c>
      <c r="D2474" s="948" t="s">
        <v>1256</v>
      </c>
      <c r="E2474" s="948">
        <v>99</v>
      </c>
      <c r="F2474" s="949" t="s">
        <v>1571</v>
      </c>
      <c r="G2474" s="949" t="s">
        <v>1572</v>
      </c>
      <c r="H2474" s="949" t="s">
        <v>1316</v>
      </c>
      <c r="I2474" s="949" t="s">
        <v>1573</v>
      </c>
      <c r="J2474" s="949">
        <v>51</v>
      </c>
      <c r="K2474" s="949">
        <v>8</v>
      </c>
      <c r="L2474" s="949">
        <v>1</v>
      </c>
      <c r="M2474" s="949">
        <v>99</v>
      </c>
      <c r="N2474" s="949" t="s">
        <v>1227</v>
      </c>
      <c r="O2474" s="949" t="s">
        <v>1228</v>
      </c>
      <c r="P2474" s="949" t="s">
        <v>1227</v>
      </c>
      <c r="Q2474" s="949" t="s">
        <v>1229</v>
      </c>
      <c r="R2474" s="949" t="s">
        <v>1229</v>
      </c>
      <c r="S2474" s="949" t="s">
        <v>1230</v>
      </c>
      <c r="T2474" s="949" t="s">
        <v>1229</v>
      </c>
      <c r="U2474" s="949" t="s">
        <v>1232</v>
      </c>
      <c r="V2474" s="949" t="s">
        <v>1233</v>
      </c>
      <c r="W2474" s="949" t="s">
        <v>1227</v>
      </c>
      <c r="X2474" s="949" t="s">
        <v>1227</v>
      </c>
      <c r="Y2474" s="949" t="s">
        <v>1227</v>
      </c>
      <c r="Z2474" s="949" t="s">
        <v>1227</v>
      </c>
      <c r="AA2474" s="949" t="s">
        <v>1227</v>
      </c>
      <c r="AB2474" s="949" t="s">
        <v>1563</v>
      </c>
      <c r="AC2474" s="949" t="s">
        <v>1284</v>
      </c>
      <c r="AD2474" s="949" t="s">
        <v>1285</v>
      </c>
      <c r="AE2474" s="949" t="s">
        <v>1238</v>
      </c>
      <c r="AF2474" s="949" t="s">
        <v>1238</v>
      </c>
      <c r="AG2474" s="949" t="s">
        <v>1238</v>
      </c>
      <c r="AH2474" s="949" t="s">
        <v>867</v>
      </c>
      <c r="AI2474" s="949" t="s">
        <v>1240</v>
      </c>
      <c r="AJ2474" s="949" t="s">
        <v>867</v>
      </c>
      <c r="AK2474" s="950">
        <f t="shared" si="228"/>
        <v>16.233804195373324</v>
      </c>
      <c r="AL2474" s="950">
        <f t="shared" si="229"/>
        <v>0.16233804195373325</v>
      </c>
      <c r="AM2474" s="951">
        <f>INT('Inventario PARU'!$AK2474/10)*10+10/2</f>
        <v>15</v>
      </c>
      <c r="AN2474" s="952">
        <f t="shared" si="230"/>
        <v>2.0698148750263212E-2</v>
      </c>
      <c r="AO2474" s="952">
        <f t="shared" si="231"/>
        <v>0.11590963300147399</v>
      </c>
      <c r="AP2474" s="953" t="str">
        <f t="shared" si="232"/>
        <v>100</v>
      </c>
      <c r="AQ2474" s="953">
        <f>'Inventario PARU'!$AP2474/148</f>
        <v>0.67567567567567566</v>
      </c>
      <c r="AR2474" s="952">
        <f t="shared" si="233"/>
        <v>2.0698148750263212</v>
      </c>
      <c r="AS2474" s="954">
        <f t="shared" si="233"/>
        <v>7.8317319595590532E-2</v>
      </c>
    </row>
    <row r="2475" spans="1:45">
      <c r="A2475" s="942">
        <v>3</v>
      </c>
      <c r="B2475" s="38">
        <v>14</v>
      </c>
      <c r="C2475" s="38">
        <v>4</v>
      </c>
      <c r="D2475" s="38" t="s">
        <v>1222</v>
      </c>
      <c r="E2475" s="38">
        <v>88</v>
      </c>
      <c r="F2475" t="s">
        <v>1288</v>
      </c>
      <c r="G2475" t="s">
        <v>1289</v>
      </c>
      <c r="H2475" t="s">
        <v>1290</v>
      </c>
      <c r="I2475" t="s">
        <v>1291</v>
      </c>
      <c r="J2475">
        <v>52</v>
      </c>
      <c r="K2475">
        <v>12</v>
      </c>
      <c r="L2475">
        <v>1</v>
      </c>
      <c r="M2475">
        <v>88</v>
      </c>
      <c r="N2475" t="s">
        <v>1227</v>
      </c>
      <c r="O2475" t="s">
        <v>1228</v>
      </c>
      <c r="P2475" t="s">
        <v>1227</v>
      </c>
      <c r="Q2475" t="s">
        <v>1229</v>
      </c>
      <c r="R2475" t="s">
        <v>1229</v>
      </c>
      <c r="S2475" t="s">
        <v>1230</v>
      </c>
      <c r="T2475" t="s">
        <v>1229</v>
      </c>
      <c r="U2475" t="s">
        <v>1232</v>
      </c>
      <c r="V2475" t="s">
        <v>1233</v>
      </c>
      <c r="W2475" t="s">
        <v>1227</v>
      </c>
      <c r="X2475" t="s">
        <v>1227</v>
      </c>
      <c r="Y2475" t="s">
        <v>1227</v>
      </c>
      <c r="Z2475" t="s">
        <v>1227</v>
      </c>
      <c r="AA2475" t="s">
        <v>1227</v>
      </c>
      <c r="AB2475" t="s">
        <v>1563</v>
      </c>
      <c r="AC2475" t="s">
        <v>1284</v>
      </c>
      <c r="AD2475" t="s">
        <v>1285</v>
      </c>
      <c r="AE2475" t="s">
        <v>1238</v>
      </c>
      <c r="AF2475" t="s">
        <v>1238</v>
      </c>
      <c r="AG2475" t="s">
        <v>1238</v>
      </c>
      <c r="AH2475" t="s">
        <v>867</v>
      </c>
      <c r="AI2475" t="s">
        <v>1240</v>
      </c>
      <c r="AJ2475" t="s">
        <v>867</v>
      </c>
      <c r="AK2475" s="943">
        <f t="shared" si="228"/>
        <v>16.552114081557114</v>
      </c>
      <c r="AL2475" s="943">
        <f t="shared" si="229"/>
        <v>0.16552114081557115</v>
      </c>
      <c r="AM2475" s="944">
        <f>INT('Inventario PARU'!$AK2475/10)*10+10/2</f>
        <v>15</v>
      </c>
      <c r="AN2475" s="945">
        <f t="shared" si="230"/>
        <v>2.1517798623879938E-2</v>
      </c>
      <c r="AO2475" s="945">
        <f t="shared" si="231"/>
        <v>0.18074950844059148</v>
      </c>
      <c r="AP2475" s="583" t="str">
        <f t="shared" si="232"/>
        <v>100</v>
      </c>
      <c r="AQ2475" s="583">
        <f>'Inventario PARU'!$AP2475/148</f>
        <v>0.67567567567567566</v>
      </c>
      <c r="AR2475" s="945">
        <f t="shared" si="233"/>
        <v>2.1517798623879938</v>
      </c>
      <c r="AS2475" s="946">
        <f t="shared" si="233"/>
        <v>0.12212804624364289</v>
      </c>
    </row>
    <row r="2476" spans="1:45">
      <c r="A2476" s="947">
        <v>3</v>
      </c>
      <c r="B2476" s="948">
        <v>14</v>
      </c>
      <c r="C2476" s="948">
        <v>3</v>
      </c>
      <c r="D2476" s="948" t="s">
        <v>740</v>
      </c>
      <c r="E2476" s="948">
        <v>66</v>
      </c>
      <c r="F2476" s="949" t="s">
        <v>1398</v>
      </c>
      <c r="G2476" s="949" t="s">
        <v>1399</v>
      </c>
      <c r="H2476" s="949" t="s">
        <v>1324</v>
      </c>
      <c r="I2476" s="949" t="s">
        <v>1400</v>
      </c>
      <c r="J2476" s="949">
        <v>57</v>
      </c>
      <c r="K2476" s="949">
        <v>18</v>
      </c>
      <c r="L2476" s="949">
        <v>1</v>
      </c>
      <c r="M2476" s="949">
        <v>66</v>
      </c>
      <c r="N2476" s="949" t="s">
        <v>1417</v>
      </c>
      <c r="O2476" s="949" t="s">
        <v>1228</v>
      </c>
      <c r="P2476" s="949" t="s">
        <v>1227</v>
      </c>
      <c r="Q2476" s="949" t="s">
        <v>1229</v>
      </c>
      <c r="R2476" s="949" t="s">
        <v>1229</v>
      </c>
      <c r="S2476" s="949" t="s">
        <v>1230</v>
      </c>
      <c r="T2476" s="949" t="s">
        <v>1229</v>
      </c>
      <c r="U2476" s="949" t="s">
        <v>1232</v>
      </c>
      <c r="V2476" s="949" t="s">
        <v>1233</v>
      </c>
      <c r="W2476" s="949" t="s">
        <v>1227</v>
      </c>
      <c r="X2476" s="949" t="s">
        <v>1227</v>
      </c>
      <c r="Y2476" s="949" t="s">
        <v>1227</v>
      </c>
      <c r="Z2476" s="949" t="s">
        <v>1227</v>
      </c>
      <c r="AA2476" s="949" t="s">
        <v>1227</v>
      </c>
      <c r="AB2476" s="949" t="s">
        <v>1563</v>
      </c>
      <c r="AC2476" s="949" t="s">
        <v>1284</v>
      </c>
      <c r="AD2476" s="949" t="s">
        <v>1285</v>
      </c>
      <c r="AE2476" s="949" t="s">
        <v>1238</v>
      </c>
      <c r="AF2476" s="949" t="s">
        <v>1238</v>
      </c>
      <c r="AG2476" s="949" t="s">
        <v>1238</v>
      </c>
      <c r="AH2476" s="949" t="s">
        <v>867</v>
      </c>
      <c r="AI2476" s="949" t="s">
        <v>1240</v>
      </c>
      <c r="AJ2476" s="949" t="s">
        <v>867</v>
      </c>
      <c r="AK2476" s="950">
        <f t="shared" si="228"/>
        <v>18.143663512476071</v>
      </c>
      <c r="AL2476" s="950">
        <f t="shared" si="229"/>
        <v>0.18143663512476071</v>
      </c>
      <c r="AM2476" s="951">
        <f>INT('Inventario PARU'!$AK2476/10)*10+10/2</f>
        <v>15</v>
      </c>
      <c r="AN2476" s="952">
        <f t="shared" si="230"/>
        <v>2.5854780964861667E-2</v>
      </c>
      <c r="AO2476" s="952">
        <f t="shared" si="231"/>
        <v>0.32577024015725697</v>
      </c>
      <c r="AP2476" s="953" t="str">
        <f t="shared" si="232"/>
        <v>100</v>
      </c>
      <c r="AQ2476" s="953">
        <f>'Inventario PARU'!$AP2476/148</f>
        <v>0.67567567567567566</v>
      </c>
      <c r="AR2476" s="952">
        <f t="shared" si="233"/>
        <v>2.5854780964861668</v>
      </c>
      <c r="AS2476" s="954">
        <f t="shared" si="233"/>
        <v>0.22011502713328174</v>
      </c>
    </row>
    <row r="2477" spans="1:45">
      <c r="A2477" s="942">
        <v>3</v>
      </c>
      <c r="B2477" s="38">
        <v>14</v>
      </c>
      <c r="C2477" s="38">
        <v>3</v>
      </c>
      <c r="D2477" s="38" t="s">
        <v>1256</v>
      </c>
      <c r="E2477" s="38">
        <v>73</v>
      </c>
      <c r="F2477" t="s">
        <v>1288</v>
      </c>
      <c r="G2477" t="s">
        <v>1289</v>
      </c>
      <c r="H2477" t="s">
        <v>1290</v>
      </c>
      <c r="I2477" t="s">
        <v>1291</v>
      </c>
      <c r="J2477">
        <v>60</v>
      </c>
      <c r="K2477">
        <v>12</v>
      </c>
      <c r="L2477">
        <v>1</v>
      </c>
      <c r="M2477">
        <v>73</v>
      </c>
      <c r="N2477" t="s">
        <v>1417</v>
      </c>
      <c r="O2477" t="s">
        <v>1228</v>
      </c>
      <c r="P2477" t="s">
        <v>1227</v>
      </c>
      <c r="Q2477" t="s">
        <v>1229</v>
      </c>
      <c r="R2477" t="s">
        <v>1229</v>
      </c>
      <c r="S2477" t="s">
        <v>1230</v>
      </c>
      <c r="T2477" t="s">
        <v>1229</v>
      </c>
      <c r="U2477" t="s">
        <v>1232</v>
      </c>
      <c r="V2477" t="s">
        <v>1233</v>
      </c>
      <c r="W2477" t="s">
        <v>1227</v>
      </c>
      <c r="X2477" t="s">
        <v>1227</v>
      </c>
      <c r="Y2477" t="s">
        <v>1227</v>
      </c>
      <c r="Z2477" t="s">
        <v>1227</v>
      </c>
      <c r="AA2477" t="s">
        <v>1227</v>
      </c>
      <c r="AB2477" t="s">
        <v>1563</v>
      </c>
      <c r="AC2477" t="s">
        <v>1284</v>
      </c>
      <c r="AD2477" t="s">
        <v>1285</v>
      </c>
      <c r="AE2477" t="s">
        <v>1238</v>
      </c>
      <c r="AF2477" t="s">
        <v>1238</v>
      </c>
      <c r="AG2477" t="s">
        <v>1238</v>
      </c>
      <c r="AH2477" t="s">
        <v>867</v>
      </c>
      <c r="AI2477" t="s">
        <v>1240</v>
      </c>
      <c r="AJ2477" t="s">
        <v>867</v>
      </c>
      <c r="AK2477" s="943">
        <f t="shared" si="228"/>
        <v>19.098593171027442</v>
      </c>
      <c r="AL2477" s="943">
        <f t="shared" si="229"/>
        <v>0.19098593171027442</v>
      </c>
      <c r="AM2477" s="944">
        <f>INT('Inventario PARU'!$AK2477/10)*10+10/2</f>
        <v>15</v>
      </c>
      <c r="AN2477" s="945">
        <f t="shared" si="230"/>
        <v>2.8647956747769154E-2</v>
      </c>
      <c r="AO2477" s="945">
        <f t="shared" si="231"/>
        <v>0.24064283668126088</v>
      </c>
      <c r="AP2477" s="583" t="str">
        <f t="shared" si="232"/>
        <v>100</v>
      </c>
      <c r="AQ2477" s="583">
        <f>'Inventario PARU'!$AP2477/148</f>
        <v>0.67567567567567566</v>
      </c>
      <c r="AR2477" s="945">
        <f t="shared" si="233"/>
        <v>2.8647956747769152</v>
      </c>
      <c r="AS2477" s="946">
        <f t="shared" si="233"/>
        <v>0.16259651127112221</v>
      </c>
    </row>
    <row r="2478" spans="1:45">
      <c r="A2478" s="947">
        <v>3</v>
      </c>
      <c r="B2478" s="948">
        <v>14</v>
      </c>
      <c r="C2478" s="948">
        <v>2</v>
      </c>
      <c r="D2478" s="948" t="s">
        <v>1222</v>
      </c>
      <c r="E2478" s="948">
        <v>40</v>
      </c>
      <c r="F2478" s="949" t="s">
        <v>1346</v>
      </c>
      <c r="G2478" s="949" t="s">
        <v>1347</v>
      </c>
      <c r="H2478" s="949" t="s">
        <v>1290</v>
      </c>
      <c r="I2478" s="949" t="s">
        <v>1348</v>
      </c>
      <c r="J2478" s="949">
        <v>62</v>
      </c>
      <c r="K2478" s="949">
        <v>13</v>
      </c>
      <c r="L2478" s="949">
        <v>1</v>
      </c>
      <c r="M2478" s="949">
        <v>40</v>
      </c>
      <c r="N2478" s="949" t="s">
        <v>1227</v>
      </c>
      <c r="O2478" s="949" t="s">
        <v>1228</v>
      </c>
      <c r="P2478" s="949" t="s">
        <v>1227</v>
      </c>
      <c r="Q2478" s="949" t="s">
        <v>1229</v>
      </c>
      <c r="R2478" s="949" t="s">
        <v>1229</v>
      </c>
      <c r="S2478" s="949" t="s">
        <v>1230</v>
      </c>
      <c r="T2478" s="949" t="s">
        <v>1229</v>
      </c>
      <c r="U2478" s="949" t="s">
        <v>1232</v>
      </c>
      <c r="V2478" s="949" t="s">
        <v>1233</v>
      </c>
      <c r="W2478" s="949" t="s">
        <v>1227</v>
      </c>
      <c r="X2478" s="949" t="s">
        <v>1227</v>
      </c>
      <c r="Y2478" s="949" t="s">
        <v>1227</v>
      </c>
      <c r="Z2478" s="949" t="s">
        <v>1227</v>
      </c>
      <c r="AA2478" s="949" t="s">
        <v>1227</v>
      </c>
      <c r="AB2478" s="949" t="s">
        <v>1563</v>
      </c>
      <c r="AC2478" s="949" t="s">
        <v>1284</v>
      </c>
      <c r="AD2478" s="949" t="s">
        <v>1285</v>
      </c>
      <c r="AE2478" s="949" t="s">
        <v>1238</v>
      </c>
      <c r="AF2478" s="949" t="s">
        <v>1238</v>
      </c>
      <c r="AG2478" s="949" t="s">
        <v>1238</v>
      </c>
      <c r="AH2478" s="949" t="s">
        <v>867</v>
      </c>
      <c r="AI2478" s="949" t="s">
        <v>1240</v>
      </c>
      <c r="AJ2478" s="949" t="s">
        <v>867</v>
      </c>
      <c r="AK2478" s="950">
        <f t="shared" si="228"/>
        <v>19.735212943395023</v>
      </c>
      <c r="AL2478" s="950">
        <f t="shared" si="229"/>
        <v>0.19735212943395022</v>
      </c>
      <c r="AM2478" s="951">
        <f>INT('Inventario PARU'!$AK2478/10)*10+10/2</f>
        <v>15</v>
      </c>
      <c r="AN2478" s="952">
        <f t="shared" si="230"/>
        <v>3.0589651594006839E-2</v>
      </c>
      <c r="AO2478" s="952">
        <f t="shared" si="231"/>
        <v>0.27836582950546224</v>
      </c>
      <c r="AP2478" s="953" t="str">
        <f t="shared" si="232"/>
        <v>100</v>
      </c>
      <c r="AQ2478" s="953">
        <f>'Inventario PARU'!$AP2478/148</f>
        <v>0.67567567567567566</v>
      </c>
      <c r="AR2478" s="952">
        <f t="shared" si="233"/>
        <v>3.0589651594006839</v>
      </c>
      <c r="AS2478" s="954">
        <f t="shared" si="233"/>
        <v>0.18808501993612312</v>
      </c>
    </row>
    <row r="2479" spans="1:45">
      <c r="A2479" s="942">
        <v>3</v>
      </c>
      <c r="B2479" s="38">
        <v>14</v>
      </c>
      <c r="C2479" s="38">
        <v>3</v>
      </c>
      <c r="D2479" s="38" t="s">
        <v>1222</v>
      </c>
      <c r="E2479" s="38">
        <v>63</v>
      </c>
      <c r="F2479" t="s">
        <v>1571</v>
      </c>
      <c r="G2479" t="s">
        <v>1572</v>
      </c>
      <c r="H2479" t="s">
        <v>1316</v>
      </c>
      <c r="I2479" t="s">
        <v>1573</v>
      </c>
      <c r="J2479">
        <v>63</v>
      </c>
      <c r="K2479">
        <v>8</v>
      </c>
      <c r="L2479">
        <v>1</v>
      </c>
      <c r="M2479">
        <v>63</v>
      </c>
      <c r="N2479" t="s">
        <v>1227</v>
      </c>
      <c r="O2479" t="s">
        <v>1228</v>
      </c>
      <c r="P2479" t="s">
        <v>1227</v>
      </c>
      <c r="Q2479" t="s">
        <v>1229</v>
      </c>
      <c r="R2479" t="s">
        <v>1229</v>
      </c>
      <c r="S2479" t="s">
        <v>1230</v>
      </c>
      <c r="T2479" t="s">
        <v>1229</v>
      </c>
      <c r="U2479" t="s">
        <v>1232</v>
      </c>
      <c r="V2479" t="s">
        <v>1233</v>
      </c>
      <c r="W2479" t="s">
        <v>1227</v>
      </c>
      <c r="X2479" t="s">
        <v>1227</v>
      </c>
      <c r="Y2479" t="s">
        <v>1227</v>
      </c>
      <c r="Z2479" t="s">
        <v>1227</v>
      </c>
      <c r="AA2479" t="s">
        <v>1227</v>
      </c>
      <c r="AB2479" t="s">
        <v>1563</v>
      </c>
      <c r="AC2479" t="s">
        <v>1284</v>
      </c>
      <c r="AD2479" t="s">
        <v>1285</v>
      </c>
      <c r="AE2479" t="s">
        <v>1238</v>
      </c>
      <c r="AF2479" t="s">
        <v>1238</v>
      </c>
      <c r="AG2479" t="s">
        <v>1238</v>
      </c>
      <c r="AH2479" t="s">
        <v>867</v>
      </c>
      <c r="AI2479" t="s">
        <v>1240</v>
      </c>
      <c r="AJ2479" t="s">
        <v>867</v>
      </c>
      <c r="AK2479" s="943">
        <f t="shared" si="228"/>
        <v>20.053522829578814</v>
      </c>
      <c r="AL2479" s="943">
        <f t="shared" si="229"/>
        <v>0.20053522829578813</v>
      </c>
      <c r="AM2479" s="944">
        <f>INT('Inventario PARU'!$AK2479/10)*10+10/2</f>
        <v>25</v>
      </c>
      <c r="AN2479" s="945">
        <f t="shared" si="230"/>
        <v>3.1584372314415486E-2</v>
      </c>
      <c r="AO2479" s="945">
        <f t="shared" si="231"/>
        <v>0.17687248496072672</v>
      </c>
      <c r="AP2479" s="583" t="str">
        <f t="shared" si="232"/>
        <v>2,5</v>
      </c>
      <c r="AQ2479" s="583">
        <f>'Inventario PARU'!$AP2479/148</f>
        <v>1.6891891891891893E-2</v>
      </c>
      <c r="AR2479" s="945">
        <f t="shared" si="233"/>
        <v>7.8960930786038719E-2</v>
      </c>
      <c r="AS2479" s="946">
        <f t="shared" si="233"/>
        <v>2.9877108946068705E-3</v>
      </c>
    </row>
    <row r="2480" spans="1:45">
      <c r="A2480" s="947">
        <v>3</v>
      </c>
      <c r="B2480" s="948">
        <v>14</v>
      </c>
      <c r="C2480" s="948">
        <v>3</v>
      </c>
      <c r="D2480" s="948" t="s">
        <v>1256</v>
      </c>
      <c r="E2480" s="948">
        <v>74</v>
      </c>
      <c r="F2480" s="949" t="s">
        <v>1262</v>
      </c>
      <c r="G2480" s="949" t="s">
        <v>1263</v>
      </c>
      <c r="H2480" s="949" t="s">
        <v>1245</v>
      </c>
      <c r="I2480" s="949" t="s">
        <v>1264</v>
      </c>
      <c r="J2480" s="949">
        <v>63</v>
      </c>
      <c r="K2480" s="949">
        <v>10</v>
      </c>
      <c r="L2480" s="949">
        <v>1</v>
      </c>
      <c r="M2480" s="949">
        <v>74</v>
      </c>
      <c r="N2480" s="949" t="s">
        <v>1227</v>
      </c>
      <c r="O2480" s="949" t="s">
        <v>1228</v>
      </c>
      <c r="P2480" s="949" t="s">
        <v>1227</v>
      </c>
      <c r="Q2480" s="949" t="s">
        <v>1229</v>
      </c>
      <c r="R2480" s="949" t="s">
        <v>1229</v>
      </c>
      <c r="S2480" s="949" t="s">
        <v>1230</v>
      </c>
      <c r="T2480" s="949" t="s">
        <v>1229</v>
      </c>
      <c r="U2480" s="949" t="s">
        <v>1232</v>
      </c>
      <c r="V2480" s="949" t="s">
        <v>1233</v>
      </c>
      <c r="W2480" s="949" t="s">
        <v>1227</v>
      </c>
      <c r="X2480" s="949" t="s">
        <v>1227</v>
      </c>
      <c r="Y2480" s="949" t="s">
        <v>1227</v>
      </c>
      <c r="Z2480" s="949" t="s">
        <v>1227</v>
      </c>
      <c r="AA2480" s="949" t="s">
        <v>1227</v>
      </c>
      <c r="AB2480" s="949" t="s">
        <v>1563</v>
      </c>
      <c r="AC2480" s="949" t="s">
        <v>1284</v>
      </c>
      <c r="AD2480" s="949" t="s">
        <v>1285</v>
      </c>
      <c r="AE2480" s="949" t="s">
        <v>1238</v>
      </c>
      <c r="AF2480" s="949" t="s">
        <v>1238</v>
      </c>
      <c r="AG2480" s="949" t="s">
        <v>1238</v>
      </c>
      <c r="AH2480" s="949" t="s">
        <v>867</v>
      </c>
      <c r="AI2480" s="949" t="s">
        <v>1240</v>
      </c>
      <c r="AJ2480" s="949" t="s">
        <v>867</v>
      </c>
      <c r="AK2480" s="950">
        <f t="shared" si="228"/>
        <v>20.053522829578814</v>
      </c>
      <c r="AL2480" s="950">
        <f t="shared" si="229"/>
        <v>0.20053522829578813</v>
      </c>
      <c r="AM2480" s="951">
        <f>INT('Inventario PARU'!$AK2480/10)*10+10/2</f>
        <v>25</v>
      </c>
      <c r="AN2480" s="952">
        <f t="shared" si="230"/>
        <v>3.1584372314415486E-2</v>
      </c>
      <c r="AO2480" s="952">
        <f t="shared" si="231"/>
        <v>0.2210906062009084</v>
      </c>
      <c r="AP2480" s="953" t="str">
        <f t="shared" si="232"/>
        <v>2,5</v>
      </c>
      <c r="AQ2480" s="953">
        <f>'Inventario PARU'!$AP2480/148</f>
        <v>1.6891891891891893E-2</v>
      </c>
      <c r="AR2480" s="952">
        <f t="shared" si="233"/>
        <v>7.8960930786038719E-2</v>
      </c>
      <c r="AS2480" s="954">
        <f t="shared" si="233"/>
        <v>3.7346386182585882E-3</v>
      </c>
    </row>
    <row r="2481" spans="1:45">
      <c r="A2481" s="942">
        <v>3</v>
      </c>
      <c r="B2481" s="38">
        <v>14</v>
      </c>
      <c r="C2481" s="38">
        <v>2</v>
      </c>
      <c r="D2481" s="38" t="s">
        <v>740</v>
      </c>
      <c r="E2481" s="38">
        <v>54</v>
      </c>
      <c r="F2481" t="s">
        <v>1265</v>
      </c>
      <c r="G2481" t="s">
        <v>1263</v>
      </c>
      <c r="H2481" t="s">
        <v>1245</v>
      </c>
      <c r="I2481" t="s">
        <v>1266</v>
      </c>
      <c r="J2481">
        <v>65</v>
      </c>
      <c r="K2481">
        <v>10</v>
      </c>
      <c r="L2481">
        <v>1</v>
      </c>
      <c r="M2481">
        <v>54</v>
      </c>
      <c r="N2481" t="s">
        <v>1227</v>
      </c>
      <c r="O2481" t="s">
        <v>1228</v>
      </c>
      <c r="P2481" t="s">
        <v>1227</v>
      </c>
      <c r="Q2481" t="s">
        <v>1229</v>
      </c>
      <c r="R2481" t="s">
        <v>1229</v>
      </c>
      <c r="S2481" t="s">
        <v>1230</v>
      </c>
      <c r="T2481" t="s">
        <v>1229</v>
      </c>
      <c r="U2481" t="s">
        <v>1232</v>
      </c>
      <c r="V2481" t="s">
        <v>1233</v>
      </c>
      <c r="W2481" t="s">
        <v>1227</v>
      </c>
      <c r="X2481" t="s">
        <v>1227</v>
      </c>
      <c r="Y2481" t="s">
        <v>1227</v>
      </c>
      <c r="Z2481" t="s">
        <v>1227</v>
      </c>
      <c r="AA2481" t="s">
        <v>1227</v>
      </c>
      <c r="AB2481" t="s">
        <v>1563</v>
      </c>
      <c r="AC2481" t="s">
        <v>1284</v>
      </c>
      <c r="AD2481" t="s">
        <v>1285</v>
      </c>
      <c r="AE2481" t="s">
        <v>1238</v>
      </c>
      <c r="AF2481" t="s">
        <v>1238</v>
      </c>
      <c r="AG2481" t="s">
        <v>1238</v>
      </c>
      <c r="AH2481" t="s">
        <v>867</v>
      </c>
      <c r="AI2481" t="s">
        <v>1240</v>
      </c>
      <c r="AJ2481" t="s">
        <v>867</v>
      </c>
      <c r="AK2481" s="943">
        <f t="shared" si="228"/>
        <v>20.690142601946395</v>
      </c>
      <c r="AL2481" s="943">
        <f t="shared" si="229"/>
        <v>0.20690142601946396</v>
      </c>
      <c r="AM2481" s="944">
        <f>INT('Inventario PARU'!$AK2481/10)*10+10/2</f>
        <v>25</v>
      </c>
      <c r="AN2481" s="945">
        <f t="shared" si="230"/>
        <v>3.362156034981241E-2</v>
      </c>
      <c r="AO2481" s="945">
        <f t="shared" si="231"/>
        <v>0.23535092244868683</v>
      </c>
      <c r="AP2481" s="583" t="str">
        <f t="shared" si="232"/>
        <v>2,5</v>
      </c>
      <c r="AQ2481" s="583">
        <f>'Inventario PARU'!$AP2481/148</f>
        <v>1.6891891891891893E-2</v>
      </c>
      <c r="AR2481" s="945">
        <f t="shared" si="233"/>
        <v>8.4053900874531018E-2</v>
      </c>
      <c r="AS2481" s="946">
        <f t="shared" si="233"/>
        <v>3.9755223386602504E-3</v>
      </c>
    </row>
    <row r="2482" spans="1:45">
      <c r="A2482" s="947">
        <v>3</v>
      </c>
      <c r="B2482" s="948">
        <v>14</v>
      </c>
      <c r="C2482" s="948">
        <v>3</v>
      </c>
      <c r="D2482" s="948" t="s">
        <v>740</v>
      </c>
      <c r="E2482" s="948">
        <v>71</v>
      </c>
      <c r="F2482" s="949" t="s">
        <v>1262</v>
      </c>
      <c r="G2482" s="949" t="s">
        <v>1263</v>
      </c>
      <c r="H2482" s="949" t="s">
        <v>1245</v>
      </c>
      <c r="I2482" s="949" t="s">
        <v>1264</v>
      </c>
      <c r="J2482" s="949">
        <v>65</v>
      </c>
      <c r="K2482" s="949">
        <v>12</v>
      </c>
      <c r="L2482" s="949">
        <v>1</v>
      </c>
      <c r="M2482" s="949">
        <v>71</v>
      </c>
      <c r="N2482" s="949" t="s">
        <v>1227</v>
      </c>
      <c r="O2482" s="949" t="s">
        <v>1228</v>
      </c>
      <c r="P2482" s="949" t="s">
        <v>1227</v>
      </c>
      <c r="Q2482" s="949" t="s">
        <v>1229</v>
      </c>
      <c r="R2482" s="949" t="s">
        <v>1229</v>
      </c>
      <c r="S2482" s="949" t="s">
        <v>1230</v>
      </c>
      <c r="T2482" s="949" t="s">
        <v>1229</v>
      </c>
      <c r="U2482" s="949" t="s">
        <v>1232</v>
      </c>
      <c r="V2482" s="949" t="s">
        <v>1233</v>
      </c>
      <c r="W2482" s="949" t="s">
        <v>1227</v>
      </c>
      <c r="X2482" s="949" t="s">
        <v>1227</v>
      </c>
      <c r="Y2482" s="949" t="s">
        <v>1227</v>
      </c>
      <c r="Z2482" s="949" t="s">
        <v>1227</v>
      </c>
      <c r="AA2482" s="949" t="s">
        <v>1227</v>
      </c>
      <c r="AB2482" s="949" t="s">
        <v>1563</v>
      </c>
      <c r="AC2482" s="949" t="s">
        <v>1284</v>
      </c>
      <c r="AD2482" s="949" t="s">
        <v>1285</v>
      </c>
      <c r="AE2482" s="949" t="s">
        <v>1238</v>
      </c>
      <c r="AF2482" s="949" t="s">
        <v>1238</v>
      </c>
      <c r="AG2482" s="949" t="s">
        <v>1238</v>
      </c>
      <c r="AH2482" s="949" t="s">
        <v>867</v>
      </c>
      <c r="AI2482" s="949" t="s">
        <v>1240</v>
      </c>
      <c r="AJ2482" s="949" t="s">
        <v>867</v>
      </c>
      <c r="AK2482" s="950">
        <f t="shared" si="228"/>
        <v>20.690142601946395</v>
      </c>
      <c r="AL2482" s="950">
        <f t="shared" si="229"/>
        <v>0.20690142601946396</v>
      </c>
      <c r="AM2482" s="951">
        <f>INT('Inventario PARU'!$AK2482/10)*10+10/2</f>
        <v>25</v>
      </c>
      <c r="AN2482" s="952">
        <f t="shared" si="230"/>
        <v>3.362156034981241E-2</v>
      </c>
      <c r="AO2482" s="952">
        <f t="shared" si="231"/>
        <v>0.2824211069384242</v>
      </c>
      <c r="AP2482" s="953" t="str">
        <f t="shared" si="232"/>
        <v>2,5</v>
      </c>
      <c r="AQ2482" s="953">
        <f>'Inventario PARU'!$AP2482/148</f>
        <v>1.6891891891891893E-2</v>
      </c>
      <c r="AR2482" s="952">
        <f t="shared" si="233"/>
        <v>8.4053900874531018E-2</v>
      </c>
      <c r="AS2482" s="954">
        <f t="shared" si="233"/>
        <v>4.7706268063923011E-3</v>
      </c>
    </row>
    <row r="2483" spans="1:45">
      <c r="A2483" s="942">
        <v>3</v>
      </c>
      <c r="B2483" s="38">
        <v>14</v>
      </c>
      <c r="C2483" s="38">
        <v>1</v>
      </c>
      <c r="D2483" s="38" t="s">
        <v>740</v>
      </c>
      <c r="E2483" s="38">
        <v>26</v>
      </c>
      <c r="F2483" t="s">
        <v>1447</v>
      </c>
      <c r="G2483" t="s">
        <v>1411</v>
      </c>
      <c r="H2483" t="s">
        <v>1412</v>
      </c>
      <c r="I2483" t="s">
        <v>1448</v>
      </c>
      <c r="J2483">
        <v>66</v>
      </c>
      <c r="K2483">
        <v>12</v>
      </c>
      <c r="L2483">
        <v>1</v>
      </c>
      <c r="M2483">
        <v>26</v>
      </c>
      <c r="N2483" t="s">
        <v>1417</v>
      </c>
      <c r="O2483" t="s">
        <v>1228</v>
      </c>
      <c r="P2483" t="s">
        <v>1227</v>
      </c>
      <c r="Q2483" t="s">
        <v>1229</v>
      </c>
      <c r="R2483" t="s">
        <v>1229</v>
      </c>
      <c r="S2483" t="s">
        <v>1230</v>
      </c>
      <c r="T2483" t="s">
        <v>1229</v>
      </c>
      <c r="U2483" t="s">
        <v>1232</v>
      </c>
      <c r="V2483" t="s">
        <v>1233</v>
      </c>
      <c r="W2483" t="s">
        <v>1227</v>
      </c>
      <c r="X2483" t="s">
        <v>1227</v>
      </c>
      <c r="Y2483" t="s">
        <v>1227</v>
      </c>
      <c r="Z2483" t="s">
        <v>1227</v>
      </c>
      <c r="AA2483" t="s">
        <v>1227</v>
      </c>
      <c r="AB2483" t="s">
        <v>1563</v>
      </c>
      <c r="AC2483" t="s">
        <v>1284</v>
      </c>
      <c r="AD2483" t="s">
        <v>1285</v>
      </c>
      <c r="AE2483" t="s">
        <v>1238</v>
      </c>
      <c r="AF2483" t="s">
        <v>1238</v>
      </c>
      <c r="AG2483" t="s">
        <v>1238</v>
      </c>
      <c r="AH2483" t="s">
        <v>867</v>
      </c>
      <c r="AI2483" t="s">
        <v>1240</v>
      </c>
      <c r="AJ2483" t="s">
        <v>867</v>
      </c>
      <c r="AK2483" s="943">
        <f t="shared" si="228"/>
        <v>21.008452488130185</v>
      </c>
      <c r="AL2483" s="943">
        <f t="shared" si="229"/>
        <v>0.21008452488130186</v>
      </c>
      <c r="AM2483" s="944">
        <f>INT('Inventario PARU'!$AK2483/10)*10+10/2</f>
        <v>25</v>
      </c>
      <c r="AN2483" s="945">
        <f t="shared" si="230"/>
        <v>3.4664027664800673E-2</v>
      </c>
      <c r="AO2483" s="945">
        <f t="shared" si="231"/>
        <v>0.29117783238432565</v>
      </c>
      <c r="AP2483" s="583" t="str">
        <f t="shared" si="232"/>
        <v>2,5</v>
      </c>
      <c r="AQ2483" s="583">
        <f>'Inventario PARU'!$AP2483/148</f>
        <v>1.6891891891891893E-2</v>
      </c>
      <c r="AR2483" s="945">
        <f t="shared" si="233"/>
        <v>8.6660069162001682E-2</v>
      </c>
      <c r="AS2483" s="946">
        <f t="shared" si="233"/>
        <v>4.9185444659514471E-3</v>
      </c>
    </row>
    <row r="2484" spans="1:45">
      <c r="A2484" s="947">
        <v>3</v>
      </c>
      <c r="B2484" s="948">
        <v>14</v>
      </c>
      <c r="C2484" s="948">
        <v>1</v>
      </c>
      <c r="D2484" s="948" t="s">
        <v>740</v>
      </c>
      <c r="E2484" s="948">
        <v>27</v>
      </c>
      <c r="F2484" s="949" t="s">
        <v>1288</v>
      </c>
      <c r="G2484" s="949" t="s">
        <v>1289</v>
      </c>
      <c r="H2484" s="949" t="s">
        <v>1290</v>
      </c>
      <c r="I2484" s="949" t="s">
        <v>1291</v>
      </c>
      <c r="J2484" s="949">
        <v>68</v>
      </c>
      <c r="K2484" s="949">
        <v>10</v>
      </c>
      <c r="L2484" s="949">
        <v>1</v>
      </c>
      <c r="M2484" s="949">
        <v>27</v>
      </c>
      <c r="N2484" s="949" t="s">
        <v>1227</v>
      </c>
      <c r="O2484" s="949" t="s">
        <v>1228</v>
      </c>
      <c r="P2484" s="949" t="s">
        <v>1227</v>
      </c>
      <c r="Q2484" s="949" t="s">
        <v>1229</v>
      </c>
      <c r="R2484" s="949" t="s">
        <v>1229</v>
      </c>
      <c r="S2484" s="949" t="s">
        <v>1230</v>
      </c>
      <c r="T2484" s="949" t="s">
        <v>1229</v>
      </c>
      <c r="U2484" s="949" t="s">
        <v>1232</v>
      </c>
      <c r="V2484" s="949" t="s">
        <v>1233</v>
      </c>
      <c r="W2484" s="949" t="s">
        <v>1227</v>
      </c>
      <c r="X2484" s="949" t="s">
        <v>1227</v>
      </c>
      <c r="Y2484" s="949" t="s">
        <v>1227</v>
      </c>
      <c r="Z2484" s="949" t="s">
        <v>1227</v>
      </c>
      <c r="AA2484" s="949" t="s">
        <v>1227</v>
      </c>
      <c r="AB2484" s="949" t="s">
        <v>1563</v>
      </c>
      <c r="AC2484" s="949" t="s">
        <v>1284</v>
      </c>
      <c r="AD2484" s="949" t="s">
        <v>1285</v>
      </c>
      <c r="AE2484" s="949" t="s">
        <v>1238</v>
      </c>
      <c r="AF2484" s="949" t="s">
        <v>1238</v>
      </c>
      <c r="AG2484" s="949" t="s">
        <v>1238</v>
      </c>
      <c r="AH2484" s="949" t="s">
        <v>867</v>
      </c>
      <c r="AI2484" s="949" t="s">
        <v>1240</v>
      </c>
      <c r="AJ2484" s="949" t="s">
        <v>867</v>
      </c>
      <c r="AK2484" s="950">
        <f t="shared" si="228"/>
        <v>21.645072260497766</v>
      </c>
      <c r="AL2484" s="950">
        <f t="shared" si="229"/>
        <v>0.21645072260497766</v>
      </c>
      <c r="AM2484" s="951">
        <f>INT('Inventario PARU'!$AK2484/10)*10+10/2</f>
        <v>25</v>
      </c>
      <c r="AN2484" s="952">
        <f t="shared" si="230"/>
        <v>3.6796708889356822E-2</v>
      </c>
      <c r="AO2484" s="952">
        <f t="shared" si="231"/>
        <v>0.25757696222549775</v>
      </c>
      <c r="AP2484" s="953" t="str">
        <f t="shared" si="232"/>
        <v>2,5</v>
      </c>
      <c r="AQ2484" s="953">
        <f>'Inventario PARU'!$AP2484/148</f>
        <v>1.6891891891891893E-2</v>
      </c>
      <c r="AR2484" s="952">
        <f t="shared" si="233"/>
        <v>9.1991772223392054E-2</v>
      </c>
      <c r="AS2484" s="954">
        <f t="shared" si="233"/>
        <v>4.3509621997550301E-3</v>
      </c>
    </row>
    <row r="2485" spans="1:45">
      <c r="A2485" s="942">
        <v>3</v>
      </c>
      <c r="B2485" s="38">
        <v>14</v>
      </c>
      <c r="C2485" s="38">
        <v>2</v>
      </c>
      <c r="D2485" s="38" t="s">
        <v>740</v>
      </c>
      <c r="E2485" s="38">
        <v>51</v>
      </c>
      <c r="F2485" t="s">
        <v>1223</v>
      </c>
      <c r="G2485" t="s">
        <v>1224</v>
      </c>
      <c r="H2485" t="s">
        <v>1225</v>
      </c>
      <c r="I2485" t="s">
        <v>1226</v>
      </c>
      <c r="J2485">
        <v>68</v>
      </c>
      <c r="K2485">
        <v>14</v>
      </c>
      <c r="L2485">
        <v>1</v>
      </c>
      <c r="M2485">
        <v>51</v>
      </c>
      <c r="N2485" t="s">
        <v>1227</v>
      </c>
      <c r="O2485" t="s">
        <v>1228</v>
      </c>
      <c r="P2485" t="s">
        <v>1227</v>
      </c>
      <c r="Q2485" t="s">
        <v>1229</v>
      </c>
      <c r="R2485" t="s">
        <v>1229</v>
      </c>
      <c r="S2485" t="s">
        <v>1230</v>
      </c>
      <c r="T2485" t="s">
        <v>1229</v>
      </c>
      <c r="U2485" t="s">
        <v>1232</v>
      </c>
      <c r="V2485" t="s">
        <v>1233</v>
      </c>
      <c r="W2485" t="s">
        <v>1227</v>
      </c>
      <c r="X2485" t="s">
        <v>1227</v>
      </c>
      <c r="Y2485" t="s">
        <v>1227</v>
      </c>
      <c r="Z2485" t="s">
        <v>1227</v>
      </c>
      <c r="AA2485" t="s">
        <v>1227</v>
      </c>
      <c r="AB2485" t="s">
        <v>1563</v>
      </c>
      <c r="AC2485" t="s">
        <v>1284</v>
      </c>
      <c r="AD2485" t="s">
        <v>1285</v>
      </c>
      <c r="AE2485" t="s">
        <v>1238</v>
      </c>
      <c r="AF2485" t="s">
        <v>1238</v>
      </c>
      <c r="AG2485" t="s">
        <v>1238</v>
      </c>
      <c r="AH2485" t="s">
        <v>867</v>
      </c>
      <c r="AI2485" t="s">
        <v>1240</v>
      </c>
      <c r="AJ2485" t="s">
        <v>867</v>
      </c>
      <c r="AK2485" s="943">
        <f t="shared" si="228"/>
        <v>21.645072260497766</v>
      </c>
      <c r="AL2485" s="943">
        <f t="shared" si="229"/>
        <v>0.21645072260497766</v>
      </c>
      <c r="AM2485" s="944">
        <f>INT('Inventario PARU'!$AK2485/10)*10+10/2</f>
        <v>25</v>
      </c>
      <c r="AN2485" s="945">
        <f t="shared" si="230"/>
        <v>3.6796708889356822E-2</v>
      </c>
      <c r="AO2485" s="945">
        <f t="shared" si="231"/>
        <v>0.36060774711569682</v>
      </c>
      <c r="AP2485" s="583" t="str">
        <f t="shared" si="232"/>
        <v>2,5</v>
      </c>
      <c r="AQ2485" s="583">
        <f>'Inventario PARU'!$AP2485/148</f>
        <v>1.6891891891891893E-2</v>
      </c>
      <c r="AR2485" s="945">
        <f t="shared" si="233"/>
        <v>9.1991772223392054E-2</v>
      </c>
      <c r="AS2485" s="946">
        <f t="shared" si="233"/>
        <v>6.0913470796570409E-3</v>
      </c>
    </row>
    <row r="2486" spans="1:45">
      <c r="A2486" s="947">
        <v>3</v>
      </c>
      <c r="B2486" s="948">
        <v>14</v>
      </c>
      <c r="C2486" s="948">
        <v>3</v>
      </c>
      <c r="D2486" s="948" t="s">
        <v>740</v>
      </c>
      <c r="E2486" s="948">
        <v>72</v>
      </c>
      <c r="F2486" s="949" t="s">
        <v>1265</v>
      </c>
      <c r="G2486" s="949" t="s">
        <v>1263</v>
      </c>
      <c r="H2486" s="949" t="s">
        <v>1245</v>
      </c>
      <c r="I2486" s="949" t="s">
        <v>1266</v>
      </c>
      <c r="J2486" s="949">
        <v>68</v>
      </c>
      <c r="K2486" s="949">
        <v>14</v>
      </c>
      <c r="L2486" s="949">
        <v>1</v>
      </c>
      <c r="M2486" s="949">
        <v>72</v>
      </c>
      <c r="N2486" s="949" t="s">
        <v>1227</v>
      </c>
      <c r="O2486" s="949" t="s">
        <v>1228</v>
      </c>
      <c r="P2486" s="949" t="s">
        <v>1227</v>
      </c>
      <c r="Q2486" s="949" t="s">
        <v>1229</v>
      </c>
      <c r="R2486" s="949" t="s">
        <v>1229</v>
      </c>
      <c r="S2486" s="949" t="s">
        <v>1230</v>
      </c>
      <c r="T2486" s="949" t="s">
        <v>1229</v>
      </c>
      <c r="U2486" s="949" t="s">
        <v>1232</v>
      </c>
      <c r="V2486" s="949" t="s">
        <v>1233</v>
      </c>
      <c r="W2486" s="949" t="s">
        <v>1227</v>
      </c>
      <c r="X2486" s="949" t="s">
        <v>1227</v>
      </c>
      <c r="Y2486" s="949" t="s">
        <v>1227</v>
      </c>
      <c r="Z2486" s="949" t="s">
        <v>1227</v>
      </c>
      <c r="AA2486" s="949" t="s">
        <v>1227</v>
      </c>
      <c r="AB2486" s="949" t="s">
        <v>1563</v>
      </c>
      <c r="AC2486" s="949" t="s">
        <v>1284</v>
      </c>
      <c r="AD2486" s="949" t="s">
        <v>1285</v>
      </c>
      <c r="AE2486" s="949" t="s">
        <v>1238</v>
      </c>
      <c r="AF2486" s="949" t="s">
        <v>1238</v>
      </c>
      <c r="AG2486" s="949" t="s">
        <v>1238</v>
      </c>
      <c r="AH2486" s="949" t="s">
        <v>867</v>
      </c>
      <c r="AI2486" s="949" t="s">
        <v>1240</v>
      </c>
      <c r="AJ2486" s="949" t="s">
        <v>867</v>
      </c>
      <c r="AK2486" s="950">
        <f t="shared" si="228"/>
        <v>21.645072260497766</v>
      </c>
      <c r="AL2486" s="950">
        <f t="shared" si="229"/>
        <v>0.21645072260497766</v>
      </c>
      <c r="AM2486" s="951">
        <f>INT('Inventario PARU'!$AK2486/10)*10+10/2</f>
        <v>25</v>
      </c>
      <c r="AN2486" s="952">
        <f t="shared" si="230"/>
        <v>3.6796708889356822E-2</v>
      </c>
      <c r="AO2486" s="952">
        <f t="shared" si="231"/>
        <v>0.36060774711569682</v>
      </c>
      <c r="AP2486" s="953" t="str">
        <f t="shared" si="232"/>
        <v>2,5</v>
      </c>
      <c r="AQ2486" s="953">
        <f>'Inventario PARU'!$AP2486/148</f>
        <v>1.6891891891891893E-2</v>
      </c>
      <c r="AR2486" s="952">
        <f t="shared" si="233"/>
        <v>9.1991772223392054E-2</v>
      </c>
      <c r="AS2486" s="954">
        <f t="shared" si="233"/>
        <v>6.0913470796570409E-3</v>
      </c>
    </row>
    <row r="2487" spans="1:45">
      <c r="A2487" s="942">
        <v>3</v>
      </c>
      <c r="B2487" s="38">
        <v>14</v>
      </c>
      <c r="C2487" s="38">
        <v>4</v>
      </c>
      <c r="D2487" s="38" t="s">
        <v>740</v>
      </c>
      <c r="E2487" s="38">
        <v>93</v>
      </c>
      <c r="F2487" t="s">
        <v>1262</v>
      </c>
      <c r="G2487" t="s">
        <v>1263</v>
      </c>
      <c r="H2487" t="s">
        <v>1245</v>
      </c>
      <c r="I2487" t="s">
        <v>1264</v>
      </c>
      <c r="J2487">
        <v>70</v>
      </c>
      <c r="K2487">
        <v>14</v>
      </c>
      <c r="L2487">
        <v>1</v>
      </c>
      <c r="M2487">
        <v>93</v>
      </c>
      <c r="N2487" t="s">
        <v>1227</v>
      </c>
      <c r="O2487" t="s">
        <v>1228</v>
      </c>
      <c r="P2487" t="s">
        <v>1227</v>
      </c>
      <c r="Q2487" t="s">
        <v>1229</v>
      </c>
      <c r="R2487" t="s">
        <v>1229</v>
      </c>
      <c r="S2487" t="s">
        <v>1230</v>
      </c>
      <c r="T2487" t="s">
        <v>1229</v>
      </c>
      <c r="U2487" t="s">
        <v>1232</v>
      </c>
      <c r="V2487" t="s">
        <v>1233</v>
      </c>
      <c r="W2487" t="s">
        <v>1227</v>
      </c>
      <c r="X2487" t="s">
        <v>1227</v>
      </c>
      <c r="Y2487" t="s">
        <v>1227</v>
      </c>
      <c r="Z2487" t="s">
        <v>1227</v>
      </c>
      <c r="AA2487" t="s">
        <v>1227</v>
      </c>
      <c r="AB2487" t="s">
        <v>1563</v>
      </c>
      <c r="AC2487" t="s">
        <v>1284</v>
      </c>
      <c r="AD2487" t="s">
        <v>1285</v>
      </c>
      <c r="AE2487" t="s">
        <v>1238</v>
      </c>
      <c r="AF2487" t="s">
        <v>1238</v>
      </c>
      <c r="AG2487" t="s">
        <v>1238</v>
      </c>
      <c r="AH2487" t="s">
        <v>867</v>
      </c>
      <c r="AI2487" t="s">
        <v>1240</v>
      </c>
      <c r="AJ2487" t="s">
        <v>867</v>
      </c>
      <c r="AK2487" s="943">
        <f t="shared" si="228"/>
        <v>22.281692032865347</v>
      </c>
      <c r="AL2487" s="943">
        <f t="shared" si="229"/>
        <v>0.22281692032865347</v>
      </c>
      <c r="AM2487" s="944">
        <f>INT('Inventario PARU'!$AK2487/10)*10+10/2</f>
        <v>25</v>
      </c>
      <c r="AN2487" s="945">
        <f t="shared" si="230"/>
        <v>3.8993052240019123E-2</v>
      </c>
      <c r="AO2487" s="945">
        <f t="shared" si="231"/>
        <v>0.38213191195218738</v>
      </c>
      <c r="AP2487" s="583" t="str">
        <f t="shared" si="232"/>
        <v>2,5</v>
      </c>
      <c r="AQ2487" s="583">
        <f>'Inventario PARU'!$AP2487/148</f>
        <v>1.6891891891891893E-2</v>
      </c>
      <c r="AR2487" s="945">
        <f t="shared" si="233"/>
        <v>9.7482630600047804E-2</v>
      </c>
      <c r="AS2487" s="946">
        <f t="shared" si="233"/>
        <v>6.4549309451383003E-3</v>
      </c>
    </row>
    <row r="2488" spans="1:45">
      <c r="A2488" s="947">
        <v>3</v>
      </c>
      <c r="B2488" s="948">
        <v>14</v>
      </c>
      <c r="C2488" s="948">
        <v>4</v>
      </c>
      <c r="D2488" s="948" t="s">
        <v>740</v>
      </c>
      <c r="E2488" s="948">
        <v>96</v>
      </c>
      <c r="F2488" s="949" t="s">
        <v>1288</v>
      </c>
      <c r="G2488" s="949" t="s">
        <v>1289</v>
      </c>
      <c r="H2488" s="949" t="s">
        <v>1290</v>
      </c>
      <c r="I2488" s="949" t="s">
        <v>1291</v>
      </c>
      <c r="J2488" s="949">
        <v>72</v>
      </c>
      <c r="K2488" s="949">
        <v>12</v>
      </c>
      <c r="L2488" s="949">
        <v>1</v>
      </c>
      <c r="M2488" s="949">
        <v>96</v>
      </c>
      <c r="N2488" s="949" t="s">
        <v>1227</v>
      </c>
      <c r="O2488" s="949" t="s">
        <v>1228</v>
      </c>
      <c r="P2488" s="949" t="s">
        <v>1227</v>
      </c>
      <c r="Q2488" s="949" t="s">
        <v>1229</v>
      </c>
      <c r="R2488" s="949" t="s">
        <v>1229</v>
      </c>
      <c r="S2488" s="949" t="s">
        <v>1230</v>
      </c>
      <c r="T2488" s="949" t="s">
        <v>1229</v>
      </c>
      <c r="U2488" s="949" t="s">
        <v>1232</v>
      </c>
      <c r="V2488" s="949" t="s">
        <v>1233</v>
      </c>
      <c r="W2488" s="949" t="s">
        <v>1227</v>
      </c>
      <c r="X2488" s="949" t="s">
        <v>1227</v>
      </c>
      <c r="Y2488" s="949" t="s">
        <v>1227</v>
      </c>
      <c r="Z2488" s="949" t="s">
        <v>1227</v>
      </c>
      <c r="AA2488" s="949" t="s">
        <v>1227</v>
      </c>
      <c r="AB2488" s="949" t="s">
        <v>1563</v>
      </c>
      <c r="AC2488" s="949" t="s">
        <v>1284</v>
      </c>
      <c r="AD2488" s="949" t="s">
        <v>1285</v>
      </c>
      <c r="AE2488" s="949" t="s">
        <v>1238</v>
      </c>
      <c r="AF2488" s="949" t="s">
        <v>1238</v>
      </c>
      <c r="AG2488" s="949" t="s">
        <v>1238</v>
      </c>
      <c r="AH2488" s="949" t="s">
        <v>867</v>
      </c>
      <c r="AI2488" s="949" t="s">
        <v>1240</v>
      </c>
      <c r="AJ2488" s="949" t="s">
        <v>867</v>
      </c>
      <c r="AK2488" s="950">
        <f t="shared" si="228"/>
        <v>22.918311805232928</v>
      </c>
      <c r="AL2488" s="950">
        <f t="shared" si="229"/>
        <v>0.22918311805232927</v>
      </c>
      <c r="AM2488" s="951">
        <f>INT('Inventario PARU'!$AK2488/10)*10+10/2</f>
        <v>25</v>
      </c>
      <c r="AN2488" s="952">
        <f t="shared" si="230"/>
        <v>4.1253057716787576E-2</v>
      </c>
      <c r="AO2488" s="952">
        <f t="shared" si="231"/>
        <v>0.34652568482101559</v>
      </c>
      <c r="AP2488" s="953" t="str">
        <f t="shared" si="232"/>
        <v>2,5</v>
      </c>
      <c r="AQ2488" s="953">
        <f>'Inventario PARU'!$AP2488/148</f>
        <v>1.6891891891891893E-2</v>
      </c>
      <c r="AR2488" s="952">
        <f t="shared" si="233"/>
        <v>0.10313264429196894</v>
      </c>
      <c r="AS2488" s="954">
        <f t="shared" si="233"/>
        <v>5.8534744057603984E-3</v>
      </c>
    </row>
    <row r="2489" spans="1:45">
      <c r="A2489" s="942">
        <v>3</v>
      </c>
      <c r="B2489" s="38">
        <v>14</v>
      </c>
      <c r="C2489" s="38">
        <v>3</v>
      </c>
      <c r="D2489" s="38" t="s">
        <v>740</v>
      </c>
      <c r="E2489" s="38">
        <v>68</v>
      </c>
      <c r="F2489" t="s">
        <v>1334</v>
      </c>
      <c r="G2489" t="s">
        <v>1335</v>
      </c>
      <c r="H2489" t="s">
        <v>1294</v>
      </c>
      <c r="I2489" t="s">
        <v>1336</v>
      </c>
      <c r="J2489">
        <v>73</v>
      </c>
      <c r="K2489">
        <v>12</v>
      </c>
      <c r="L2489">
        <v>1</v>
      </c>
      <c r="M2489">
        <v>68</v>
      </c>
      <c r="N2489" t="s">
        <v>1227</v>
      </c>
      <c r="O2489" t="s">
        <v>1228</v>
      </c>
      <c r="P2489" t="s">
        <v>1227</v>
      </c>
      <c r="Q2489" t="s">
        <v>1229</v>
      </c>
      <c r="R2489" t="s">
        <v>1229</v>
      </c>
      <c r="S2489" t="s">
        <v>1230</v>
      </c>
      <c r="T2489" t="s">
        <v>1229</v>
      </c>
      <c r="U2489" t="s">
        <v>1232</v>
      </c>
      <c r="V2489" t="s">
        <v>1233</v>
      </c>
      <c r="W2489" t="s">
        <v>1227</v>
      </c>
      <c r="X2489" t="s">
        <v>1227</v>
      </c>
      <c r="Y2489" t="s">
        <v>1227</v>
      </c>
      <c r="Z2489" t="s">
        <v>1227</v>
      </c>
      <c r="AA2489" t="s">
        <v>1227</v>
      </c>
      <c r="AB2489" t="s">
        <v>1563</v>
      </c>
      <c r="AC2489" t="s">
        <v>1284</v>
      </c>
      <c r="AD2489" t="s">
        <v>1285</v>
      </c>
      <c r="AE2489" t="s">
        <v>1238</v>
      </c>
      <c r="AF2489" t="s">
        <v>1238</v>
      </c>
      <c r="AG2489" t="s">
        <v>1238</v>
      </c>
      <c r="AH2489" t="s">
        <v>867</v>
      </c>
      <c r="AI2489" t="s">
        <v>1240</v>
      </c>
      <c r="AJ2489" t="s">
        <v>867</v>
      </c>
      <c r="AK2489" s="943">
        <f t="shared" si="228"/>
        <v>23.236621691416719</v>
      </c>
      <c r="AL2489" s="943">
        <f t="shared" si="229"/>
        <v>0.2323662169141672</v>
      </c>
      <c r="AM2489" s="944">
        <f>INT('Inventario PARU'!$AK2489/10)*10+10/2</f>
        <v>25</v>
      </c>
      <c r="AN2489" s="945">
        <f t="shared" si="230"/>
        <v>4.2406933752461615E-2</v>
      </c>
      <c r="AO2489" s="945">
        <f t="shared" si="231"/>
        <v>0.35621824352067749</v>
      </c>
      <c r="AP2489" s="583" t="str">
        <f t="shared" si="232"/>
        <v>2,5</v>
      </c>
      <c r="AQ2489" s="583">
        <f>'Inventario PARU'!$AP2489/148</f>
        <v>1.6891891891891893E-2</v>
      </c>
      <c r="AR2489" s="945">
        <f t="shared" si="233"/>
        <v>0.10601733438115404</v>
      </c>
      <c r="AS2489" s="946">
        <f t="shared" si="233"/>
        <v>6.0172000594709042E-3</v>
      </c>
    </row>
    <row r="2490" spans="1:45">
      <c r="A2490" s="947">
        <v>3</v>
      </c>
      <c r="B2490" s="948">
        <v>14</v>
      </c>
      <c r="C2490" s="948">
        <v>4</v>
      </c>
      <c r="D2490" s="948" t="s">
        <v>740</v>
      </c>
      <c r="E2490" s="948">
        <v>94</v>
      </c>
      <c r="F2490" s="949" t="s">
        <v>1364</v>
      </c>
      <c r="G2490" s="949" t="s">
        <v>1365</v>
      </c>
      <c r="H2490" s="949" t="s">
        <v>1366</v>
      </c>
      <c r="I2490" s="949" t="s">
        <v>1367</v>
      </c>
      <c r="J2490" s="949">
        <v>73</v>
      </c>
      <c r="K2490" s="949">
        <v>12</v>
      </c>
      <c r="L2490" s="949">
        <v>1</v>
      </c>
      <c r="M2490" s="949">
        <v>94</v>
      </c>
      <c r="N2490" s="949" t="s">
        <v>1227</v>
      </c>
      <c r="O2490" s="949" t="s">
        <v>1228</v>
      </c>
      <c r="P2490" s="949" t="s">
        <v>1227</v>
      </c>
      <c r="Q2490" s="949" t="s">
        <v>1229</v>
      </c>
      <c r="R2490" s="949" t="s">
        <v>1229</v>
      </c>
      <c r="S2490" s="949" t="s">
        <v>1230</v>
      </c>
      <c r="T2490" s="949" t="s">
        <v>1229</v>
      </c>
      <c r="U2490" s="949" t="s">
        <v>1232</v>
      </c>
      <c r="V2490" s="949" t="s">
        <v>1233</v>
      </c>
      <c r="W2490" s="949" t="s">
        <v>1227</v>
      </c>
      <c r="X2490" s="949" t="s">
        <v>1227</v>
      </c>
      <c r="Y2490" s="949" t="s">
        <v>1227</v>
      </c>
      <c r="Z2490" s="949" t="s">
        <v>1227</v>
      </c>
      <c r="AA2490" s="949" t="s">
        <v>1227</v>
      </c>
      <c r="AB2490" s="949" t="s">
        <v>1563</v>
      </c>
      <c r="AC2490" s="949" t="s">
        <v>1284</v>
      </c>
      <c r="AD2490" s="949" t="s">
        <v>1285</v>
      </c>
      <c r="AE2490" s="949" t="s">
        <v>1238</v>
      </c>
      <c r="AF2490" s="949" t="s">
        <v>1238</v>
      </c>
      <c r="AG2490" s="949" t="s">
        <v>1238</v>
      </c>
      <c r="AH2490" s="949" t="s">
        <v>867</v>
      </c>
      <c r="AI2490" s="949" t="s">
        <v>1240</v>
      </c>
      <c r="AJ2490" s="949" t="s">
        <v>867</v>
      </c>
      <c r="AK2490" s="950">
        <f t="shared" si="228"/>
        <v>23.236621691416719</v>
      </c>
      <c r="AL2490" s="950">
        <f t="shared" si="229"/>
        <v>0.2323662169141672</v>
      </c>
      <c r="AM2490" s="951">
        <f>INT('Inventario PARU'!$AK2490/10)*10+10/2</f>
        <v>25</v>
      </c>
      <c r="AN2490" s="952">
        <f t="shared" si="230"/>
        <v>4.2406933752461615E-2</v>
      </c>
      <c r="AO2490" s="952">
        <f t="shared" si="231"/>
        <v>0.35621824352067749</v>
      </c>
      <c r="AP2490" s="953" t="str">
        <f t="shared" si="232"/>
        <v>2,5</v>
      </c>
      <c r="AQ2490" s="953">
        <f>'Inventario PARU'!$AP2490/148</f>
        <v>1.6891891891891893E-2</v>
      </c>
      <c r="AR2490" s="952">
        <f t="shared" si="233"/>
        <v>0.10601733438115404</v>
      </c>
      <c r="AS2490" s="954">
        <f t="shared" si="233"/>
        <v>6.0172000594709042E-3</v>
      </c>
    </row>
    <row r="2491" spans="1:45">
      <c r="A2491" s="942">
        <v>3</v>
      </c>
      <c r="B2491" s="38">
        <v>14</v>
      </c>
      <c r="C2491" s="38">
        <v>4</v>
      </c>
      <c r="D2491" s="38" t="s">
        <v>740</v>
      </c>
      <c r="E2491" s="38">
        <v>95</v>
      </c>
      <c r="F2491" t="s">
        <v>1288</v>
      </c>
      <c r="G2491" t="s">
        <v>1289</v>
      </c>
      <c r="H2491" t="s">
        <v>1290</v>
      </c>
      <c r="I2491" t="s">
        <v>1291</v>
      </c>
      <c r="J2491">
        <v>73</v>
      </c>
      <c r="K2491">
        <v>14</v>
      </c>
      <c r="L2491">
        <v>1</v>
      </c>
      <c r="M2491">
        <v>95</v>
      </c>
      <c r="N2491" t="s">
        <v>1227</v>
      </c>
      <c r="O2491" t="s">
        <v>1228</v>
      </c>
      <c r="P2491" t="s">
        <v>1227</v>
      </c>
      <c r="Q2491" t="s">
        <v>1229</v>
      </c>
      <c r="R2491" t="s">
        <v>1229</v>
      </c>
      <c r="S2491" t="s">
        <v>1230</v>
      </c>
      <c r="T2491" t="s">
        <v>1229</v>
      </c>
      <c r="U2491" t="s">
        <v>1232</v>
      </c>
      <c r="V2491" t="s">
        <v>1233</v>
      </c>
      <c r="W2491" t="s">
        <v>1227</v>
      </c>
      <c r="X2491" t="s">
        <v>1227</v>
      </c>
      <c r="Y2491" t="s">
        <v>1227</v>
      </c>
      <c r="Z2491" t="s">
        <v>1227</v>
      </c>
      <c r="AA2491" t="s">
        <v>1227</v>
      </c>
      <c r="AB2491" t="s">
        <v>1563</v>
      </c>
      <c r="AC2491" t="s">
        <v>1284</v>
      </c>
      <c r="AD2491" t="s">
        <v>1285</v>
      </c>
      <c r="AE2491" t="s">
        <v>1238</v>
      </c>
      <c r="AF2491" t="s">
        <v>1238</v>
      </c>
      <c r="AG2491" t="s">
        <v>1238</v>
      </c>
      <c r="AH2491" t="s">
        <v>867</v>
      </c>
      <c r="AI2491" t="s">
        <v>1240</v>
      </c>
      <c r="AJ2491" t="s">
        <v>867</v>
      </c>
      <c r="AK2491" s="943">
        <f t="shared" si="228"/>
        <v>23.236621691416719</v>
      </c>
      <c r="AL2491" s="943">
        <f t="shared" si="229"/>
        <v>0.2323662169141672</v>
      </c>
      <c r="AM2491" s="944">
        <f>INT('Inventario PARU'!$AK2491/10)*10+10/2</f>
        <v>25</v>
      </c>
      <c r="AN2491" s="945">
        <f t="shared" si="230"/>
        <v>4.2406933752461615E-2</v>
      </c>
      <c r="AO2491" s="945">
        <f t="shared" si="231"/>
        <v>0.4155879507741238</v>
      </c>
      <c r="AP2491" s="583" t="str">
        <f t="shared" si="232"/>
        <v>2,5</v>
      </c>
      <c r="AQ2491" s="583">
        <f>'Inventario PARU'!$AP2491/148</f>
        <v>1.6891891891891893E-2</v>
      </c>
      <c r="AR2491" s="945">
        <f t="shared" si="233"/>
        <v>0.10601733438115404</v>
      </c>
      <c r="AS2491" s="946">
        <f t="shared" si="233"/>
        <v>7.0200667360493891E-3</v>
      </c>
    </row>
    <row r="2492" spans="1:45">
      <c r="A2492" s="947">
        <v>3</v>
      </c>
      <c r="B2492" s="948">
        <v>14</v>
      </c>
      <c r="C2492" s="948">
        <v>3</v>
      </c>
      <c r="D2492" s="948" t="s">
        <v>740</v>
      </c>
      <c r="E2492" s="948">
        <v>70</v>
      </c>
      <c r="F2492" s="949" t="s">
        <v>1418</v>
      </c>
      <c r="G2492" s="949" t="s">
        <v>1419</v>
      </c>
      <c r="H2492" s="949" t="s">
        <v>1245</v>
      </c>
      <c r="I2492" s="949" t="s">
        <v>1420</v>
      </c>
      <c r="J2492" s="949">
        <v>74</v>
      </c>
      <c r="K2492" s="949">
        <v>14</v>
      </c>
      <c r="L2492" s="949">
        <v>1</v>
      </c>
      <c r="M2492" s="949">
        <v>70</v>
      </c>
      <c r="N2492" s="949" t="s">
        <v>1227</v>
      </c>
      <c r="O2492" s="949" t="s">
        <v>1228</v>
      </c>
      <c r="P2492" s="949" t="s">
        <v>1227</v>
      </c>
      <c r="Q2492" s="949" t="s">
        <v>1229</v>
      </c>
      <c r="R2492" s="949" t="s">
        <v>1229</v>
      </c>
      <c r="S2492" s="949" t="s">
        <v>1230</v>
      </c>
      <c r="T2492" s="949" t="s">
        <v>1229</v>
      </c>
      <c r="U2492" s="949" t="s">
        <v>1232</v>
      </c>
      <c r="V2492" s="949" t="s">
        <v>1233</v>
      </c>
      <c r="W2492" s="949" t="s">
        <v>1227</v>
      </c>
      <c r="X2492" s="949" t="s">
        <v>1227</v>
      </c>
      <c r="Y2492" s="949" t="s">
        <v>1227</v>
      </c>
      <c r="Z2492" s="949" t="s">
        <v>1227</v>
      </c>
      <c r="AA2492" s="949" t="s">
        <v>1227</v>
      </c>
      <c r="AB2492" s="949" t="s">
        <v>1563</v>
      </c>
      <c r="AC2492" s="949" t="s">
        <v>1284</v>
      </c>
      <c r="AD2492" s="949" t="s">
        <v>1285</v>
      </c>
      <c r="AE2492" s="949" t="s">
        <v>1238</v>
      </c>
      <c r="AF2492" s="949" t="s">
        <v>1238</v>
      </c>
      <c r="AG2492" s="949" t="s">
        <v>1238</v>
      </c>
      <c r="AH2492" s="949" t="s">
        <v>867</v>
      </c>
      <c r="AI2492" s="949" t="s">
        <v>1240</v>
      </c>
      <c r="AJ2492" s="949" t="s">
        <v>867</v>
      </c>
      <c r="AK2492" s="950">
        <f t="shared" si="228"/>
        <v>23.554931577600509</v>
      </c>
      <c r="AL2492" s="950">
        <f t="shared" si="229"/>
        <v>0.2355493157760051</v>
      </c>
      <c r="AM2492" s="951">
        <f>INT('Inventario PARU'!$AK2492/10)*10+10/2</f>
        <v>25</v>
      </c>
      <c r="AN2492" s="952">
        <f t="shared" si="230"/>
        <v>4.3576725319662189E-2</v>
      </c>
      <c r="AO2492" s="952">
        <f t="shared" si="231"/>
        <v>0.42705190813268945</v>
      </c>
      <c r="AP2492" s="953" t="str">
        <f t="shared" si="232"/>
        <v>2,5</v>
      </c>
      <c r="AQ2492" s="953">
        <f>'Inventario PARU'!$AP2492/148</f>
        <v>1.6891891891891893E-2</v>
      </c>
      <c r="AR2492" s="952">
        <f t="shared" si="233"/>
        <v>0.10894181329915548</v>
      </c>
      <c r="AS2492" s="954">
        <f t="shared" si="233"/>
        <v>7.2137146644035387E-3</v>
      </c>
    </row>
    <row r="2493" spans="1:45">
      <c r="A2493" s="942">
        <v>3</v>
      </c>
      <c r="B2493" s="38">
        <v>14</v>
      </c>
      <c r="C2493" s="38">
        <v>1</v>
      </c>
      <c r="D2493" s="38" t="s">
        <v>740</v>
      </c>
      <c r="E2493" s="38">
        <v>23</v>
      </c>
      <c r="F2493" t="s">
        <v>1262</v>
      </c>
      <c r="G2493" t="s">
        <v>1263</v>
      </c>
      <c r="H2493" t="s">
        <v>1245</v>
      </c>
      <c r="I2493" t="s">
        <v>1264</v>
      </c>
      <c r="J2493">
        <v>75</v>
      </c>
      <c r="K2493">
        <v>12</v>
      </c>
      <c r="L2493">
        <v>1</v>
      </c>
      <c r="M2493">
        <v>23</v>
      </c>
      <c r="N2493" t="s">
        <v>1227</v>
      </c>
      <c r="O2493" t="s">
        <v>1228</v>
      </c>
      <c r="P2493" t="s">
        <v>1227</v>
      </c>
      <c r="Q2493" t="s">
        <v>1229</v>
      </c>
      <c r="R2493" t="s">
        <v>1229</v>
      </c>
      <c r="S2493" t="s">
        <v>1230</v>
      </c>
      <c r="T2493" t="s">
        <v>1229</v>
      </c>
      <c r="U2493" t="s">
        <v>1232</v>
      </c>
      <c r="V2493" t="s">
        <v>1233</v>
      </c>
      <c r="W2493" t="s">
        <v>1227</v>
      </c>
      <c r="X2493" t="s">
        <v>1227</v>
      </c>
      <c r="Y2493" t="s">
        <v>1227</v>
      </c>
      <c r="Z2493" t="s">
        <v>1227</v>
      </c>
      <c r="AA2493" t="s">
        <v>1227</v>
      </c>
      <c r="AB2493" t="s">
        <v>1563</v>
      </c>
      <c r="AC2493" t="s">
        <v>1284</v>
      </c>
      <c r="AD2493" t="s">
        <v>1285</v>
      </c>
      <c r="AE2493" t="s">
        <v>1238</v>
      </c>
      <c r="AF2493" t="s">
        <v>1238</v>
      </c>
      <c r="AG2493" t="s">
        <v>1238</v>
      </c>
      <c r="AH2493" t="s">
        <v>867</v>
      </c>
      <c r="AI2493" t="s">
        <v>1240</v>
      </c>
      <c r="AJ2493" t="s">
        <v>867</v>
      </c>
      <c r="AK2493" s="943">
        <f t="shared" si="228"/>
        <v>23.8732414637843</v>
      </c>
      <c r="AL2493" s="943">
        <f t="shared" si="229"/>
        <v>0.238732414637843</v>
      </c>
      <c r="AM2493" s="944">
        <f>INT('Inventario PARU'!$AK2493/10)*10+10/2</f>
        <v>25</v>
      </c>
      <c r="AN2493" s="945">
        <f t="shared" si="230"/>
        <v>4.47624324183893E-2</v>
      </c>
      <c r="AO2493" s="945">
        <f t="shared" si="231"/>
        <v>0.37600443231447012</v>
      </c>
      <c r="AP2493" s="583" t="str">
        <f t="shared" si="232"/>
        <v>2,5</v>
      </c>
      <c r="AQ2493" s="583">
        <f>'Inventario PARU'!$AP2493/148</f>
        <v>1.6891891891891893E-2</v>
      </c>
      <c r="AR2493" s="945">
        <f t="shared" si="233"/>
        <v>0.11190608104597324</v>
      </c>
      <c r="AS2493" s="946">
        <f t="shared" si="233"/>
        <v>6.3514262215282119E-3</v>
      </c>
    </row>
    <row r="2494" spans="1:45">
      <c r="A2494" s="947">
        <v>3</v>
      </c>
      <c r="B2494" s="948">
        <v>14</v>
      </c>
      <c r="C2494" s="948">
        <v>2</v>
      </c>
      <c r="D2494" s="948" t="s">
        <v>740</v>
      </c>
      <c r="E2494" s="948">
        <v>44</v>
      </c>
      <c r="F2494" s="949" t="s">
        <v>1243</v>
      </c>
      <c r="G2494" s="949" t="s">
        <v>1244</v>
      </c>
      <c r="H2494" s="949" t="s">
        <v>1245</v>
      </c>
      <c r="I2494" s="949" t="s">
        <v>1246</v>
      </c>
      <c r="J2494" s="949">
        <v>75</v>
      </c>
      <c r="K2494" s="949">
        <v>10</v>
      </c>
      <c r="L2494" s="949">
        <v>1</v>
      </c>
      <c r="M2494" s="949">
        <v>44</v>
      </c>
      <c r="N2494" s="949" t="s">
        <v>1227</v>
      </c>
      <c r="O2494" s="949" t="s">
        <v>1228</v>
      </c>
      <c r="P2494" s="949" t="s">
        <v>1227</v>
      </c>
      <c r="Q2494" s="949" t="s">
        <v>1229</v>
      </c>
      <c r="R2494" s="949" t="s">
        <v>1229</v>
      </c>
      <c r="S2494" s="949" t="s">
        <v>1230</v>
      </c>
      <c r="T2494" s="949" t="s">
        <v>1229</v>
      </c>
      <c r="U2494" s="949" t="s">
        <v>1232</v>
      </c>
      <c r="V2494" s="949" t="s">
        <v>1233</v>
      </c>
      <c r="W2494" s="949" t="s">
        <v>1227</v>
      </c>
      <c r="X2494" s="949" t="s">
        <v>1227</v>
      </c>
      <c r="Y2494" s="949" t="s">
        <v>1227</v>
      </c>
      <c r="Z2494" s="949" t="s">
        <v>1227</v>
      </c>
      <c r="AA2494" s="949" t="s">
        <v>1227</v>
      </c>
      <c r="AB2494" s="949" t="s">
        <v>1563</v>
      </c>
      <c r="AC2494" s="949" t="s">
        <v>1284</v>
      </c>
      <c r="AD2494" s="949" t="s">
        <v>1285</v>
      </c>
      <c r="AE2494" s="949" t="s">
        <v>1238</v>
      </c>
      <c r="AF2494" s="949" t="s">
        <v>1238</v>
      </c>
      <c r="AG2494" s="949" t="s">
        <v>1238</v>
      </c>
      <c r="AH2494" s="949" t="s">
        <v>867</v>
      </c>
      <c r="AI2494" s="949" t="s">
        <v>1240</v>
      </c>
      <c r="AJ2494" s="949" t="s">
        <v>867</v>
      </c>
      <c r="AK2494" s="950">
        <f t="shared" si="228"/>
        <v>23.8732414637843</v>
      </c>
      <c r="AL2494" s="950">
        <f t="shared" si="229"/>
        <v>0.238732414637843</v>
      </c>
      <c r="AM2494" s="951">
        <f>INT('Inventario PARU'!$AK2494/10)*10+10/2</f>
        <v>25</v>
      </c>
      <c r="AN2494" s="952">
        <f t="shared" si="230"/>
        <v>4.47624324183893E-2</v>
      </c>
      <c r="AO2494" s="952">
        <f t="shared" si="231"/>
        <v>0.31333702692872506</v>
      </c>
      <c r="AP2494" s="953" t="str">
        <f t="shared" si="232"/>
        <v>2,5</v>
      </c>
      <c r="AQ2494" s="953">
        <f>'Inventario PARU'!$AP2494/148</f>
        <v>1.6891891891891893E-2</v>
      </c>
      <c r="AR2494" s="952">
        <f t="shared" si="233"/>
        <v>0.11190608104597324</v>
      </c>
      <c r="AS2494" s="954">
        <f t="shared" si="233"/>
        <v>5.2928551846068428E-3</v>
      </c>
    </row>
    <row r="2495" spans="1:45">
      <c r="A2495" s="942">
        <v>3</v>
      </c>
      <c r="B2495" s="38">
        <v>14</v>
      </c>
      <c r="C2495" s="38">
        <v>4</v>
      </c>
      <c r="D2495" s="38" t="s">
        <v>740</v>
      </c>
      <c r="E2495" s="38">
        <v>97</v>
      </c>
      <c r="F2495" t="s">
        <v>1364</v>
      </c>
      <c r="G2495" t="s">
        <v>1365</v>
      </c>
      <c r="H2495" t="s">
        <v>1366</v>
      </c>
      <c r="I2495" t="s">
        <v>1367</v>
      </c>
      <c r="J2495">
        <v>78</v>
      </c>
      <c r="K2495">
        <v>10</v>
      </c>
      <c r="L2495">
        <v>1</v>
      </c>
      <c r="M2495">
        <v>97</v>
      </c>
      <c r="N2495" t="s">
        <v>1227</v>
      </c>
      <c r="O2495" t="s">
        <v>1228</v>
      </c>
      <c r="P2495" t="s">
        <v>1227</v>
      </c>
      <c r="Q2495" t="s">
        <v>1229</v>
      </c>
      <c r="R2495" t="s">
        <v>1229</v>
      </c>
      <c r="S2495" t="s">
        <v>1230</v>
      </c>
      <c r="T2495" t="s">
        <v>1229</v>
      </c>
      <c r="U2495" t="s">
        <v>1232</v>
      </c>
      <c r="V2495" t="s">
        <v>1233</v>
      </c>
      <c r="W2495" t="s">
        <v>1227</v>
      </c>
      <c r="X2495" t="s">
        <v>1227</v>
      </c>
      <c r="Y2495" t="s">
        <v>1227</v>
      </c>
      <c r="Z2495" t="s">
        <v>1227</v>
      </c>
      <c r="AA2495" t="s">
        <v>1227</v>
      </c>
      <c r="AB2495" t="s">
        <v>1563</v>
      </c>
      <c r="AC2495" t="s">
        <v>1284</v>
      </c>
      <c r="AD2495" t="s">
        <v>1285</v>
      </c>
      <c r="AE2495" t="s">
        <v>1238</v>
      </c>
      <c r="AF2495" t="s">
        <v>1238</v>
      </c>
      <c r="AG2495" t="s">
        <v>1238</v>
      </c>
      <c r="AH2495" t="s">
        <v>867</v>
      </c>
      <c r="AI2495" t="s">
        <v>1240</v>
      </c>
      <c r="AJ2495" t="s">
        <v>867</v>
      </c>
      <c r="AK2495" s="943">
        <f t="shared" si="228"/>
        <v>24.828171122335672</v>
      </c>
      <c r="AL2495" s="943">
        <f t="shared" si="229"/>
        <v>0.24828171122335671</v>
      </c>
      <c r="AM2495" s="944">
        <f>INT('Inventario PARU'!$AK2495/10)*10+10/2</f>
        <v>25</v>
      </c>
      <c r="AN2495" s="945">
        <f t="shared" si="230"/>
        <v>4.8415046903729858E-2</v>
      </c>
      <c r="AO2495" s="945">
        <f t="shared" si="231"/>
        <v>0.33890532832610898</v>
      </c>
      <c r="AP2495" s="583" t="str">
        <f t="shared" si="232"/>
        <v>2,5</v>
      </c>
      <c r="AQ2495" s="583">
        <f>'Inventario PARU'!$AP2495/148</f>
        <v>1.6891891891891893E-2</v>
      </c>
      <c r="AR2495" s="945">
        <f t="shared" si="233"/>
        <v>0.12103761725932465</v>
      </c>
      <c r="AS2495" s="946">
        <f t="shared" si="233"/>
        <v>5.7247521676707597E-3</v>
      </c>
    </row>
    <row r="2496" spans="1:45">
      <c r="A2496" s="947">
        <v>3</v>
      </c>
      <c r="B2496" s="948">
        <v>14</v>
      </c>
      <c r="C2496" s="948">
        <v>1</v>
      </c>
      <c r="D2496" s="948" t="s">
        <v>740</v>
      </c>
      <c r="E2496" s="948">
        <v>25</v>
      </c>
      <c r="F2496" s="949" t="s">
        <v>1288</v>
      </c>
      <c r="G2496" s="949" t="s">
        <v>1289</v>
      </c>
      <c r="H2496" s="949" t="s">
        <v>1290</v>
      </c>
      <c r="I2496" s="949" t="s">
        <v>1291</v>
      </c>
      <c r="J2496" s="949">
        <v>79</v>
      </c>
      <c r="K2496" s="949">
        <v>10</v>
      </c>
      <c r="L2496" s="949">
        <v>1</v>
      </c>
      <c r="M2496" s="949">
        <v>25</v>
      </c>
      <c r="N2496" s="949" t="s">
        <v>1227</v>
      </c>
      <c r="O2496" s="949" t="s">
        <v>1228</v>
      </c>
      <c r="P2496" s="949" t="s">
        <v>1227</v>
      </c>
      <c r="Q2496" s="949" t="s">
        <v>1229</v>
      </c>
      <c r="R2496" s="949" t="s">
        <v>1229</v>
      </c>
      <c r="S2496" s="949" t="s">
        <v>1230</v>
      </c>
      <c r="T2496" s="949" t="s">
        <v>1229</v>
      </c>
      <c r="U2496" s="949" t="s">
        <v>1232</v>
      </c>
      <c r="V2496" s="949" t="s">
        <v>1233</v>
      </c>
      <c r="W2496" s="949" t="s">
        <v>1227</v>
      </c>
      <c r="X2496" s="949" t="s">
        <v>1227</v>
      </c>
      <c r="Y2496" s="949" t="s">
        <v>1227</v>
      </c>
      <c r="Z2496" s="949" t="s">
        <v>1227</v>
      </c>
      <c r="AA2496" s="949" t="s">
        <v>1227</v>
      </c>
      <c r="AB2496" s="949" t="s">
        <v>1563</v>
      </c>
      <c r="AC2496" s="949" t="s">
        <v>1284</v>
      </c>
      <c r="AD2496" s="949" t="s">
        <v>1285</v>
      </c>
      <c r="AE2496" s="949" t="s">
        <v>1238</v>
      </c>
      <c r="AF2496" s="949" t="s">
        <v>1238</v>
      </c>
      <c r="AG2496" s="949" t="s">
        <v>1238</v>
      </c>
      <c r="AH2496" s="949" t="s">
        <v>867</v>
      </c>
      <c r="AI2496" s="949" t="s">
        <v>1240</v>
      </c>
      <c r="AJ2496" s="949" t="s">
        <v>867</v>
      </c>
      <c r="AK2496" s="950">
        <f t="shared" si="228"/>
        <v>25.146481008519466</v>
      </c>
      <c r="AL2496" s="950">
        <f t="shared" si="229"/>
        <v>0.25146481008519467</v>
      </c>
      <c r="AM2496" s="951">
        <f>INT('Inventario PARU'!$AK2496/10)*10+10/2</f>
        <v>25</v>
      </c>
      <c r="AN2496" s="952">
        <f t="shared" si="230"/>
        <v>4.9664416128563142E-2</v>
      </c>
      <c r="AO2496" s="952">
        <f t="shared" si="231"/>
        <v>0.34765091289994199</v>
      </c>
      <c r="AP2496" s="953" t="str">
        <f t="shared" si="232"/>
        <v>2,5</v>
      </c>
      <c r="AQ2496" s="953">
        <f>'Inventario PARU'!$AP2496/148</f>
        <v>1.6891891891891893E-2</v>
      </c>
      <c r="AR2496" s="952">
        <f t="shared" si="233"/>
        <v>0.12416104032140786</v>
      </c>
      <c r="AS2496" s="954">
        <f t="shared" si="233"/>
        <v>5.8724816368233446E-3</v>
      </c>
    </row>
    <row r="2497" spans="1:45">
      <c r="A2497" s="942">
        <v>3</v>
      </c>
      <c r="B2497" s="38">
        <v>14</v>
      </c>
      <c r="C2497" s="38">
        <v>1</v>
      </c>
      <c r="D2497" s="38" t="s">
        <v>740</v>
      </c>
      <c r="E2497" s="38">
        <v>24</v>
      </c>
      <c r="F2497" t="s">
        <v>1576</v>
      </c>
      <c r="G2497" t="s">
        <v>1270</v>
      </c>
      <c r="H2497" t="s">
        <v>1271</v>
      </c>
      <c r="I2497" t="s">
        <v>1577</v>
      </c>
      <c r="J2497">
        <v>81</v>
      </c>
      <c r="K2497">
        <v>15</v>
      </c>
      <c r="L2497">
        <v>1</v>
      </c>
      <c r="M2497">
        <v>24</v>
      </c>
      <c r="N2497" t="s">
        <v>1227</v>
      </c>
      <c r="O2497" t="s">
        <v>1228</v>
      </c>
      <c r="P2497" t="s">
        <v>1227</v>
      </c>
      <c r="Q2497" t="s">
        <v>1229</v>
      </c>
      <c r="R2497" t="s">
        <v>1229</v>
      </c>
      <c r="S2497" t="s">
        <v>1230</v>
      </c>
      <c r="T2497" t="s">
        <v>1229</v>
      </c>
      <c r="U2497" t="s">
        <v>1232</v>
      </c>
      <c r="V2497" t="s">
        <v>1233</v>
      </c>
      <c r="W2497" t="s">
        <v>1227</v>
      </c>
      <c r="X2497" t="s">
        <v>1227</v>
      </c>
      <c r="Y2497" t="s">
        <v>1227</v>
      </c>
      <c r="Z2497" t="s">
        <v>1227</v>
      </c>
      <c r="AA2497" t="s">
        <v>1227</v>
      </c>
      <c r="AB2497" t="s">
        <v>1563</v>
      </c>
      <c r="AC2497" t="s">
        <v>1284</v>
      </c>
      <c r="AD2497" t="s">
        <v>1285</v>
      </c>
      <c r="AE2497" t="s">
        <v>1238</v>
      </c>
      <c r="AF2497" t="s">
        <v>1238</v>
      </c>
      <c r="AG2497" t="s">
        <v>1238</v>
      </c>
      <c r="AH2497" t="s">
        <v>867</v>
      </c>
      <c r="AI2497" t="s">
        <v>1240</v>
      </c>
      <c r="AJ2497" t="s">
        <v>867</v>
      </c>
      <c r="AK2497" s="943">
        <f t="shared" si="228"/>
        <v>25.783100780887047</v>
      </c>
      <c r="AL2497" s="943">
        <f t="shared" si="229"/>
        <v>0.25783100780887047</v>
      </c>
      <c r="AM2497" s="944">
        <f>INT('Inventario PARU'!$AK2497/10)*10+10/2</f>
        <v>25</v>
      </c>
      <c r="AN2497" s="945">
        <f t="shared" si="230"/>
        <v>5.2210901172809292E-2</v>
      </c>
      <c r="AO2497" s="945">
        <f t="shared" si="231"/>
        <v>0.54821446231449755</v>
      </c>
      <c r="AP2497" s="583" t="str">
        <f t="shared" si="232"/>
        <v>2,5</v>
      </c>
      <c r="AQ2497" s="583">
        <f>'Inventario PARU'!$AP2497/148</f>
        <v>1.6891891891891893E-2</v>
      </c>
      <c r="AR2497" s="945">
        <f t="shared" si="233"/>
        <v>0.13052725293202322</v>
      </c>
      <c r="AS2497" s="946">
        <f t="shared" si="233"/>
        <v>9.2603794309881349E-3</v>
      </c>
    </row>
    <row r="2498" spans="1:45">
      <c r="A2498" s="947">
        <v>3</v>
      </c>
      <c r="B2498" s="948">
        <v>14</v>
      </c>
      <c r="C2498" s="948">
        <v>2</v>
      </c>
      <c r="D2498" s="948" t="s">
        <v>740</v>
      </c>
      <c r="E2498" s="948">
        <v>45</v>
      </c>
      <c r="F2498" s="949" t="s">
        <v>1258</v>
      </c>
      <c r="G2498" s="949" t="s">
        <v>1259</v>
      </c>
      <c r="H2498" s="949" t="s">
        <v>1260</v>
      </c>
      <c r="I2498" s="949" t="s">
        <v>1261</v>
      </c>
      <c r="J2498" s="949">
        <v>81</v>
      </c>
      <c r="K2498" s="949">
        <v>12</v>
      </c>
      <c r="L2498" s="949">
        <v>1</v>
      </c>
      <c r="M2498" s="949">
        <v>45</v>
      </c>
      <c r="N2498" s="949" t="s">
        <v>1227</v>
      </c>
      <c r="O2498" s="949" t="s">
        <v>1228</v>
      </c>
      <c r="P2498" s="949" t="s">
        <v>1227</v>
      </c>
      <c r="Q2498" s="949" t="s">
        <v>1229</v>
      </c>
      <c r="R2498" s="949" t="s">
        <v>1229</v>
      </c>
      <c r="S2498" s="949" t="s">
        <v>1230</v>
      </c>
      <c r="T2498" s="949" t="s">
        <v>1229</v>
      </c>
      <c r="U2498" s="949" t="s">
        <v>1232</v>
      </c>
      <c r="V2498" s="949" t="s">
        <v>1233</v>
      </c>
      <c r="W2498" s="949" t="s">
        <v>1227</v>
      </c>
      <c r="X2498" s="949" t="s">
        <v>1227</v>
      </c>
      <c r="Y2498" s="949" t="s">
        <v>1227</v>
      </c>
      <c r="Z2498" s="949" t="s">
        <v>1227</v>
      </c>
      <c r="AA2498" s="949" t="s">
        <v>1227</v>
      </c>
      <c r="AB2498" s="949" t="s">
        <v>1563</v>
      </c>
      <c r="AC2498" s="949" t="s">
        <v>1284</v>
      </c>
      <c r="AD2498" s="949" t="s">
        <v>1285</v>
      </c>
      <c r="AE2498" s="949" t="s">
        <v>1238</v>
      </c>
      <c r="AF2498" s="949" t="s">
        <v>1238</v>
      </c>
      <c r="AG2498" s="949" t="s">
        <v>1238</v>
      </c>
      <c r="AH2498" s="949" t="s">
        <v>867</v>
      </c>
      <c r="AI2498" s="949" t="s">
        <v>1240</v>
      </c>
      <c r="AJ2498" s="949" t="s">
        <v>867</v>
      </c>
      <c r="AK2498" s="950">
        <f t="shared" ref="AK2498:AK2561" si="234">J2498/PI()</f>
        <v>25.783100780887047</v>
      </c>
      <c r="AL2498" s="950">
        <f t="shared" ref="AL2498:AL2561" si="235">AK2498/100</f>
        <v>0.25783100780887047</v>
      </c>
      <c r="AM2498" s="951">
        <f>INT('Inventario PARU'!$AK2498/10)*10+10/2</f>
        <v>25</v>
      </c>
      <c r="AN2498" s="952">
        <f t="shared" ref="AN2498:AN2561" si="236">0.7854*AL2498^2</f>
        <v>5.2210901172809292E-2</v>
      </c>
      <c r="AO2498" s="952">
        <f t="shared" ref="AO2498:AO2561" si="237">AN2498*K2498*0.7</f>
        <v>0.43857156985159801</v>
      </c>
      <c r="AP2498" s="953" t="str">
        <f t="shared" ref="AP2498:AP2561" si="238">IF(AK2498&gt;=40,"1,25",IF(AK2498&gt;=20,"2,5","100"))</f>
        <v>2,5</v>
      </c>
      <c r="AQ2498" s="953">
        <f>'Inventario PARU'!$AP2498/148</f>
        <v>1.6891891891891893E-2</v>
      </c>
      <c r="AR2498" s="952">
        <f t="shared" ref="AR2498:AS2561" si="239">AN2498*AP2498</f>
        <v>0.13052725293202322</v>
      </c>
      <c r="AS2498" s="954">
        <f t="shared" si="239"/>
        <v>7.4083035447905076E-3</v>
      </c>
    </row>
    <row r="2499" spans="1:45">
      <c r="A2499" s="942">
        <v>3</v>
      </c>
      <c r="B2499" s="38">
        <v>14</v>
      </c>
      <c r="C2499" s="38">
        <v>3</v>
      </c>
      <c r="D2499" s="38" t="s">
        <v>740</v>
      </c>
      <c r="E2499" s="38">
        <v>69</v>
      </c>
      <c r="F2499" t="s">
        <v>1300</v>
      </c>
      <c r="G2499" t="s">
        <v>1301</v>
      </c>
      <c r="H2499" t="s">
        <v>1302</v>
      </c>
      <c r="I2499" t="s">
        <v>1303</v>
      </c>
      <c r="J2499">
        <v>82</v>
      </c>
      <c r="K2499">
        <v>12</v>
      </c>
      <c r="L2499">
        <v>1</v>
      </c>
      <c r="M2499">
        <v>69</v>
      </c>
      <c r="N2499" t="s">
        <v>1227</v>
      </c>
      <c r="O2499" t="s">
        <v>1228</v>
      </c>
      <c r="P2499" t="s">
        <v>1227</v>
      </c>
      <c r="Q2499" t="s">
        <v>1229</v>
      </c>
      <c r="R2499" t="s">
        <v>1229</v>
      </c>
      <c r="S2499" t="s">
        <v>1230</v>
      </c>
      <c r="T2499" t="s">
        <v>1229</v>
      </c>
      <c r="U2499" t="s">
        <v>1232</v>
      </c>
      <c r="V2499" t="s">
        <v>1233</v>
      </c>
      <c r="W2499" t="s">
        <v>1227</v>
      </c>
      <c r="X2499" t="s">
        <v>1227</v>
      </c>
      <c r="Y2499" t="s">
        <v>1227</v>
      </c>
      <c r="Z2499" t="s">
        <v>1227</v>
      </c>
      <c r="AA2499" t="s">
        <v>1227</v>
      </c>
      <c r="AB2499" t="s">
        <v>1563</v>
      </c>
      <c r="AC2499" t="s">
        <v>1284</v>
      </c>
      <c r="AD2499" t="s">
        <v>1285</v>
      </c>
      <c r="AE2499" t="s">
        <v>1238</v>
      </c>
      <c r="AF2499" t="s">
        <v>1238</v>
      </c>
      <c r="AG2499" t="s">
        <v>1238</v>
      </c>
      <c r="AH2499" t="s">
        <v>867</v>
      </c>
      <c r="AI2499" t="s">
        <v>1240</v>
      </c>
      <c r="AJ2499" t="s">
        <v>867</v>
      </c>
      <c r="AK2499" s="943">
        <f t="shared" si="234"/>
        <v>26.101410667070837</v>
      </c>
      <c r="AL2499" s="943">
        <f t="shared" si="235"/>
        <v>0.26101410667070835</v>
      </c>
      <c r="AM2499" s="944">
        <f>INT('Inventario PARU'!$AK2499/10)*10+10/2</f>
        <v>25</v>
      </c>
      <c r="AN2499" s="945">
        <f t="shared" si="236"/>
        <v>5.3508016992222157E-2</v>
      </c>
      <c r="AO2499" s="945">
        <f t="shared" si="237"/>
        <v>0.4494673427346661</v>
      </c>
      <c r="AP2499" s="583" t="str">
        <f t="shared" si="238"/>
        <v>2,5</v>
      </c>
      <c r="AQ2499" s="583">
        <f>'Inventario PARU'!$AP2499/148</f>
        <v>1.6891891891891893E-2</v>
      </c>
      <c r="AR2499" s="945">
        <f t="shared" si="239"/>
        <v>0.13377004248055541</v>
      </c>
      <c r="AS2499" s="946">
        <f t="shared" si="239"/>
        <v>7.5923537624099004E-3</v>
      </c>
    </row>
    <row r="2500" spans="1:45">
      <c r="A2500" s="947">
        <v>3</v>
      </c>
      <c r="B2500" s="948">
        <v>14</v>
      </c>
      <c r="C2500" s="948">
        <v>2</v>
      </c>
      <c r="D2500" s="948" t="s">
        <v>740</v>
      </c>
      <c r="E2500" s="948">
        <v>46</v>
      </c>
      <c r="F2500" s="949" t="s">
        <v>1338</v>
      </c>
      <c r="G2500" s="949" t="s">
        <v>1339</v>
      </c>
      <c r="H2500" s="949" t="s">
        <v>1340</v>
      </c>
      <c r="I2500" s="949" t="s">
        <v>1341</v>
      </c>
      <c r="J2500" s="949">
        <v>86</v>
      </c>
      <c r="K2500" s="949">
        <v>10</v>
      </c>
      <c r="L2500" s="949">
        <v>1</v>
      </c>
      <c r="M2500" s="949">
        <v>46</v>
      </c>
      <c r="N2500" s="949" t="s">
        <v>1227</v>
      </c>
      <c r="O2500" s="949" t="s">
        <v>1228</v>
      </c>
      <c r="P2500" s="949" t="s">
        <v>1227</v>
      </c>
      <c r="Q2500" s="949" t="s">
        <v>1229</v>
      </c>
      <c r="R2500" s="949" t="s">
        <v>1229</v>
      </c>
      <c r="S2500" s="949" t="s">
        <v>1230</v>
      </c>
      <c r="T2500" s="949" t="s">
        <v>1229</v>
      </c>
      <c r="U2500" s="949" t="s">
        <v>1232</v>
      </c>
      <c r="V2500" s="949" t="s">
        <v>1233</v>
      </c>
      <c r="W2500" s="949" t="s">
        <v>1227</v>
      </c>
      <c r="X2500" s="949" t="s">
        <v>1227</v>
      </c>
      <c r="Y2500" s="949" t="s">
        <v>1227</v>
      </c>
      <c r="Z2500" s="949" t="s">
        <v>1227</v>
      </c>
      <c r="AA2500" s="949" t="s">
        <v>1227</v>
      </c>
      <c r="AB2500" s="949" t="s">
        <v>1563</v>
      </c>
      <c r="AC2500" s="949" t="s">
        <v>1284</v>
      </c>
      <c r="AD2500" s="949" t="s">
        <v>1285</v>
      </c>
      <c r="AE2500" s="949" t="s">
        <v>1238</v>
      </c>
      <c r="AF2500" s="949" t="s">
        <v>1238</v>
      </c>
      <c r="AG2500" s="949" t="s">
        <v>1238</v>
      </c>
      <c r="AH2500" s="949" t="s">
        <v>867</v>
      </c>
      <c r="AI2500" s="949" t="s">
        <v>1240</v>
      </c>
      <c r="AJ2500" s="949" t="s">
        <v>867</v>
      </c>
      <c r="AK2500" s="950">
        <f t="shared" si="234"/>
        <v>27.374650211805999</v>
      </c>
      <c r="AL2500" s="950">
        <f t="shared" si="235"/>
        <v>0.27374650211806001</v>
      </c>
      <c r="AM2500" s="951">
        <f>INT('Inventario PARU'!$AK2500/10)*10+10/2</f>
        <v>25</v>
      </c>
      <c r="AN2500" s="952">
        <f t="shared" si="236"/>
        <v>5.8855635585139079E-2</v>
      </c>
      <c r="AO2500" s="952">
        <f t="shared" si="237"/>
        <v>0.41198944909597351</v>
      </c>
      <c r="AP2500" s="953" t="str">
        <f t="shared" si="238"/>
        <v>2,5</v>
      </c>
      <c r="AQ2500" s="953">
        <f>'Inventario PARU'!$AP2500/148</f>
        <v>1.6891891891891893E-2</v>
      </c>
      <c r="AR2500" s="952">
        <f t="shared" si="239"/>
        <v>0.14713908896284769</v>
      </c>
      <c r="AS2500" s="954">
        <f t="shared" si="239"/>
        <v>6.9592812347292823E-3</v>
      </c>
    </row>
    <row r="2501" spans="1:45">
      <c r="A2501" s="942">
        <v>3</v>
      </c>
      <c r="B2501" s="38">
        <v>14</v>
      </c>
      <c r="C2501" s="38">
        <v>3</v>
      </c>
      <c r="D2501" s="38" t="s">
        <v>740</v>
      </c>
      <c r="E2501" s="38">
        <v>67</v>
      </c>
      <c r="F2501" t="s">
        <v>1578</v>
      </c>
      <c r="G2501" t="s">
        <v>1315</v>
      </c>
      <c r="H2501" t="s">
        <v>1316</v>
      </c>
      <c r="I2501" t="s">
        <v>1579</v>
      </c>
      <c r="J2501">
        <v>88</v>
      </c>
      <c r="K2501">
        <v>10</v>
      </c>
      <c r="L2501">
        <v>1</v>
      </c>
      <c r="M2501">
        <v>67</v>
      </c>
      <c r="N2501" t="s">
        <v>1417</v>
      </c>
      <c r="O2501" t="s">
        <v>1228</v>
      </c>
      <c r="P2501" t="s">
        <v>1227</v>
      </c>
      <c r="Q2501" t="s">
        <v>1229</v>
      </c>
      <c r="R2501" t="s">
        <v>1229</v>
      </c>
      <c r="S2501" t="s">
        <v>1230</v>
      </c>
      <c r="T2501" t="s">
        <v>1229</v>
      </c>
      <c r="U2501" t="s">
        <v>1232</v>
      </c>
      <c r="V2501" t="s">
        <v>1233</v>
      </c>
      <c r="W2501" t="s">
        <v>1227</v>
      </c>
      <c r="X2501" t="s">
        <v>1227</v>
      </c>
      <c r="Y2501" t="s">
        <v>1227</v>
      </c>
      <c r="Z2501" t="s">
        <v>1227</v>
      </c>
      <c r="AA2501" t="s">
        <v>1227</v>
      </c>
      <c r="AB2501" t="s">
        <v>1563</v>
      </c>
      <c r="AC2501" t="s">
        <v>1284</v>
      </c>
      <c r="AD2501" t="s">
        <v>1285</v>
      </c>
      <c r="AE2501" t="s">
        <v>1238</v>
      </c>
      <c r="AF2501" t="s">
        <v>1238</v>
      </c>
      <c r="AG2501" t="s">
        <v>1238</v>
      </c>
      <c r="AH2501" t="s">
        <v>867</v>
      </c>
      <c r="AI2501" t="s">
        <v>1240</v>
      </c>
      <c r="AJ2501" t="s">
        <v>867</v>
      </c>
      <c r="AK2501" s="943">
        <f t="shared" si="234"/>
        <v>28.01126998417358</v>
      </c>
      <c r="AL2501" s="943">
        <f t="shared" si="235"/>
        <v>0.28011269984173581</v>
      </c>
      <c r="AM2501" s="944">
        <f>INT('Inventario PARU'!$AK2501/10)*10+10/2</f>
        <v>25</v>
      </c>
      <c r="AN2501" s="945">
        <f t="shared" si="236"/>
        <v>6.1624938070756766E-2</v>
      </c>
      <c r="AO2501" s="945">
        <f t="shared" si="237"/>
        <v>0.43137456649529732</v>
      </c>
      <c r="AP2501" s="583" t="str">
        <f t="shared" si="238"/>
        <v>2,5</v>
      </c>
      <c r="AQ2501" s="583">
        <f>'Inventario PARU'!$AP2501/148</f>
        <v>1.6891891891891893E-2</v>
      </c>
      <c r="AR2501" s="945">
        <f t="shared" si="239"/>
        <v>0.15406234517689191</v>
      </c>
      <c r="AS2501" s="946">
        <f t="shared" si="239"/>
        <v>7.2867325421502932E-3</v>
      </c>
    </row>
    <row r="2502" spans="1:45">
      <c r="A2502" s="947">
        <v>3</v>
      </c>
      <c r="B2502" s="948">
        <v>14</v>
      </c>
      <c r="C2502" s="948">
        <v>1</v>
      </c>
      <c r="D2502" s="948" t="s">
        <v>740</v>
      </c>
      <c r="E2502" s="948">
        <v>22</v>
      </c>
      <c r="F2502" s="949" t="s">
        <v>1338</v>
      </c>
      <c r="G2502" s="949" t="s">
        <v>1339</v>
      </c>
      <c r="H2502" s="949" t="s">
        <v>1340</v>
      </c>
      <c r="I2502" s="949" t="s">
        <v>1341</v>
      </c>
      <c r="J2502" s="949">
        <v>91</v>
      </c>
      <c r="K2502" s="949">
        <v>14</v>
      </c>
      <c r="L2502" s="949">
        <v>1</v>
      </c>
      <c r="M2502" s="949">
        <v>22</v>
      </c>
      <c r="N2502" s="949" t="s">
        <v>1417</v>
      </c>
      <c r="O2502" s="949" t="s">
        <v>1228</v>
      </c>
      <c r="P2502" s="949" t="s">
        <v>1227</v>
      </c>
      <c r="Q2502" s="949" t="s">
        <v>1229</v>
      </c>
      <c r="R2502" s="949" t="s">
        <v>1229</v>
      </c>
      <c r="S2502" s="949" t="s">
        <v>1230</v>
      </c>
      <c r="T2502" s="949" t="s">
        <v>1229</v>
      </c>
      <c r="U2502" s="949" t="s">
        <v>1232</v>
      </c>
      <c r="V2502" s="949" t="s">
        <v>1233</v>
      </c>
      <c r="W2502" s="949" t="s">
        <v>1227</v>
      </c>
      <c r="X2502" s="949" t="s">
        <v>1227</v>
      </c>
      <c r="Y2502" s="949" t="s">
        <v>1227</v>
      </c>
      <c r="Z2502" s="949" t="s">
        <v>1227</v>
      </c>
      <c r="AA2502" s="949" t="s">
        <v>1227</v>
      </c>
      <c r="AB2502" s="949" t="s">
        <v>1563</v>
      </c>
      <c r="AC2502" s="949" t="s">
        <v>1284</v>
      </c>
      <c r="AD2502" s="949" t="s">
        <v>1285</v>
      </c>
      <c r="AE2502" s="949" t="s">
        <v>1238</v>
      </c>
      <c r="AF2502" s="949" t="s">
        <v>1238</v>
      </c>
      <c r="AG2502" s="949" t="s">
        <v>1238</v>
      </c>
      <c r="AH2502" s="949" t="s">
        <v>867</v>
      </c>
      <c r="AI2502" s="949" t="s">
        <v>1240</v>
      </c>
      <c r="AJ2502" s="949" t="s">
        <v>867</v>
      </c>
      <c r="AK2502" s="950">
        <f t="shared" si="234"/>
        <v>28.966199642724952</v>
      </c>
      <c r="AL2502" s="950">
        <f t="shared" si="235"/>
        <v>0.28966199642724955</v>
      </c>
      <c r="AM2502" s="951">
        <f>INT('Inventario PARU'!$AK2502/10)*10+10/2</f>
        <v>25</v>
      </c>
      <c r="AN2502" s="952">
        <f t="shared" si="236"/>
        <v>6.5898258285632325E-2</v>
      </c>
      <c r="AO2502" s="952">
        <f t="shared" si="237"/>
        <v>0.64580293119919674</v>
      </c>
      <c r="AP2502" s="953" t="str">
        <f t="shared" si="238"/>
        <v>2,5</v>
      </c>
      <c r="AQ2502" s="953">
        <f>'Inventario PARU'!$AP2502/148</f>
        <v>1.6891891891891893E-2</v>
      </c>
      <c r="AR2502" s="952">
        <f t="shared" si="239"/>
        <v>0.16474564571408082</v>
      </c>
      <c r="AS2502" s="954">
        <f t="shared" si="239"/>
        <v>1.0908833297283729E-2</v>
      </c>
    </row>
    <row r="2503" spans="1:45">
      <c r="A2503" s="942">
        <v>3</v>
      </c>
      <c r="B2503" s="38">
        <v>14</v>
      </c>
      <c r="C2503" s="38">
        <v>2</v>
      </c>
      <c r="D2503" s="38" t="s">
        <v>740</v>
      </c>
      <c r="E2503" s="38">
        <v>47</v>
      </c>
      <c r="F2503" t="s">
        <v>1243</v>
      </c>
      <c r="G2503" t="s">
        <v>1244</v>
      </c>
      <c r="H2503" t="s">
        <v>1245</v>
      </c>
      <c r="I2503" t="s">
        <v>1246</v>
      </c>
      <c r="J2503">
        <v>92</v>
      </c>
      <c r="K2503">
        <v>12</v>
      </c>
      <c r="L2503">
        <v>1</v>
      </c>
      <c r="M2503">
        <v>47</v>
      </c>
      <c r="N2503" t="s">
        <v>1227</v>
      </c>
      <c r="O2503" t="s">
        <v>1228</v>
      </c>
      <c r="P2503" t="s">
        <v>1227</v>
      </c>
      <c r="Q2503" t="s">
        <v>1229</v>
      </c>
      <c r="R2503" t="s">
        <v>1229</v>
      </c>
      <c r="S2503" t="s">
        <v>1230</v>
      </c>
      <c r="T2503" t="s">
        <v>1229</v>
      </c>
      <c r="U2503" t="s">
        <v>1232</v>
      </c>
      <c r="V2503" t="s">
        <v>1233</v>
      </c>
      <c r="W2503" t="s">
        <v>1227</v>
      </c>
      <c r="X2503" t="s">
        <v>1227</v>
      </c>
      <c r="Y2503" t="s">
        <v>1227</v>
      </c>
      <c r="Z2503" t="s">
        <v>1227</v>
      </c>
      <c r="AA2503" t="s">
        <v>1227</v>
      </c>
      <c r="AB2503" t="s">
        <v>1563</v>
      </c>
      <c r="AC2503" t="s">
        <v>1284</v>
      </c>
      <c r="AD2503" t="s">
        <v>1285</v>
      </c>
      <c r="AE2503" t="s">
        <v>1238</v>
      </c>
      <c r="AF2503" t="s">
        <v>1238</v>
      </c>
      <c r="AG2503" t="s">
        <v>1238</v>
      </c>
      <c r="AH2503" t="s">
        <v>867</v>
      </c>
      <c r="AI2503" t="s">
        <v>1240</v>
      </c>
      <c r="AJ2503" t="s">
        <v>867</v>
      </c>
      <c r="AK2503" s="943">
        <f t="shared" si="234"/>
        <v>29.284509528908742</v>
      </c>
      <c r="AL2503" s="943">
        <f t="shared" si="235"/>
        <v>0.29284509528908742</v>
      </c>
      <c r="AM2503" s="944">
        <f>INT('Inventario PARU'!$AK2503/10)*10+10/2</f>
        <v>25</v>
      </c>
      <c r="AN2503" s="945">
        <f t="shared" si="236"/>
        <v>6.7354529420310588E-2</v>
      </c>
      <c r="AO2503" s="945">
        <f t="shared" si="237"/>
        <v>0.56577804713060886</v>
      </c>
      <c r="AP2503" s="583" t="str">
        <f t="shared" si="238"/>
        <v>2,5</v>
      </c>
      <c r="AQ2503" s="583">
        <f>'Inventario PARU'!$AP2503/148</f>
        <v>1.6891891891891893E-2</v>
      </c>
      <c r="AR2503" s="945">
        <f t="shared" si="239"/>
        <v>0.16838632355077648</v>
      </c>
      <c r="AS2503" s="946">
        <f t="shared" si="239"/>
        <v>9.5570616069359602E-3</v>
      </c>
    </row>
    <row r="2504" spans="1:45">
      <c r="A2504" s="947">
        <v>3</v>
      </c>
      <c r="B2504" s="948">
        <v>14</v>
      </c>
      <c r="C2504" s="948">
        <v>2</v>
      </c>
      <c r="D2504" s="948" t="s">
        <v>740</v>
      </c>
      <c r="E2504" s="948">
        <v>49</v>
      </c>
      <c r="F2504" s="949" t="s">
        <v>1372</v>
      </c>
      <c r="G2504" s="949" t="s">
        <v>1369</v>
      </c>
      <c r="H2504" s="949" t="s">
        <v>1370</v>
      </c>
      <c r="I2504" s="949" t="s">
        <v>1373</v>
      </c>
      <c r="J2504" s="949">
        <v>94</v>
      </c>
      <c r="K2504" s="949">
        <v>12</v>
      </c>
      <c r="L2504" s="949">
        <v>1</v>
      </c>
      <c r="M2504" s="949">
        <v>49</v>
      </c>
      <c r="N2504" s="949" t="s">
        <v>1417</v>
      </c>
      <c r="O2504" s="949" t="s">
        <v>1228</v>
      </c>
      <c r="P2504" s="949" t="s">
        <v>1227</v>
      </c>
      <c r="Q2504" s="949" t="s">
        <v>1229</v>
      </c>
      <c r="R2504" s="949" t="s">
        <v>1229</v>
      </c>
      <c r="S2504" s="949" t="s">
        <v>1230</v>
      </c>
      <c r="T2504" s="949" t="s">
        <v>1229</v>
      </c>
      <c r="U2504" s="949" t="s">
        <v>1232</v>
      </c>
      <c r="V2504" s="949" t="s">
        <v>1233</v>
      </c>
      <c r="W2504" s="949" t="s">
        <v>1227</v>
      </c>
      <c r="X2504" s="949" t="s">
        <v>1227</v>
      </c>
      <c r="Y2504" s="949" t="s">
        <v>1227</v>
      </c>
      <c r="Z2504" s="949" t="s">
        <v>1227</v>
      </c>
      <c r="AA2504" s="949" t="s">
        <v>1227</v>
      </c>
      <c r="AB2504" s="949" t="s">
        <v>1563</v>
      </c>
      <c r="AC2504" s="949" t="s">
        <v>1284</v>
      </c>
      <c r="AD2504" s="949" t="s">
        <v>1285</v>
      </c>
      <c r="AE2504" s="949" t="s">
        <v>1238</v>
      </c>
      <c r="AF2504" s="949" t="s">
        <v>1238</v>
      </c>
      <c r="AG2504" s="949" t="s">
        <v>1238</v>
      </c>
      <c r="AH2504" s="949" t="s">
        <v>867</v>
      </c>
      <c r="AI2504" s="949" t="s">
        <v>1240</v>
      </c>
      <c r="AJ2504" s="949" t="s">
        <v>867</v>
      </c>
      <c r="AK2504" s="950">
        <f t="shared" si="234"/>
        <v>29.921129301276324</v>
      </c>
      <c r="AL2504" s="950">
        <f t="shared" si="235"/>
        <v>0.29921129301276322</v>
      </c>
      <c r="AM2504" s="951">
        <f>INT('Inventario PARU'!$AK2504/10)*10+10/2</f>
        <v>25</v>
      </c>
      <c r="AN2504" s="952">
        <f t="shared" si="236"/>
        <v>7.0314818284246725E-2</v>
      </c>
      <c r="AO2504" s="952">
        <f t="shared" si="237"/>
        <v>0.59064447358767236</v>
      </c>
      <c r="AP2504" s="953" t="str">
        <f t="shared" si="238"/>
        <v>2,5</v>
      </c>
      <c r="AQ2504" s="953">
        <f>'Inventario PARU'!$AP2504/148</f>
        <v>1.6891891891891893E-2</v>
      </c>
      <c r="AR2504" s="952">
        <f t="shared" si="239"/>
        <v>0.17578704571061682</v>
      </c>
      <c r="AS2504" s="954">
        <f t="shared" si="239"/>
        <v>9.9771025943863577E-3</v>
      </c>
    </row>
    <row r="2505" spans="1:45">
      <c r="A2505" s="942">
        <v>3</v>
      </c>
      <c r="B2505" s="38">
        <v>14</v>
      </c>
      <c r="C2505" s="38">
        <v>2</v>
      </c>
      <c r="D2505" s="38" t="s">
        <v>740</v>
      </c>
      <c r="E2505" s="38">
        <v>48</v>
      </c>
      <c r="F2505" t="s">
        <v>1364</v>
      </c>
      <c r="G2505" t="s">
        <v>1365</v>
      </c>
      <c r="H2505" t="s">
        <v>1366</v>
      </c>
      <c r="I2505" t="s">
        <v>1367</v>
      </c>
      <c r="J2505">
        <v>95</v>
      </c>
      <c r="K2505">
        <v>10</v>
      </c>
      <c r="L2505">
        <v>1</v>
      </c>
      <c r="M2505">
        <v>48</v>
      </c>
      <c r="N2505" t="s">
        <v>1227</v>
      </c>
      <c r="O2505" t="s">
        <v>1228</v>
      </c>
      <c r="P2505" t="s">
        <v>1227</v>
      </c>
      <c r="Q2505" t="s">
        <v>1229</v>
      </c>
      <c r="R2505" t="s">
        <v>1229</v>
      </c>
      <c r="S2505" t="s">
        <v>1230</v>
      </c>
      <c r="T2505" t="s">
        <v>1229</v>
      </c>
      <c r="U2505" t="s">
        <v>1232</v>
      </c>
      <c r="V2505" t="s">
        <v>1233</v>
      </c>
      <c r="W2505" t="s">
        <v>1227</v>
      </c>
      <c r="X2505" t="s">
        <v>1227</v>
      </c>
      <c r="Y2505" t="s">
        <v>1227</v>
      </c>
      <c r="Z2505" t="s">
        <v>1227</v>
      </c>
      <c r="AA2505" t="s">
        <v>1227</v>
      </c>
      <c r="AB2505" t="s">
        <v>1563</v>
      </c>
      <c r="AC2505" t="s">
        <v>1284</v>
      </c>
      <c r="AD2505" t="s">
        <v>1285</v>
      </c>
      <c r="AE2505" t="s">
        <v>1238</v>
      </c>
      <c r="AF2505" t="s">
        <v>1238</v>
      </c>
      <c r="AG2505" t="s">
        <v>1238</v>
      </c>
      <c r="AH2505" t="s">
        <v>867</v>
      </c>
      <c r="AI2505" t="s">
        <v>1240</v>
      </c>
      <c r="AJ2505" t="s">
        <v>867</v>
      </c>
      <c r="AK2505" s="943">
        <f t="shared" si="234"/>
        <v>30.239439187460114</v>
      </c>
      <c r="AL2505" s="943">
        <f t="shared" si="235"/>
        <v>0.30239439187460115</v>
      </c>
      <c r="AM2505" s="944">
        <f>INT('Inventario PARU'!$AK2505/10)*10+10/2</f>
        <v>35</v>
      </c>
      <c r="AN2505" s="945">
        <f t="shared" si="236"/>
        <v>7.1818836013504611E-2</v>
      </c>
      <c r="AO2505" s="945">
        <f t="shared" si="237"/>
        <v>0.50273185209453219</v>
      </c>
      <c r="AP2505" s="583" t="str">
        <f t="shared" si="238"/>
        <v>2,5</v>
      </c>
      <c r="AQ2505" s="583">
        <f>'Inventario PARU'!$AP2505/148</f>
        <v>1.6891891891891893E-2</v>
      </c>
      <c r="AR2505" s="945">
        <f t="shared" si="239"/>
        <v>0.17954709003376151</v>
      </c>
      <c r="AS2505" s="946">
        <f t="shared" si="239"/>
        <v>8.4920920961914226E-3</v>
      </c>
    </row>
    <row r="2506" spans="1:45">
      <c r="A2506" s="947">
        <v>3</v>
      </c>
      <c r="B2506" s="948">
        <v>14</v>
      </c>
      <c r="C2506" s="948">
        <v>2</v>
      </c>
      <c r="D2506" s="948" t="s">
        <v>740</v>
      </c>
      <c r="E2506" s="948">
        <v>50</v>
      </c>
      <c r="F2506" s="949" t="s">
        <v>1265</v>
      </c>
      <c r="G2506" s="949" t="s">
        <v>1263</v>
      </c>
      <c r="H2506" s="949" t="s">
        <v>1245</v>
      </c>
      <c r="I2506" s="949" t="s">
        <v>1266</v>
      </c>
      <c r="J2506" s="949">
        <v>95</v>
      </c>
      <c r="K2506" s="949">
        <v>13</v>
      </c>
      <c r="L2506" s="949">
        <v>1</v>
      </c>
      <c r="M2506" s="949">
        <v>50</v>
      </c>
      <c r="N2506" s="949" t="s">
        <v>1227</v>
      </c>
      <c r="O2506" s="949" t="s">
        <v>1228</v>
      </c>
      <c r="P2506" s="949" t="s">
        <v>1227</v>
      </c>
      <c r="Q2506" s="949" t="s">
        <v>1229</v>
      </c>
      <c r="R2506" s="949" t="s">
        <v>1229</v>
      </c>
      <c r="S2506" s="949" t="s">
        <v>1230</v>
      </c>
      <c r="T2506" s="949" t="s">
        <v>1229</v>
      </c>
      <c r="U2506" s="949" t="s">
        <v>1232</v>
      </c>
      <c r="V2506" s="949" t="s">
        <v>1233</v>
      </c>
      <c r="W2506" s="949" t="s">
        <v>1227</v>
      </c>
      <c r="X2506" s="949" t="s">
        <v>1227</v>
      </c>
      <c r="Y2506" s="949" t="s">
        <v>1227</v>
      </c>
      <c r="Z2506" s="949" t="s">
        <v>1227</v>
      </c>
      <c r="AA2506" s="949" t="s">
        <v>1227</v>
      </c>
      <c r="AB2506" s="949" t="s">
        <v>1563</v>
      </c>
      <c r="AC2506" s="949" t="s">
        <v>1284</v>
      </c>
      <c r="AD2506" s="949" t="s">
        <v>1285</v>
      </c>
      <c r="AE2506" s="949" t="s">
        <v>1238</v>
      </c>
      <c r="AF2506" s="949" t="s">
        <v>1238</v>
      </c>
      <c r="AG2506" s="949" t="s">
        <v>1238</v>
      </c>
      <c r="AH2506" s="949" t="s">
        <v>867</v>
      </c>
      <c r="AI2506" s="949" t="s">
        <v>1240</v>
      </c>
      <c r="AJ2506" s="949" t="s">
        <v>867</v>
      </c>
      <c r="AK2506" s="950">
        <f t="shared" si="234"/>
        <v>30.239439187460114</v>
      </c>
      <c r="AL2506" s="950">
        <f t="shared" si="235"/>
        <v>0.30239439187460115</v>
      </c>
      <c r="AM2506" s="951">
        <f>INT('Inventario PARU'!$AK2506/10)*10+10/2</f>
        <v>35</v>
      </c>
      <c r="AN2506" s="952">
        <f t="shared" si="236"/>
        <v>7.1818836013504611E-2</v>
      </c>
      <c r="AO2506" s="952">
        <f t="shared" si="237"/>
        <v>0.65355140772289189</v>
      </c>
      <c r="AP2506" s="953" t="str">
        <f t="shared" si="238"/>
        <v>2,5</v>
      </c>
      <c r="AQ2506" s="953">
        <f>'Inventario PARU'!$AP2506/148</f>
        <v>1.6891891891891893E-2</v>
      </c>
      <c r="AR2506" s="952">
        <f t="shared" si="239"/>
        <v>0.17954709003376151</v>
      </c>
      <c r="AS2506" s="954">
        <f t="shared" si="239"/>
        <v>1.1039719725048851E-2</v>
      </c>
    </row>
    <row r="2507" spans="1:45">
      <c r="A2507" s="942">
        <v>3</v>
      </c>
      <c r="B2507" s="38">
        <v>14</v>
      </c>
      <c r="C2507" s="38">
        <v>4</v>
      </c>
      <c r="D2507" s="38" t="s">
        <v>740</v>
      </c>
      <c r="E2507" s="38">
        <v>92</v>
      </c>
      <c r="F2507" t="s">
        <v>1223</v>
      </c>
      <c r="G2507" t="s">
        <v>1224</v>
      </c>
      <c r="H2507" t="s">
        <v>1225</v>
      </c>
      <c r="I2507" t="s">
        <v>1226</v>
      </c>
      <c r="J2507">
        <v>98</v>
      </c>
      <c r="K2507">
        <v>14</v>
      </c>
      <c r="L2507">
        <v>1</v>
      </c>
      <c r="M2507">
        <v>92</v>
      </c>
      <c r="N2507" t="s">
        <v>1417</v>
      </c>
      <c r="O2507" t="s">
        <v>1228</v>
      </c>
      <c r="P2507" t="s">
        <v>1227</v>
      </c>
      <c r="Q2507" t="s">
        <v>1229</v>
      </c>
      <c r="R2507" t="s">
        <v>1229</v>
      </c>
      <c r="S2507" t="s">
        <v>1230</v>
      </c>
      <c r="T2507" t="s">
        <v>1229</v>
      </c>
      <c r="U2507" t="s">
        <v>1232</v>
      </c>
      <c r="V2507" t="s">
        <v>1233</v>
      </c>
      <c r="W2507" t="s">
        <v>1227</v>
      </c>
      <c r="X2507" t="s">
        <v>1227</v>
      </c>
      <c r="Y2507" t="s">
        <v>1227</v>
      </c>
      <c r="Z2507" t="s">
        <v>1227</v>
      </c>
      <c r="AA2507" t="s">
        <v>1227</v>
      </c>
      <c r="AB2507" t="s">
        <v>1563</v>
      </c>
      <c r="AC2507" t="s">
        <v>1284</v>
      </c>
      <c r="AD2507" t="s">
        <v>1285</v>
      </c>
      <c r="AE2507" t="s">
        <v>1238</v>
      </c>
      <c r="AF2507" t="s">
        <v>1238</v>
      </c>
      <c r="AG2507" t="s">
        <v>1238</v>
      </c>
      <c r="AH2507" t="s">
        <v>867</v>
      </c>
      <c r="AI2507" t="s">
        <v>1240</v>
      </c>
      <c r="AJ2507" t="s">
        <v>867</v>
      </c>
      <c r="AK2507" s="943">
        <f t="shared" si="234"/>
        <v>31.194368846011486</v>
      </c>
      <c r="AL2507" s="943">
        <f t="shared" si="235"/>
        <v>0.31194368846011483</v>
      </c>
      <c r="AM2507" s="944">
        <f>INT('Inventario PARU'!$AK2507/10)*10+10/2</f>
        <v>35</v>
      </c>
      <c r="AN2507" s="945">
        <f t="shared" si="236"/>
        <v>7.6426382390437475E-2</v>
      </c>
      <c r="AO2507" s="945">
        <f t="shared" si="237"/>
        <v>0.74897854742628733</v>
      </c>
      <c r="AP2507" s="583" t="str">
        <f t="shared" si="238"/>
        <v>2,5</v>
      </c>
      <c r="AQ2507" s="583">
        <f>'Inventario PARU'!$AP2507/148</f>
        <v>1.6891891891891893E-2</v>
      </c>
      <c r="AR2507" s="945">
        <f t="shared" si="239"/>
        <v>0.19106595597609369</v>
      </c>
      <c r="AS2507" s="946">
        <f t="shared" si="239"/>
        <v>1.265166465247107E-2</v>
      </c>
    </row>
    <row r="2508" spans="1:45">
      <c r="A2508" s="947">
        <v>3</v>
      </c>
      <c r="B2508" s="948">
        <v>14</v>
      </c>
      <c r="C2508" s="948">
        <v>2</v>
      </c>
      <c r="D2508" s="948" t="s">
        <v>740</v>
      </c>
      <c r="E2508" s="948">
        <v>52</v>
      </c>
      <c r="F2508" s="949" t="s">
        <v>1447</v>
      </c>
      <c r="G2508" s="949" t="s">
        <v>1411</v>
      </c>
      <c r="H2508" s="949" t="s">
        <v>1412</v>
      </c>
      <c r="I2508" s="949" t="s">
        <v>1448</v>
      </c>
      <c r="J2508" s="949">
        <v>115</v>
      </c>
      <c r="K2508" s="949">
        <v>10</v>
      </c>
      <c r="L2508" s="949">
        <v>1</v>
      </c>
      <c r="M2508" s="949">
        <v>52</v>
      </c>
      <c r="N2508" s="949" t="s">
        <v>1227</v>
      </c>
      <c r="O2508" s="949" t="s">
        <v>1228</v>
      </c>
      <c r="P2508" s="949" t="s">
        <v>1227</v>
      </c>
      <c r="Q2508" s="949" t="s">
        <v>1229</v>
      </c>
      <c r="R2508" s="949" t="s">
        <v>1229</v>
      </c>
      <c r="S2508" s="949" t="s">
        <v>1230</v>
      </c>
      <c r="T2508" s="949" t="s">
        <v>1229</v>
      </c>
      <c r="U2508" s="949" t="s">
        <v>1232</v>
      </c>
      <c r="V2508" s="949" t="s">
        <v>1233</v>
      </c>
      <c r="W2508" s="949" t="s">
        <v>1227</v>
      </c>
      <c r="X2508" s="949" t="s">
        <v>1227</v>
      </c>
      <c r="Y2508" s="949" t="s">
        <v>1227</v>
      </c>
      <c r="Z2508" s="949" t="s">
        <v>1227</v>
      </c>
      <c r="AA2508" s="949" t="s">
        <v>1227</v>
      </c>
      <c r="AB2508" s="949" t="s">
        <v>1563</v>
      </c>
      <c r="AC2508" s="949" t="s">
        <v>1284</v>
      </c>
      <c r="AD2508" s="949" t="s">
        <v>1285</v>
      </c>
      <c r="AE2508" s="949" t="s">
        <v>1238</v>
      </c>
      <c r="AF2508" s="949" t="s">
        <v>1238</v>
      </c>
      <c r="AG2508" s="949" t="s">
        <v>1238</v>
      </c>
      <c r="AH2508" s="949" t="s">
        <v>867</v>
      </c>
      <c r="AI2508" s="949" t="s">
        <v>1240</v>
      </c>
      <c r="AJ2508" s="949" t="s">
        <v>867</v>
      </c>
      <c r="AK2508" s="950">
        <f t="shared" si="234"/>
        <v>36.605636911135932</v>
      </c>
      <c r="AL2508" s="950">
        <f t="shared" si="235"/>
        <v>0.3660563691113593</v>
      </c>
      <c r="AM2508" s="951">
        <f>INT('Inventario PARU'!$AK2508/10)*10+10/2</f>
        <v>35</v>
      </c>
      <c r="AN2508" s="952">
        <f t="shared" si="236"/>
        <v>0.1052414522192353</v>
      </c>
      <c r="AO2508" s="952">
        <f t="shared" si="237"/>
        <v>0.73669016553464695</v>
      </c>
      <c r="AP2508" s="953" t="str">
        <f t="shared" si="238"/>
        <v>2,5</v>
      </c>
      <c r="AQ2508" s="953">
        <f>'Inventario PARU'!$AP2508/148</f>
        <v>1.6891891891891893E-2</v>
      </c>
      <c r="AR2508" s="952">
        <f t="shared" si="239"/>
        <v>0.26310363054808822</v>
      </c>
      <c r="AS2508" s="954">
        <f t="shared" si="239"/>
        <v>1.2444090634031199E-2</v>
      </c>
    </row>
    <row r="2509" spans="1:45">
      <c r="A2509" s="942">
        <v>3</v>
      </c>
      <c r="B2509" s="38">
        <v>14</v>
      </c>
      <c r="C2509" s="38">
        <v>4</v>
      </c>
      <c r="D2509" s="38" t="s">
        <v>740</v>
      </c>
      <c r="E2509" s="38">
        <v>89</v>
      </c>
      <c r="F2509" t="s">
        <v>1338</v>
      </c>
      <c r="G2509" t="s">
        <v>1339</v>
      </c>
      <c r="H2509" t="s">
        <v>1340</v>
      </c>
      <c r="I2509" t="s">
        <v>1341</v>
      </c>
      <c r="J2509">
        <v>122</v>
      </c>
      <c r="K2509">
        <v>14</v>
      </c>
      <c r="L2509">
        <v>1</v>
      </c>
      <c r="M2509">
        <v>89</v>
      </c>
      <c r="N2509" t="s">
        <v>1417</v>
      </c>
      <c r="O2509" t="s">
        <v>1228</v>
      </c>
      <c r="P2509" t="s">
        <v>1227</v>
      </c>
      <c r="Q2509" t="s">
        <v>1229</v>
      </c>
      <c r="R2509" t="s">
        <v>1229</v>
      </c>
      <c r="S2509" t="s">
        <v>1230</v>
      </c>
      <c r="T2509" t="s">
        <v>1229</v>
      </c>
      <c r="U2509" t="s">
        <v>1232</v>
      </c>
      <c r="V2509" t="s">
        <v>1233</v>
      </c>
      <c r="W2509" t="s">
        <v>1227</v>
      </c>
      <c r="X2509" t="s">
        <v>1227</v>
      </c>
      <c r="Y2509" t="s">
        <v>1227</v>
      </c>
      <c r="Z2509" t="s">
        <v>1227</v>
      </c>
      <c r="AA2509" t="s">
        <v>1227</v>
      </c>
      <c r="AB2509" t="s">
        <v>1563</v>
      </c>
      <c r="AC2509" t="s">
        <v>1284</v>
      </c>
      <c r="AD2509" t="s">
        <v>1285</v>
      </c>
      <c r="AE2509" t="s">
        <v>1238</v>
      </c>
      <c r="AF2509" t="s">
        <v>1238</v>
      </c>
      <c r="AG2509" t="s">
        <v>1238</v>
      </c>
      <c r="AH2509" t="s">
        <v>867</v>
      </c>
      <c r="AI2509" t="s">
        <v>1240</v>
      </c>
      <c r="AJ2509" t="s">
        <v>867</v>
      </c>
      <c r="AK2509" s="943">
        <f t="shared" si="234"/>
        <v>38.833806114422465</v>
      </c>
      <c r="AL2509" s="943">
        <f t="shared" si="235"/>
        <v>0.38833806114422464</v>
      </c>
      <c r="AM2509" s="944">
        <f>INT('Inventario PARU'!$AK2509/10)*10+10/2</f>
        <v>35</v>
      </c>
      <c r="AN2509" s="945">
        <f t="shared" si="236"/>
        <v>0.1184433856204989</v>
      </c>
      <c r="AO2509" s="945">
        <f t="shared" si="237"/>
        <v>1.1607451790808891</v>
      </c>
      <c r="AP2509" s="583" t="str">
        <f t="shared" si="238"/>
        <v>2,5</v>
      </c>
      <c r="AQ2509" s="583">
        <f>'Inventario PARU'!$AP2509/148</f>
        <v>1.6891891891891893E-2</v>
      </c>
      <c r="AR2509" s="945">
        <f t="shared" si="239"/>
        <v>0.29610846405124724</v>
      </c>
      <c r="AS2509" s="946">
        <f t="shared" si="239"/>
        <v>1.9607182079069075E-2</v>
      </c>
    </row>
    <row r="2510" spans="1:45">
      <c r="A2510" s="947">
        <v>3</v>
      </c>
      <c r="B2510" s="948">
        <v>14</v>
      </c>
      <c r="C2510" s="948">
        <v>4</v>
      </c>
      <c r="D2510" s="948" t="s">
        <v>740</v>
      </c>
      <c r="E2510" s="948">
        <v>90</v>
      </c>
      <c r="F2510" s="949" t="s">
        <v>1364</v>
      </c>
      <c r="G2510" s="949" t="s">
        <v>1365</v>
      </c>
      <c r="H2510" s="949" t="s">
        <v>1366</v>
      </c>
      <c r="I2510" s="949" t="s">
        <v>1367</v>
      </c>
      <c r="J2510" s="949">
        <v>124</v>
      </c>
      <c r="K2510" s="949">
        <v>16</v>
      </c>
      <c r="L2510" s="949">
        <v>1</v>
      </c>
      <c r="M2510" s="949">
        <v>90</v>
      </c>
      <c r="N2510" s="949" t="s">
        <v>1417</v>
      </c>
      <c r="O2510" s="949" t="s">
        <v>1228</v>
      </c>
      <c r="P2510" s="949" t="s">
        <v>1227</v>
      </c>
      <c r="Q2510" s="949" t="s">
        <v>1229</v>
      </c>
      <c r="R2510" s="949" t="s">
        <v>1229</v>
      </c>
      <c r="S2510" s="949" t="s">
        <v>1230</v>
      </c>
      <c r="T2510" s="949" t="s">
        <v>1229</v>
      </c>
      <c r="U2510" s="949" t="s">
        <v>1232</v>
      </c>
      <c r="V2510" s="949" t="s">
        <v>1233</v>
      </c>
      <c r="W2510" s="949" t="s">
        <v>1227</v>
      </c>
      <c r="X2510" s="949" t="s">
        <v>1227</v>
      </c>
      <c r="Y2510" s="949" t="s">
        <v>1227</v>
      </c>
      <c r="Z2510" s="949" t="s">
        <v>1227</v>
      </c>
      <c r="AA2510" s="949" t="s">
        <v>1227</v>
      </c>
      <c r="AB2510" s="949" t="s">
        <v>1563</v>
      </c>
      <c r="AC2510" s="949" t="s">
        <v>1284</v>
      </c>
      <c r="AD2510" s="949" t="s">
        <v>1285</v>
      </c>
      <c r="AE2510" s="949" t="s">
        <v>1238</v>
      </c>
      <c r="AF2510" s="949" t="s">
        <v>1238</v>
      </c>
      <c r="AG2510" s="949" t="s">
        <v>1238</v>
      </c>
      <c r="AH2510" s="949" t="s">
        <v>867</v>
      </c>
      <c r="AI2510" s="949" t="s">
        <v>1240</v>
      </c>
      <c r="AJ2510" s="949" t="s">
        <v>867</v>
      </c>
      <c r="AK2510" s="950">
        <f t="shared" si="234"/>
        <v>39.470425886790046</v>
      </c>
      <c r="AL2510" s="950">
        <f t="shared" si="235"/>
        <v>0.39470425886790045</v>
      </c>
      <c r="AM2510" s="951">
        <f>INT('Inventario PARU'!$AK2510/10)*10+10/2</f>
        <v>35</v>
      </c>
      <c r="AN2510" s="952">
        <f t="shared" si="236"/>
        <v>0.12235860637602736</v>
      </c>
      <c r="AO2510" s="952">
        <f t="shared" si="237"/>
        <v>1.3704163914115064</v>
      </c>
      <c r="AP2510" s="953" t="str">
        <f t="shared" si="238"/>
        <v>2,5</v>
      </c>
      <c r="AQ2510" s="953">
        <f>'Inventario PARU'!$AP2510/148</f>
        <v>1.6891891891891893E-2</v>
      </c>
      <c r="AR2510" s="952">
        <f t="shared" si="239"/>
        <v>0.30589651594006839</v>
      </c>
      <c r="AS2510" s="954">
        <f t="shared" si="239"/>
        <v>2.3148925530599773E-2</v>
      </c>
    </row>
    <row r="2511" spans="1:45">
      <c r="A2511" s="942">
        <v>3</v>
      </c>
      <c r="B2511" s="38">
        <v>14</v>
      </c>
      <c r="C2511" s="38">
        <v>4</v>
      </c>
      <c r="D2511" s="38" t="s">
        <v>740</v>
      </c>
      <c r="E2511" s="38">
        <v>91</v>
      </c>
      <c r="F2511" t="s">
        <v>1372</v>
      </c>
      <c r="G2511" t="s">
        <v>1369</v>
      </c>
      <c r="H2511" t="s">
        <v>1370</v>
      </c>
      <c r="I2511" t="s">
        <v>1373</v>
      </c>
      <c r="J2511">
        <v>124</v>
      </c>
      <c r="K2511">
        <v>14</v>
      </c>
      <c r="L2511">
        <v>1</v>
      </c>
      <c r="M2511">
        <v>91</v>
      </c>
      <c r="N2511" t="s">
        <v>1417</v>
      </c>
      <c r="O2511" t="s">
        <v>1228</v>
      </c>
      <c r="P2511" t="s">
        <v>1227</v>
      </c>
      <c r="Q2511" t="s">
        <v>1229</v>
      </c>
      <c r="R2511" t="s">
        <v>1229</v>
      </c>
      <c r="S2511" t="s">
        <v>1230</v>
      </c>
      <c r="T2511" t="s">
        <v>1229</v>
      </c>
      <c r="U2511" t="s">
        <v>1232</v>
      </c>
      <c r="V2511" t="s">
        <v>1233</v>
      </c>
      <c r="W2511" t="s">
        <v>1227</v>
      </c>
      <c r="X2511" t="s">
        <v>1227</v>
      </c>
      <c r="Y2511" t="s">
        <v>1227</v>
      </c>
      <c r="Z2511" t="s">
        <v>1227</v>
      </c>
      <c r="AA2511" t="s">
        <v>1227</v>
      </c>
      <c r="AB2511" t="s">
        <v>1563</v>
      </c>
      <c r="AC2511" t="s">
        <v>1284</v>
      </c>
      <c r="AD2511" t="s">
        <v>1285</v>
      </c>
      <c r="AE2511" t="s">
        <v>1238</v>
      </c>
      <c r="AF2511" t="s">
        <v>1238</v>
      </c>
      <c r="AG2511" t="s">
        <v>1238</v>
      </c>
      <c r="AH2511" t="s">
        <v>867</v>
      </c>
      <c r="AI2511" t="s">
        <v>1240</v>
      </c>
      <c r="AJ2511" t="s">
        <v>867</v>
      </c>
      <c r="AK2511" s="943">
        <f t="shared" si="234"/>
        <v>39.470425886790046</v>
      </c>
      <c r="AL2511" s="943">
        <f t="shared" si="235"/>
        <v>0.39470425886790045</v>
      </c>
      <c r="AM2511" s="944">
        <f>INT('Inventario PARU'!$AK2511/10)*10+10/2</f>
        <v>35</v>
      </c>
      <c r="AN2511" s="945">
        <f t="shared" si="236"/>
        <v>0.12235860637602736</v>
      </c>
      <c r="AO2511" s="945">
        <f t="shared" si="237"/>
        <v>1.1991143424850681</v>
      </c>
      <c r="AP2511" s="583" t="str">
        <f t="shared" si="238"/>
        <v>2,5</v>
      </c>
      <c r="AQ2511" s="583">
        <f>'Inventario PARU'!$AP2511/148</f>
        <v>1.6891891891891893E-2</v>
      </c>
      <c r="AR2511" s="945">
        <f t="shared" si="239"/>
        <v>0.30589651594006839</v>
      </c>
      <c r="AS2511" s="946">
        <f t="shared" si="239"/>
        <v>2.0255309839274802E-2</v>
      </c>
    </row>
    <row r="2512" spans="1:45">
      <c r="A2512" s="947">
        <v>3</v>
      </c>
      <c r="B2512" s="948">
        <v>14</v>
      </c>
      <c r="C2512" s="948">
        <v>1</v>
      </c>
      <c r="D2512" s="948" t="s">
        <v>740</v>
      </c>
      <c r="E2512" s="948">
        <v>21</v>
      </c>
      <c r="F2512" s="949" t="s">
        <v>1576</v>
      </c>
      <c r="G2512" s="949" t="s">
        <v>1270</v>
      </c>
      <c r="H2512" s="949" t="s">
        <v>1271</v>
      </c>
      <c r="I2512" s="949" t="s">
        <v>1577</v>
      </c>
      <c r="J2512" s="949">
        <v>125</v>
      </c>
      <c r="K2512" s="949">
        <v>12</v>
      </c>
      <c r="L2512" s="949">
        <v>1</v>
      </c>
      <c r="M2512" s="949">
        <v>21</v>
      </c>
      <c r="N2512" s="949" t="s">
        <v>1417</v>
      </c>
      <c r="O2512" s="949" t="s">
        <v>1228</v>
      </c>
      <c r="P2512" s="949" t="s">
        <v>1227</v>
      </c>
      <c r="Q2512" s="949" t="s">
        <v>1229</v>
      </c>
      <c r="R2512" s="949" t="s">
        <v>1229</v>
      </c>
      <c r="S2512" s="949" t="s">
        <v>1230</v>
      </c>
      <c r="T2512" s="949" t="s">
        <v>1229</v>
      </c>
      <c r="U2512" s="949" t="s">
        <v>1232</v>
      </c>
      <c r="V2512" s="949" t="s">
        <v>1233</v>
      </c>
      <c r="W2512" s="949" t="s">
        <v>1227</v>
      </c>
      <c r="X2512" s="949" t="s">
        <v>1227</v>
      </c>
      <c r="Y2512" s="949" t="s">
        <v>1227</v>
      </c>
      <c r="Z2512" s="949" t="s">
        <v>1227</v>
      </c>
      <c r="AA2512" s="949" t="s">
        <v>1227</v>
      </c>
      <c r="AB2512" s="949" t="s">
        <v>1563</v>
      </c>
      <c r="AC2512" s="949" t="s">
        <v>1284</v>
      </c>
      <c r="AD2512" s="949" t="s">
        <v>1285</v>
      </c>
      <c r="AE2512" s="949" t="s">
        <v>1238</v>
      </c>
      <c r="AF2512" s="949" t="s">
        <v>1238</v>
      </c>
      <c r="AG2512" s="949" t="s">
        <v>1238</v>
      </c>
      <c r="AH2512" s="949" t="s">
        <v>867</v>
      </c>
      <c r="AI2512" s="949" t="s">
        <v>1240</v>
      </c>
      <c r="AJ2512" s="949" t="s">
        <v>867</v>
      </c>
      <c r="AK2512" s="950">
        <f t="shared" si="234"/>
        <v>39.788735772973837</v>
      </c>
      <c r="AL2512" s="950">
        <f t="shared" si="235"/>
        <v>0.39788735772973838</v>
      </c>
      <c r="AM2512" s="951">
        <f>INT('Inventario PARU'!$AK2512/10)*10+10/2</f>
        <v>35</v>
      </c>
      <c r="AN2512" s="952">
        <f t="shared" si="236"/>
        <v>0.1243400900510814</v>
      </c>
      <c r="AO2512" s="952">
        <f t="shared" si="237"/>
        <v>1.0444567564290839</v>
      </c>
      <c r="AP2512" s="953" t="str">
        <f t="shared" si="238"/>
        <v>2,5</v>
      </c>
      <c r="AQ2512" s="953">
        <f>'Inventario PARU'!$AP2512/148</f>
        <v>1.6891891891891893E-2</v>
      </c>
      <c r="AR2512" s="952">
        <f t="shared" si="239"/>
        <v>0.31085022512770349</v>
      </c>
      <c r="AS2512" s="954">
        <f t="shared" si="239"/>
        <v>1.7642850615356146E-2</v>
      </c>
    </row>
    <row r="2513" spans="1:45">
      <c r="A2513" s="942">
        <v>3</v>
      </c>
      <c r="B2513" s="38">
        <v>14</v>
      </c>
      <c r="C2513" s="38">
        <v>3</v>
      </c>
      <c r="D2513" s="38" t="s">
        <v>739</v>
      </c>
      <c r="E2513" s="38">
        <v>61</v>
      </c>
      <c r="F2513" t="s">
        <v>1262</v>
      </c>
      <c r="G2513" t="s">
        <v>1263</v>
      </c>
      <c r="H2513" t="s">
        <v>1245</v>
      </c>
      <c r="I2513" t="s">
        <v>1264</v>
      </c>
      <c r="J2513">
        <v>137</v>
      </c>
      <c r="K2513">
        <v>16</v>
      </c>
      <c r="L2513">
        <v>1</v>
      </c>
      <c r="M2513">
        <v>61</v>
      </c>
      <c r="N2513" t="s">
        <v>1227</v>
      </c>
      <c r="O2513" t="s">
        <v>1228</v>
      </c>
      <c r="P2513" t="s">
        <v>1227</v>
      </c>
      <c r="Q2513" t="s">
        <v>1229</v>
      </c>
      <c r="R2513" t="s">
        <v>1229</v>
      </c>
      <c r="S2513" t="s">
        <v>1230</v>
      </c>
      <c r="T2513" t="s">
        <v>1229</v>
      </c>
      <c r="U2513" t="s">
        <v>1232</v>
      </c>
      <c r="V2513" t="s">
        <v>1233</v>
      </c>
      <c r="W2513" t="s">
        <v>1227</v>
      </c>
      <c r="X2513" t="s">
        <v>1227</v>
      </c>
      <c r="Y2513" t="s">
        <v>1227</v>
      </c>
      <c r="Z2513" t="s">
        <v>1227</v>
      </c>
      <c r="AA2513" t="s">
        <v>1227</v>
      </c>
      <c r="AB2513" t="s">
        <v>1563</v>
      </c>
      <c r="AC2513" t="s">
        <v>1284</v>
      </c>
      <c r="AD2513" t="s">
        <v>1285</v>
      </c>
      <c r="AE2513" t="s">
        <v>1238</v>
      </c>
      <c r="AF2513" t="s">
        <v>1238</v>
      </c>
      <c r="AG2513" t="s">
        <v>1238</v>
      </c>
      <c r="AH2513" t="s">
        <v>867</v>
      </c>
      <c r="AI2513" t="s">
        <v>1240</v>
      </c>
      <c r="AJ2513" t="s">
        <v>867</v>
      </c>
      <c r="AK2513" s="943">
        <f t="shared" si="234"/>
        <v>43.608454407179323</v>
      </c>
      <c r="AL2513" s="943">
        <f t="shared" si="235"/>
        <v>0.43608454407179326</v>
      </c>
      <c r="AM2513" s="944">
        <f>INT('Inventario PARU'!$AK2513/10)*10+10/2</f>
        <v>45</v>
      </c>
      <c r="AN2513" s="945">
        <f t="shared" si="236"/>
        <v>0.1493593056107998</v>
      </c>
      <c r="AO2513" s="945">
        <f t="shared" si="237"/>
        <v>1.6728242228409576</v>
      </c>
      <c r="AP2513" s="583" t="str">
        <f t="shared" si="238"/>
        <v>1,25</v>
      </c>
      <c r="AQ2513" s="583">
        <f>'Inventario PARU'!$AP2513/148</f>
        <v>8.4459459459459464E-3</v>
      </c>
      <c r="AR2513" s="945">
        <f t="shared" si="239"/>
        <v>0.18669913201349975</v>
      </c>
      <c r="AS2513" s="946">
        <f t="shared" si="239"/>
        <v>1.4128582963183764E-2</v>
      </c>
    </row>
    <row r="2514" spans="1:45">
      <c r="A2514" s="947">
        <v>3</v>
      </c>
      <c r="B2514" s="948">
        <v>14</v>
      </c>
      <c r="C2514" s="948">
        <v>1</v>
      </c>
      <c r="D2514" s="948" t="s">
        <v>739</v>
      </c>
      <c r="E2514" s="948">
        <v>6</v>
      </c>
      <c r="F2514" s="949" t="s">
        <v>1372</v>
      </c>
      <c r="G2514" s="949" t="s">
        <v>1369</v>
      </c>
      <c r="H2514" s="949" t="s">
        <v>1370</v>
      </c>
      <c r="I2514" s="949" t="s">
        <v>1373</v>
      </c>
      <c r="J2514" s="949">
        <v>141</v>
      </c>
      <c r="K2514" s="949">
        <v>15</v>
      </c>
      <c r="L2514" s="949">
        <v>1</v>
      </c>
      <c r="M2514" s="949">
        <v>6</v>
      </c>
      <c r="N2514" s="949" t="s">
        <v>1227</v>
      </c>
      <c r="O2514" s="949" t="s">
        <v>1228</v>
      </c>
      <c r="P2514" s="949" t="s">
        <v>1227</v>
      </c>
      <c r="Q2514" s="949" t="s">
        <v>1229</v>
      </c>
      <c r="R2514" s="949" t="s">
        <v>1229</v>
      </c>
      <c r="S2514" s="949" t="s">
        <v>1230</v>
      </c>
      <c r="T2514" s="949" t="s">
        <v>1229</v>
      </c>
      <c r="U2514" s="949" t="s">
        <v>1232</v>
      </c>
      <c r="V2514" s="949" t="s">
        <v>1233</v>
      </c>
      <c r="W2514" s="949" t="s">
        <v>1227</v>
      </c>
      <c r="X2514" s="949" t="s">
        <v>1227</v>
      </c>
      <c r="Y2514" s="949" t="s">
        <v>1227</v>
      </c>
      <c r="Z2514" s="949" t="s">
        <v>1227</v>
      </c>
      <c r="AA2514" s="949" t="s">
        <v>1227</v>
      </c>
      <c r="AB2514" s="949" t="s">
        <v>1563</v>
      </c>
      <c r="AC2514" s="949" t="s">
        <v>1284</v>
      </c>
      <c r="AD2514" s="949" t="s">
        <v>1285</v>
      </c>
      <c r="AE2514" s="949" t="s">
        <v>1238</v>
      </c>
      <c r="AF2514" s="949" t="s">
        <v>1238</v>
      </c>
      <c r="AG2514" s="949" t="s">
        <v>1238</v>
      </c>
      <c r="AH2514" s="949" t="s">
        <v>867</v>
      </c>
      <c r="AI2514" s="949" t="s">
        <v>1240</v>
      </c>
      <c r="AJ2514" s="949" t="s">
        <v>867</v>
      </c>
      <c r="AK2514" s="950">
        <f t="shared" si="234"/>
        <v>44.881693951914485</v>
      </c>
      <c r="AL2514" s="950">
        <f t="shared" si="235"/>
        <v>0.44881693951914486</v>
      </c>
      <c r="AM2514" s="951">
        <f>INT('Inventario PARU'!$AK2514/10)*10+10/2</f>
        <v>45</v>
      </c>
      <c r="AN2514" s="952">
        <f t="shared" si="236"/>
        <v>0.15820834113955515</v>
      </c>
      <c r="AO2514" s="952">
        <f t="shared" si="237"/>
        <v>1.661187581965329</v>
      </c>
      <c r="AP2514" s="953" t="str">
        <f t="shared" si="238"/>
        <v>1,25</v>
      </c>
      <c r="AQ2514" s="953">
        <f>'Inventario PARU'!$AP2514/148</f>
        <v>8.4459459459459464E-3</v>
      </c>
      <c r="AR2514" s="952">
        <f t="shared" si="239"/>
        <v>0.19776042642444394</v>
      </c>
      <c r="AS2514" s="954">
        <f t="shared" si="239"/>
        <v>1.403030052335582E-2</v>
      </c>
    </row>
    <row r="2515" spans="1:45">
      <c r="A2515" s="942">
        <v>3</v>
      </c>
      <c r="B2515" s="38">
        <v>14</v>
      </c>
      <c r="C2515" s="38">
        <v>1</v>
      </c>
      <c r="D2515" s="38" t="s">
        <v>739</v>
      </c>
      <c r="E2515" s="38">
        <v>3</v>
      </c>
      <c r="F2515" t="s">
        <v>1364</v>
      </c>
      <c r="G2515" t="s">
        <v>1365</v>
      </c>
      <c r="H2515" t="s">
        <v>1366</v>
      </c>
      <c r="I2515" t="s">
        <v>1367</v>
      </c>
      <c r="J2515">
        <v>143</v>
      </c>
      <c r="K2515">
        <v>14</v>
      </c>
      <c r="L2515">
        <v>1</v>
      </c>
      <c r="M2515">
        <v>3</v>
      </c>
      <c r="N2515" t="s">
        <v>1417</v>
      </c>
      <c r="O2515" t="s">
        <v>1228</v>
      </c>
      <c r="P2515" t="s">
        <v>1227</v>
      </c>
      <c r="Q2515" t="s">
        <v>1229</v>
      </c>
      <c r="R2515" t="s">
        <v>1229</v>
      </c>
      <c r="S2515" t="s">
        <v>1230</v>
      </c>
      <c r="T2515" t="s">
        <v>1229</v>
      </c>
      <c r="U2515" t="s">
        <v>1232</v>
      </c>
      <c r="V2515" t="s">
        <v>1233</v>
      </c>
      <c r="W2515" t="s">
        <v>1227</v>
      </c>
      <c r="X2515" t="s">
        <v>1227</v>
      </c>
      <c r="Y2515" t="s">
        <v>1227</v>
      </c>
      <c r="Z2515" t="s">
        <v>1227</v>
      </c>
      <c r="AA2515" t="s">
        <v>1227</v>
      </c>
      <c r="AB2515" t="s">
        <v>1563</v>
      </c>
      <c r="AC2515" t="s">
        <v>1284</v>
      </c>
      <c r="AD2515" t="s">
        <v>1285</v>
      </c>
      <c r="AE2515" t="s">
        <v>1238</v>
      </c>
      <c r="AF2515" t="s">
        <v>1238</v>
      </c>
      <c r="AG2515" t="s">
        <v>1238</v>
      </c>
      <c r="AH2515" t="s">
        <v>867</v>
      </c>
      <c r="AI2515" t="s">
        <v>1240</v>
      </c>
      <c r="AJ2515" t="s">
        <v>867</v>
      </c>
      <c r="AK2515" s="943">
        <f t="shared" si="234"/>
        <v>45.518313724282066</v>
      </c>
      <c r="AL2515" s="943">
        <f t="shared" si="235"/>
        <v>0.45518313724282067</v>
      </c>
      <c r="AM2515" s="944">
        <f>INT('Inventario PARU'!$AK2515/10)*10+10/2</f>
        <v>45</v>
      </c>
      <c r="AN2515" s="945">
        <f t="shared" si="236"/>
        <v>0.16272835209309205</v>
      </c>
      <c r="AO2515" s="945">
        <f t="shared" si="237"/>
        <v>1.5947378505123022</v>
      </c>
      <c r="AP2515" s="583" t="str">
        <f t="shared" si="238"/>
        <v>1,25</v>
      </c>
      <c r="AQ2515" s="583">
        <f>'Inventario PARU'!$AP2515/148</f>
        <v>8.4459459459459464E-3</v>
      </c>
      <c r="AR2515" s="945">
        <f t="shared" si="239"/>
        <v>0.20341044011636505</v>
      </c>
      <c r="AS2515" s="946">
        <f t="shared" si="239"/>
        <v>1.3469069683380932E-2</v>
      </c>
    </row>
    <row r="2516" spans="1:45">
      <c r="A2516" s="947">
        <v>3</v>
      </c>
      <c r="B2516" s="948">
        <v>14</v>
      </c>
      <c r="C2516" s="948">
        <v>1</v>
      </c>
      <c r="D2516" s="948" t="s">
        <v>739</v>
      </c>
      <c r="E2516" s="948">
        <v>12</v>
      </c>
      <c r="F2516" s="949" t="s">
        <v>1401</v>
      </c>
      <c r="G2516" s="949" t="s">
        <v>1402</v>
      </c>
      <c r="H2516" s="949" t="s">
        <v>1245</v>
      </c>
      <c r="I2516" s="949" t="s">
        <v>1403</v>
      </c>
      <c r="J2516" s="949">
        <v>156</v>
      </c>
      <c r="K2516" s="949">
        <v>14</v>
      </c>
      <c r="L2516" s="949">
        <v>1</v>
      </c>
      <c r="M2516" s="949">
        <v>12</v>
      </c>
      <c r="N2516" s="949" t="s">
        <v>1417</v>
      </c>
      <c r="O2516" s="949" t="s">
        <v>1228</v>
      </c>
      <c r="P2516" s="949" t="s">
        <v>1227</v>
      </c>
      <c r="Q2516" s="949" t="s">
        <v>1229</v>
      </c>
      <c r="R2516" s="949" t="s">
        <v>1229</v>
      </c>
      <c r="S2516" s="949" t="s">
        <v>1230</v>
      </c>
      <c r="T2516" s="949" t="s">
        <v>1229</v>
      </c>
      <c r="U2516" s="949" t="s">
        <v>1232</v>
      </c>
      <c r="V2516" s="949" t="s">
        <v>1233</v>
      </c>
      <c r="W2516" s="949" t="s">
        <v>1227</v>
      </c>
      <c r="X2516" s="949" t="s">
        <v>1227</v>
      </c>
      <c r="Y2516" s="949" t="s">
        <v>1227</v>
      </c>
      <c r="Z2516" s="949" t="s">
        <v>1227</v>
      </c>
      <c r="AA2516" s="949" t="s">
        <v>1227</v>
      </c>
      <c r="AB2516" s="949" t="s">
        <v>1563</v>
      </c>
      <c r="AC2516" s="949" t="s">
        <v>1284</v>
      </c>
      <c r="AD2516" s="949" t="s">
        <v>1285</v>
      </c>
      <c r="AE2516" s="949" t="s">
        <v>1238</v>
      </c>
      <c r="AF2516" s="949" t="s">
        <v>1238</v>
      </c>
      <c r="AG2516" s="949" t="s">
        <v>1238</v>
      </c>
      <c r="AH2516" s="949" t="s">
        <v>867</v>
      </c>
      <c r="AI2516" s="949" t="s">
        <v>1240</v>
      </c>
      <c r="AJ2516" s="949" t="s">
        <v>867</v>
      </c>
      <c r="AK2516" s="950">
        <f t="shared" si="234"/>
        <v>49.656342244671343</v>
      </c>
      <c r="AL2516" s="950">
        <f t="shared" si="235"/>
        <v>0.49656342244671342</v>
      </c>
      <c r="AM2516" s="951">
        <f>INT('Inventario PARU'!$AK2516/10)*10+10/2</f>
        <v>45</v>
      </c>
      <c r="AN2516" s="952">
        <f t="shared" si="236"/>
        <v>0.19366018761491943</v>
      </c>
      <c r="AO2516" s="952">
        <f t="shared" si="237"/>
        <v>1.8978698386262101</v>
      </c>
      <c r="AP2516" s="953" t="str">
        <f t="shared" si="238"/>
        <v>1,25</v>
      </c>
      <c r="AQ2516" s="953">
        <f>'Inventario PARU'!$AP2516/148</f>
        <v>8.4459459459459464E-3</v>
      </c>
      <c r="AR2516" s="952">
        <f t="shared" si="239"/>
        <v>0.24207523451864929</v>
      </c>
      <c r="AS2516" s="954">
        <f t="shared" si="239"/>
        <v>1.6029306069478125E-2</v>
      </c>
    </row>
    <row r="2517" spans="1:45">
      <c r="A2517" s="942">
        <v>3</v>
      </c>
      <c r="B2517" s="38">
        <v>14</v>
      </c>
      <c r="C2517" s="38">
        <v>2</v>
      </c>
      <c r="D2517" s="38" t="s">
        <v>739</v>
      </c>
      <c r="E2517" s="38">
        <v>31</v>
      </c>
      <c r="F2517" t="s">
        <v>1243</v>
      </c>
      <c r="G2517" t="s">
        <v>1244</v>
      </c>
      <c r="H2517" t="s">
        <v>1245</v>
      </c>
      <c r="I2517" t="s">
        <v>1246</v>
      </c>
      <c r="J2517">
        <v>156</v>
      </c>
      <c r="K2517">
        <v>12</v>
      </c>
      <c r="L2517">
        <v>1</v>
      </c>
      <c r="M2517">
        <v>31</v>
      </c>
      <c r="N2517" t="s">
        <v>1227</v>
      </c>
      <c r="O2517" t="s">
        <v>1228</v>
      </c>
      <c r="P2517" t="s">
        <v>1227</v>
      </c>
      <c r="Q2517" t="s">
        <v>1229</v>
      </c>
      <c r="R2517" t="s">
        <v>1229</v>
      </c>
      <c r="S2517" t="s">
        <v>1230</v>
      </c>
      <c r="T2517" t="s">
        <v>1229</v>
      </c>
      <c r="U2517" t="s">
        <v>1232</v>
      </c>
      <c r="V2517" t="s">
        <v>1233</v>
      </c>
      <c r="W2517" t="s">
        <v>1227</v>
      </c>
      <c r="X2517" t="s">
        <v>1227</v>
      </c>
      <c r="Y2517" t="s">
        <v>1227</v>
      </c>
      <c r="Z2517" t="s">
        <v>1227</v>
      </c>
      <c r="AA2517" t="s">
        <v>1227</v>
      </c>
      <c r="AB2517" t="s">
        <v>1563</v>
      </c>
      <c r="AC2517" t="s">
        <v>1284</v>
      </c>
      <c r="AD2517" t="s">
        <v>1285</v>
      </c>
      <c r="AE2517" t="s">
        <v>1238</v>
      </c>
      <c r="AF2517" t="s">
        <v>1238</v>
      </c>
      <c r="AG2517" t="s">
        <v>1238</v>
      </c>
      <c r="AH2517" t="s">
        <v>867</v>
      </c>
      <c r="AI2517" t="s">
        <v>1240</v>
      </c>
      <c r="AJ2517" t="s">
        <v>867</v>
      </c>
      <c r="AK2517" s="943">
        <f t="shared" si="234"/>
        <v>49.656342244671343</v>
      </c>
      <c r="AL2517" s="943">
        <f t="shared" si="235"/>
        <v>0.49656342244671342</v>
      </c>
      <c r="AM2517" s="944">
        <f>INT('Inventario PARU'!$AK2517/10)*10+10/2</f>
        <v>45</v>
      </c>
      <c r="AN2517" s="945">
        <f t="shared" si="236"/>
        <v>0.19366018761491943</v>
      </c>
      <c r="AO2517" s="945">
        <f t="shared" si="237"/>
        <v>1.6267455759653231</v>
      </c>
      <c r="AP2517" s="583" t="str">
        <f t="shared" si="238"/>
        <v>1,25</v>
      </c>
      <c r="AQ2517" s="583">
        <f>'Inventario PARU'!$AP2517/148</f>
        <v>8.4459459459459464E-3</v>
      </c>
      <c r="AR2517" s="945">
        <f t="shared" si="239"/>
        <v>0.24207523451864929</v>
      </c>
      <c r="AS2517" s="946">
        <f t="shared" si="239"/>
        <v>1.3739405202409825E-2</v>
      </c>
    </row>
    <row r="2518" spans="1:45">
      <c r="A2518" s="947">
        <v>3</v>
      </c>
      <c r="B2518" s="948">
        <v>14</v>
      </c>
      <c r="C2518" s="948">
        <v>1</v>
      </c>
      <c r="D2518" s="948" t="s">
        <v>739</v>
      </c>
      <c r="E2518" s="948">
        <v>14</v>
      </c>
      <c r="F2518" s="949" t="s">
        <v>1580</v>
      </c>
      <c r="G2518" s="949" t="s">
        <v>1581</v>
      </c>
      <c r="H2518" s="949" t="s">
        <v>1459</v>
      </c>
      <c r="I2518" s="949" t="s">
        <v>1582</v>
      </c>
      <c r="J2518" s="949">
        <v>157</v>
      </c>
      <c r="K2518" s="949">
        <v>13</v>
      </c>
      <c r="L2518" s="949">
        <v>1</v>
      </c>
      <c r="M2518" s="949">
        <v>14</v>
      </c>
      <c r="N2518" s="949" t="s">
        <v>1227</v>
      </c>
      <c r="O2518" s="949" t="s">
        <v>1228</v>
      </c>
      <c r="P2518" s="949" t="s">
        <v>1227</v>
      </c>
      <c r="Q2518" s="949" t="s">
        <v>1229</v>
      </c>
      <c r="R2518" s="949" t="s">
        <v>1229</v>
      </c>
      <c r="S2518" s="949" t="s">
        <v>1230</v>
      </c>
      <c r="T2518" s="949" t="s">
        <v>1229</v>
      </c>
      <c r="U2518" s="949" t="s">
        <v>1232</v>
      </c>
      <c r="V2518" s="949" t="s">
        <v>1233</v>
      </c>
      <c r="W2518" s="949" t="s">
        <v>1227</v>
      </c>
      <c r="X2518" s="949" t="s">
        <v>1227</v>
      </c>
      <c r="Y2518" s="949" t="s">
        <v>1227</v>
      </c>
      <c r="Z2518" s="949" t="s">
        <v>1227</v>
      </c>
      <c r="AA2518" s="949" t="s">
        <v>1227</v>
      </c>
      <c r="AB2518" s="949" t="s">
        <v>1563</v>
      </c>
      <c r="AC2518" s="949" t="s">
        <v>1284</v>
      </c>
      <c r="AD2518" s="949" t="s">
        <v>1285</v>
      </c>
      <c r="AE2518" s="949" t="s">
        <v>1238</v>
      </c>
      <c r="AF2518" s="949" t="s">
        <v>1238</v>
      </c>
      <c r="AG2518" s="949" t="s">
        <v>1238</v>
      </c>
      <c r="AH2518" s="949" t="s">
        <v>867</v>
      </c>
      <c r="AI2518" s="949" t="s">
        <v>1240</v>
      </c>
      <c r="AJ2518" s="949" t="s">
        <v>867</v>
      </c>
      <c r="AK2518" s="950">
        <f t="shared" si="234"/>
        <v>49.974652130855141</v>
      </c>
      <c r="AL2518" s="950">
        <f t="shared" si="235"/>
        <v>0.49974652130855141</v>
      </c>
      <c r="AM2518" s="951">
        <f>INT('Inventario PARU'!$AK2518/10)*10+10/2</f>
        <v>45</v>
      </c>
      <c r="AN2518" s="952">
        <f t="shared" si="236"/>
        <v>0.19615096829882275</v>
      </c>
      <c r="AO2518" s="952">
        <f t="shared" si="237"/>
        <v>1.784973811519287</v>
      </c>
      <c r="AP2518" s="953" t="str">
        <f t="shared" si="238"/>
        <v>1,25</v>
      </c>
      <c r="AQ2518" s="953">
        <f>'Inventario PARU'!$AP2518/148</f>
        <v>8.4459459459459464E-3</v>
      </c>
      <c r="AR2518" s="952">
        <f t="shared" si="239"/>
        <v>0.24518871037352843</v>
      </c>
      <c r="AS2518" s="954">
        <f t="shared" si="239"/>
        <v>1.5075792327021007E-2</v>
      </c>
    </row>
    <row r="2519" spans="1:45">
      <c r="A2519" s="942">
        <v>3</v>
      </c>
      <c r="B2519" s="38">
        <v>14</v>
      </c>
      <c r="C2519" s="38">
        <v>4</v>
      </c>
      <c r="D2519" s="38" t="s">
        <v>739</v>
      </c>
      <c r="E2519" s="38">
        <v>83</v>
      </c>
      <c r="F2519" t="s">
        <v>1364</v>
      </c>
      <c r="G2519" t="s">
        <v>1365</v>
      </c>
      <c r="H2519" t="s">
        <v>1366</v>
      </c>
      <c r="I2519" t="s">
        <v>1367</v>
      </c>
      <c r="J2519">
        <v>162</v>
      </c>
      <c r="K2519">
        <v>12</v>
      </c>
      <c r="L2519">
        <v>1</v>
      </c>
      <c r="M2519">
        <v>83</v>
      </c>
      <c r="N2519" t="s">
        <v>1227</v>
      </c>
      <c r="O2519" t="s">
        <v>1228</v>
      </c>
      <c r="P2519" t="s">
        <v>1227</v>
      </c>
      <c r="Q2519" t="s">
        <v>1229</v>
      </c>
      <c r="R2519" t="s">
        <v>1229</v>
      </c>
      <c r="S2519" t="s">
        <v>1230</v>
      </c>
      <c r="T2519" t="s">
        <v>1229</v>
      </c>
      <c r="U2519" t="s">
        <v>1232</v>
      </c>
      <c r="V2519" t="s">
        <v>1233</v>
      </c>
      <c r="W2519" t="s">
        <v>1227</v>
      </c>
      <c r="X2519" t="s">
        <v>1227</v>
      </c>
      <c r="Y2519" t="s">
        <v>1227</v>
      </c>
      <c r="Z2519" t="s">
        <v>1227</v>
      </c>
      <c r="AA2519" t="s">
        <v>1227</v>
      </c>
      <c r="AB2519" t="s">
        <v>1563</v>
      </c>
      <c r="AC2519" t="s">
        <v>1284</v>
      </c>
      <c r="AD2519" t="s">
        <v>1285</v>
      </c>
      <c r="AE2519" t="s">
        <v>1238</v>
      </c>
      <c r="AF2519" t="s">
        <v>1238</v>
      </c>
      <c r="AG2519" t="s">
        <v>1238</v>
      </c>
      <c r="AH2519" t="s">
        <v>867</v>
      </c>
      <c r="AI2519" t="s">
        <v>1240</v>
      </c>
      <c r="AJ2519" t="s">
        <v>867</v>
      </c>
      <c r="AK2519" s="943">
        <f t="shared" si="234"/>
        <v>51.566201561774093</v>
      </c>
      <c r="AL2519" s="943">
        <f t="shared" si="235"/>
        <v>0.51566201561774094</v>
      </c>
      <c r="AM2519" s="944">
        <f>INT('Inventario PARU'!$AK2519/10)*10+10/2</f>
        <v>55</v>
      </c>
      <c r="AN2519" s="945">
        <f t="shared" si="236"/>
        <v>0.20884360469123717</v>
      </c>
      <c r="AO2519" s="945">
        <f t="shared" si="237"/>
        <v>1.754286279406392</v>
      </c>
      <c r="AP2519" s="583" t="str">
        <f t="shared" si="238"/>
        <v>1,25</v>
      </c>
      <c r="AQ2519" s="583">
        <f>'Inventario PARU'!$AP2519/148</f>
        <v>8.4459459459459464E-3</v>
      </c>
      <c r="AR2519" s="945">
        <f t="shared" si="239"/>
        <v>0.26105450586404644</v>
      </c>
      <c r="AS2519" s="946">
        <f t="shared" si="239"/>
        <v>1.4816607089581015E-2</v>
      </c>
    </row>
    <row r="2520" spans="1:45">
      <c r="A2520" s="947">
        <v>3</v>
      </c>
      <c r="B2520" s="948">
        <v>14</v>
      </c>
      <c r="C2520" s="948">
        <v>1</v>
      </c>
      <c r="D2520" s="948" t="s">
        <v>739</v>
      </c>
      <c r="E2520" s="948">
        <v>10</v>
      </c>
      <c r="F2520" s="949" t="s">
        <v>1418</v>
      </c>
      <c r="G2520" s="949" t="s">
        <v>1419</v>
      </c>
      <c r="H2520" s="949" t="s">
        <v>1245</v>
      </c>
      <c r="I2520" s="949" t="s">
        <v>1420</v>
      </c>
      <c r="J2520" s="949">
        <v>164</v>
      </c>
      <c r="K2520" s="949">
        <v>10</v>
      </c>
      <c r="L2520" s="949">
        <v>1</v>
      </c>
      <c r="M2520" s="949">
        <v>10</v>
      </c>
      <c r="N2520" s="949" t="s">
        <v>1227</v>
      </c>
      <c r="O2520" s="949" t="s">
        <v>1228</v>
      </c>
      <c r="P2520" s="949" t="s">
        <v>1227</v>
      </c>
      <c r="Q2520" s="949" t="s">
        <v>1229</v>
      </c>
      <c r="R2520" s="949" t="s">
        <v>1229</v>
      </c>
      <c r="S2520" s="949" t="s">
        <v>1230</v>
      </c>
      <c r="T2520" s="949" t="s">
        <v>1229</v>
      </c>
      <c r="U2520" s="949" t="s">
        <v>1232</v>
      </c>
      <c r="V2520" s="949" t="s">
        <v>1233</v>
      </c>
      <c r="W2520" s="949" t="s">
        <v>1227</v>
      </c>
      <c r="X2520" s="949" t="s">
        <v>1227</v>
      </c>
      <c r="Y2520" s="949" t="s">
        <v>1227</v>
      </c>
      <c r="Z2520" s="949" t="s">
        <v>1227</v>
      </c>
      <c r="AA2520" s="949" t="s">
        <v>1227</v>
      </c>
      <c r="AB2520" s="949" t="s">
        <v>1563</v>
      </c>
      <c r="AC2520" s="949" t="s">
        <v>1284</v>
      </c>
      <c r="AD2520" s="949" t="s">
        <v>1285</v>
      </c>
      <c r="AE2520" s="949" t="s">
        <v>1238</v>
      </c>
      <c r="AF2520" s="949" t="s">
        <v>1238</v>
      </c>
      <c r="AG2520" s="949" t="s">
        <v>1238</v>
      </c>
      <c r="AH2520" s="949" t="s">
        <v>867</v>
      </c>
      <c r="AI2520" s="949" t="s">
        <v>1240</v>
      </c>
      <c r="AJ2520" s="949" t="s">
        <v>867</v>
      </c>
      <c r="AK2520" s="950">
        <f t="shared" si="234"/>
        <v>52.202821334141674</v>
      </c>
      <c r="AL2520" s="950">
        <f t="shared" si="235"/>
        <v>0.52202821334141669</v>
      </c>
      <c r="AM2520" s="951">
        <f>INT('Inventario PARU'!$AK2520/10)*10+10/2</f>
        <v>55</v>
      </c>
      <c r="AN2520" s="952">
        <f t="shared" si="236"/>
        <v>0.21403206796888863</v>
      </c>
      <c r="AO2520" s="952">
        <f t="shared" si="237"/>
        <v>1.4982244757822205</v>
      </c>
      <c r="AP2520" s="953" t="str">
        <f t="shared" si="238"/>
        <v>1,25</v>
      </c>
      <c r="AQ2520" s="953">
        <f>'Inventario PARU'!$AP2520/148</f>
        <v>8.4459459459459464E-3</v>
      </c>
      <c r="AR2520" s="952">
        <f t="shared" si="239"/>
        <v>0.26754008496111081</v>
      </c>
      <c r="AS2520" s="954">
        <f t="shared" si="239"/>
        <v>1.2653922937349836E-2</v>
      </c>
    </row>
    <row r="2521" spans="1:45">
      <c r="A2521" s="942">
        <v>3</v>
      </c>
      <c r="B2521" s="38">
        <v>14</v>
      </c>
      <c r="C2521" s="38">
        <v>1</v>
      </c>
      <c r="D2521" s="38" t="s">
        <v>739</v>
      </c>
      <c r="E2521" s="38">
        <v>8</v>
      </c>
      <c r="F2521" t="s">
        <v>1401</v>
      </c>
      <c r="G2521" t="s">
        <v>1402</v>
      </c>
      <c r="H2521" t="s">
        <v>1245</v>
      </c>
      <c r="I2521" t="s">
        <v>1403</v>
      </c>
      <c r="J2521">
        <v>169</v>
      </c>
      <c r="K2521">
        <v>13</v>
      </c>
      <c r="L2521">
        <v>1</v>
      </c>
      <c r="M2521">
        <v>8</v>
      </c>
      <c r="N2521" t="s">
        <v>1227</v>
      </c>
      <c r="O2521" t="s">
        <v>1228</v>
      </c>
      <c r="P2521" t="s">
        <v>1227</v>
      </c>
      <c r="Q2521" t="s">
        <v>1229</v>
      </c>
      <c r="R2521" t="s">
        <v>1229</v>
      </c>
      <c r="S2521" t="s">
        <v>1230</v>
      </c>
      <c r="T2521" t="s">
        <v>1229</v>
      </c>
      <c r="U2521" t="s">
        <v>1232</v>
      </c>
      <c r="V2521" t="s">
        <v>1233</v>
      </c>
      <c r="W2521" t="s">
        <v>1227</v>
      </c>
      <c r="X2521" t="s">
        <v>1227</v>
      </c>
      <c r="Y2521" t="s">
        <v>1227</v>
      </c>
      <c r="Z2521" t="s">
        <v>1227</v>
      </c>
      <c r="AA2521" t="s">
        <v>1227</v>
      </c>
      <c r="AB2521" t="s">
        <v>1563</v>
      </c>
      <c r="AC2521" t="s">
        <v>1284</v>
      </c>
      <c r="AD2521" t="s">
        <v>1285</v>
      </c>
      <c r="AE2521" t="s">
        <v>1238</v>
      </c>
      <c r="AF2521" t="s">
        <v>1238</v>
      </c>
      <c r="AG2521" t="s">
        <v>1238</v>
      </c>
      <c r="AH2521" t="s">
        <v>867</v>
      </c>
      <c r="AI2521" t="s">
        <v>1240</v>
      </c>
      <c r="AJ2521" t="s">
        <v>867</v>
      </c>
      <c r="AK2521" s="943">
        <f t="shared" si="234"/>
        <v>53.794370765060627</v>
      </c>
      <c r="AL2521" s="943">
        <f t="shared" si="235"/>
        <v>0.53794370765060628</v>
      </c>
      <c r="AM2521" s="944">
        <f>INT('Inventario PARU'!$AK2521/10)*10+10/2</f>
        <v>55</v>
      </c>
      <c r="AN2521" s="945">
        <f t="shared" si="236"/>
        <v>0.22728174796473188</v>
      </c>
      <c r="AO2521" s="945">
        <f t="shared" si="237"/>
        <v>2.0682639064790602</v>
      </c>
      <c r="AP2521" s="583" t="str">
        <f t="shared" si="238"/>
        <v>1,25</v>
      </c>
      <c r="AQ2521" s="583">
        <f>'Inventario PARU'!$AP2521/148</f>
        <v>8.4459459459459464E-3</v>
      </c>
      <c r="AR2521" s="945">
        <f t="shared" si="239"/>
        <v>0.28410218495591488</v>
      </c>
      <c r="AS2521" s="946">
        <f t="shared" si="239"/>
        <v>1.7468445156073143E-2</v>
      </c>
    </row>
    <row r="2522" spans="1:45">
      <c r="A2522" s="947">
        <v>3</v>
      </c>
      <c r="B2522" s="948">
        <v>14</v>
      </c>
      <c r="C2522" s="948">
        <v>4</v>
      </c>
      <c r="D2522" s="948" t="s">
        <v>739</v>
      </c>
      <c r="E2522" s="948">
        <v>81</v>
      </c>
      <c r="F2522" s="949" t="s">
        <v>1372</v>
      </c>
      <c r="G2522" s="949" t="s">
        <v>1369</v>
      </c>
      <c r="H2522" s="949" t="s">
        <v>1370</v>
      </c>
      <c r="I2522" s="949" t="s">
        <v>1373</v>
      </c>
      <c r="J2522" s="949">
        <v>174</v>
      </c>
      <c r="K2522" s="949">
        <v>16</v>
      </c>
      <c r="L2522" s="949">
        <v>1</v>
      </c>
      <c r="M2522" s="949">
        <v>81</v>
      </c>
      <c r="N2522" s="949" t="s">
        <v>1417</v>
      </c>
      <c r="O2522" s="949" t="s">
        <v>1228</v>
      </c>
      <c r="P2522" s="949" t="s">
        <v>1227</v>
      </c>
      <c r="Q2522" s="949" t="s">
        <v>1229</v>
      </c>
      <c r="R2522" s="949" t="s">
        <v>1229</v>
      </c>
      <c r="S2522" s="949" t="s">
        <v>1230</v>
      </c>
      <c r="T2522" s="949" t="s">
        <v>1229</v>
      </c>
      <c r="U2522" s="949" t="s">
        <v>1232</v>
      </c>
      <c r="V2522" s="949" t="s">
        <v>1233</v>
      </c>
      <c r="W2522" s="949" t="s">
        <v>1227</v>
      </c>
      <c r="X2522" s="949" t="s">
        <v>1227</v>
      </c>
      <c r="Y2522" s="949" t="s">
        <v>1227</v>
      </c>
      <c r="Z2522" s="949" t="s">
        <v>1227</v>
      </c>
      <c r="AA2522" s="949" t="s">
        <v>1227</v>
      </c>
      <c r="AB2522" s="949" t="s">
        <v>1563</v>
      </c>
      <c r="AC2522" s="949" t="s">
        <v>1284</v>
      </c>
      <c r="AD2522" s="949" t="s">
        <v>1285</v>
      </c>
      <c r="AE2522" s="949" t="s">
        <v>1238</v>
      </c>
      <c r="AF2522" s="949" t="s">
        <v>1238</v>
      </c>
      <c r="AG2522" s="949" t="s">
        <v>1238</v>
      </c>
      <c r="AH2522" s="949" t="s">
        <v>867</v>
      </c>
      <c r="AI2522" s="949" t="s">
        <v>1240</v>
      </c>
      <c r="AJ2522" s="949" t="s">
        <v>867</v>
      </c>
      <c r="AK2522" s="950">
        <f t="shared" si="234"/>
        <v>55.38592019597958</v>
      </c>
      <c r="AL2522" s="950">
        <f t="shared" si="235"/>
        <v>0.55385920195979577</v>
      </c>
      <c r="AM2522" s="951">
        <f>INT('Inventario PARU'!$AK2522/10)*10+10/2</f>
        <v>55</v>
      </c>
      <c r="AN2522" s="952">
        <f t="shared" si="236"/>
        <v>0.24092931624873856</v>
      </c>
      <c r="AO2522" s="952">
        <f t="shared" si="237"/>
        <v>2.6984083419858718</v>
      </c>
      <c r="AP2522" s="953" t="str">
        <f t="shared" si="238"/>
        <v>1,25</v>
      </c>
      <c r="AQ2522" s="953">
        <f>'Inventario PARU'!$AP2522/148</f>
        <v>8.4459459459459464E-3</v>
      </c>
      <c r="AR2522" s="952">
        <f t="shared" si="239"/>
        <v>0.30116164531092321</v>
      </c>
      <c r="AS2522" s="954">
        <f t="shared" si="239"/>
        <v>2.2790610996502297E-2</v>
      </c>
    </row>
    <row r="2523" spans="1:45">
      <c r="A2523" s="942">
        <v>3</v>
      </c>
      <c r="B2523" s="38">
        <v>14</v>
      </c>
      <c r="C2523" s="38">
        <v>3</v>
      </c>
      <c r="D2523" s="38" t="s">
        <v>739</v>
      </c>
      <c r="E2523" s="38">
        <v>60</v>
      </c>
      <c r="F2523" t="s">
        <v>1372</v>
      </c>
      <c r="G2523" t="s">
        <v>1369</v>
      </c>
      <c r="H2523" t="s">
        <v>1370</v>
      </c>
      <c r="I2523" t="s">
        <v>1373</v>
      </c>
      <c r="J2523">
        <v>175</v>
      </c>
      <c r="K2523">
        <v>14</v>
      </c>
      <c r="L2523">
        <v>1</v>
      </c>
      <c r="M2523">
        <v>60</v>
      </c>
      <c r="N2523" t="s">
        <v>1417</v>
      </c>
      <c r="O2523" t="s">
        <v>1228</v>
      </c>
      <c r="P2523" t="s">
        <v>1227</v>
      </c>
      <c r="Q2523" t="s">
        <v>1229</v>
      </c>
      <c r="R2523" t="s">
        <v>1229</v>
      </c>
      <c r="S2523" t="s">
        <v>1230</v>
      </c>
      <c r="T2523" t="s">
        <v>1229</v>
      </c>
      <c r="U2523" t="s">
        <v>1232</v>
      </c>
      <c r="V2523" t="s">
        <v>1233</v>
      </c>
      <c r="W2523" t="s">
        <v>1227</v>
      </c>
      <c r="X2523" t="s">
        <v>1227</v>
      </c>
      <c r="Y2523" t="s">
        <v>1227</v>
      </c>
      <c r="Z2523" t="s">
        <v>1227</v>
      </c>
      <c r="AA2523" t="s">
        <v>1227</v>
      </c>
      <c r="AB2523" t="s">
        <v>1563</v>
      </c>
      <c r="AC2523" t="s">
        <v>1284</v>
      </c>
      <c r="AD2523" t="s">
        <v>1285</v>
      </c>
      <c r="AE2523" t="s">
        <v>1238</v>
      </c>
      <c r="AF2523" t="s">
        <v>1238</v>
      </c>
      <c r="AG2523" t="s">
        <v>1238</v>
      </c>
      <c r="AH2523" t="s">
        <v>867</v>
      </c>
      <c r="AI2523" t="s">
        <v>1240</v>
      </c>
      <c r="AJ2523" t="s">
        <v>867</v>
      </c>
      <c r="AK2523" s="943">
        <f t="shared" si="234"/>
        <v>55.70423008216337</v>
      </c>
      <c r="AL2523" s="943">
        <f t="shared" si="235"/>
        <v>0.55704230082163375</v>
      </c>
      <c r="AM2523" s="944">
        <f>INT('Inventario PARU'!$AK2523/10)*10+10/2</f>
        <v>55</v>
      </c>
      <c r="AN2523" s="945">
        <f t="shared" si="236"/>
        <v>0.24370657650011959</v>
      </c>
      <c r="AO2523" s="945">
        <f t="shared" si="237"/>
        <v>2.3883244497011717</v>
      </c>
      <c r="AP2523" s="583" t="str">
        <f t="shared" si="238"/>
        <v>1,25</v>
      </c>
      <c r="AQ2523" s="583">
        <f>'Inventario PARU'!$AP2523/148</f>
        <v>8.4459459459459464E-3</v>
      </c>
      <c r="AR2523" s="945">
        <f t="shared" si="239"/>
        <v>0.30463322062514947</v>
      </c>
      <c r="AS2523" s="946">
        <f t="shared" si="239"/>
        <v>2.0171659203557193E-2</v>
      </c>
    </row>
    <row r="2524" spans="1:45">
      <c r="A2524" s="947">
        <v>3</v>
      </c>
      <c r="B2524" s="948">
        <v>14</v>
      </c>
      <c r="C2524" s="948">
        <v>4</v>
      </c>
      <c r="D2524" s="948" t="s">
        <v>739</v>
      </c>
      <c r="E2524" s="948">
        <v>76</v>
      </c>
      <c r="F2524" s="949" t="s">
        <v>1380</v>
      </c>
      <c r="G2524" s="949" t="s">
        <v>1381</v>
      </c>
      <c r="H2524" s="949" t="s">
        <v>1316</v>
      </c>
      <c r="I2524" s="949" t="s">
        <v>1382</v>
      </c>
      <c r="J2524" s="949">
        <v>175</v>
      </c>
      <c r="K2524" s="949">
        <v>13</v>
      </c>
      <c r="L2524" s="949">
        <v>1</v>
      </c>
      <c r="M2524" s="949">
        <v>76</v>
      </c>
      <c r="N2524" s="949" t="s">
        <v>1417</v>
      </c>
      <c r="O2524" s="949" t="s">
        <v>1228</v>
      </c>
      <c r="P2524" s="949" t="s">
        <v>1227</v>
      </c>
      <c r="Q2524" s="949" t="s">
        <v>1229</v>
      </c>
      <c r="R2524" s="949" t="s">
        <v>1229</v>
      </c>
      <c r="S2524" s="949" t="s">
        <v>1230</v>
      </c>
      <c r="T2524" s="949" t="s">
        <v>1229</v>
      </c>
      <c r="U2524" s="949" t="s">
        <v>1232</v>
      </c>
      <c r="V2524" s="949" t="s">
        <v>1233</v>
      </c>
      <c r="W2524" s="949" t="s">
        <v>1227</v>
      </c>
      <c r="X2524" s="949" t="s">
        <v>1227</v>
      </c>
      <c r="Y2524" s="949" t="s">
        <v>1227</v>
      </c>
      <c r="Z2524" s="949" t="s">
        <v>1227</v>
      </c>
      <c r="AA2524" s="949" t="s">
        <v>1227</v>
      </c>
      <c r="AB2524" s="949" t="s">
        <v>1563</v>
      </c>
      <c r="AC2524" s="949" t="s">
        <v>1284</v>
      </c>
      <c r="AD2524" s="949" t="s">
        <v>1285</v>
      </c>
      <c r="AE2524" s="949" t="s">
        <v>1238</v>
      </c>
      <c r="AF2524" s="949" t="s">
        <v>1238</v>
      </c>
      <c r="AG2524" s="949" t="s">
        <v>1238</v>
      </c>
      <c r="AH2524" s="949" t="s">
        <v>867</v>
      </c>
      <c r="AI2524" s="949" t="s">
        <v>1240</v>
      </c>
      <c r="AJ2524" s="949" t="s">
        <v>867</v>
      </c>
      <c r="AK2524" s="950">
        <f t="shared" si="234"/>
        <v>55.70423008216337</v>
      </c>
      <c r="AL2524" s="950">
        <f t="shared" si="235"/>
        <v>0.55704230082163375</v>
      </c>
      <c r="AM2524" s="951">
        <f>INT('Inventario PARU'!$AK2524/10)*10+10/2</f>
        <v>55</v>
      </c>
      <c r="AN2524" s="952">
        <f t="shared" si="236"/>
        <v>0.24370657650011959</v>
      </c>
      <c r="AO2524" s="952">
        <f t="shared" si="237"/>
        <v>2.2177298461510881</v>
      </c>
      <c r="AP2524" s="953" t="str">
        <f t="shared" si="238"/>
        <v>1,25</v>
      </c>
      <c r="AQ2524" s="953">
        <f>'Inventario PARU'!$AP2524/148</f>
        <v>8.4459459459459464E-3</v>
      </c>
      <c r="AR2524" s="952">
        <f t="shared" si="239"/>
        <v>0.30463322062514947</v>
      </c>
      <c r="AS2524" s="954">
        <f t="shared" si="239"/>
        <v>1.8730826403303109E-2</v>
      </c>
    </row>
    <row r="2525" spans="1:45">
      <c r="A2525" s="942">
        <v>3</v>
      </c>
      <c r="B2525" s="38">
        <v>14</v>
      </c>
      <c r="C2525" s="38">
        <v>4</v>
      </c>
      <c r="D2525" s="38" t="s">
        <v>739</v>
      </c>
      <c r="E2525" s="38">
        <v>77</v>
      </c>
      <c r="F2525" t="s">
        <v>1380</v>
      </c>
      <c r="G2525" t="s">
        <v>1381</v>
      </c>
      <c r="H2525" t="s">
        <v>1316</v>
      </c>
      <c r="I2525" t="s">
        <v>1382</v>
      </c>
      <c r="J2525">
        <v>175</v>
      </c>
      <c r="K2525">
        <v>12</v>
      </c>
      <c r="L2525">
        <v>1</v>
      </c>
      <c r="M2525">
        <v>77</v>
      </c>
      <c r="N2525" t="s">
        <v>1227</v>
      </c>
      <c r="O2525" t="s">
        <v>1228</v>
      </c>
      <c r="P2525" t="s">
        <v>1227</v>
      </c>
      <c r="Q2525" t="s">
        <v>1229</v>
      </c>
      <c r="R2525" t="s">
        <v>1229</v>
      </c>
      <c r="S2525" t="s">
        <v>1230</v>
      </c>
      <c r="T2525" t="s">
        <v>1229</v>
      </c>
      <c r="U2525" t="s">
        <v>1232</v>
      </c>
      <c r="V2525" t="s">
        <v>1233</v>
      </c>
      <c r="W2525" t="s">
        <v>1227</v>
      </c>
      <c r="X2525" t="s">
        <v>1227</v>
      </c>
      <c r="Y2525" t="s">
        <v>1227</v>
      </c>
      <c r="Z2525" t="s">
        <v>1227</v>
      </c>
      <c r="AA2525" t="s">
        <v>1227</v>
      </c>
      <c r="AB2525" t="s">
        <v>1563</v>
      </c>
      <c r="AC2525" t="s">
        <v>1284</v>
      </c>
      <c r="AD2525" t="s">
        <v>1285</v>
      </c>
      <c r="AE2525" t="s">
        <v>1238</v>
      </c>
      <c r="AF2525" t="s">
        <v>1238</v>
      </c>
      <c r="AG2525" t="s">
        <v>1238</v>
      </c>
      <c r="AH2525" t="s">
        <v>867</v>
      </c>
      <c r="AI2525" t="s">
        <v>1240</v>
      </c>
      <c r="AJ2525" t="s">
        <v>867</v>
      </c>
      <c r="AK2525" s="943">
        <f t="shared" si="234"/>
        <v>55.70423008216337</v>
      </c>
      <c r="AL2525" s="943">
        <f t="shared" si="235"/>
        <v>0.55704230082163375</v>
      </c>
      <c r="AM2525" s="944">
        <f>INT('Inventario PARU'!$AK2525/10)*10+10/2</f>
        <v>55</v>
      </c>
      <c r="AN2525" s="945">
        <f t="shared" si="236"/>
        <v>0.24370657650011959</v>
      </c>
      <c r="AO2525" s="945">
        <f t="shared" si="237"/>
        <v>2.0471352426010045</v>
      </c>
      <c r="AP2525" s="583" t="str">
        <f t="shared" si="238"/>
        <v>1,25</v>
      </c>
      <c r="AQ2525" s="583">
        <f>'Inventario PARU'!$AP2525/148</f>
        <v>8.4459459459459464E-3</v>
      </c>
      <c r="AR2525" s="945">
        <f t="shared" si="239"/>
        <v>0.30463322062514947</v>
      </c>
      <c r="AS2525" s="946">
        <f t="shared" si="239"/>
        <v>1.7289993603049027E-2</v>
      </c>
    </row>
    <row r="2526" spans="1:45">
      <c r="A2526" s="947">
        <v>3</v>
      </c>
      <c r="B2526" s="948">
        <v>14</v>
      </c>
      <c r="C2526" s="948">
        <v>4</v>
      </c>
      <c r="D2526" s="948" t="s">
        <v>739</v>
      </c>
      <c r="E2526" s="948">
        <v>79</v>
      </c>
      <c r="F2526" s="949" t="s">
        <v>1380</v>
      </c>
      <c r="G2526" s="949" t="s">
        <v>1381</v>
      </c>
      <c r="H2526" s="949" t="s">
        <v>1316</v>
      </c>
      <c r="I2526" s="949" t="s">
        <v>1382</v>
      </c>
      <c r="J2526" s="949">
        <v>175</v>
      </c>
      <c r="K2526" s="949">
        <v>14</v>
      </c>
      <c r="L2526" s="949">
        <v>1</v>
      </c>
      <c r="M2526" s="949">
        <v>79</v>
      </c>
      <c r="N2526" s="949" t="s">
        <v>1417</v>
      </c>
      <c r="O2526" s="949" t="s">
        <v>1228</v>
      </c>
      <c r="P2526" s="949" t="s">
        <v>1227</v>
      </c>
      <c r="Q2526" s="949" t="s">
        <v>1229</v>
      </c>
      <c r="R2526" s="949" t="s">
        <v>1229</v>
      </c>
      <c r="S2526" s="949" t="s">
        <v>1230</v>
      </c>
      <c r="T2526" s="949" t="s">
        <v>1229</v>
      </c>
      <c r="U2526" s="949" t="s">
        <v>1232</v>
      </c>
      <c r="V2526" s="949" t="s">
        <v>1233</v>
      </c>
      <c r="W2526" s="949" t="s">
        <v>1227</v>
      </c>
      <c r="X2526" s="949" t="s">
        <v>1227</v>
      </c>
      <c r="Y2526" s="949" t="s">
        <v>1227</v>
      </c>
      <c r="Z2526" s="949" t="s">
        <v>1227</v>
      </c>
      <c r="AA2526" s="949" t="s">
        <v>1227</v>
      </c>
      <c r="AB2526" s="949" t="s">
        <v>1563</v>
      </c>
      <c r="AC2526" s="949" t="s">
        <v>1284</v>
      </c>
      <c r="AD2526" s="949" t="s">
        <v>1285</v>
      </c>
      <c r="AE2526" s="949" t="s">
        <v>1238</v>
      </c>
      <c r="AF2526" s="949" t="s">
        <v>1238</v>
      </c>
      <c r="AG2526" s="949" t="s">
        <v>1238</v>
      </c>
      <c r="AH2526" s="949" t="s">
        <v>867</v>
      </c>
      <c r="AI2526" s="949" t="s">
        <v>1240</v>
      </c>
      <c r="AJ2526" s="949" t="s">
        <v>867</v>
      </c>
      <c r="AK2526" s="950">
        <f t="shared" si="234"/>
        <v>55.70423008216337</v>
      </c>
      <c r="AL2526" s="950">
        <f t="shared" si="235"/>
        <v>0.55704230082163375</v>
      </c>
      <c r="AM2526" s="951">
        <f>INT('Inventario PARU'!$AK2526/10)*10+10/2</f>
        <v>55</v>
      </c>
      <c r="AN2526" s="952">
        <f t="shared" si="236"/>
        <v>0.24370657650011959</v>
      </c>
      <c r="AO2526" s="952">
        <f t="shared" si="237"/>
        <v>2.3883244497011717</v>
      </c>
      <c r="AP2526" s="953" t="str">
        <f t="shared" si="238"/>
        <v>1,25</v>
      </c>
      <c r="AQ2526" s="953">
        <f>'Inventario PARU'!$AP2526/148</f>
        <v>8.4459459459459464E-3</v>
      </c>
      <c r="AR2526" s="952">
        <f t="shared" si="239"/>
        <v>0.30463322062514947</v>
      </c>
      <c r="AS2526" s="954">
        <f t="shared" si="239"/>
        <v>2.0171659203557193E-2</v>
      </c>
    </row>
    <row r="2527" spans="1:45">
      <c r="A2527" s="942">
        <v>3</v>
      </c>
      <c r="B2527" s="38">
        <v>14</v>
      </c>
      <c r="C2527" s="38">
        <v>4</v>
      </c>
      <c r="D2527" s="38" t="s">
        <v>739</v>
      </c>
      <c r="E2527" s="38">
        <v>80</v>
      </c>
      <c r="F2527" t="s">
        <v>1372</v>
      </c>
      <c r="G2527" t="s">
        <v>1369</v>
      </c>
      <c r="H2527" t="s">
        <v>1370</v>
      </c>
      <c r="I2527" t="s">
        <v>1373</v>
      </c>
      <c r="J2527">
        <v>176</v>
      </c>
      <c r="K2527">
        <v>15</v>
      </c>
      <c r="L2527">
        <v>1</v>
      </c>
      <c r="M2527">
        <v>80</v>
      </c>
      <c r="N2527" t="s">
        <v>1417</v>
      </c>
      <c r="O2527" t="s">
        <v>1228</v>
      </c>
      <c r="P2527" t="s">
        <v>1227</v>
      </c>
      <c r="Q2527" t="s">
        <v>1229</v>
      </c>
      <c r="R2527" t="s">
        <v>1229</v>
      </c>
      <c r="S2527" t="s">
        <v>1230</v>
      </c>
      <c r="T2527" t="s">
        <v>1229</v>
      </c>
      <c r="U2527" t="s">
        <v>1232</v>
      </c>
      <c r="V2527" t="s">
        <v>1233</v>
      </c>
      <c r="W2527" t="s">
        <v>1227</v>
      </c>
      <c r="X2527" t="s">
        <v>1227</v>
      </c>
      <c r="Y2527" t="s">
        <v>1227</v>
      </c>
      <c r="Z2527" t="s">
        <v>1227</v>
      </c>
      <c r="AA2527" t="s">
        <v>1227</v>
      </c>
      <c r="AB2527" t="s">
        <v>1563</v>
      </c>
      <c r="AC2527" t="s">
        <v>1284</v>
      </c>
      <c r="AD2527" t="s">
        <v>1285</v>
      </c>
      <c r="AE2527" t="s">
        <v>1238</v>
      </c>
      <c r="AF2527" t="s">
        <v>1238</v>
      </c>
      <c r="AG2527" t="s">
        <v>1238</v>
      </c>
      <c r="AH2527" t="s">
        <v>867</v>
      </c>
      <c r="AI2527" t="s">
        <v>1240</v>
      </c>
      <c r="AJ2527" t="s">
        <v>867</v>
      </c>
      <c r="AK2527" s="943">
        <f t="shared" si="234"/>
        <v>56.022539968347161</v>
      </c>
      <c r="AL2527" s="943">
        <f t="shared" si="235"/>
        <v>0.56022539968347163</v>
      </c>
      <c r="AM2527" s="944">
        <f>INT('Inventario PARU'!$AK2527/10)*10+10/2</f>
        <v>55</v>
      </c>
      <c r="AN2527" s="945">
        <f t="shared" si="236"/>
        <v>0.24649975228302706</v>
      </c>
      <c r="AO2527" s="945">
        <f t="shared" si="237"/>
        <v>2.588247398971784</v>
      </c>
      <c r="AP2527" s="583" t="str">
        <f t="shared" si="238"/>
        <v>1,25</v>
      </c>
      <c r="AQ2527" s="583">
        <f>'Inventario PARU'!$AP2527/148</f>
        <v>8.4459459459459464E-3</v>
      </c>
      <c r="AR2527" s="945">
        <f t="shared" si="239"/>
        <v>0.30812469035378381</v>
      </c>
      <c r="AS2527" s="946">
        <f t="shared" si="239"/>
        <v>2.1860197626450879E-2</v>
      </c>
    </row>
    <row r="2528" spans="1:45">
      <c r="A2528" s="947">
        <v>3</v>
      </c>
      <c r="B2528" s="948">
        <v>14</v>
      </c>
      <c r="C2528" s="948">
        <v>4</v>
      </c>
      <c r="D2528" s="948" t="s">
        <v>739</v>
      </c>
      <c r="E2528" s="948">
        <v>82</v>
      </c>
      <c r="F2528" s="949" t="s">
        <v>1372</v>
      </c>
      <c r="G2528" s="949" t="s">
        <v>1369</v>
      </c>
      <c r="H2528" s="949" t="s">
        <v>1370</v>
      </c>
      <c r="I2528" s="949" t="s">
        <v>1373</v>
      </c>
      <c r="J2528" s="949">
        <v>178</v>
      </c>
      <c r="K2528" s="949">
        <v>16</v>
      </c>
      <c r="L2528" s="949">
        <v>1</v>
      </c>
      <c r="M2528" s="949">
        <v>82</v>
      </c>
      <c r="N2528" s="949" t="s">
        <v>1417</v>
      </c>
      <c r="O2528" s="949" t="s">
        <v>1228</v>
      </c>
      <c r="P2528" s="949" t="s">
        <v>1227</v>
      </c>
      <c r="Q2528" s="949" t="s">
        <v>1229</v>
      </c>
      <c r="R2528" s="949" t="s">
        <v>1229</v>
      </c>
      <c r="S2528" s="949" t="s">
        <v>1230</v>
      </c>
      <c r="T2528" s="949" t="s">
        <v>1229</v>
      </c>
      <c r="U2528" s="949" t="s">
        <v>1232</v>
      </c>
      <c r="V2528" s="949" t="s">
        <v>1233</v>
      </c>
      <c r="W2528" s="949" t="s">
        <v>1227</v>
      </c>
      <c r="X2528" s="949" t="s">
        <v>1227</v>
      </c>
      <c r="Y2528" s="949" t="s">
        <v>1227</v>
      </c>
      <c r="Z2528" s="949" t="s">
        <v>1227</v>
      </c>
      <c r="AA2528" s="949" t="s">
        <v>1227</v>
      </c>
      <c r="AB2528" s="949" t="s">
        <v>1563</v>
      </c>
      <c r="AC2528" s="949" t="s">
        <v>1284</v>
      </c>
      <c r="AD2528" s="949" t="s">
        <v>1285</v>
      </c>
      <c r="AE2528" s="949" t="s">
        <v>1238</v>
      </c>
      <c r="AF2528" s="949" t="s">
        <v>1238</v>
      </c>
      <c r="AG2528" s="949" t="s">
        <v>1238</v>
      </c>
      <c r="AH2528" s="949" t="s">
        <v>867</v>
      </c>
      <c r="AI2528" s="949" t="s">
        <v>1240</v>
      </c>
      <c r="AJ2528" s="949" t="s">
        <v>867</v>
      </c>
      <c r="AK2528" s="950">
        <f t="shared" si="234"/>
        <v>56.659159740714742</v>
      </c>
      <c r="AL2528" s="950">
        <f t="shared" si="235"/>
        <v>0.56659159740714737</v>
      </c>
      <c r="AM2528" s="951">
        <f>INT('Inventario PARU'!$AK2528/10)*10+10/2</f>
        <v>55</v>
      </c>
      <c r="AN2528" s="952">
        <f t="shared" si="236"/>
        <v>0.25213385044342157</v>
      </c>
      <c r="AO2528" s="952">
        <f t="shared" si="237"/>
        <v>2.8238991249663212</v>
      </c>
      <c r="AP2528" s="953" t="str">
        <f t="shared" si="238"/>
        <v>1,25</v>
      </c>
      <c r="AQ2528" s="953">
        <f>'Inventario PARU'!$AP2528/148</f>
        <v>8.4459459459459464E-3</v>
      </c>
      <c r="AR2528" s="952">
        <f t="shared" si="239"/>
        <v>0.31516731305427698</v>
      </c>
      <c r="AS2528" s="954">
        <f t="shared" si="239"/>
        <v>2.3850499366269606E-2</v>
      </c>
    </row>
    <row r="2529" spans="1:45">
      <c r="A2529" s="942">
        <v>3</v>
      </c>
      <c r="B2529" s="38">
        <v>14</v>
      </c>
      <c r="C2529" s="38">
        <v>4</v>
      </c>
      <c r="D2529" s="38" t="s">
        <v>739</v>
      </c>
      <c r="E2529" s="38">
        <v>78</v>
      </c>
      <c r="F2529" t="s">
        <v>1566</v>
      </c>
      <c r="G2529" t="s">
        <v>1309</v>
      </c>
      <c r="H2529" t="s">
        <v>1245</v>
      </c>
      <c r="I2529" t="s">
        <v>1567</v>
      </c>
      <c r="J2529">
        <v>182</v>
      </c>
      <c r="K2529">
        <v>14</v>
      </c>
      <c r="L2529">
        <v>1</v>
      </c>
      <c r="M2529">
        <v>78</v>
      </c>
      <c r="N2529" t="s">
        <v>1227</v>
      </c>
      <c r="O2529" t="s">
        <v>1228</v>
      </c>
      <c r="P2529" t="s">
        <v>1227</v>
      </c>
      <c r="Q2529" t="s">
        <v>1229</v>
      </c>
      <c r="R2529" t="s">
        <v>1229</v>
      </c>
      <c r="S2529" t="s">
        <v>1230</v>
      </c>
      <c r="T2529" t="s">
        <v>1229</v>
      </c>
      <c r="U2529" t="s">
        <v>1232</v>
      </c>
      <c r="V2529" t="s">
        <v>1233</v>
      </c>
      <c r="W2529" t="s">
        <v>1227</v>
      </c>
      <c r="X2529" t="s">
        <v>1227</v>
      </c>
      <c r="Y2529" t="s">
        <v>1227</v>
      </c>
      <c r="Z2529" t="s">
        <v>1227</v>
      </c>
      <c r="AA2529" t="s">
        <v>1227</v>
      </c>
      <c r="AB2529" t="s">
        <v>1563</v>
      </c>
      <c r="AC2529" t="s">
        <v>1284</v>
      </c>
      <c r="AD2529" t="s">
        <v>1285</v>
      </c>
      <c r="AE2529" t="s">
        <v>1238</v>
      </c>
      <c r="AF2529" t="s">
        <v>1238</v>
      </c>
      <c r="AG2529" t="s">
        <v>1238</v>
      </c>
      <c r="AH2529" t="s">
        <v>867</v>
      </c>
      <c r="AI2529" t="s">
        <v>1240</v>
      </c>
      <c r="AJ2529" t="s">
        <v>867</v>
      </c>
      <c r="AK2529" s="943">
        <f t="shared" si="234"/>
        <v>57.932399285449904</v>
      </c>
      <c r="AL2529" s="943">
        <f t="shared" si="235"/>
        <v>0.57932399285449909</v>
      </c>
      <c r="AM2529" s="944">
        <f>INT('Inventario PARU'!$AK2529/10)*10+10/2</f>
        <v>55</v>
      </c>
      <c r="AN2529" s="945">
        <f t="shared" si="236"/>
        <v>0.2635930331425293</v>
      </c>
      <c r="AO2529" s="945">
        <f t="shared" si="237"/>
        <v>2.583211724796787</v>
      </c>
      <c r="AP2529" s="583" t="str">
        <f t="shared" si="238"/>
        <v>1,25</v>
      </c>
      <c r="AQ2529" s="583">
        <f>'Inventario PARU'!$AP2529/148</f>
        <v>8.4459459459459464E-3</v>
      </c>
      <c r="AR2529" s="945">
        <f t="shared" si="239"/>
        <v>0.32949129142816164</v>
      </c>
      <c r="AS2529" s="946">
        <f t="shared" si="239"/>
        <v>2.1817666594567457E-2</v>
      </c>
    </row>
    <row r="2530" spans="1:45">
      <c r="A2530" s="947">
        <v>3</v>
      </c>
      <c r="B2530" s="948">
        <v>14</v>
      </c>
      <c r="C2530" s="948">
        <v>3</v>
      </c>
      <c r="D2530" s="948" t="s">
        <v>739</v>
      </c>
      <c r="E2530" s="948">
        <v>58</v>
      </c>
      <c r="F2530" s="949" t="s">
        <v>1372</v>
      </c>
      <c r="G2530" s="949" t="s">
        <v>1369</v>
      </c>
      <c r="H2530" s="949" t="s">
        <v>1370</v>
      </c>
      <c r="I2530" s="949" t="s">
        <v>1373</v>
      </c>
      <c r="J2530" s="949">
        <v>186</v>
      </c>
      <c r="K2530" s="949">
        <v>14</v>
      </c>
      <c r="L2530" s="949">
        <v>1</v>
      </c>
      <c r="M2530" s="949">
        <v>58</v>
      </c>
      <c r="N2530" s="949" t="s">
        <v>1417</v>
      </c>
      <c r="O2530" s="949" t="s">
        <v>1228</v>
      </c>
      <c r="P2530" s="949" t="s">
        <v>1227</v>
      </c>
      <c r="Q2530" s="949" t="s">
        <v>1229</v>
      </c>
      <c r="R2530" s="949" t="s">
        <v>1229</v>
      </c>
      <c r="S2530" s="949" t="s">
        <v>1230</v>
      </c>
      <c r="T2530" s="949" t="s">
        <v>1229</v>
      </c>
      <c r="U2530" s="949" t="s">
        <v>1232</v>
      </c>
      <c r="V2530" s="949" t="s">
        <v>1233</v>
      </c>
      <c r="W2530" s="949" t="s">
        <v>1227</v>
      </c>
      <c r="X2530" s="949" t="s">
        <v>1227</v>
      </c>
      <c r="Y2530" s="949" t="s">
        <v>1227</v>
      </c>
      <c r="Z2530" s="949" t="s">
        <v>1227</v>
      </c>
      <c r="AA2530" s="949" t="s">
        <v>1227</v>
      </c>
      <c r="AB2530" s="949" t="s">
        <v>1563</v>
      </c>
      <c r="AC2530" s="949" t="s">
        <v>1284</v>
      </c>
      <c r="AD2530" s="949" t="s">
        <v>1285</v>
      </c>
      <c r="AE2530" s="949" t="s">
        <v>1238</v>
      </c>
      <c r="AF2530" s="949" t="s">
        <v>1238</v>
      </c>
      <c r="AG2530" s="949" t="s">
        <v>1238</v>
      </c>
      <c r="AH2530" s="949" t="s">
        <v>867</v>
      </c>
      <c r="AI2530" s="949" t="s">
        <v>1240</v>
      </c>
      <c r="AJ2530" s="949" t="s">
        <v>867</v>
      </c>
      <c r="AK2530" s="950">
        <f t="shared" si="234"/>
        <v>59.205638830185066</v>
      </c>
      <c r="AL2530" s="950">
        <f t="shared" si="235"/>
        <v>0.5920563883018507</v>
      </c>
      <c r="AM2530" s="951">
        <f>INT('Inventario PARU'!$AK2530/10)*10+10/2</f>
        <v>55</v>
      </c>
      <c r="AN2530" s="952">
        <f t="shared" si="236"/>
        <v>0.27530686434606155</v>
      </c>
      <c r="AO2530" s="952">
        <f t="shared" si="237"/>
        <v>2.6980072705914031</v>
      </c>
      <c r="AP2530" s="953" t="str">
        <f t="shared" si="238"/>
        <v>1,25</v>
      </c>
      <c r="AQ2530" s="953">
        <f>'Inventario PARU'!$AP2530/148</f>
        <v>8.4459459459459464E-3</v>
      </c>
      <c r="AR2530" s="952">
        <f t="shared" si="239"/>
        <v>0.34413358043257691</v>
      </c>
      <c r="AS2530" s="954">
        <f t="shared" si="239"/>
        <v>2.278722356918415E-2</v>
      </c>
    </row>
    <row r="2531" spans="1:45">
      <c r="A2531" s="942">
        <v>3</v>
      </c>
      <c r="B2531" s="38">
        <v>14</v>
      </c>
      <c r="C2531" s="38">
        <v>1</v>
      </c>
      <c r="D2531" s="38" t="s">
        <v>739</v>
      </c>
      <c r="E2531" s="38">
        <v>11</v>
      </c>
      <c r="F2531" t="s">
        <v>1364</v>
      </c>
      <c r="G2531" t="s">
        <v>1365</v>
      </c>
      <c r="H2531" t="s">
        <v>1366</v>
      </c>
      <c r="I2531" t="s">
        <v>1367</v>
      </c>
      <c r="J2531">
        <v>194</v>
      </c>
      <c r="K2531">
        <v>12</v>
      </c>
      <c r="L2531">
        <v>1</v>
      </c>
      <c r="M2531">
        <v>11</v>
      </c>
      <c r="N2531" t="s">
        <v>1227</v>
      </c>
      <c r="O2531" t="s">
        <v>1228</v>
      </c>
      <c r="P2531" t="s">
        <v>1227</v>
      </c>
      <c r="Q2531" t="s">
        <v>1229</v>
      </c>
      <c r="R2531" t="s">
        <v>1229</v>
      </c>
      <c r="S2531" t="s">
        <v>1230</v>
      </c>
      <c r="T2531" t="s">
        <v>1229</v>
      </c>
      <c r="U2531" t="s">
        <v>1232</v>
      </c>
      <c r="V2531" t="s">
        <v>1233</v>
      </c>
      <c r="W2531" t="s">
        <v>1227</v>
      </c>
      <c r="X2531" t="s">
        <v>1227</v>
      </c>
      <c r="Y2531" t="s">
        <v>1227</v>
      </c>
      <c r="Z2531" t="s">
        <v>1227</v>
      </c>
      <c r="AA2531" t="s">
        <v>1227</v>
      </c>
      <c r="AB2531" t="s">
        <v>1563</v>
      </c>
      <c r="AC2531" t="s">
        <v>1284</v>
      </c>
      <c r="AD2531" t="s">
        <v>1285</v>
      </c>
      <c r="AE2531" t="s">
        <v>1238</v>
      </c>
      <c r="AF2531" t="s">
        <v>1238</v>
      </c>
      <c r="AG2531" t="s">
        <v>1238</v>
      </c>
      <c r="AH2531" t="s">
        <v>867</v>
      </c>
      <c r="AI2531" t="s">
        <v>1240</v>
      </c>
      <c r="AJ2531" t="s">
        <v>867</v>
      </c>
      <c r="AK2531" s="943">
        <f t="shared" si="234"/>
        <v>61.75211791965539</v>
      </c>
      <c r="AL2531" s="943">
        <f t="shared" si="235"/>
        <v>0.61752117919655392</v>
      </c>
      <c r="AM2531" s="944">
        <f>INT('Inventario PARU'!$AK2531/10)*10+10/2</f>
        <v>65</v>
      </c>
      <c r="AN2531" s="945">
        <f t="shared" si="236"/>
        <v>0.29949847226639997</v>
      </c>
      <c r="AO2531" s="945">
        <f t="shared" si="237"/>
        <v>2.5157871670377596</v>
      </c>
      <c r="AP2531" s="583" t="str">
        <f t="shared" si="238"/>
        <v>1,25</v>
      </c>
      <c r="AQ2531" s="583">
        <f>'Inventario PARU'!$AP2531/148</f>
        <v>8.4459459459459464E-3</v>
      </c>
      <c r="AR2531" s="945">
        <f t="shared" si="239"/>
        <v>0.37437309033299998</v>
      </c>
      <c r="AS2531" s="946">
        <f t="shared" si="239"/>
        <v>2.1248202424305404E-2</v>
      </c>
    </row>
    <row r="2532" spans="1:45">
      <c r="A2532" s="947">
        <v>3</v>
      </c>
      <c r="B2532" s="948">
        <v>14</v>
      </c>
      <c r="C2532" s="948">
        <v>2</v>
      </c>
      <c r="D2532" s="948" t="s">
        <v>739</v>
      </c>
      <c r="E2532" s="948">
        <v>34</v>
      </c>
      <c r="F2532" s="949" t="s">
        <v>1566</v>
      </c>
      <c r="G2532" s="949" t="s">
        <v>1309</v>
      </c>
      <c r="H2532" s="949" t="s">
        <v>1245</v>
      </c>
      <c r="I2532" s="949" t="s">
        <v>1567</v>
      </c>
      <c r="J2532" s="949">
        <v>195</v>
      </c>
      <c r="K2532" s="949">
        <v>12</v>
      </c>
      <c r="L2532" s="949">
        <v>2</v>
      </c>
      <c r="M2532" s="949">
        <v>34</v>
      </c>
      <c r="N2532" s="949" t="s">
        <v>1417</v>
      </c>
      <c r="O2532" s="949" t="s">
        <v>1228</v>
      </c>
      <c r="P2532" s="949" t="s">
        <v>1227</v>
      </c>
      <c r="Q2532" s="949" t="s">
        <v>1229</v>
      </c>
      <c r="R2532" s="949" t="s">
        <v>1229</v>
      </c>
      <c r="S2532" s="949" t="s">
        <v>1230</v>
      </c>
      <c r="T2532" s="949" t="s">
        <v>1229</v>
      </c>
      <c r="U2532" s="949" t="s">
        <v>1232</v>
      </c>
      <c r="V2532" s="949" t="s">
        <v>1233</v>
      </c>
      <c r="W2532" s="949" t="s">
        <v>1227</v>
      </c>
      <c r="X2532" s="949" t="s">
        <v>1227</v>
      </c>
      <c r="Y2532" s="949" t="s">
        <v>1227</v>
      </c>
      <c r="Z2532" s="949" t="s">
        <v>1227</v>
      </c>
      <c r="AA2532" s="949" t="s">
        <v>1227</v>
      </c>
      <c r="AB2532" s="949" t="s">
        <v>1563</v>
      </c>
      <c r="AC2532" s="949" t="s">
        <v>1284</v>
      </c>
      <c r="AD2532" s="949" t="s">
        <v>1285</v>
      </c>
      <c r="AE2532" s="949" t="s">
        <v>1238</v>
      </c>
      <c r="AF2532" s="949" t="s">
        <v>1238</v>
      </c>
      <c r="AG2532" s="949" t="s">
        <v>1238</v>
      </c>
      <c r="AH2532" s="949" t="s">
        <v>867</v>
      </c>
      <c r="AI2532" s="949" t="s">
        <v>1240</v>
      </c>
      <c r="AJ2532" s="949" t="s">
        <v>867</v>
      </c>
      <c r="AK2532" s="950">
        <f t="shared" si="234"/>
        <v>62.070427805839181</v>
      </c>
      <c r="AL2532" s="950">
        <f t="shared" si="235"/>
        <v>0.62070427805839179</v>
      </c>
      <c r="AM2532" s="951">
        <f>INT('Inventario PARU'!$AK2532/10)*10+10/2</f>
        <v>65</v>
      </c>
      <c r="AN2532" s="952">
        <f t="shared" si="236"/>
        <v>0.30259404314831162</v>
      </c>
      <c r="AO2532" s="952">
        <f t="shared" si="237"/>
        <v>2.5417899624458173</v>
      </c>
      <c r="AP2532" s="953" t="str">
        <f t="shared" si="238"/>
        <v>1,25</v>
      </c>
      <c r="AQ2532" s="953">
        <f>'Inventario PARU'!$AP2532/148</f>
        <v>8.4459459459459464E-3</v>
      </c>
      <c r="AR2532" s="952">
        <f t="shared" si="239"/>
        <v>0.37824255393538952</v>
      </c>
      <c r="AS2532" s="954">
        <f t="shared" si="239"/>
        <v>2.1467820628765351E-2</v>
      </c>
    </row>
    <row r="2533" spans="1:45">
      <c r="A2533" s="942">
        <v>3</v>
      </c>
      <c r="B2533" s="38">
        <v>14</v>
      </c>
      <c r="C2533" s="38">
        <v>2</v>
      </c>
      <c r="D2533" s="38" t="s">
        <v>739</v>
      </c>
      <c r="E2533" s="38">
        <v>36</v>
      </c>
      <c r="F2533" t="s">
        <v>1372</v>
      </c>
      <c r="G2533" t="s">
        <v>1369</v>
      </c>
      <c r="H2533" t="s">
        <v>1370</v>
      </c>
      <c r="I2533" t="s">
        <v>1373</v>
      </c>
      <c r="J2533">
        <v>201</v>
      </c>
      <c r="K2533">
        <v>14</v>
      </c>
      <c r="L2533">
        <v>1</v>
      </c>
      <c r="M2533">
        <v>36</v>
      </c>
      <c r="N2533" t="s">
        <v>1417</v>
      </c>
      <c r="O2533" t="s">
        <v>1228</v>
      </c>
      <c r="P2533" t="s">
        <v>1227</v>
      </c>
      <c r="Q2533" t="s">
        <v>1229</v>
      </c>
      <c r="R2533" t="s">
        <v>1229</v>
      </c>
      <c r="S2533" t="s">
        <v>1230</v>
      </c>
      <c r="T2533" t="s">
        <v>1229</v>
      </c>
      <c r="U2533" t="s">
        <v>1232</v>
      </c>
      <c r="V2533" t="s">
        <v>1233</v>
      </c>
      <c r="W2533" t="s">
        <v>1227</v>
      </c>
      <c r="X2533" t="s">
        <v>1227</v>
      </c>
      <c r="Y2533" t="s">
        <v>1227</v>
      </c>
      <c r="Z2533" t="s">
        <v>1227</v>
      </c>
      <c r="AA2533" t="s">
        <v>1227</v>
      </c>
      <c r="AB2533" t="s">
        <v>1563</v>
      </c>
      <c r="AC2533" t="s">
        <v>1284</v>
      </c>
      <c r="AD2533" t="s">
        <v>1285</v>
      </c>
      <c r="AE2533" t="s">
        <v>1238</v>
      </c>
      <c r="AF2533" t="s">
        <v>1238</v>
      </c>
      <c r="AG2533" t="s">
        <v>1238</v>
      </c>
      <c r="AH2533" t="s">
        <v>867</v>
      </c>
      <c r="AI2533" t="s">
        <v>1240</v>
      </c>
      <c r="AJ2533" t="s">
        <v>867</v>
      </c>
      <c r="AK2533" s="943">
        <f t="shared" si="234"/>
        <v>63.980287122941931</v>
      </c>
      <c r="AL2533" s="943">
        <f t="shared" si="235"/>
        <v>0.63980287122941926</v>
      </c>
      <c r="AM2533" s="944">
        <f>INT('Inventario PARU'!$AK2533/10)*10+10/2</f>
        <v>65</v>
      </c>
      <c r="AN2533" s="945">
        <f t="shared" si="236"/>
        <v>0.32150169460183931</v>
      </c>
      <c r="AO2533" s="945">
        <f t="shared" si="237"/>
        <v>3.1507166070980253</v>
      </c>
      <c r="AP2533" s="583" t="str">
        <f t="shared" si="238"/>
        <v>1,25</v>
      </c>
      <c r="AQ2533" s="583">
        <f>'Inventario PARU'!$AP2533/148</f>
        <v>8.4459459459459464E-3</v>
      </c>
      <c r="AR2533" s="945">
        <f t="shared" si="239"/>
        <v>0.4018771182522991</v>
      </c>
      <c r="AS2533" s="946">
        <f t="shared" si="239"/>
        <v>2.6610782154544134E-2</v>
      </c>
    </row>
    <row r="2534" spans="1:45">
      <c r="A2534" s="947">
        <v>3</v>
      </c>
      <c r="B2534" s="948">
        <v>14</v>
      </c>
      <c r="C2534" s="948">
        <v>2</v>
      </c>
      <c r="D2534" s="948" t="s">
        <v>739</v>
      </c>
      <c r="E2534" s="948">
        <v>38</v>
      </c>
      <c r="F2534" s="949" t="s">
        <v>1447</v>
      </c>
      <c r="G2534" s="949" t="s">
        <v>1411</v>
      </c>
      <c r="H2534" s="949" t="s">
        <v>1412</v>
      </c>
      <c r="I2534" s="949" t="s">
        <v>1448</v>
      </c>
      <c r="J2534" s="949">
        <v>202</v>
      </c>
      <c r="K2534" s="949">
        <v>12</v>
      </c>
      <c r="L2534" s="949">
        <v>1</v>
      </c>
      <c r="M2534" s="949">
        <v>38</v>
      </c>
      <c r="N2534" s="949" t="s">
        <v>1417</v>
      </c>
      <c r="O2534" s="949" t="s">
        <v>1228</v>
      </c>
      <c r="P2534" s="949" t="s">
        <v>1227</v>
      </c>
      <c r="Q2534" s="949" t="s">
        <v>1229</v>
      </c>
      <c r="R2534" s="949" t="s">
        <v>1229</v>
      </c>
      <c r="S2534" s="949" t="s">
        <v>1230</v>
      </c>
      <c r="T2534" s="949" t="s">
        <v>1229</v>
      </c>
      <c r="U2534" s="949" t="s">
        <v>1232</v>
      </c>
      <c r="V2534" s="949" t="s">
        <v>1233</v>
      </c>
      <c r="W2534" s="949" t="s">
        <v>1227</v>
      </c>
      <c r="X2534" s="949" t="s">
        <v>1227</v>
      </c>
      <c r="Y2534" s="949" t="s">
        <v>1227</v>
      </c>
      <c r="Z2534" s="949" t="s">
        <v>1227</v>
      </c>
      <c r="AA2534" s="949" t="s">
        <v>1227</v>
      </c>
      <c r="AB2534" s="949" t="s">
        <v>1563</v>
      </c>
      <c r="AC2534" s="949" t="s">
        <v>1284</v>
      </c>
      <c r="AD2534" s="949" t="s">
        <v>1285</v>
      </c>
      <c r="AE2534" s="949" t="s">
        <v>1238</v>
      </c>
      <c r="AF2534" s="949" t="s">
        <v>1238</v>
      </c>
      <c r="AG2534" s="949" t="s">
        <v>1238</v>
      </c>
      <c r="AH2534" s="949" t="s">
        <v>867</v>
      </c>
      <c r="AI2534" s="949" t="s">
        <v>1240</v>
      </c>
      <c r="AJ2534" s="949" t="s">
        <v>867</v>
      </c>
      <c r="AK2534" s="950">
        <f t="shared" si="234"/>
        <v>64.298597009125714</v>
      </c>
      <c r="AL2534" s="950">
        <f t="shared" si="235"/>
        <v>0.64298597009125713</v>
      </c>
      <c r="AM2534" s="951">
        <f>INT('Inventario PARU'!$AK2534/10)*10+10/2</f>
        <v>65</v>
      </c>
      <c r="AN2534" s="952">
        <f t="shared" si="236"/>
        <v>0.32470867420443678</v>
      </c>
      <c r="AO2534" s="952">
        <f t="shared" si="237"/>
        <v>2.727552863317269</v>
      </c>
      <c r="AP2534" s="953" t="str">
        <f t="shared" si="238"/>
        <v>1,25</v>
      </c>
      <c r="AQ2534" s="953">
        <f>'Inventario PARU'!$AP2534/148</f>
        <v>8.4459459459459464E-3</v>
      </c>
      <c r="AR2534" s="952">
        <f t="shared" si="239"/>
        <v>0.40588584275554596</v>
      </c>
      <c r="AS2534" s="954">
        <f t="shared" si="239"/>
        <v>2.3036764048287747E-2</v>
      </c>
    </row>
    <row r="2535" spans="1:45">
      <c r="A2535" s="942">
        <v>3</v>
      </c>
      <c r="B2535" s="38">
        <v>14</v>
      </c>
      <c r="C2535" s="38">
        <v>4</v>
      </c>
      <c r="D2535" s="38" t="s">
        <v>739</v>
      </c>
      <c r="E2535" s="38">
        <v>75</v>
      </c>
      <c r="F2535" t="s">
        <v>1372</v>
      </c>
      <c r="G2535" t="s">
        <v>1369</v>
      </c>
      <c r="H2535" t="s">
        <v>1370</v>
      </c>
      <c r="I2535" t="s">
        <v>1373</v>
      </c>
      <c r="J2535">
        <v>205</v>
      </c>
      <c r="K2535">
        <v>14</v>
      </c>
      <c r="L2535">
        <v>1</v>
      </c>
      <c r="M2535">
        <v>75</v>
      </c>
      <c r="N2535" t="s">
        <v>1417</v>
      </c>
      <c r="O2535" t="s">
        <v>1228</v>
      </c>
      <c r="P2535" t="s">
        <v>1227</v>
      </c>
      <c r="Q2535" t="s">
        <v>1229</v>
      </c>
      <c r="R2535" t="s">
        <v>1229</v>
      </c>
      <c r="S2535" t="s">
        <v>1230</v>
      </c>
      <c r="T2535" t="s">
        <v>1229</v>
      </c>
      <c r="U2535" t="s">
        <v>1232</v>
      </c>
      <c r="V2535" t="s">
        <v>1233</v>
      </c>
      <c r="W2535" t="s">
        <v>1227</v>
      </c>
      <c r="X2535" t="s">
        <v>1227</v>
      </c>
      <c r="Y2535" t="s">
        <v>1227</v>
      </c>
      <c r="Z2535" t="s">
        <v>1227</v>
      </c>
      <c r="AA2535" t="s">
        <v>1227</v>
      </c>
      <c r="AB2535" t="s">
        <v>1563</v>
      </c>
      <c r="AC2535" t="s">
        <v>1284</v>
      </c>
      <c r="AD2535" t="s">
        <v>1285</v>
      </c>
      <c r="AE2535" t="s">
        <v>1238</v>
      </c>
      <c r="AF2535" t="s">
        <v>1238</v>
      </c>
      <c r="AG2535" t="s">
        <v>1238</v>
      </c>
      <c r="AH2535" t="s">
        <v>867</v>
      </c>
      <c r="AI2535" t="s">
        <v>1240</v>
      </c>
      <c r="AJ2535" t="s">
        <v>867</v>
      </c>
      <c r="AK2535" s="943">
        <f t="shared" si="234"/>
        <v>65.253526667677093</v>
      </c>
      <c r="AL2535" s="943">
        <f t="shared" si="235"/>
        <v>0.65253526667677098</v>
      </c>
      <c r="AM2535" s="944">
        <f>INT('Inventario PARU'!$AK2535/10)*10+10/2</f>
        <v>65</v>
      </c>
      <c r="AN2535" s="945">
        <f t="shared" si="236"/>
        <v>0.3344251062013886</v>
      </c>
      <c r="AO2535" s="945">
        <f t="shared" si="237"/>
        <v>3.2773660407736083</v>
      </c>
      <c r="AP2535" s="583" t="str">
        <f t="shared" si="238"/>
        <v>1,25</v>
      </c>
      <c r="AQ2535" s="583">
        <f>'Inventario PARU'!$AP2535/148</f>
        <v>8.4459459459459464E-3</v>
      </c>
      <c r="AR2535" s="945">
        <f t="shared" si="239"/>
        <v>0.41803138275173574</v>
      </c>
      <c r="AS2535" s="946">
        <f t="shared" si="239"/>
        <v>2.7680456425452773E-2</v>
      </c>
    </row>
    <row r="2536" spans="1:45">
      <c r="A2536" s="947">
        <v>3</v>
      </c>
      <c r="B2536" s="948">
        <v>14</v>
      </c>
      <c r="C2536" s="948">
        <v>1</v>
      </c>
      <c r="D2536" s="948" t="s">
        <v>739</v>
      </c>
      <c r="E2536" s="948">
        <v>1</v>
      </c>
      <c r="F2536" s="949" t="s">
        <v>1364</v>
      </c>
      <c r="G2536" s="949" t="s">
        <v>1365</v>
      </c>
      <c r="H2536" s="949" t="s">
        <v>1366</v>
      </c>
      <c r="I2536" s="949" t="s">
        <v>1367</v>
      </c>
      <c r="J2536" s="949">
        <v>211</v>
      </c>
      <c r="K2536" s="949">
        <v>12</v>
      </c>
      <c r="L2536" s="949">
        <v>1</v>
      </c>
      <c r="M2536" s="949">
        <v>1</v>
      </c>
      <c r="N2536" s="949" t="s">
        <v>1417</v>
      </c>
      <c r="O2536" s="949" t="s">
        <v>1228</v>
      </c>
      <c r="P2536" s="949" t="s">
        <v>1227</v>
      </c>
      <c r="Q2536" s="949" t="s">
        <v>1229</v>
      </c>
      <c r="R2536" s="949" t="s">
        <v>1229</v>
      </c>
      <c r="S2536" s="949" t="s">
        <v>1230</v>
      </c>
      <c r="T2536" s="949" t="s">
        <v>1229</v>
      </c>
      <c r="U2536" s="949" t="s">
        <v>1232</v>
      </c>
      <c r="V2536" s="949" t="s">
        <v>1233</v>
      </c>
      <c r="W2536" s="955">
        <v>45718</v>
      </c>
      <c r="X2536" s="949" t="s">
        <v>1574</v>
      </c>
      <c r="Y2536" s="949" t="s">
        <v>1575</v>
      </c>
      <c r="Z2536" s="949" t="s">
        <v>1227</v>
      </c>
      <c r="AA2536" s="949" t="s">
        <v>1227</v>
      </c>
      <c r="AB2536" s="949" t="s">
        <v>1563</v>
      </c>
      <c r="AC2536" s="949" t="s">
        <v>1284</v>
      </c>
      <c r="AD2536" s="949" t="s">
        <v>1285</v>
      </c>
      <c r="AE2536" s="949" t="s">
        <v>1238</v>
      </c>
      <c r="AF2536" s="949" t="s">
        <v>1238</v>
      </c>
      <c r="AG2536" s="949" t="s">
        <v>1238</v>
      </c>
      <c r="AH2536" s="949" t="s">
        <v>867</v>
      </c>
      <c r="AI2536" s="949" t="s">
        <v>1240</v>
      </c>
      <c r="AJ2536" s="949" t="s">
        <v>867</v>
      </c>
      <c r="AK2536" s="950">
        <f t="shared" si="234"/>
        <v>67.163385984779836</v>
      </c>
      <c r="AL2536" s="950">
        <f t="shared" si="235"/>
        <v>0.67163385984779833</v>
      </c>
      <c r="AM2536" s="951">
        <f>INT('Inventario PARU'!$AK2536/10)*10+10/2</f>
        <v>65</v>
      </c>
      <c r="AN2536" s="952">
        <f t="shared" si="236"/>
        <v>0.35428768954650847</v>
      </c>
      <c r="AO2536" s="952">
        <f t="shared" si="237"/>
        <v>2.9760165921906707</v>
      </c>
      <c r="AP2536" s="953" t="str">
        <f t="shared" si="238"/>
        <v>1,25</v>
      </c>
      <c r="AQ2536" s="953">
        <f>'Inventario PARU'!$AP2536/148</f>
        <v>8.4459459459459464E-3</v>
      </c>
      <c r="AR2536" s="952">
        <f t="shared" si="239"/>
        <v>0.44285961193313561</v>
      </c>
      <c r="AS2536" s="954">
        <f t="shared" si="239"/>
        <v>2.5135275271880666E-2</v>
      </c>
    </row>
    <row r="2537" spans="1:45">
      <c r="A2537" s="942">
        <v>3</v>
      </c>
      <c r="B2537" s="38">
        <v>14</v>
      </c>
      <c r="C2537" s="38">
        <v>1</v>
      </c>
      <c r="D2537" s="38" t="s">
        <v>739</v>
      </c>
      <c r="E2537" s="38">
        <v>15</v>
      </c>
      <c r="F2537" t="s">
        <v>1364</v>
      </c>
      <c r="G2537" t="s">
        <v>1365</v>
      </c>
      <c r="H2537" t="s">
        <v>1366</v>
      </c>
      <c r="I2537" t="s">
        <v>1367</v>
      </c>
      <c r="J2537">
        <v>212</v>
      </c>
      <c r="K2537">
        <v>12</v>
      </c>
      <c r="L2537">
        <v>1</v>
      </c>
      <c r="M2537">
        <v>15</v>
      </c>
      <c r="N2537" t="s">
        <v>1227</v>
      </c>
      <c r="O2537" t="s">
        <v>1228</v>
      </c>
      <c r="P2537" t="s">
        <v>1227</v>
      </c>
      <c r="Q2537" t="s">
        <v>1229</v>
      </c>
      <c r="R2537" t="s">
        <v>1229</v>
      </c>
      <c r="S2537" t="s">
        <v>1230</v>
      </c>
      <c r="T2537" t="s">
        <v>1229</v>
      </c>
      <c r="U2537" t="s">
        <v>1232</v>
      </c>
      <c r="V2537" t="s">
        <v>1233</v>
      </c>
      <c r="W2537" t="s">
        <v>1227</v>
      </c>
      <c r="X2537" t="s">
        <v>1227</v>
      </c>
      <c r="Y2537" t="s">
        <v>1227</v>
      </c>
      <c r="Z2537" t="s">
        <v>1227</v>
      </c>
      <c r="AA2537" t="s">
        <v>1227</v>
      </c>
      <c r="AB2537" t="s">
        <v>1563</v>
      </c>
      <c r="AC2537" t="s">
        <v>1284</v>
      </c>
      <c r="AD2537" t="s">
        <v>1285</v>
      </c>
      <c r="AE2537" t="s">
        <v>1238</v>
      </c>
      <c r="AF2537" t="s">
        <v>1238</v>
      </c>
      <c r="AG2537" t="s">
        <v>1238</v>
      </c>
      <c r="AH2537" t="s">
        <v>867</v>
      </c>
      <c r="AI2537" t="s">
        <v>1240</v>
      </c>
      <c r="AJ2537" t="s">
        <v>867</v>
      </c>
      <c r="AK2537" s="943">
        <f t="shared" si="234"/>
        <v>67.48169587096362</v>
      </c>
      <c r="AL2537" s="943">
        <f t="shared" si="235"/>
        <v>0.67481695870963621</v>
      </c>
      <c r="AM2537" s="944">
        <f>INT('Inventario PARU'!$AK2537/10)*10+10/2</f>
        <v>65</v>
      </c>
      <c r="AN2537" s="945">
        <f t="shared" si="236"/>
        <v>0.35765382446437133</v>
      </c>
      <c r="AO2537" s="945">
        <f t="shared" si="237"/>
        <v>3.0042921255007187</v>
      </c>
      <c r="AP2537" s="583" t="str">
        <f t="shared" si="238"/>
        <v>1,25</v>
      </c>
      <c r="AQ2537" s="583">
        <f>'Inventario PARU'!$AP2537/148</f>
        <v>8.4459459459459464E-3</v>
      </c>
      <c r="AR2537" s="945">
        <f t="shared" si="239"/>
        <v>0.44706728058046419</v>
      </c>
      <c r="AS2537" s="946">
        <f t="shared" si="239"/>
        <v>2.5374088897810124E-2</v>
      </c>
    </row>
    <row r="2538" spans="1:45">
      <c r="A2538" s="947">
        <v>3</v>
      </c>
      <c r="B2538" s="948">
        <v>14</v>
      </c>
      <c r="C2538" s="948">
        <v>1</v>
      </c>
      <c r="D2538" s="948" t="s">
        <v>739</v>
      </c>
      <c r="E2538" s="948">
        <v>5</v>
      </c>
      <c r="F2538" s="949" t="s">
        <v>1372</v>
      </c>
      <c r="G2538" s="949" t="s">
        <v>1369</v>
      </c>
      <c r="H2538" s="949" t="s">
        <v>1370</v>
      </c>
      <c r="I2538" s="949" t="s">
        <v>1373</v>
      </c>
      <c r="J2538" s="949">
        <v>213</v>
      </c>
      <c r="K2538" s="949">
        <v>12</v>
      </c>
      <c r="L2538" s="949">
        <v>1</v>
      </c>
      <c r="M2538" s="949">
        <v>5</v>
      </c>
      <c r="N2538" s="949" t="s">
        <v>1417</v>
      </c>
      <c r="O2538" s="949" t="s">
        <v>1228</v>
      </c>
      <c r="P2538" s="949" t="s">
        <v>1227</v>
      </c>
      <c r="Q2538" s="949" t="s">
        <v>1229</v>
      </c>
      <c r="R2538" s="949" t="s">
        <v>1229</v>
      </c>
      <c r="S2538" s="949" t="s">
        <v>1230</v>
      </c>
      <c r="T2538" s="949" t="s">
        <v>1229</v>
      </c>
      <c r="U2538" s="949" t="s">
        <v>1232</v>
      </c>
      <c r="V2538" s="949" t="s">
        <v>1233</v>
      </c>
      <c r="W2538" s="949" t="s">
        <v>1227</v>
      </c>
      <c r="X2538" s="949" t="s">
        <v>1227</v>
      </c>
      <c r="Y2538" s="949" t="s">
        <v>1227</v>
      </c>
      <c r="Z2538" s="949" t="s">
        <v>1227</v>
      </c>
      <c r="AA2538" s="949" t="s">
        <v>1227</v>
      </c>
      <c r="AB2538" s="949" t="s">
        <v>1563</v>
      </c>
      <c r="AC2538" s="949" t="s">
        <v>1284</v>
      </c>
      <c r="AD2538" s="949" t="s">
        <v>1285</v>
      </c>
      <c r="AE2538" s="949" t="s">
        <v>1238</v>
      </c>
      <c r="AF2538" s="949" t="s">
        <v>1238</v>
      </c>
      <c r="AG2538" s="949" t="s">
        <v>1238</v>
      </c>
      <c r="AH2538" s="949" t="s">
        <v>867</v>
      </c>
      <c r="AI2538" s="949" t="s">
        <v>1240</v>
      </c>
      <c r="AJ2538" s="949" t="s">
        <v>867</v>
      </c>
      <c r="AK2538" s="950">
        <f t="shared" si="234"/>
        <v>67.800005757147417</v>
      </c>
      <c r="AL2538" s="950">
        <f t="shared" si="235"/>
        <v>0.67800005757147419</v>
      </c>
      <c r="AM2538" s="951">
        <f>INT('Inventario PARU'!$AK2538/10)*10+10/2</f>
        <v>65</v>
      </c>
      <c r="AN2538" s="952">
        <f t="shared" si="236"/>
        <v>0.36103587491376077</v>
      </c>
      <c r="AO2538" s="952">
        <f t="shared" si="237"/>
        <v>3.0327013492755901</v>
      </c>
      <c r="AP2538" s="953" t="str">
        <f t="shared" si="238"/>
        <v>1,25</v>
      </c>
      <c r="AQ2538" s="953">
        <f>'Inventario PARU'!$AP2538/148</f>
        <v>8.4459459459459464E-3</v>
      </c>
      <c r="AR2538" s="952">
        <f t="shared" si="239"/>
        <v>0.45129484364220096</v>
      </c>
      <c r="AS2538" s="954">
        <f t="shared" si="239"/>
        <v>2.5614031666178972E-2</v>
      </c>
    </row>
    <row r="2539" spans="1:45">
      <c r="A2539" s="942">
        <v>3</v>
      </c>
      <c r="B2539" s="38">
        <v>14</v>
      </c>
      <c r="C2539" s="38">
        <v>2</v>
      </c>
      <c r="D2539" s="38" t="s">
        <v>739</v>
      </c>
      <c r="E2539" s="38">
        <v>30</v>
      </c>
      <c r="F2539" t="s">
        <v>1372</v>
      </c>
      <c r="G2539" t="s">
        <v>1369</v>
      </c>
      <c r="H2539" t="s">
        <v>1370</v>
      </c>
      <c r="I2539" t="s">
        <v>1373</v>
      </c>
      <c r="J2539">
        <v>213</v>
      </c>
      <c r="K2539">
        <v>14</v>
      </c>
      <c r="L2539">
        <v>1</v>
      </c>
      <c r="M2539">
        <v>30</v>
      </c>
      <c r="N2539" t="s">
        <v>1417</v>
      </c>
      <c r="O2539" t="s">
        <v>1228</v>
      </c>
      <c r="P2539" t="s">
        <v>1227</v>
      </c>
      <c r="Q2539" t="s">
        <v>1229</v>
      </c>
      <c r="R2539" t="s">
        <v>1229</v>
      </c>
      <c r="S2539" t="s">
        <v>1230</v>
      </c>
      <c r="T2539" t="s">
        <v>1229</v>
      </c>
      <c r="U2539" t="s">
        <v>1232</v>
      </c>
      <c r="V2539" t="s">
        <v>1233</v>
      </c>
      <c r="W2539" t="s">
        <v>1227</v>
      </c>
      <c r="X2539" t="s">
        <v>1227</v>
      </c>
      <c r="Y2539" t="s">
        <v>1227</v>
      </c>
      <c r="Z2539" t="s">
        <v>1227</v>
      </c>
      <c r="AA2539" t="s">
        <v>1227</v>
      </c>
      <c r="AB2539" t="s">
        <v>1563</v>
      </c>
      <c r="AC2539" t="s">
        <v>1284</v>
      </c>
      <c r="AD2539" t="s">
        <v>1285</v>
      </c>
      <c r="AE2539" t="s">
        <v>1238</v>
      </c>
      <c r="AF2539" t="s">
        <v>1238</v>
      </c>
      <c r="AG2539" t="s">
        <v>1238</v>
      </c>
      <c r="AH2539" t="s">
        <v>867</v>
      </c>
      <c r="AI2539" t="s">
        <v>1240</v>
      </c>
      <c r="AJ2539" t="s">
        <v>867</v>
      </c>
      <c r="AK2539" s="943">
        <f t="shared" si="234"/>
        <v>67.800005757147417</v>
      </c>
      <c r="AL2539" s="943">
        <f t="shared" si="235"/>
        <v>0.67800005757147419</v>
      </c>
      <c r="AM2539" s="944">
        <f>INT('Inventario PARU'!$AK2539/10)*10+10/2</f>
        <v>65</v>
      </c>
      <c r="AN2539" s="945">
        <f t="shared" si="236"/>
        <v>0.36103587491376077</v>
      </c>
      <c r="AO2539" s="945">
        <f t="shared" si="237"/>
        <v>3.5381515741548553</v>
      </c>
      <c r="AP2539" s="583" t="str">
        <f t="shared" si="238"/>
        <v>1,25</v>
      </c>
      <c r="AQ2539" s="583">
        <f>'Inventario PARU'!$AP2539/148</f>
        <v>8.4459459459459464E-3</v>
      </c>
      <c r="AR2539" s="945">
        <f t="shared" si="239"/>
        <v>0.45129484364220096</v>
      </c>
      <c r="AS2539" s="946">
        <f t="shared" si="239"/>
        <v>2.9883036943875469E-2</v>
      </c>
    </row>
    <row r="2540" spans="1:45">
      <c r="A2540" s="947">
        <v>3</v>
      </c>
      <c r="B2540" s="948">
        <v>14</v>
      </c>
      <c r="C2540" s="948">
        <v>2</v>
      </c>
      <c r="D2540" s="948" t="s">
        <v>739</v>
      </c>
      <c r="E2540" s="948">
        <v>39</v>
      </c>
      <c r="F2540" s="949" t="s">
        <v>1372</v>
      </c>
      <c r="G2540" s="949" t="s">
        <v>1369</v>
      </c>
      <c r="H2540" s="949" t="s">
        <v>1370</v>
      </c>
      <c r="I2540" s="949" t="s">
        <v>1373</v>
      </c>
      <c r="J2540" s="949">
        <v>215</v>
      </c>
      <c r="K2540" s="949">
        <v>14</v>
      </c>
      <c r="L2540" s="949">
        <v>1</v>
      </c>
      <c r="M2540" s="949">
        <v>39</v>
      </c>
      <c r="N2540" s="949" t="s">
        <v>1227</v>
      </c>
      <c r="O2540" s="949" t="s">
        <v>1228</v>
      </c>
      <c r="P2540" s="949" t="s">
        <v>1227</v>
      </c>
      <c r="Q2540" s="949" t="s">
        <v>1229</v>
      </c>
      <c r="R2540" s="949" t="s">
        <v>1229</v>
      </c>
      <c r="S2540" s="949" t="s">
        <v>1230</v>
      </c>
      <c r="T2540" s="949" t="s">
        <v>1229</v>
      </c>
      <c r="U2540" s="949" t="s">
        <v>1232</v>
      </c>
      <c r="V2540" s="949" t="s">
        <v>1233</v>
      </c>
      <c r="W2540" s="949" t="s">
        <v>1227</v>
      </c>
      <c r="X2540" s="949" t="s">
        <v>1227</v>
      </c>
      <c r="Y2540" s="949" t="s">
        <v>1227</v>
      </c>
      <c r="Z2540" s="949" t="s">
        <v>1227</v>
      </c>
      <c r="AA2540" s="949" t="s">
        <v>1227</v>
      </c>
      <c r="AB2540" s="949" t="s">
        <v>1563</v>
      </c>
      <c r="AC2540" s="949" t="s">
        <v>1284</v>
      </c>
      <c r="AD2540" s="949" t="s">
        <v>1285</v>
      </c>
      <c r="AE2540" s="949" t="s">
        <v>1238</v>
      </c>
      <c r="AF2540" s="949" t="s">
        <v>1238</v>
      </c>
      <c r="AG2540" s="949" t="s">
        <v>1238</v>
      </c>
      <c r="AH2540" s="949" t="s">
        <v>867</v>
      </c>
      <c r="AI2540" s="949" t="s">
        <v>1240</v>
      </c>
      <c r="AJ2540" s="949" t="s">
        <v>867</v>
      </c>
      <c r="AK2540" s="950">
        <f t="shared" si="234"/>
        <v>68.436625529514998</v>
      </c>
      <c r="AL2540" s="950">
        <f t="shared" si="235"/>
        <v>0.68436625529514994</v>
      </c>
      <c r="AM2540" s="951">
        <f>INT('Inventario PARU'!$AK2540/10)*10+10/2</f>
        <v>65</v>
      </c>
      <c r="AN2540" s="952">
        <f t="shared" si="236"/>
        <v>0.36784772240711916</v>
      </c>
      <c r="AO2540" s="952">
        <f t="shared" si="237"/>
        <v>3.6049076795897674</v>
      </c>
      <c r="AP2540" s="953" t="str">
        <f t="shared" si="238"/>
        <v>1,25</v>
      </c>
      <c r="AQ2540" s="953">
        <f>'Inventario PARU'!$AP2540/148</f>
        <v>8.4459459459459464E-3</v>
      </c>
      <c r="AR2540" s="952">
        <f t="shared" si="239"/>
        <v>0.45980965300889898</v>
      </c>
      <c r="AS2540" s="954">
        <f t="shared" si="239"/>
        <v>3.0446855401940604E-2</v>
      </c>
    </row>
    <row r="2541" spans="1:45">
      <c r="A2541" s="942">
        <v>3</v>
      </c>
      <c r="B2541" s="38">
        <v>14</v>
      </c>
      <c r="C2541" s="38">
        <v>4</v>
      </c>
      <c r="D2541" s="38" t="s">
        <v>739</v>
      </c>
      <c r="E2541" s="38">
        <v>84</v>
      </c>
      <c r="F2541" t="s">
        <v>1372</v>
      </c>
      <c r="G2541" t="s">
        <v>1369</v>
      </c>
      <c r="H2541" t="s">
        <v>1370</v>
      </c>
      <c r="I2541" t="s">
        <v>1373</v>
      </c>
      <c r="J2541">
        <v>218</v>
      </c>
      <c r="K2541">
        <v>19</v>
      </c>
      <c r="L2541">
        <v>1</v>
      </c>
      <c r="M2541">
        <v>84</v>
      </c>
      <c r="N2541" t="s">
        <v>1227</v>
      </c>
      <c r="O2541" t="s">
        <v>1228</v>
      </c>
      <c r="P2541" t="s">
        <v>1227</v>
      </c>
      <c r="Q2541" t="s">
        <v>1229</v>
      </c>
      <c r="R2541" t="s">
        <v>1229</v>
      </c>
      <c r="S2541" t="s">
        <v>1230</v>
      </c>
      <c r="T2541" t="s">
        <v>1229</v>
      </c>
      <c r="U2541" t="s">
        <v>1232</v>
      </c>
      <c r="V2541" t="s">
        <v>1233</v>
      </c>
      <c r="W2541" t="s">
        <v>1227</v>
      </c>
      <c r="X2541" t="s">
        <v>1227</v>
      </c>
      <c r="Y2541" t="s">
        <v>1227</v>
      </c>
      <c r="Z2541" t="s">
        <v>1227</v>
      </c>
      <c r="AA2541" t="s">
        <v>1227</v>
      </c>
      <c r="AB2541" t="s">
        <v>1563</v>
      </c>
      <c r="AC2541" t="s">
        <v>1284</v>
      </c>
      <c r="AD2541" t="s">
        <v>1285</v>
      </c>
      <c r="AE2541" t="s">
        <v>1238</v>
      </c>
      <c r="AF2541" t="s">
        <v>1238</v>
      </c>
      <c r="AG2541" t="s">
        <v>1238</v>
      </c>
      <c r="AH2541" t="s">
        <v>867</v>
      </c>
      <c r="AI2541" t="s">
        <v>1240</v>
      </c>
      <c r="AJ2541" t="s">
        <v>867</v>
      </c>
      <c r="AK2541" s="943">
        <f t="shared" si="234"/>
        <v>69.391555188066363</v>
      </c>
      <c r="AL2541" s="943">
        <f t="shared" si="235"/>
        <v>0.69391555188066367</v>
      </c>
      <c r="AM2541" s="944">
        <f>INT('Inventario PARU'!$AK2541/10)*10+10/2</f>
        <v>65</v>
      </c>
      <c r="AN2541" s="945">
        <f t="shared" si="236"/>
        <v>0.37818486013360586</v>
      </c>
      <c r="AO2541" s="945">
        <f t="shared" si="237"/>
        <v>5.0298586397769576</v>
      </c>
      <c r="AP2541" s="583" t="str">
        <f t="shared" si="238"/>
        <v>1,25</v>
      </c>
      <c r="AQ2541" s="583">
        <f>'Inventario PARU'!$AP2541/148</f>
        <v>8.4459459459459464E-3</v>
      </c>
      <c r="AR2541" s="945">
        <f t="shared" si="239"/>
        <v>0.4727310751670073</v>
      </c>
      <c r="AS2541" s="946">
        <f t="shared" si="239"/>
        <v>4.2481914187305389E-2</v>
      </c>
    </row>
    <row r="2542" spans="1:45">
      <c r="A2542" s="947">
        <v>3</v>
      </c>
      <c r="B2542" s="948">
        <v>14</v>
      </c>
      <c r="C2542" s="948">
        <v>3</v>
      </c>
      <c r="D2542" s="948" t="s">
        <v>739</v>
      </c>
      <c r="E2542" s="948">
        <v>62</v>
      </c>
      <c r="F2542" s="949" t="s">
        <v>1398</v>
      </c>
      <c r="G2542" s="949" t="s">
        <v>1399</v>
      </c>
      <c r="H2542" s="949" t="s">
        <v>1324</v>
      </c>
      <c r="I2542" s="949" t="s">
        <v>1400</v>
      </c>
      <c r="J2542" s="949">
        <v>230</v>
      </c>
      <c r="K2542" s="949">
        <v>15</v>
      </c>
      <c r="L2542" s="949">
        <v>1</v>
      </c>
      <c r="M2542" s="949">
        <v>62</v>
      </c>
      <c r="N2542" s="949" t="s">
        <v>1417</v>
      </c>
      <c r="O2542" s="949" t="s">
        <v>1228</v>
      </c>
      <c r="P2542" s="949" t="s">
        <v>1227</v>
      </c>
      <c r="Q2542" s="949" t="s">
        <v>1229</v>
      </c>
      <c r="R2542" s="949" t="s">
        <v>1229</v>
      </c>
      <c r="S2542" s="949" t="s">
        <v>1230</v>
      </c>
      <c r="T2542" s="949" t="s">
        <v>1229</v>
      </c>
      <c r="U2542" s="949" t="s">
        <v>1232</v>
      </c>
      <c r="V2542" s="949" t="s">
        <v>1233</v>
      </c>
      <c r="W2542" s="949" t="s">
        <v>1227</v>
      </c>
      <c r="X2542" s="949" t="s">
        <v>1227</v>
      </c>
      <c r="Y2542" s="949" t="s">
        <v>1227</v>
      </c>
      <c r="Z2542" s="949" t="s">
        <v>1227</v>
      </c>
      <c r="AA2542" s="949" t="s">
        <v>1227</v>
      </c>
      <c r="AB2542" s="949" t="s">
        <v>1563</v>
      </c>
      <c r="AC2542" s="949" t="s">
        <v>1284</v>
      </c>
      <c r="AD2542" s="949" t="s">
        <v>1285</v>
      </c>
      <c r="AE2542" s="949" t="s">
        <v>1238</v>
      </c>
      <c r="AF2542" s="949" t="s">
        <v>1238</v>
      </c>
      <c r="AG2542" s="949" t="s">
        <v>1238</v>
      </c>
      <c r="AH2542" s="949" t="s">
        <v>867</v>
      </c>
      <c r="AI2542" s="949" t="s">
        <v>1240</v>
      </c>
      <c r="AJ2542" s="949" t="s">
        <v>867</v>
      </c>
      <c r="AK2542" s="950">
        <f t="shared" si="234"/>
        <v>73.211273822271863</v>
      </c>
      <c r="AL2542" s="950">
        <f t="shared" si="235"/>
        <v>0.73211273822271861</v>
      </c>
      <c r="AM2542" s="951">
        <f>INT('Inventario PARU'!$AK2542/10)*10+10/2</f>
        <v>75</v>
      </c>
      <c r="AN2542" s="952">
        <f t="shared" si="236"/>
        <v>0.42096580887694118</v>
      </c>
      <c r="AO2542" s="952">
        <f t="shared" si="237"/>
        <v>4.4201409932078821</v>
      </c>
      <c r="AP2542" s="953" t="str">
        <f t="shared" si="238"/>
        <v>1,25</v>
      </c>
      <c r="AQ2542" s="953">
        <f>'Inventario PARU'!$AP2542/148</f>
        <v>8.4459459459459464E-3</v>
      </c>
      <c r="AR2542" s="952">
        <f t="shared" si="239"/>
        <v>0.52620726109617644</v>
      </c>
      <c r="AS2542" s="954">
        <f t="shared" si="239"/>
        <v>3.7332271902093601E-2</v>
      </c>
    </row>
    <row r="2543" spans="1:45">
      <c r="A2543" s="942">
        <v>3</v>
      </c>
      <c r="B2543" s="38">
        <v>14</v>
      </c>
      <c r="C2543" s="38">
        <v>1</v>
      </c>
      <c r="D2543" s="38" t="s">
        <v>739</v>
      </c>
      <c r="E2543" s="38">
        <v>18</v>
      </c>
      <c r="F2543" t="s">
        <v>1372</v>
      </c>
      <c r="G2543" t="s">
        <v>1369</v>
      </c>
      <c r="H2543" t="s">
        <v>1370</v>
      </c>
      <c r="I2543" t="s">
        <v>1373</v>
      </c>
      <c r="J2543">
        <v>235</v>
      </c>
      <c r="K2543">
        <v>13</v>
      </c>
      <c r="L2543">
        <v>1</v>
      </c>
      <c r="M2543">
        <v>18</v>
      </c>
      <c r="N2543" t="s">
        <v>1417</v>
      </c>
      <c r="O2543" t="s">
        <v>1228</v>
      </c>
      <c r="P2543" t="s">
        <v>1227</v>
      </c>
      <c r="Q2543" t="s">
        <v>1229</v>
      </c>
      <c r="R2543" t="s">
        <v>1229</v>
      </c>
      <c r="S2543" t="s">
        <v>1230</v>
      </c>
      <c r="T2543" t="s">
        <v>1229</v>
      </c>
      <c r="U2543" t="s">
        <v>1232</v>
      </c>
      <c r="V2543" t="s">
        <v>1233</v>
      </c>
      <c r="W2543" t="s">
        <v>1227</v>
      </c>
      <c r="X2543" t="s">
        <v>1227</v>
      </c>
      <c r="Y2543" t="s">
        <v>1227</v>
      </c>
      <c r="Z2543" t="s">
        <v>1227</v>
      </c>
      <c r="AA2543" t="s">
        <v>1227</v>
      </c>
      <c r="AB2543" t="s">
        <v>1563</v>
      </c>
      <c r="AC2543" t="s">
        <v>1284</v>
      </c>
      <c r="AD2543" t="s">
        <v>1285</v>
      </c>
      <c r="AE2543" t="s">
        <v>1238</v>
      </c>
      <c r="AF2543" t="s">
        <v>1238</v>
      </c>
      <c r="AG2543" t="s">
        <v>1238</v>
      </c>
      <c r="AH2543" t="s">
        <v>867</v>
      </c>
      <c r="AI2543" t="s">
        <v>1240</v>
      </c>
      <c r="AJ2543" t="s">
        <v>867</v>
      </c>
      <c r="AK2543" s="943">
        <f t="shared" si="234"/>
        <v>74.802823253190809</v>
      </c>
      <c r="AL2543" s="943">
        <f t="shared" si="235"/>
        <v>0.74802823253190809</v>
      </c>
      <c r="AM2543" s="944">
        <f>INT('Inventario PARU'!$AK2543/10)*10+10/2</f>
        <v>75</v>
      </c>
      <c r="AN2543" s="945">
        <f t="shared" si="236"/>
        <v>0.43946761427654207</v>
      </c>
      <c r="AO2543" s="945">
        <f t="shared" si="237"/>
        <v>3.9991552899165326</v>
      </c>
      <c r="AP2543" s="583" t="str">
        <f t="shared" si="238"/>
        <v>1,25</v>
      </c>
      <c r="AQ2543" s="583">
        <f>'Inventario PARU'!$AP2543/148</f>
        <v>8.4459459459459464E-3</v>
      </c>
      <c r="AR2543" s="945">
        <f t="shared" si="239"/>
        <v>0.54933451784567755</v>
      </c>
      <c r="AS2543" s="946">
        <f t="shared" si="239"/>
        <v>3.3776649408078827E-2</v>
      </c>
    </row>
    <row r="2544" spans="1:45">
      <c r="A2544" s="947">
        <v>3</v>
      </c>
      <c r="B2544" s="948">
        <v>14</v>
      </c>
      <c r="C2544" s="948">
        <v>1</v>
      </c>
      <c r="D2544" s="948" t="s">
        <v>739</v>
      </c>
      <c r="E2544" s="948">
        <v>2</v>
      </c>
      <c r="F2544" s="949" t="s">
        <v>1372</v>
      </c>
      <c r="G2544" s="949" t="s">
        <v>1369</v>
      </c>
      <c r="H2544" s="949" t="s">
        <v>1370</v>
      </c>
      <c r="I2544" s="949" t="s">
        <v>1373</v>
      </c>
      <c r="J2544" s="949">
        <v>238</v>
      </c>
      <c r="K2544" s="949">
        <v>14</v>
      </c>
      <c r="L2544" s="949">
        <v>1</v>
      </c>
      <c r="M2544" s="949">
        <v>2</v>
      </c>
      <c r="N2544" s="949" t="s">
        <v>1227</v>
      </c>
      <c r="O2544" s="949" t="s">
        <v>1228</v>
      </c>
      <c r="P2544" s="949" t="s">
        <v>1227</v>
      </c>
      <c r="Q2544" s="949" t="s">
        <v>1229</v>
      </c>
      <c r="R2544" s="949" t="s">
        <v>1229</v>
      </c>
      <c r="S2544" s="949" t="s">
        <v>1230</v>
      </c>
      <c r="T2544" s="949" t="s">
        <v>1229</v>
      </c>
      <c r="U2544" s="949" t="s">
        <v>1232</v>
      </c>
      <c r="V2544" s="949" t="s">
        <v>1233</v>
      </c>
      <c r="W2544" s="949" t="s">
        <v>1227</v>
      </c>
      <c r="X2544" s="949" t="s">
        <v>1227</v>
      </c>
      <c r="Y2544" s="949" t="s">
        <v>1227</v>
      </c>
      <c r="Z2544" s="949" t="s">
        <v>1227</v>
      </c>
      <c r="AA2544" s="949" t="s">
        <v>1227</v>
      </c>
      <c r="AB2544" s="949" t="s">
        <v>1563</v>
      </c>
      <c r="AC2544" s="949" t="s">
        <v>1284</v>
      </c>
      <c r="AD2544" s="949" t="s">
        <v>1285</v>
      </c>
      <c r="AE2544" s="949" t="s">
        <v>1238</v>
      </c>
      <c r="AF2544" s="949" t="s">
        <v>1238</v>
      </c>
      <c r="AG2544" s="949" t="s">
        <v>1238</v>
      </c>
      <c r="AH2544" s="949" t="s">
        <v>867</v>
      </c>
      <c r="AI2544" s="949" t="s">
        <v>1240</v>
      </c>
      <c r="AJ2544" s="949" t="s">
        <v>867</v>
      </c>
      <c r="AK2544" s="950">
        <f t="shared" si="234"/>
        <v>75.757752911742188</v>
      </c>
      <c r="AL2544" s="950">
        <f t="shared" si="235"/>
        <v>0.75757752911742182</v>
      </c>
      <c r="AM2544" s="951">
        <f>INT('Inventario PARU'!$AK2544/10)*10+10/2</f>
        <v>75</v>
      </c>
      <c r="AN2544" s="952">
        <f t="shared" si="236"/>
        <v>0.45075968389462112</v>
      </c>
      <c r="AO2544" s="952">
        <f t="shared" si="237"/>
        <v>4.4174449021672864</v>
      </c>
      <c r="AP2544" s="953" t="str">
        <f t="shared" si="238"/>
        <v>1,25</v>
      </c>
      <c r="AQ2544" s="953">
        <f>'Inventario PARU'!$AP2544/148</f>
        <v>8.4459459459459464E-3</v>
      </c>
      <c r="AR2544" s="952">
        <f t="shared" si="239"/>
        <v>0.56344960486827644</v>
      </c>
      <c r="AS2544" s="954">
        <f t="shared" si="239"/>
        <v>3.7309500862899379E-2</v>
      </c>
    </row>
    <row r="2545" spans="1:45">
      <c r="A2545" s="942">
        <v>3</v>
      </c>
      <c r="B2545" s="38">
        <v>14</v>
      </c>
      <c r="C2545" s="38">
        <v>1</v>
      </c>
      <c r="D2545" s="38" t="s">
        <v>739</v>
      </c>
      <c r="E2545" s="38">
        <v>16</v>
      </c>
      <c r="F2545" t="s">
        <v>1265</v>
      </c>
      <c r="G2545" t="s">
        <v>1263</v>
      </c>
      <c r="H2545" t="s">
        <v>1245</v>
      </c>
      <c r="I2545" t="s">
        <v>1266</v>
      </c>
      <c r="J2545">
        <v>242</v>
      </c>
      <c r="K2545">
        <v>15</v>
      </c>
      <c r="L2545">
        <v>1</v>
      </c>
      <c r="M2545">
        <v>16</v>
      </c>
      <c r="N2545" t="s">
        <v>1417</v>
      </c>
      <c r="O2545" t="s">
        <v>1228</v>
      </c>
      <c r="P2545" t="s">
        <v>1227</v>
      </c>
      <c r="Q2545" t="s">
        <v>1229</v>
      </c>
      <c r="R2545" t="s">
        <v>1229</v>
      </c>
      <c r="S2545" t="s">
        <v>1230</v>
      </c>
      <c r="T2545" t="s">
        <v>1229</v>
      </c>
      <c r="U2545" t="s">
        <v>1232</v>
      </c>
      <c r="V2545" t="s">
        <v>1233</v>
      </c>
      <c r="W2545" t="s">
        <v>1227</v>
      </c>
      <c r="X2545" t="s">
        <v>1227</v>
      </c>
      <c r="Y2545" t="s">
        <v>1227</v>
      </c>
      <c r="Z2545" t="s">
        <v>1227</v>
      </c>
      <c r="AA2545" t="s">
        <v>1227</v>
      </c>
      <c r="AB2545" t="s">
        <v>1563</v>
      </c>
      <c r="AC2545" t="s">
        <v>1284</v>
      </c>
      <c r="AD2545" t="s">
        <v>1285</v>
      </c>
      <c r="AE2545" t="s">
        <v>1238</v>
      </c>
      <c r="AF2545" t="s">
        <v>1238</v>
      </c>
      <c r="AG2545" t="s">
        <v>1238</v>
      </c>
      <c r="AH2545" t="s">
        <v>867</v>
      </c>
      <c r="AI2545" t="s">
        <v>1240</v>
      </c>
      <c r="AJ2545" t="s">
        <v>867</v>
      </c>
      <c r="AK2545" s="943">
        <f t="shared" si="234"/>
        <v>77.03099245647735</v>
      </c>
      <c r="AL2545" s="943">
        <f t="shared" si="235"/>
        <v>0.77030992456477354</v>
      </c>
      <c r="AM2545" s="944">
        <f>INT('Inventario PARU'!$AK2545/10)*10+10/2</f>
        <v>75</v>
      </c>
      <c r="AN2545" s="945">
        <f t="shared" si="236"/>
        <v>0.46603859416009807</v>
      </c>
      <c r="AO2545" s="945">
        <f t="shared" si="237"/>
        <v>4.8934052386810292</v>
      </c>
      <c r="AP2545" s="583" t="str">
        <f t="shared" si="238"/>
        <v>1,25</v>
      </c>
      <c r="AQ2545" s="583">
        <f>'Inventario PARU'!$AP2545/148</f>
        <v>8.4459459459459464E-3</v>
      </c>
      <c r="AR2545" s="945">
        <f t="shared" si="239"/>
        <v>0.58254824270012262</v>
      </c>
      <c r="AS2545" s="946">
        <f t="shared" si="239"/>
        <v>4.1329436137508696E-2</v>
      </c>
    </row>
    <row r="2546" spans="1:45">
      <c r="A2546" s="947">
        <v>3</v>
      </c>
      <c r="B2546" s="948">
        <v>14</v>
      </c>
      <c r="C2546" s="948">
        <v>4</v>
      </c>
      <c r="D2546" s="948" t="s">
        <v>739</v>
      </c>
      <c r="E2546" s="948">
        <v>85</v>
      </c>
      <c r="F2546" s="949" t="s">
        <v>1372</v>
      </c>
      <c r="G2546" s="949" t="s">
        <v>1369</v>
      </c>
      <c r="H2546" s="949" t="s">
        <v>1370</v>
      </c>
      <c r="I2546" s="949" t="s">
        <v>1373</v>
      </c>
      <c r="J2546" s="949">
        <v>242</v>
      </c>
      <c r="K2546" s="949">
        <v>19</v>
      </c>
      <c r="L2546" s="949">
        <v>1</v>
      </c>
      <c r="M2546" s="949">
        <v>85</v>
      </c>
      <c r="N2546" s="949" t="s">
        <v>1417</v>
      </c>
      <c r="O2546" s="949" t="s">
        <v>1228</v>
      </c>
      <c r="P2546" s="949" t="s">
        <v>1227</v>
      </c>
      <c r="Q2546" s="949" t="s">
        <v>1229</v>
      </c>
      <c r="R2546" s="949" t="s">
        <v>1229</v>
      </c>
      <c r="S2546" s="949" t="s">
        <v>1230</v>
      </c>
      <c r="T2546" s="949" t="s">
        <v>1229</v>
      </c>
      <c r="U2546" s="949" t="s">
        <v>1232</v>
      </c>
      <c r="V2546" s="949" t="s">
        <v>1233</v>
      </c>
      <c r="W2546" s="949" t="s">
        <v>1227</v>
      </c>
      <c r="X2546" s="949" t="s">
        <v>1227</v>
      </c>
      <c r="Y2546" s="949" t="s">
        <v>1227</v>
      </c>
      <c r="Z2546" s="949" t="s">
        <v>1227</v>
      </c>
      <c r="AA2546" s="949" t="s">
        <v>1227</v>
      </c>
      <c r="AB2546" s="949" t="s">
        <v>1563</v>
      </c>
      <c r="AC2546" s="949" t="s">
        <v>1284</v>
      </c>
      <c r="AD2546" s="949" t="s">
        <v>1285</v>
      </c>
      <c r="AE2546" s="949" t="s">
        <v>1238</v>
      </c>
      <c r="AF2546" s="949" t="s">
        <v>1238</v>
      </c>
      <c r="AG2546" s="949" t="s">
        <v>1238</v>
      </c>
      <c r="AH2546" s="949" t="s">
        <v>867</v>
      </c>
      <c r="AI2546" s="949" t="s">
        <v>1240</v>
      </c>
      <c r="AJ2546" s="949" t="s">
        <v>867</v>
      </c>
      <c r="AK2546" s="950">
        <f t="shared" si="234"/>
        <v>77.03099245647735</v>
      </c>
      <c r="AL2546" s="950">
        <f t="shared" si="235"/>
        <v>0.77030992456477354</v>
      </c>
      <c r="AM2546" s="951">
        <f>INT('Inventario PARU'!$AK2546/10)*10+10/2</f>
        <v>75</v>
      </c>
      <c r="AN2546" s="952">
        <f t="shared" si="236"/>
        <v>0.46603859416009807</v>
      </c>
      <c r="AO2546" s="952">
        <f t="shared" si="237"/>
        <v>6.1983133023293044</v>
      </c>
      <c r="AP2546" s="953" t="str">
        <f t="shared" si="238"/>
        <v>1,25</v>
      </c>
      <c r="AQ2546" s="953">
        <f>'Inventario PARU'!$AP2546/148</f>
        <v>8.4459459459459464E-3</v>
      </c>
      <c r="AR2546" s="952">
        <f t="shared" si="239"/>
        <v>0.58254824270012262</v>
      </c>
      <c r="AS2546" s="954">
        <f t="shared" si="239"/>
        <v>5.2350619107511022E-2</v>
      </c>
    </row>
    <row r="2547" spans="1:45">
      <c r="A2547" s="942">
        <v>3</v>
      </c>
      <c r="B2547" s="38">
        <v>14</v>
      </c>
      <c r="C2547" s="38">
        <v>1</v>
      </c>
      <c r="D2547" s="38" t="s">
        <v>739</v>
      </c>
      <c r="E2547" s="38">
        <v>17</v>
      </c>
      <c r="F2547" t="s">
        <v>1566</v>
      </c>
      <c r="G2547" t="s">
        <v>1309</v>
      </c>
      <c r="H2547" t="s">
        <v>1245</v>
      </c>
      <c r="I2547" t="s">
        <v>1567</v>
      </c>
      <c r="J2547">
        <v>252</v>
      </c>
      <c r="K2547">
        <v>12</v>
      </c>
      <c r="L2547">
        <v>1</v>
      </c>
      <c r="M2547">
        <v>17</v>
      </c>
      <c r="N2547" t="s">
        <v>1417</v>
      </c>
      <c r="O2547" t="s">
        <v>1228</v>
      </c>
      <c r="P2547" t="s">
        <v>1227</v>
      </c>
      <c r="Q2547" t="s">
        <v>1229</v>
      </c>
      <c r="R2547" t="s">
        <v>1229</v>
      </c>
      <c r="S2547" t="s">
        <v>1230</v>
      </c>
      <c r="T2547" t="s">
        <v>1229</v>
      </c>
      <c r="U2547" t="s">
        <v>1232</v>
      </c>
      <c r="V2547" t="s">
        <v>1233</v>
      </c>
      <c r="W2547" t="s">
        <v>1227</v>
      </c>
      <c r="X2547" t="s">
        <v>1227</v>
      </c>
      <c r="Y2547" t="s">
        <v>1227</v>
      </c>
      <c r="Z2547" t="s">
        <v>1227</v>
      </c>
      <c r="AA2547" t="s">
        <v>1227</v>
      </c>
      <c r="AB2547" t="s">
        <v>1563</v>
      </c>
      <c r="AC2547" t="s">
        <v>1284</v>
      </c>
      <c r="AD2547" t="s">
        <v>1285</v>
      </c>
      <c r="AE2547" t="s">
        <v>1238</v>
      </c>
      <c r="AF2547" t="s">
        <v>1238</v>
      </c>
      <c r="AG2547" t="s">
        <v>1238</v>
      </c>
      <c r="AH2547" t="s">
        <v>867</v>
      </c>
      <c r="AI2547" t="s">
        <v>1240</v>
      </c>
      <c r="AJ2547" t="s">
        <v>867</v>
      </c>
      <c r="AK2547" s="943">
        <f t="shared" si="234"/>
        <v>80.214091318315255</v>
      </c>
      <c r="AL2547" s="943">
        <f t="shared" si="235"/>
        <v>0.8021409131831525</v>
      </c>
      <c r="AM2547" s="944">
        <f>INT('Inventario PARU'!$AK2547/10)*10+10/2</f>
        <v>85</v>
      </c>
      <c r="AN2547" s="945">
        <f t="shared" si="236"/>
        <v>0.50534995703064778</v>
      </c>
      <c r="AO2547" s="945">
        <f t="shared" si="237"/>
        <v>4.2449396390574403</v>
      </c>
      <c r="AP2547" s="583" t="str">
        <f t="shared" si="238"/>
        <v>1,25</v>
      </c>
      <c r="AQ2547" s="583">
        <f>'Inventario PARU'!$AP2547/148</f>
        <v>8.4459459459459464E-3</v>
      </c>
      <c r="AR2547" s="945">
        <f t="shared" si="239"/>
        <v>0.63168744628830975</v>
      </c>
      <c r="AS2547" s="946">
        <f t="shared" si="239"/>
        <v>3.585253073528244E-2</v>
      </c>
    </row>
    <row r="2548" spans="1:45">
      <c r="A2548" s="947">
        <v>3</v>
      </c>
      <c r="B2548" s="948">
        <v>14</v>
      </c>
      <c r="C2548" s="948">
        <v>1</v>
      </c>
      <c r="D2548" s="948" t="s">
        <v>739</v>
      </c>
      <c r="E2548" s="948">
        <v>9</v>
      </c>
      <c r="F2548" s="949" t="s">
        <v>1372</v>
      </c>
      <c r="G2548" s="949" t="s">
        <v>1369</v>
      </c>
      <c r="H2548" s="949" t="s">
        <v>1370</v>
      </c>
      <c r="I2548" s="949" t="s">
        <v>1373</v>
      </c>
      <c r="J2548" s="949">
        <v>256</v>
      </c>
      <c r="K2548" s="949">
        <v>13</v>
      </c>
      <c r="L2548" s="949">
        <v>1</v>
      </c>
      <c r="M2548" s="949">
        <v>9</v>
      </c>
      <c r="N2548" s="949" t="s">
        <v>1417</v>
      </c>
      <c r="O2548" s="949" t="s">
        <v>1228</v>
      </c>
      <c r="P2548" s="949" t="s">
        <v>1227</v>
      </c>
      <c r="Q2548" s="949" t="s">
        <v>1229</v>
      </c>
      <c r="R2548" s="949" t="s">
        <v>1229</v>
      </c>
      <c r="S2548" s="949" t="s">
        <v>1230</v>
      </c>
      <c r="T2548" s="949" t="s">
        <v>1229</v>
      </c>
      <c r="U2548" s="949" t="s">
        <v>1232</v>
      </c>
      <c r="V2548" s="949" t="s">
        <v>1233</v>
      </c>
      <c r="W2548" s="949" t="s">
        <v>1227</v>
      </c>
      <c r="X2548" s="949" t="s">
        <v>1227</v>
      </c>
      <c r="Y2548" s="949" t="s">
        <v>1227</v>
      </c>
      <c r="Z2548" s="949" t="s">
        <v>1227</v>
      </c>
      <c r="AA2548" s="949" t="s">
        <v>1227</v>
      </c>
      <c r="AB2548" s="949" t="s">
        <v>1563</v>
      </c>
      <c r="AC2548" s="949" t="s">
        <v>1284</v>
      </c>
      <c r="AD2548" s="949" t="s">
        <v>1285</v>
      </c>
      <c r="AE2548" s="949" t="s">
        <v>1238</v>
      </c>
      <c r="AF2548" s="949" t="s">
        <v>1238</v>
      </c>
      <c r="AG2548" s="949" t="s">
        <v>1238</v>
      </c>
      <c r="AH2548" s="949" t="s">
        <v>867</v>
      </c>
      <c r="AI2548" s="949" t="s">
        <v>1240</v>
      </c>
      <c r="AJ2548" s="949" t="s">
        <v>867</v>
      </c>
      <c r="AK2548" s="950">
        <f t="shared" si="234"/>
        <v>81.487330863050417</v>
      </c>
      <c r="AL2548" s="950">
        <f t="shared" si="235"/>
        <v>0.81487330863050422</v>
      </c>
      <c r="AM2548" s="951">
        <f>INT('Inventario PARU'!$AK2548/10)*10+10/2</f>
        <v>85</v>
      </c>
      <c r="AN2548" s="952">
        <f t="shared" si="236"/>
        <v>0.52152013706161093</v>
      </c>
      <c r="AO2548" s="952">
        <f t="shared" si="237"/>
        <v>4.7458332472606592</v>
      </c>
      <c r="AP2548" s="953" t="str">
        <f t="shared" si="238"/>
        <v>1,25</v>
      </c>
      <c r="AQ2548" s="953">
        <f>'Inventario PARU'!$AP2548/148</f>
        <v>8.4459459459459464E-3</v>
      </c>
      <c r="AR2548" s="952">
        <f t="shared" si="239"/>
        <v>0.65190017132701361</v>
      </c>
      <c r="AS2548" s="954">
        <f t="shared" si="239"/>
        <v>4.0083051074836652E-2</v>
      </c>
    </row>
    <row r="2549" spans="1:45">
      <c r="A2549" s="942">
        <v>3</v>
      </c>
      <c r="B2549" s="38">
        <v>14</v>
      </c>
      <c r="C2549" s="38">
        <v>3</v>
      </c>
      <c r="D2549" s="38" t="s">
        <v>739</v>
      </c>
      <c r="E2549" s="38">
        <v>59</v>
      </c>
      <c r="F2549" t="s">
        <v>1372</v>
      </c>
      <c r="G2549" t="s">
        <v>1369</v>
      </c>
      <c r="H2549" t="s">
        <v>1370</v>
      </c>
      <c r="I2549" t="s">
        <v>1373</v>
      </c>
      <c r="J2549">
        <v>258</v>
      </c>
      <c r="K2549">
        <v>12</v>
      </c>
      <c r="L2549">
        <v>1</v>
      </c>
      <c r="M2549">
        <v>59</v>
      </c>
      <c r="N2549" t="s">
        <v>1417</v>
      </c>
      <c r="O2549" t="s">
        <v>1228</v>
      </c>
      <c r="P2549" t="s">
        <v>1227</v>
      </c>
      <c r="Q2549" t="s">
        <v>1229</v>
      </c>
      <c r="R2549" t="s">
        <v>1229</v>
      </c>
      <c r="S2549" t="s">
        <v>1230</v>
      </c>
      <c r="T2549" t="s">
        <v>1229</v>
      </c>
      <c r="U2549" t="s">
        <v>1232</v>
      </c>
      <c r="V2549" t="s">
        <v>1233</v>
      </c>
      <c r="W2549" t="s">
        <v>1227</v>
      </c>
      <c r="X2549" t="s">
        <v>1227</v>
      </c>
      <c r="Y2549" t="s">
        <v>1227</v>
      </c>
      <c r="Z2549" t="s">
        <v>1227</v>
      </c>
      <c r="AA2549" t="s">
        <v>1227</v>
      </c>
      <c r="AB2549" t="s">
        <v>1563</v>
      </c>
      <c r="AC2549" t="s">
        <v>1284</v>
      </c>
      <c r="AD2549" t="s">
        <v>1285</v>
      </c>
      <c r="AE2549" t="s">
        <v>1238</v>
      </c>
      <c r="AF2549" t="s">
        <v>1238</v>
      </c>
      <c r="AG2549" t="s">
        <v>1238</v>
      </c>
      <c r="AH2549" t="s">
        <v>867</v>
      </c>
      <c r="AI2549" t="s">
        <v>1240</v>
      </c>
      <c r="AJ2549" t="s">
        <v>867</v>
      </c>
      <c r="AK2549" s="943">
        <f t="shared" si="234"/>
        <v>82.123950635417998</v>
      </c>
      <c r="AL2549" s="943">
        <f t="shared" si="235"/>
        <v>0.82123950635417997</v>
      </c>
      <c r="AM2549" s="944">
        <f>INT('Inventario PARU'!$AK2549/10)*10+10/2</f>
        <v>85</v>
      </c>
      <c r="AN2549" s="945">
        <f t="shared" si="236"/>
        <v>0.5297007202662517</v>
      </c>
      <c r="AO2549" s="945">
        <f t="shared" si="237"/>
        <v>4.4494860502365139</v>
      </c>
      <c r="AP2549" s="583" t="str">
        <f t="shared" si="238"/>
        <v>1,25</v>
      </c>
      <c r="AQ2549" s="583">
        <f>'Inventario PARU'!$AP2549/148</f>
        <v>8.4459459459459464E-3</v>
      </c>
      <c r="AR2549" s="945">
        <f t="shared" si="239"/>
        <v>0.6621259003328146</v>
      </c>
      <c r="AS2549" s="946">
        <f t="shared" si="239"/>
        <v>3.7580118667538125E-2</v>
      </c>
    </row>
    <row r="2550" spans="1:45">
      <c r="A2550" s="947">
        <v>3</v>
      </c>
      <c r="B2550" s="948">
        <v>14</v>
      </c>
      <c r="C2550" s="948">
        <v>1</v>
      </c>
      <c r="D2550" s="948" t="s">
        <v>739</v>
      </c>
      <c r="E2550" s="948">
        <v>4</v>
      </c>
      <c r="F2550" s="949" t="s">
        <v>1372</v>
      </c>
      <c r="G2550" s="949" t="s">
        <v>1369</v>
      </c>
      <c r="H2550" s="949" t="s">
        <v>1370</v>
      </c>
      <c r="I2550" s="949" t="s">
        <v>1373</v>
      </c>
      <c r="J2550" s="949">
        <v>261</v>
      </c>
      <c r="K2550" s="949">
        <v>15</v>
      </c>
      <c r="L2550" s="949">
        <v>1</v>
      </c>
      <c r="M2550" s="949">
        <v>4</v>
      </c>
      <c r="N2550" s="949" t="s">
        <v>1227</v>
      </c>
      <c r="O2550" s="949" t="s">
        <v>1228</v>
      </c>
      <c r="P2550" s="949" t="s">
        <v>1227</v>
      </c>
      <c r="Q2550" s="949" t="s">
        <v>1229</v>
      </c>
      <c r="R2550" s="949" t="s">
        <v>1229</v>
      </c>
      <c r="S2550" s="949" t="s">
        <v>1230</v>
      </c>
      <c r="T2550" s="949" t="s">
        <v>1229</v>
      </c>
      <c r="U2550" s="949" t="s">
        <v>1232</v>
      </c>
      <c r="V2550" s="949" t="s">
        <v>1233</v>
      </c>
      <c r="W2550" s="949" t="s">
        <v>1227</v>
      </c>
      <c r="X2550" s="949" t="s">
        <v>1227</v>
      </c>
      <c r="Y2550" s="949" t="s">
        <v>1227</v>
      </c>
      <c r="Z2550" s="949" t="s">
        <v>1227</v>
      </c>
      <c r="AA2550" s="949" t="s">
        <v>1227</v>
      </c>
      <c r="AB2550" s="949" t="s">
        <v>1563</v>
      </c>
      <c r="AC2550" s="949" t="s">
        <v>1284</v>
      </c>
      <c r="AD2550" s="949" t="s">
        <v>1285</v>
      </c>
      <c r="AE2550" s="949" t="s">
        <v>1238</v>
      </c>
      <c r="AF2550" s="949" t="s">
        <v>1238</v>
      </c>
      <c r="AG2550" s="949" t="s">
        <v>1238</v>
      </c>
      <c r="AH2550" s="949" t="s">
        <v>867</v>
      </c>
      <c r="AI2550" s="949" t="s">
        <v>1240</v>
      </c>
      <c r="AJ2550" s="949" t="s">
        <v>867</v>
      </c>
      <c r="AK2550" s="950">
        <f t="shared" si="234"/>
        <v>83.078880293969362</v>
      </c>
      <c r="AL2550" s="950">
        <f t="shared" si="235"/>
        <v>0.83078880293969359</v>
      </c>
      <c r="AM2550" s="951">
        <f>INT('Inventario PARU'!$AK2550/10)*10+10/2</f>
        <v>85</v>
      </c>
      <c r="AN2550" s="952">
        <f t="shared" si="236"/>
        <v>0.54209096155966163</v>
      </c>
      <c r="AO2550" s="952">
        <f t="shared" si="237"/>
        <v>5.6919550963764465</v>
      </c>
      <c r="AP2550" s="953" t="str">
        <f t="shared" si="238"/>
        <v>1,25</v>
      </c>
      <c r="AQ2550" s="953">
        <f>'Inventario PARU'!$AP2550/148</f>
        <v>8.4459459459459464E-3</v>
      </c>
      <c r="AR2550" s="952">
        <f t="shared" si="239"/>
        <v>0.67761370194957704</v>
      </c>
      <c r="AS2550" s="954">
        <f t="shared" si="239"/>
        <v>4.8073945070747019E-2</v>
      </c>
    </row>
    <row r="2551" spans="1:45">
      <c r="A2551" s="942">
        <v>3</v>
      </c>
      <c r="B2551" s="38">
        <v>14</v>
      </c>
      <c r="C2551" s="38">
        <v>1</v>
      </c>
      <c r="D2551" s="38" t="s">
        <v>739</v>
      </c>
      <c r="E2551" s="38">
        <v>13</v>
      </c>
      <c r="F2551" t="s">
        <v>1372</v>
      </c>
      <c r="G2551" t="s">
        <v>1369</v>
      </c>
      <c r="H2551" t="s">
        <v>1370</v>
      </c>
      <c r="I2551" t="s">
        <v>1373</v>
      </c>
      <c r="J2551">
        <v>265</v>
      </c>
      <c r="K2551">
        <v>15</v>
      </c>
      <c r="L2551">
        <v>1</v>
      </c>
      <c r="M2551">
        <v>13</v>
      </c>
      <c r="N2551" t="s">
        <v>1227</v>
      </c>
      <c r="O2551" t="s">
        <v>1228</v>
      </c>
      <c r="P2551" t="s">
        <v>1227</v>
      </c>
      <c r="Q2551" t="s">
        <v>1229</v>
      </c>
      <c r="R2551" t="s">
        <v>1229</v>
      </c>
      <c r="S2551" t="s">
        <v>1230</v>
      </c>
      <c r="T2551" t="s">
        <v>1229</v>
      </c>
      <c r="U2551" t="s">
        <v>1232</v>
      </c>
      <c r="V2551" t="s">
        <v>1233</v>
      </c>
      <c r="W2551" t="s">
        <v>1227</v>
      </c>
      <c r="X2551" t="s">
        <v>1227</v>
      </c>
      <c r="Y2551" t="s">
        <v>1227</v>
      </c>
      <c r="Z2551" t="s">
        <v>1227</v>
      </c>
      <c r="AA2551" t="s">
        <v>1227</v>
      </c>
      <c r="AB2551" t="s">
        <v>1563</v>
      </c>
      <c r="AC2551" t="s">
        <v>1284</v>
      </c>
      <c r="AD2551" t="s">
        <v>1285</v>
      </c>
      <c r="AE2551" t="s">
        <v>1238</v>
      </c>
      <c r="AF2551" t="s">
        <v>1238</v>
      </c>
      <c r="AG2551" t="s">
        <v>1238</v>
      </c>
      <c r="AH2551" t="s">
        <v>867</v>
      </c>
      <c r="AI2551" t="s">
        <v>1240</v>
      </c>
      <c r="AJ2551" t="s">
        <v>867</v>
      </c>
      <c r="AK2551" s="943">
        <f t="shared" si="234"/>
        <v>84.352119838704525</v>
      </c>
      <c r="AL2551" s="943">
        <f t="shared" si="235"/>
        <v>0.8435211983870452</v>
      </c>
      <c r="AM2551" s="944">
        <f>INT('Inventario PARU'!$AK2551/10)*10+10/2</f>
        <v>85</v>
      </c>
      <c r="AN2551" s="945">
        <f t="shared" si="236"/>
        <v>0.55883410072558004</v>
      </c>
      <c r="AO2551" s="945">
        <f t="shared" si="237"/>
        <v>5.8677580576185902</v>
      </c>
      <c r="AP2551" s="583" t="str">
        <f t="shared" si="238"/>
        <v>1,25</v>
      </c>
      <c r="AQ2551" s="583">
        <f>'Inventario PARU'!$AP2551/148</f>
        <v>8.4459459459459464E-3</v>
      </c>
      <c r="AR2551" s="945">
        <f t="shared" si="239"/>
        <v>0.69854262590697502</v>
      </c>
      <c r="AS2551" s="946">
        <f t="shared" si="239"/>
        <v>4.9558767378535394E-2</v>
      </c>
    </row>
    <row r="2552" spans="1:45">
      <c r="A2552" s="947">
        <v>3</v>
      </c>
      <c r="B2552" s="948">
        <v>14</v>
      </c>
      <c r="C2552" s="948">
        <v>4</v>
      </c>
      <c r="D2552" s="948" t="s">
        <v>739</v>
      </c>
      <c r="E2552" s="948">
        <v>86</v>
      </c>
      <c r="F2552" s="949" t="s">
        <v>1372</v>
      </c>
      <c r="G2552" s="949" t="s">
        <v>1369</v>
      </c>
      <c r="H2552" s="949" t="s">
        <v>1370</v>
      </c>
      <c r="I2552" s="949" t="s">
        <v>1373</v>
      </c>
      <c r="J2552" s="949">
        <v>278</v>
      </c>
      <c r="K2552" s="949">
        <v>18</v>
      </c>
      <c r="L2552" s="949">
        <v>1</v>
      </c>
      <c r="M2552" s="949">
        <v>86</v>
      </c>
      <c r="N2552" s="949" t="s">
        <v>1227</v>
      </c>
      <c r="O2552" s="949" t="s">
        <v>1228</v>
      </c>
      <c r="P2552" s="949" t="s">
        <v>1227</v>
      </c>
      <c r="Q2552" s="949" t="s">
        <v>1229</v>
      </c>
      <c r="R2552" s="949" t="s">
        <v>1229</v>
      </c>
      <c r="S2552" s="949" t="s">
        <v>1230</v>
      </c>
      <c r="T2552" s="949" t="s">
        <v>1229</v>
      </c>
      <c r="U2552" s="949" t="s">
        <v>1232</v>
      </c>
      <c r="V2552" s="949" t="s">
        <v>1233</v>
      </c>
      <c r="W2552" s="949" t="s">
        <v>1227</v>
      </c>
      <c r="X2552" s="949" t="s">
        <v>1227</v>
      </c>
      <c r="Y2552" s="949" t="s">
        <v>1227</v>
      </c>
      <c r="Z2552" s="949" t="s">
        <v>1227</v>
      </c>
      <c r="AA2552" s="949" t="s">
        <v>1227</v>
      </c>
      <c r="AB2552" s="949" t="s">
        <v>1563</v>
      </c>
      <c r="AC2552" s="949" t="s">
        <v>1284</v>
      </c>
      <c r="AD2552" s="949" t="s">
        <v>1285</v>
      </c>
      <c r="AE2552" s="949" t="s">
        <v>1238</v>
      </c>
      <c r="AF2552" s="949" t="s">
        <v>1238</v>
      </c>
      <c r="AG2552" s="949" t="s">
        <v>1238</v>
      </c>
      <c r="AH2552" s="949" t="s">
        <v>867</v>
      </c>
      <c r="AI2552" s="949" t="s">
        <v>1240</v>
      </c>
      <c r="AJ2552" s="949" t="s">
        <v>867</v>
      </c>
      <c r="AK2552" s="950">
        <f t="shared" si="234"/>
        <v>88.490148359093808</v>
      </c>
      <c r="AL2552" s="950">
        <f t="shared" si="235"/>
        <v>0.88490148359093812</v>
      </c>
      <c r="AM2552" s="951">
        <f>INT('Inventario PARU'!$AK2552/10)*10+10/2</f>
        <v>85</v>
      </c>
      <c r="AN2552" s="952">
        <f t="shared" si="236"/>
        <v>0.61500796924849754</v>
      </c>
      <c r="AO2552" s="952">
        <f t="shared" si="237"/>
        <v>7.7491004125310692</v>
      </c>
      <c r="AP2552" s="953" t="str">
        <f t="shared" si="238"/>
        <v>1,25</v>
      </c>
      <c r="AQ2552" s="953">
        <f>'Inventario PARU'!$AP2552/148</f>
        <v>8.4459459459459464E-3</v>
      </c>
      <c r="AR2552" s="952">
        <f t="shared" si="239"/>
        <v>0.76875996156062198</v>
      </c>
      <c r="AS2552" s="954">
        <f t="shared" si="239"/>
        <v>6.544848321394485E-2</v>
      </c>
    </row>
    <row r="2553" spans="1:45">
      <c r="A2553" s="942">
        <v>3</v>
      </c>
      <c r="B2553" s="38">
        <v>14</v>
      </c>
      <c r="C2553" s="38">
        <v>2</v>
      </c>
      <c r="D2553" s="38" t="s">
        <v>739</v>
      </c>
      <c r="E2553" s="38">
        <v>37</v>
      </c>
      <c r="F2553" t="s">
        <v>1354</v>
      </c>
      <c r="G2553" t="s">
        <v>1355</v>
      </c>
      <c r="H2553" t="s">
        <v>1245</v>
      </c>
      <c r="I2553" t="s">
        <v>1356</v>
      </c>
      <c r="J2553">
        <v>290</v>
      </c>
      <c r="K2553">
        <v>12</v>
      </c>
      <c r="L2553">
        <v>1</v>
      </c>
      <c r="M2553">
        <v>37</v>
      </c>
      <c r="N2553" t="s">
        <v>1227</v>
      </c>
      <c r="O2553" t="s">
        <v>1228</v>
      </c>
      <c r="P2553" t="s">
        <v>1227</v>
      </c>
      <c r="Q2553" t="s">
        <v>1229</v>
      </c>
      <c r="R2553" t="s">
        <v>1229</v>
      </c>
      <c r="S2553" t="s">
        <v>1230</v>
      </c>
      <c r="T2553" t="s">
        <v>1229</v>
      </c>
      <c r="U2553" t="s">
        <v>1232</v>
      </c>
      <c r="V2553" t="s">
        <v>1233</v>
      </c>
      <c r="W2553" t="s">
        <v>1227</v>
      </c>
      <c r="X2553" t="s">
        <v>1227</v>
      </c>
      <c r="Y2553" t="s">
        <v>1227</v>
      </c>
      <c r="Z2553" t="s">
        <v>1227</v>
      </c>
      <c r="AA2553" t="s">
        <v>1227</v>
      </c>
      <c r="AB2553" t="s">
        <v>1563</v>
      </c>
      <c r="AC2553" t="s">
        <v>1284</v>
      </c>
      <c r="AD2553" t="s">
        <v>1285</v>
      </c>
      <c r="AE2553" t="s">
        <v>1238</v>
      </c>
      <c r="AF2553" t="s">
        <v>1238</v>
      </c>
      <c r="AG2553" t="s">
        <v>1238</v>
      </c>
      <c r="AH2553" t="s">
        <v>867</v>
      </c>
      <c r="AI2553" t="s">
        <v>1240</v>
      </c>
      <c r="AJ2553" t="s">
        <v>867</v>
      </c>
      <c r="AK2553" s="943">
        <f t="shared" si="234"/>
        <v>92.309866993299295</v>
      </c>
      <c r="AL2553" s="943">
        <f t="shared" si="235"/>
        <v>0.92309866993299294</v>
      </c>
      <c r="AM2553" s="944">
        <f>INT('Inventario PARU'!$AK2553/10)*10+10/2</f>
        <v>95</v>
      </c>
      <c r="AN2553" s="945">
        <f t="shared" si="236"/>
        <v>0.66924810069094043</v>
      </c>
      <c r="AO2553" s="945">
        <f t="shared" si="237"/>
        <v>5.6216840458038986</v>
      </c>
      <c r="AP2553" s="583" t="str">
        <f t="shared" si="238"/>
        <v>1,25</v>
      </c>
      <c r="AQ2553" s="583">
        <f>'Inventario PARU'!$AP2553/148</f>
        <v>8.4459459459459464E-3</v>
      </c>
      <c r="AR2553" s="945">
        <f t="shared" si="239"/>
        <v>0.83656012586367556</v>
      </c>
      <c r="AS2553" s="946">
        <f t="shared" si="239"/>
        <v>4.7480439576046446E-2</v>
      </c>
    </row>
    <row r="2554" spans="1:45">
      <c r="A2554" s="947">
        <v>3</v>
      </c>
      <c r="B2554" s="948">
        <v>14</v>
      </c>
      <c r="C2554" s="948">
        <v>2</v>
      </c>
      <c r="D2554" s="948" t="s">
        <v>739</v>
      </c>
      <c r="E2554" s="948">
        <v>32</v>
      </c>
      <c r="F2554" s="949" t="s">
        <v>1372</v>
      </c>
      <c r="G2554" s="949" t="s">
        <v>1369</v>
      </c>
      <c r="H2554" s="949" t="s">
        <v>1370</v>
      </c>
      <c r="I2554" s="949" t="s">
        <v>1373</v>
      </c>
      <c r="J2554" s="949">
        <v>298</v>
      </c>
      <c r="K2554" s="949">
        <v>14</v>
      </c>
      <c r="L2554" s="949">
        <v>1</v>
      </c>
      <c r="M2554" s="949">
        <v>32</v>
      </c>
      <c r="N2554" s="949" t="s">
        <v>1417</v>
      </c>
      <c r="O2554" s="949" t="s">
        <v>1228</v>
      </c>
      <c r="P2554" s="949" t="s">
        <v>1227</v>
      </c>
      <c r="Q2554" s="949" t="s">
        <v>1229</v>
      </c>
      <c r="R2554" s="949" t="s">
        <v>1229</v>
      </c>
      <c r="S2554" s="949" t="s">
        <v>1230</v>
      </c>
      <c r="T2554" s="949" t="s">
        <v>1229</v>
      </c>
      <c r="U2554" s="949" t="s">
        <v>1232</v>
      </c>
      <c r="V2554" s="949" t="s">
        <v>1233</v>
      </c>
      <c r="W2554" s="949" t="s">
        <v>1227</v>
      </c>
      <c r="X2554" s="949" t="s">
        <v>1227</v>
      </c>
      <c r="Y2554" s="949" t="s">
        <v>1227</v>
      </c>
      <c r="Z2554" s="949" t="s">
        <v>1227</v>
      </c>
      <c r="AA2554" s="949" t="s">
        <v>1227</v>
      </c>
      <c r="AB2554" s="949" t="s">
        <v>1563</v>
      </c>
      <c r="AC2554" s="949" t="s">
        <v>1284</v>
      </c>
      <c r="AD2554" s="949" t="s">
        <v>1285</v>
      </c>
      <c r="AE2554" s="949" t="s">
        <v>1238</v>
      </c>
      <c r="AF2554" s="949" t="s">
        <v>1238</v>
      </c>
      <c r="AG2554" s="949" t="s">
        <v>1238</v>
      </c>
      <c r="AH2554" s="949" t="s">
        <v>867</v>
      </c>
      <c r="AI2554" s="949" t="s">
        <v>1240</v>
      </c>
      <c r="AJ2554" s="949" t="s">
        <v>867</v>
      </c>
      <c r="AK2554" s="950">
        <f t="shared" si="234"/>
        <v>94.856346082769619</v>
      </c>
      <c r="AL2554" s="950">
        <f t="shared" si="235"/>
        <v>0.94856346082769616</v>
      </c>
      <c r="AM2554" s="951">
        <f>INT('Inventario PARU'!$AK2554/10)*10+10/2</f>
        <v>95</v>
      </c>
      <c r="AN2554" s="952">
        <f t="shared" si="236"/>
        <v>0.7066814308413587</v>
      </c>
      <c r="AO2554" s="952">
        <f t="shared" si="237"/>
        <v>6.9254780222453149</v>
      </c>
      <c r="AP2554" s="953" t="str">
        <f t="shared" si="238"/>
        <v>1,25</v>
      </c>
      <c r="AQ2554" s="953">
        <f>'Inventario PARU'!$AP2554/148</f>
        <v>8.4459459459459464E-3</v>
      </c>
      <c r="AR2554" s="952">
        <f t="shared" si="239"/>
        <v>0.88335178855169838</v>
      </c>
      <c r="AS2554" s="954">
        <f t="shared" si="239"/>
        <v>5.8492213025720566E-2</v>
      </c>
    </row>
    <row r="2555" spans="1:45">
      <c r="A2555" s="942">
        <v>3</v>
      </c>
      <c r="B2555" s="38">
        <v>14</v>
      </c>
      <c r="C2555" s="38">
        <v>3</v>
      </c>
      <c r="D2555" s="38" t="s">
        <v>739</v>
      </c>
      <c r="E2555" s="38">
        <v>57</v>
      </c>
      <c r="F2555" t="s">
        <v>1418</v>
      </c>
      <c r="G2555" t="s">
        <v>1419</v>
      </c>
      <c r="H2555" t="s">
        <v>1245</v>
      </c>
      <c r="I2555" t="s">
        <v>1420</v>
      </c>
      <c r="J2555">
        <v>298</v>
      </c>
      <c r="K2555">
        <v>10</v>
      </c>
      <c r="L2555">
        <v>1</v>
      </c>
      <c r="M2555">
        <v>57</v>
      </c>
      <c r="N2555" t="s">
        <v>1417</v>
      </c>
      <c r="O2555" t="s">
        <v>1228</v>
      </c>
      <c r="P2555" t="s">
        <v>1227</v>
      </c>
      <c r="Q2555" t="s">
        <v>1229</v>
      </c>
      <c r="R2555" t="s">
        <v>1229</v>
      </c>
      <c r="S2555" t="s">
        <v>1230</v>
      </c>
      <c r="T2555" t="s">
        <v>1229</v>
      </c>
      <c r="U2555" t="s">
        <v>1232</v>
      </c>
      <c r="V2555" t="s">
        <v>1233</v>
      </c>
      <c r="W2555" t="s">
        <v>1227</v>
      </c>
      <c r="X2555" t="s">
        <v>1227</v>
      </c>
      <c r="Y2555" t="s">
        <v>1227</v>
      </c>
      <c r="Z2555" t="s">
        <v>1227</v>
      </c>
      <c r="AA2555" t="s">
        <v>1227</v>
      </c>
      <c r="AB2555" t="s">
        <v>1563</v>
      </c>
      <c r="AC2555" t="s">
        <v>1284</v>
      </c>
      <c r="AD2555" t="s">
        <v>1285</v>
      </c>
      <c r="AE2555" t="s">
        <v>1238</v>
      </c>
      <c r="AF2555" t="s">
        <v>1238</v>
      </c>
      <c r="AG2555" t="s">
        <v>1238</v>
      </c>
      <c r="AH2555" t="s">
        <v>867</v>
      </c>
      <c r="AI2555" t="s">
        <v>1240</v>
      </c>
      <c r="AJ2555" t="s">
        <v>867</v>
      </c>
      <c r="AK2555" s="943">
        <f t="shared" si="234"/>
        <v>94.856346082769619</v>
      </c>
      <c r="AL2555" s="943">
        <f t="shared" si="235"/>
        <v>0.94856346082769616</v>
      </c>
      <c r="AM2555" s="944">
        <f>INT('Inventario PARU'!$AK2555/10)*10+10/2</f>
        <v>95</v>
      </c>
      <c r="AN2555" s="945">
        <f t="shared" si="236"/>
        <v>0.7066814308413587</v>
      </c>
      <c r="AO2555" s="945">
        <f t="shared" si="237"/>
        <v>4.9467700158895109</v>
      </c>
      <c r="AP2555" s="583" t="str">
        <f t="shared" si="238"/>
        <v>1,25</v>
      </c>
      <c r="AQ2555" s="583">
        <f>'Inventario PARU'!$AP2555/148</f>
        <v>8.4459459459459464E-3</v>
      </c>
      <c r="AR2555" s="945">
        <f t="shared" si="239"/>
        <v>0.88335178855169838</v>
      </c>
      <c r="AS2555" s="946">
        <f t="shared" si="239"/>
        <v>4.1780152161228983E-2</v>
      </c>
    </row>
    <row r="2556" spans="1:45">
      <c r="A2556" s="947">
        <v>3</v>
      </c>
      <c r="B2556" s="948">
        <v>14</v>
      </c>
      <c r="C2556" s="948">
        <v>2</v>
      </c>
      <c r="D2556" s="948" t="s">
        <v>739</v>
      </c>
      <c r="E2556" s="948">
        <v>33</v>
      </c>
      <c r="F2556" s="949" t="s">
        <v>1372</v>
      </c>
      <c r="G2556" s="949" t="s">
        <v>1369</v>
      </c>
      <c r="H2556" s="949" t="s">
        <v>1370</v>
      </c>
      <c r="I2556" s="949" t="s">
        <v>1373</v>
      </c>
      <c r="J2556" s="949">
        <v>299</v>
      </c>
      <c r="K2556" s="949">
        <v>14</v>
      </c>
      <c r="L2556" s="949">
        <v>1</v>
      </c>
      <c r="M2556" s="949">
        <v>33</v>
      </c>
      <c r="N2556" s="949" t="s">
        <v>1417</v>
      </c>
      <c r="O2556" s="949" t="s">
        <v>1228</v>
      </c>
      <c r="P2556" s="949" t="s">
        <v>1227</v>
      </c>
      <c r="Q2556" s="949" t="s">
        <v>1229</v>
      </c>
      <c r="R2556" s="949" t="s">
        <v>1229</v>
      </c>
      <c r="S2556" s="949" t="s">
        <v>1230</v>
      </c>
      <c r="T2556" s="949" t="s">
        <v>1229</v>
      </c>
      <c r="U2556" s="949" t="s">
        <v>1232</v>
      </c>
      <c r="V2556" s="949" t="s">
        <v>1233</v>
      </c>
      <c r="W2556" s="949" t="s">
        <v>1227</v>
      </c>
      <c r="X2556" s="949" t="s">
        <v>1227</v>
      </c>
      <c r="Y2556" s="949" t="s">
        <v>1227</v>
      </c>
      <c r="Z2556" s="949" t="s">
        <v>1227</v>
      </c>
      <c r="AA2556" s="949" t="s">
        <v>1227</v>
      </c>
      <c r="AB2556" s="949" t="s">
        <v>1563</v>
      </c>
      <c r="AC2556" s="949" t="s">
        <v>1284</v>
      </c>
      <c r="AD2556" s="949" t="s">
        <v>1285</v>
      </c>
      <c r="AE2556" s="949" t="s">
        <v>1238</v>
      </c>
      <c r="AF2556" s="949" t="s">
        <v>1238</v>
      </c>
      <c r="AG2556" s="949" t="s">
        <v>1238</v>
      </c>
      <c r="AH2556" s="949" t="s">
        <v>867</v>
      </c>
      <c r="AI2556" s="949" t="s">
        <v>1240</v>
      </c>
      <c r="AJ2556" s="949" t="s">
        <v>867</v>
      </c>
      <c r="AK2556" s="950">
        <f t="shared" si="234"/>
        <v>95.174655968953417</v>
      </c>
      <c r="AL2556" s="950">
        <f t="shared" si="235"/>
        <v>0.95174655968953414</v>
      </c>
      <c r="AM2556" s="951">
        <f>INT('Inventario PARU'!$AK2556/10)*10+10/2</f>
        <v>95</v>
      </c>
      <c r="AN2556" s="952">
        <f t="shared" si="236"/>
        <v>0.71143221700203052</v>
      </c>
      <c r="AO2556" s="952">
        <f t="shared" si="237"/>
        <v>6.9720357266198985</v>
      </c>
      <c r="AP2556" s="953" t="str">
        <f t="shared" si="238"/>
        <v>1,25</v>
      </c>
      <c r="AQ2556" s="953">
        <f>'Inventario PARU'!$AP2556/148</f>
        <v>8.4459459459459464E-3</v>
      </c>
      <c r="AR2556" s="952">
        <f t="shared" si="239"/>
        <v>0.88929027125253812</v>
      </c>
      <c r="AS2556" s="954">
        <f t="shared" si="239"/>
        <v>5.8885436880235634E-2</v>
      </c>
    </row>
    <row r="2557" spans="1:45">
      <c r="A2557" s="942">
        <v>3</v>
      </c>
      <c r="B2557" s="38">
        <v>14</v>
      </c>
      <c r="C2557" s="38">
        <v>1</v>
      </c>
      <c r="D2557" s="38" t="s">
        <v>739</v>
      </c>
      <c r="E2557" s="38">
        <v>7</v>
      </c>
      <c r="F2557" t="s">
        <v>1372</v>
      </c>
      <c r="G2557" t="s">
        <v>1369</v>
      </c>
      <c r="H2557" t="s">
        <v>1370</v>
      </c>
      <c r="I2557" t="s">
        <v>1373</v>
      </c>
      <c r="J2557">
        <v>311</v>
      </c>
      <c r="K2557">
        <v>14</v>
      </c>
      <c r="L2557">
        <v>1</v>
      </c>
      <c r="M2557">
        <v>7</v>
      </c>
      <c r="N2557" t="s">
        <v>1417</v>
      </c>
      <c r="O2557" t="s">
        <v>1228</v>
      </c>
      <c r="P2557" t="s">
        <v>1227</v>
      </c>
      <c r="Q2557" t="s">
        <v>1229</v>
      </c>
      <c r="R2557" t="s">
        <v>1229</v>
      </c>
      <c r="S2557" t="s">
        <v>1230</v>
      </c>
      <c r="T2557" t="s">
        <v>1229</v>
      </c>
      <c r="U2557" t="s">
        <v>1232</v>
      </c>
      <c r="V2557" t="s">
        <v>1233</v>
      </c>
      <c r="W2557" t="s">
        <v>1227</v>
      </c>
      <c r="X2557" t="s">
        <v>1227</v>
      </c>
      <c r="Y2557" t="s">
        <v>1227</v>
      </c>
      <c r="Z2557" t="s">
        <v>1227</v>
      </c>
      <c r="AA2557" t="s">
        <v>1227</v>
      </c>
      <c r="AB2557" t="s">
        <v>1563</v>
      </c>
      <c r="AC2557" t="s">
        <v>1284</v>
      </c>
      <c r="AD2557" t="s">
        <v>1285</v>
      </c>
      <c r="AE2557" t="s">
        <v>1238</v>
      </c>
      <c r="AF2557" t="s">
        <v>1238</v>
      </c>
      <c r="AG2557" t="s">
        <v>1238</v>
      </c>
      <c r="AH2557" t="s">
        <v>867</v>
      </c>
      <c r="AI2557" t="s">
        <v>1240</v>
      </c>
      <c r="AJ2557" t="s">
        <v>867</v>
      </c>
      <c r="AK2557" s="943">
        <f t="shared" si="234"/>
        <v>98.994374603158903</v>
      </c>
      <c r="AL2557" s="943">
        <f t="shared" si="235"/>
        <v>0.98994374603158908</v>
      </c>
      <c r="AM2557" s="944">
        <f>INT('Inventario PARU'!$AK2557/10)*10+10/2</f>
        <v>95</v>
      </c>
      <c r="AN2557" s="945">
        <f t="shared" si="236"/>
        <v>0.76968306238916129</v>
      </c>
      <c r="AO2557" s="945">
        <f t="shared" si="237"/>
        <v>7.5428940114137806</v>
      </c>
      <c r="AP2557" s="583" t="str">
        <f t="shared" si="238"/>
        <v>1,25</v>
      </c>
      <c r="AQ2557" s="583">
        <f>'Inventario PARU'!$AP2557/148</f>
        <v>8.4459459459459464E-3</v>
      </c>
      <c r="AR2557" s="945">
        <f t="shared" si="239"/>
        <v>0.96210382798645155</v>
      </c>
      <c r="AS2557" s="946">
        <f t="shared" si="239"/>
        <v>6.3706875096400176E-2</v>
      </c>
    </row>
    <row r="2558" spans="1:45">
      <c r="A2558" s="947">
        <v>3</v>
      </c>
      <c r="B2558" s="948">
        <v>14</v>
      </c>
      <c r="C2558" s="948">
        <v>2</v>
      </c>
      <c r="D2558" s="948" t="s">
        <v>739</v>
      </c>
      <c r="E2558" s="948">
        <v>35</v>
      </c>
      <c r="F2558" s="949" t="s">
        <v>1372</v>
      </c>
      <c r="G2558" s="949" t="s">
        <v>1369</v>
      </c>
      <c r="H2558" s="949" t="s">
        <v>1370</v>
      </c>
      <c r="I2558" s="949" t="s">
        <v>1373</v>
      </c>
      <c r="J2558" s="949">
        <v>312</v>
      </c>
      <c r="K2558" s="949">
        <v>14</v>
      </c>
      <c r="L2558" s="949">
        <v>1</v>
      </c>
      <c r="M2558" s="949">
        <v>35</v>
      </c>
      <c r="N2558" s="949" t="s">
        <v>1227</v>
      </c>
      <c r="O2558" s="949" t="s">
        <v>1228</v>
      </c>
      <c r="P2558" s="949" t="s">
        <v>1227</v>
      </c>
      <c r="Q2558" s="949" t="s">
        <v>1229</v>
      </c>
      <c r="R2558" s="949" t="s">
        <v>1229</v>
      </c>
      <c r="S2558" s="949" t="s">
        <v>1230</v>
      </c>
      <c r="T2558" s="949" t="s">
        <v>1229</v>
      </c>
      <c r="U2558" s="949" t="s">
        <v>1232</v>
      </c>
      <c r="V2558" s="949" t="s">
        <v>1233</v>
      </c>
      <c r="W2558" s="949" t="s">
        <v>1227</v>
      </c>
      <c r="X2558" s="949" t="s">
        <v>1227</v>
      </c>
      <c r="Y2558" s="949" t="s">
        <v>1227</v>
      </c>
      <c r="Z2558" s="949" t="s">
        <v>1227</v>
      </c>
      <c r="AA2558" s="949" t="s">
        <v>1227</v>
      </c>
      <c r="AB2558" s="949" t="s">
        <v>1563</v>
      </c>
      <c r="AC2558" s="949" t="s">
        <v>1284</v>
      </c>
      <c r="AD2558" s="949" t="s">
        <v>1285</v>
      </c>
      <c r="AE2558" s="949" t="s">
        <v>1238</v>
      </c>
      <c r="AF2558" s="949" t="s">
        <v>1238</v>
      </c>
      <c r="AG2558" s="949" t="s">
        <v>1238</v>
      </c>
      <c r="AH2558" s="949" t="s">
        <v>867</v>
      </c>
      <c r="AI2558" s="949" t="s">
        <v>1240</v>
      </c>
      <c r="AJ2558" s="949" t="s">
        <v>867</v>
      </c>
      <c r="AK2558" s="950">
        <f t="shared" si="234"/>
        <v>99.312684489342686</v>
      </c>
      <c r="AL2558" s="950">
        <f t="shared" si="235"/>
        <v>0.99312684489342684</v>
      </c>
      <c r="AM2558" s="951">
        <f>INT('Inventario PARU'!$AK2558/10)*10+10/2</f>
        <v>95</v>
      </c>
      <c r="AN2558" s="952">
        <f t="shared" si="236"/>
        <v>0.77464075045967773</v>
      </c>
      <c r="AO2558" s="952">
        <f t="shared" si="237"/>
        <v>7.5914793545048402</v>
      </c>
      <c r="AP2558" s="953" t="str">
        <f t="shared" si="238"/>
        <v>1,25</v>
      </c>
      <c r="AQ2558" s="953">
        <f>'Inventario PARU'!$AP2558/148</f>
        <v>8.4459459459459464E-3</v>
      </c>
      <c r="AR2558" s="952">
        <f t="shared" si="239"/>
        <v>0.96830093807459716</v>
      </c>
      <c r="AS2558" s="954">
        <f t="shared" si="239"/>
        <v>6.4117224277912499E-2</v>
      </c>
    </row>
    <row r="2559" spans="1:45">
      <c r="A2559" s="942">
        <v>3</v>
      </c>
      <c r="B2559" s="38">
        <v>37</v>
      </c>
      <c r="C2559" s="38">
        <v>1</v>
      </c>
      <c r="D2559" s="38" t="s">
        <v>1222</v>
      </c>
      <c r="E2559" s="38">
        <v>32</v>
      </c>
      <c r="F2559" t="s">
        <v>1368</v>
      </c>
      <c r="G2559" t="s">
        <v>1369</v>
      </c>
      <c r="H2559" t="s">
        <v>1370</v>
      </c>
      <c r="I2559" t="s">
        <v>1371</v>
      </c>
      <c r="J2559">
        <v>32</v>
      </c>
      <c r="K2559">
        <v>14</v>
      </c>
      <c r="L2559">
        <v>1</v>
      </c>
      <c r="M2559">
        <v>32</v>
      </c>
      <c r="N2559" t="s">
        <v>1227</v>
      </c>
      <c r="O2559" t="s">
        <v>1228</v>
      </c>
      <c r="P2559" t="s">
        <v>1227</v>
      </c>
      <c r="Q2559" t="s">
        <v>1229</v>
      </c>
      <c r="R2559" t="s">
        <v>1229</v>
      </c>
      <c r="S2559" t="s">
        <v>1230</v>
      </c>
      <c r="T2559" t="s">
        <v>1229</v>
      </c>
      <c r="U2559" t="s">
        <v>1232</v>
      </c>
      <c r="V2559" t="s">
        <v>1233</v>
      </c>
      <c r="W2559" t="s">
        <v>1227</v>
      </c>
      <c r="X2559" t="s">
        <v>1227</v>
      </c>
      <c r="Y2559" t="s">
        <v>1227</v>
      </c>
      <c r="Z2559" t="s">
        <v>1227</v>
      </c>
      <c r="AA2559" t="s">
        <v>1227</v>
      </c>
      <c r="AB2559" t="s">
        <v>1539</v>
      </c>
      <c r="AC2559" t="s">
        <v>1235</v>
      </c>
      <c r="AD2559" t="s">
        <v>1236</v>
      </c>
      <c r="AE2559" t="s">
        <v>1237</v>
      </c>
      <c r="AF2559" t="s">
        <v>1238</v>
      </c>
      <c r="AG2559" t="s">
        <v>1238</v>
      </c>
      <c r="AH2559" t="s">
        <v>1239</v>
      </c>
      <c r="AI2559" t="s">
        <v>1240</v>
      </c>
      <c r="AJ2559" t="s">
        <v>1241</v>
      </c>
      <c r="AK2559" s="943">
        <f t="shared" si="234"/>
        <v>10.185916357881302</v>
      </c>
      <c r="AL2559" s="943">
        <f t="shared" si="235"/>
        <v>0.10185916357881303</v>
      </c>
      <c r="AM2559" s="944">
        <f>INT('Inventario PARU'!$AK2559/10)*10+10/2</f>
        <v>15</v>
      </c>
      <c r="AN2559" s="945">
        <f t="shared" si="236"/>
        <v>8.1487521415876708E-3</v>
      </c>
      <c r="AO2559" s="945">
        <f t="shared" si="237"/>
        <v>7.9857770987559168E-2</v>
      </c>
      <c r="AP2559" s="583" t="str">
        <f t="shared" si="238"/>
        <v>100</v>
      </c>
      <c r="AQ2559" s="583">
        <f>'Inventario PARU'!$AP2559/148</f>
        <v>0.67567567567567566</v>
      </c>
      <c r="AR2559" s="945">
        <f t="shared" si="239"/>
        <v>0.81487521415876707</v>
      </c>
      <c r="AS2559" s="946">
        <f t="shared" si="239"/>
        <v>5.395795336997241E-2</v>
      </c>
    </row>
    <row r="2560" spans="1:45">
      <c r="A2560" s="947">
        <v>3</v>
      </c>
      <c r="B2560" s="948">
        <v>37</v>
      </c>
      <c r="C2560" s="948">
        <v>2</v>
      </c>
      <c r="D2560" s="948" t="s">
        <v>1222</v>
      </c>
      <c r="E2560" s="948">
        <v>68</v>
      </c>
      <c r="F2560" s="949" t="s">
        <v>1346</v>
      </c>
      <c r="G2560" s="949" t="s">
        <v>1347</v>
      </c>
      <c r="H2560" s="949" t="s">
        <v>1290</v>
      </c>
      <c r="I2560" s="949" t="s">
        <v>1348</v>
      </c>
      <c r="J2560" s="949">
        <v>32</v>
      </c>
      <c r="K2560" s="949">
        <v>8</v>
      </c>
      <c r="L2560" s="949">
        <v>1</v>
      </c>
      <c r="M2560" s="949">
        <v>68</v>
      </c>
      <c r="N2560" s="949" t="s">
        <v>1227</v>
      </c>
      <c r="O2560" s="949" t="s">
        <v>1228</v>
      </c>
      <c r="P2560" s="949" t="s">
        <v>1227</v>
      </c>
      <c r="Q2560" s="949" t="s">
        <v>1229</v>
      </c>
      <c r="R2560" s="949" t="s">
        <v>1229</v>
      </c>
      <c r="S2560" s="949" t="s">
        <v>1230</v>
      </c>
      <c r="T2560" s="949" t="s">
        <v>1229</v>
      </c>
      <c r="U2560" s="949" t="s">
        <v>1232</v>
      </c>
      <c r="V2560" s="949" t="s">
        <v>1233</v>
      </c>
      <c r="W2560" s="949" t="s">
        <v>1227</v>
      </c>
      <c r="X2560" s="949" t="s">
        <v>1227</v>
      </c>
      <c r="Y2560" s="949" t="s">
        <v>1227</v>
      </c>
      <c r="Z2560" s="949" t="s">
        <v>1227</v>
      </c>
      <c r="AA2560" s="949" t="s">
        <v>1227</v>
      </c>
      <c r="AB2560" s="949" t="s">
        <v>1539</v>
      </c>
      <c r="AC2560" s="949" t="s">
        <v>1235</v>
      </c>
      <c r="AD2560" s="949" t="s">
        <v>1236</v>
      </c>
      <c r="AE2560" s="949" t="s">
        <v>1237</v>
      </c>
      <c r="AF2560" s="949" t="s">
        <v>1238</v>
      </c>
      <c r="AG2560" s="949" t="s">
        <v>1238</v>
      </c>
      <c r="AH2560" s="949" t="s">
        <v>1239</v>
      </c>
      <c r="AI2560" s="949" t="s">
        <v>1240</v>
      </c>
      <c r="AJ2560" s="949" t="s">
        <v>1241</v>
      </c>
      <c r="AK2560" s="950">
        <f t="shared" si="234"/>
        <v>10.185916357881302</v>
      </c>
      <c r="AL2560" s="950">
        <f t="shared" si="235"/>
        <v>0.10185916357881303</v>
      </c>
      <c r="AM2560" s="951">
        <f>INT('Inventario PARU'!$AK2560/10)*10+10/2</f>
        <v>15</v>
      </c>
      <c r="AN2560" s="952">
        <f t="shared" si="236"/>
        <v>8.1487521415876708E-3</v>
      </c>
      <c r="AO2560" s="952">
        <f t="shared" si="237"/>
        <v>4.5633011992890951E-2</v>
      </c>
      <c r="AP2560" s="953" t="str">
        <f t="shared" si="238"/>
        <v>100</v>
      </c>
      <c r="AQ2560" s="953">
        <f>'Inventario PARU'!$AP2560/148</f>
        <v>0.67567567567567566</v>
      </c>
      <c r="AR2560" s="952">
        <f t="shared" si="239"/>
        <v>0.81487521415876707</v>
      </c>
      <c r="AS2560" s="954">
        <f t="shared" si="239"/>
        <v>3.0833116211412805E-2</v>
      </c>
    </row>
    <row r="2561" spans="1:45">
      <c r="A2561" s="942">
        <v>3</v>
      </c>
      <c r="B2561" s="38">
        <v>37</v>
      </c>
      <c r="C2561" s="38">
        <v>3</v>
      </c>
      <c r="D2561" s="38" t="s">
        <v>1256</v>
      </c>
      <c r="E2561" s="38">
        <v>128</v>
      </c>
      <c r="F2561" t="s">
        <v>1372</v>
      </c>
      <c r="G2561" t="s">
        <v>1369</v>
      </c>
      <c r="H2561" t="s">
        <v>1370</v>
      </c>
      <c r="I2561" t="s">
        <v>1373</v>
      </c>
      <c r="J2561">
        <v>32</v>
      </c>
      <c r="K2561">
        <v>16</v>
      </c>
      <c r="L2561">
        <v>1</v>
      </c>
      <c r="M2561">
        <v>128</v>
      </c>
      <c r="N2561" t="s">
        <v>1227</v>
      </c>
      <c r="O2561" t="s">
        <v>1228</v>
      </c>
      <c r="P2561" t="s">
        <v>1227</v>
      </c>
      <c r="Q2561" t="s">
        <v>1229</v>
      </c>
      <c r="R2561" t="s">
        <v>1229</v>
      </c>
      <c r="S2561" t="s">
        <v>1230</v>
      </c>
      <c r="T2561" t="s">
        <v>1229</v>
      </c>
      <c r="U2561" t="s">
        <v>1232</v>
      </c>
      <c r="V2561" t="s">
        <v>1233</v>
      </c>
      <c r="W2561" s="713">
        <v>45715</v>
      </c>
      <c r="X2561" t="s">
        <v>1318</v>
      </c>
      <c r="Y2561" t="s">
        <v>1583</v>
      </c>
      <c r="Z2561" t="s">
        <v>1227</v>
      </c>
      <c r="AA2561" t="s">
        <v>1227</v>
      </c>
      <c r="AB2561" t="s">
        <v>1539</v>
      </c>
      <c r="AC2561" t="s">
        <v>1235</v>
      </c>
      <c r="AD2561" t="s">
        <v>1236</v>
      </c>
      <c r="AE2561" t="s">
        <v>1237</v>
      </c>
      <c r="AF2561" t="s">
        <v>1238</v>
      </c>
      <c r="AG2561" t="s">
        <v>1238</v>
      </c>
      <c r="AH2561" t="s">
        <v>1239</v>
      </c>
      <c r="AI2561" t="s">
        <v>1240</v>
      </c>
      <c r="AJ2561" t="s">
        <v>1241</v>
      </c>
      <c r="AK2561" s="943">
        <f t="shared" si="234"/>
        <v>10.185916357881302</v>
      </c>
      <c r="AL2561" s="943">
        <f t="shared" si="235"/>
        <v>0.10185916357881303</v>
      </c>
      <c r="AM2561" s="944">
        <f>INT('Inventario PARU'!$AK2561/10)*10+10/2</f>
        <v>15</v>
      </c>
      <c r="AN2561" s="945">
        <f t="shared" si="236"/>
        <v>8.1487521415876708E-3</v>
      </c>
      <c r="AO2561" s="945">
        <f t="shared" si="237"/>
        <v>9.1266023985781902E-2</v>
      </c>
      <c r="AP2561" s="583" t="str">
        <f t="shared" si="238"/>
        <v>100</v>
      </c>
      <c r="AQ2561" s="583">
        <f>'Inventario PARU'!$AP2561/148</f>
        <v>0.67567567567567566</v>
      </c>
      <c r="AR2561" s="945">
        <f t="shared" si="239"/>
        <v>0.81487521415876707</v>
      </c>
      <c r="AS2561" s="946">
        <f t="shared" si="239"/>
        <v>6.1666232422825609E-2</v>
      </c>
    </row>
    <row r="2562" spans="1:45">
      <c r="A2562" s="947">
        <v>3</v>
      </c>
      <c r="B2562" s="948">
        <v>37</v>
      </c>
      <c r="C2562" s="948">
        <v>4</v>
      </c>
      <c r="D2562" s="948" t="s">
        <v>1222</v>
      </c>
      <c r="E2562" s="948">
        <v>146</v>
      </c>
      <c r="F2562" s="949" t="s">
        <v>1346</v>
      </c>
      <c r="G2562" s="949" t="s">
        <v>1347</v>
      </c>
      <c r="H2562" s="949" t="s">
        <v>1290</v>
      </c>
      <c r="I2562" s="949" t="s">
        <v>1348</v>
      </c>
      <c r="J2562" s="949">
        <v>32</v>
      </c>
      <c r="K2562" s="949">
        <v>8</v>
      </c>
      <c r="L2562" s="949">
        <v>1</v>
      </c>
      <c r="M2562" s="949">
        <v>146</v>
      </c>
      <c r="N2562" s="949" t="s">
        <v>1227</v>
      </c>
      <c r="O2562" s="949" t="s">
        <v>1228</v>
      </c>
      <c r="P2562" s="949" t="s">
        <v>1227</v>
      </c>
      <c r="Q2562" s="949" t="s">
        <v>1229</v>
      </c>
      <c r="R2562" s="949" t="s">
        <v>1229</v>
      </c>
      <c r="S2562" s="949" t="s">
        <v>1230</v>
      </c>
      <c r="T2562" s="949" t="s">
        <v>1229</v>
      </c>
      <c r="U2562" s="949" t="s">
        <v>1232</v>
      </c>
      <c r="V2562" s="949" t="s">
        <v>1233</v>
      </c>
      <c r="W2562" s="949" t="s">
        <v>1227</v>
      </c>
      <c r="X2562" s="949" t="s">
        <v>1227</v>
      </c>
      <c r="Y2562" s="949" t="s">
        <v>1227</v>
      </c>
      <c r="Z2562" s="949" t="s">
        <v>1227</v>
      </c>
      <c r="AA2562" s="949" t="s">
        <v>1227</v>
      </c>
      <c r="AB2562" s="949" t="s">
        <v>1539</v>
      </c>
      <c r="AC2562" s="949" t="s">
        <v>1235</v>
      </c>
      <c r="AD2562" s="949" t="s">
        <v>1236</v>
      </c>
      <c r="AE2562" s="949" t="s">
        <v>1237</v>
      </c>
      <c r="AF2562" s="949" t="s">
        <v>1238</v>
      </c>
      <c r="AG2562" s="949" t="s">
        <v>1238</v>
      </c>
      <c r="AH2562" s="949" t="s">
        <v>1239</v>
      </c>
      <c r="AI2562" s="949" t="s">
        <v>1240</v>
      </c>
      <c r="AJ2562" s="949" t="s">
        <v>1241</v>
      </c>
      <c r="AK2562" s="950">
        <f t="shared" ref="AK2562:AK2625" si="240">J2562/PI()</f>
        <v>10.185916357881302</v>
      </c>
      <c r="AL2562" s="950">
        <f t="shared" ref="AL2562:AL2625" si="241">AK2562/100</f>
        <v>0.10185916357881303</v>
      </c>
      <c r="AM2562" s="951">
        <f>INT('Inventario PARU'!$AK2562/10)*10+10/2</f>
        <v>15</v>
      </c>
      <c r="AN2562" s="952">
        <f t="shared" ref="AN2562:AN2625" si="242">0.7854*AL2562^2</f>
        <v>8.1487521415876708E-3</v>
      </c>
      <c r="AO2562" s="952">
        <f t="shared" ref="AO2562:AO2625" si="243">AN2562*K2562*0.7</f>
        <v>4.5633011992890951E-2</v>
      </c>
      <c r="AP2562" s="953" t="str">
        <f t="shared" ref="AP2562:AP2625" si="244">IF(AK2562&gt;=40,"1,25",IF(AK2562&gt;=20,"2,5","100"))</f>
        <v>100</v>
      </c>
      <c r="AQ2562" s="953">
        <f>'Inventario PARU'!$AP2562/148</f>
        <v>0.67567567567567566</v>
      </c>
      <c r="AR2562" s="952">
        <f t="shared" ref="AR2562:AS2625" si="245">AN2562*AP2562</f>
        <v>0.81487521415876707</v>
      </c>
      <c r="AS2562" s="954">
        <f t="shared" si="245"/>
        <v>3.0833116211412805E-2</v>
      </c>
    </row>
    <row r="2563" spans="1:45">
      <c r="A2563" s="942">
        <v>3</v>
      </c>
      <c r="B2563" s="38">
        <v>37</v>
      </c>
      <c r="C2563" s="38">
        <v>4</v>
      </c>
      <c r="D2563" s="38" t="s">
        <v>1256</v>
      </c>
      <c r="E2563" s="38">
        <v>167</v>
      </c>
      <c r="F2563" t="s">
        <v>1262</v>
      </c>
      <c r="G2563" t="s">
        <v>1263</v>
      </c>
      <c r="H2563" t="s">
        <v>1245</v>
      </c>
      <c r="I2563" t="s">
        <v>1264</v>
      </c>
      <c r="J2563">
        <v>32</v>
      </c>
      <c r="K2563">
        <v>12</v>
      </c>
      <c r="L2563">
        <v>1</v>
      </c>
      <c r="M2563">
        <v>167</v>
      </c>
      <c r="N2563" t="s">
        <v>1227</v>
      </c>
      <c r="O2563" t="s">
        <v>1228</v>
      </c>
      <c r="P2563" t="s">
        <v>1227</v>
      </c>
      <c r="Q2563" t="s">
        <v>1229</v>
      </c>
      <c r="R2563" t="s">
        <v>1229</v>
      </c>
      <c r="S2563" t="s">
        <v>1230</v>
      </c>
      <c r="T2563" t="s">
        <v>1229</v>
      </c>
      <c r="U2563" t="s">
        <v>1232</v>
      </c>
      <c r="V2563" t="s">
        <v>1233</v>
      </c>
      <c r="W2563" t="s">
        <v>1227</v>
      </c>
      <c r="X2563" t="s">
        <v>1227</v>
      </c>
      <c r="Y2563" t="s">
        <v>1227</v>
      </c>
      <c r="Z2563" t="s">
        <v>1227</v>
      </c>
      <c r="AA2563" t="s">
        <v>1227</v>
      </c>
      <c r="AB2563" t="s">
        <v>1539</v>
      </c>
      <c r="AC2563" t="s">
        <v>1235</v>
      </c>
      <c r="AD2563" t="s">
        <v>1236</v>
      </c>
      <c r="AE2563" t="s">
        <v>1237</v>
      </c>
      <c r="AF2563" t="s">
        <v>1238</v>
      </c>
      <c r="AG2563" t="s">
        <v>1238</v>
      </c>
      <c r="AH2563" t="s">
        <v>1239</v>
      </c>
      <c r="AI2563" t="s">
        <v>1240</v>
      </c>
      <c r="AJ2563" t="s">
        <v>1241</v>
      </c>
      <c r="AK2563" s="943">
        <f t="shared" si="240"/>
        <v>10.185916357881302</v>
      </c>
      <c r="AL2563" s="943">
        <f t="shared" si="241"/>
        <v>0.10185916357881303</v>
      </c>
      <c r="AM2563" s="944">
        <f>INT('Inventario PARU'!$AK2563/10)*10+10/2</f>
        <v>15</v>
      </c>
      <c r="AN2563" s="945">
        <f t="shared" si="242"/>
        <v>8.1487521415876708E-3</v>
      </c>
      <c r="AO2563" s="945">
        <f t="shared" si="243"/>
        <v>6.8449517989336434E-2</v>
      </c>
      <c r="AP2563" s="583" t="str">
        <f t="shared" si="244"/>
        <v>100</v>
      </c>
      <c r="AQ2563" s="583">
        <f>'Inventario PARU'!$AP2563/148</f>
        <v>0.67567567567567566</v>
      </c>
      <c r="AR2563" s="945">
        <f t="shared" si="245"/>
        <v>0.81487521415876707</v>
      </c>
      <c r="AS2563" s="946">
        <f t="shared" si="245"/>
        <v>4.624967431711921E-2</v>
      </c>
    </row>
    <row r="2564" spans="1:45">
      <c r="A2564" s="947">
        <v>3</v>
      </c>
      <c r="B2564" s="948">
        <v>37</v>
      </c>
      <c r="C2564" s="948">
        <v>2</v>
      </c>
      <c r="D2564" s="948" t="s">
        <v>1222</v>
      </c>
      <c r="E2564" s="948">
        <v>69</v>
      </c>
      <c r="F2564" s="949" t="s">
        <v>1308</v>
      </c>
      <c r="G2564" s="949" t="s">
        <v>1309</v>
      </c>
      <c r="H2564" s="949" t="s">
        <v>1245</v>
      </c>
      <c r="I2564" s="949" t="s">
        <v>1310</v>
      </c>
      <c r="J2564" s="949">
        <v>33</v>
      </c>
      <c r="K2564" s="949">
        <v>12</v>
      </c>
      <c r="L2564" s="949">
        <v>1</v>
      </c>
      <c r="M2564" s="949">
        <v>69</v>
      </c>
      <c r="N2564" s="949" t="s">
        <v>1227</v>
      </c>
      <c r="O2564" s="949" t="s">
        <v>1228</v>
      </c>
      <c r="P2564" s="949" t="s">
        <v>1227</v>
      </c>
      <c r="Q2564" s="949" t="s">
        <v>1229</v>
      </c>
      <c r="R2564" s="949" t="s">
        <v>1229</v>
      </c>
      <c r="S2564" s="949" t="s">
        <v>1230</v>
      </c>
      <c r="T2564" s="949" t="s">
        <v>1229</v>
      </c>
      <c r="U2564" s="949" t="s">
        <v>1232</v>
      </c>
      <c r="V2564" s="949" t="s">
        <v>1233</v>
      </c>
      <c r="W2564" s="949" t="s">
        <v>1227</v>
      </c>
      <c r="X2564" s="949" t="s">
        <v>1227</v>
      </c>
      <c r="Y2564" s="949" t="s">
        <v>1227</v>
      </c>
      <c r="Z2564" s="949" t="s">
        <v>1227</v>
      </c>
      <c r="AA2564" s="949" t="s">
        <v>1227</v>
      </c>
      <c r="AB2564" s="949" t="s">
        <v>1539</v>
      </c>
      <c r="AC2564" s="949" t="s">
        <v>1235</v>
      </c>
      <c r="AD2564" s="949" t="s">
        <v>1236</v>
      </c>
      <c r="AE2564" s="949" t="s">
        <v>1237</v>
      </c>
      <c r="AF2564" s="949" t="s">
        <v>1238</v>
      </c>
      <c r="AG2564" s="949" t="s">
        <v>1238</v>
      </c>
      <c r="AH2564" s="949" t="s">
        <v>1239</v>
      </c>
      <c r="AI2564" s="949" t="s">
        <v>1240</v>
      </c>
      <c r="AJ2564" s="949" t="s">
        <v>1241</v>
      </c>
      <c r="AK2564" s="950">
        <f t="shared" si="240"/>
        <v>10.504226244065093</v>
      </c>
      <c r="AL2564" s="950">
        <f t="shared" si="241"/>
        <v>0.10504226244065093</v>
      </c>
      <c r="AM2564" s="951">
        <f>INT('Inventario PARU'!$AK2564/10)*10+10/2</f>
        <v>15</v>
      </c>
      <c r="AN2564" s="952">
        <f t="shared" si="242"/>
        <v>8.6660069162001682E-3</v>
      </c>
      <c r="AO2564" s="952">
        <f t="shared" si="243"/>
        <v>7.2794458096081413E-2</v>
      </c>
      <c r="AP2564" s="953" t="str">
        <f t="shared" si="244"/>
        <v>100</v>
      </c>
      <c r="AQ2564" s="953">
        <f>'Inventario PARU'!$AP2564/148</f>
        <v>0.67567567567567566</v>
      </c>
      <c r="AR2564" s="952">
        <f t="shared" si="245"/>
        <v>0.86660069162001685</v>
      </c>
      <c r="AS2564" s="954">
        <f t="shared" si="245"/>
        <v>4.9185444659514466E-2</v>
      </c>
    </row>
    <row r="2565" spans="1:45">
      <c r="A2565" s="942">
        <v>3</v>
      </c>
      <c r="B2565" s="38">
        <v>37</v>
      </c>
      <c r="C2565" s="38">
        <v>1</v>
      </c>
      <c r="D2565" s="38" t="s">
        <v>1222</v>
      </c>
      <c r="E2565" s="38">
        <v>33</v>
      </c>
      <c r="F2565" t="s">
        <v>1372</v>
      </c>
      <c r="G2565" t="s">
        <v>1369</v>
      </c>
      <c r="H2565" t="s">
        <v>1370</v>
      </c>
      <c r="I2565" t="s">
        <v>1373</v>
      </c>
      <c r="J2565">
        <v>34</v>
      </c>
      <c r="K2565">
        <v>16</v>
      </c>
      <c r="L2565">
        <v>1</v>
      </c>
      <c r="M2565">
        <v>33</v>
      </c>
      <c r="N2565" t="s">
        <v>1417</v>
      </c>
      <c r="O2565" t="s">
        <v>1228</v>
      </c>
      <c r="P2565" t="s">
        <v>1227</v>
      </c>
      <c r="Q2565" t="s">
        <v>1229</v>
      </c>
      <c r="R2565" t="s">
        <v>1229</v>
      </c>
      <c r="S2565" t="s">
        <v>1230</v>
      </c>
      <c r="T2565" t="s">
        <v>1229</v>
      </c>
      <c r="U2565" t="s">
        <v>1232</v>
      </c>
      <c r="V2565" t="s">
        <v>1233</v>
      </c>
      <c r="W2565" t="s">
        <v>1227</v>
      </c>
      <c r="X2565" t="s">
        <v>1227</v>
      </c>
      <c r="Y2565" t="s">
        <v>1227</v>
      </c>
      <c r="Z2565" t="s">
        <v>1227</v>
      </c>
      <c r="AA2565" t="s">
        <v>1227</v>
      </c>
      <c r="AB2565" t="s">
        <v>1539</v>
      </c>
      <c r="AC2565" t="s">
        <v>1235</v>
      </c>
      <c r="AD2565" t="s">
        <v>1236</v>
      </c>
      <c r="AE2565" t="s">
        <v>1237</v>
      </c>
      <c r="AF2565" t="s">
        <v>1238</v>
      </c>
      <c r="AG2565" t="s">
        <v>1238</v>
      </c>
      <c r="AH2565" t="s">
        <v>1239</v>
      </c>
      <c r="AI2565" t="s">
        <v>1240</v>
      </c>
      <c r="AJ2565" t="s">
        <v>1241</v>
      </c>
      <c r="AK2565" s="943">
        <f t="shared" si="240"/>
        <v>10.822536130248883</v>
      </c>
      <c r="AL2565" s="943">
        <f t="shared" si="241"/>
        <v>0.10822536130248883</v>
      </c>
      <c r="AM2565" s="944">
        <f>INT('Inventario PARU'!$AK2565/10)*10+10/2</f>
        <v>15</v>
      </c>
      <c r="AN2565" s="945">
        <f t="shared" si="242"/>
        <v>9.1991772223392054E-3</v>
      </c>
      <c r="AO2565" s="945">
        <f t="shared" si="243"/>
        <v>0.1030307848901991</v>
      </c>
      <c r="AP2565" s="583" t="str">
        <f t="shared" si="244"/>
        <v>100</v>
      </c>
      <c r="AQ2565" s="583">
        <f>'Inventario PARU'!$AP2565/148</f>
        <v>0.67567567567567566</v>
      </c>
      <c r="AR2565" s="945">
        <f t="shared" si="245"/>
        <v>0.91991772223392054</v>
      </c>
      <c r="AS2565" s="946">
        <f t="shared" si="245"/>
        <v>6.9615395196080468E-2</v>
      </c>
    </row>
    <row r="2566" spans="1:45">
      <c r="A2566" s="947">
        <v>3</v>
      </c>
      <c r="B2566" s="948">
        <v>37</v>
      </c>
      <c r="C2566" s="948">
        <v>4</v>
      </c>
      <c r="D2566" s="948" t="s">
        <v>1256</v>
      </c>
      <c r="E2566" s="948">
        <v>166</v>
      </c>
      <c r="F2566" s="949" t="s">
        <v>1243</v>
      </c>
      <c r="G2566" s="949" t="s">
        <v>1244</v>
      </c>
      <c r="H2566" s="949" t="s">
        <v>1245</v>
      </c>
      <c r="I2566" s="949" t="s">
        <v>1246</v>
      </c>
      <c r="J2566" s="949">
        <v>35</v>
      </c>
      <c r="K2566" s="949">
        <v>10</v>
      </c>
      <c r="L2566" s="949">
        <v>1</v>
      </c>
      <c r="M2566" s="949">
        <v>166</v>
      </c>
      <c r="N2566" s="949" t="s">
        <v>1227</v>
      </c>
      <c r="O2566" s="949" t="s">
        <v>1228</v>
      </c>
      <c r="P2566" s="949" t="s">
        <v>1227</v>
      </c>
      <c r="Q2566" s="949" t="s">
        <v>1229</v>
      </c>
      <c r="R2566" s="949" t="s">
        <v>1229</v>
      </c>
      <c r="S2566" s="949" t="s">
        <v>1230</v>
      </c>
      <c r="T2566" s="949" t="s">
        <v>1229</v>
      </c>
      <c r="U2566" s="949" t="s">
        <v>1232</v>
      </c>
      <c r="V2566" s="949" t="s">
        <v>1233</v>
      </c>
      <c r="W2566" s="949" t="s">
        <v>1227</v>
      </c>
      <c r="X2566" s="949" t="s">
        <v>1227</v>
      </c>
      <c r="Y2566" s="949" t="s">
        <v>1227</v>
      </c>
      <c r="Z2566" s="949" t="s">
        <v>1227</v>
      </c>
      <c r="AA2566" s="949" t="s">
        <v>1227</v>
      </c>
      <c r="AB2566" s="949" t="s">
        <v>1539</v>
      </c>
      <c r="AC2566" s="949" t="s">
        <v>1235</v>
      </c>
      <c r="AD2566" s="949" t="s">
        <v>1236</v>
      </c>
      <c r="AE2566" s="949" t="s">
        <v>1237</v>
      </c>
      <c r="AF2566" s="949" t="s">
        <v>1238</v>
      </c>
      <c r="AG2566" s="949" t="s">
        <v>1238</v>
      </c>
      <c r="AH2566" s="949" t="s">
        <v>1239</v>
      </c>
      <c r="AI2566" s="949" t="s">
        <v>1240</v>
      </c>
      <c r="AJ2566" s="949" t="s">
        <v>1241</v>
      </c>
      <c r="AK2566" s="950">
        <f t="shared" si="240"/>
        <v>11.140846016432674</v>
      </c>
      <c r="AL2566" s="950">
        <f t="shared" si="241"/>
        <v>0.11140846016432673</v>
      </c>
      <c r="AM2566" s="951">
        <f>INT('Inventario PARU'!$AK2566/10)*10+10/2</f>
        <v>15</v>
      </c>
      <c r="AN2566" s="952">
        <f t="shared" si="242"/>
        <v>9.7482630600047807E-3</v>
      </c>
      <c r="AO2566" s="952">
        <f t="shared" si="243"/>
        <v>6.823784142003346E-2</v>
      </c>
      <c r="AP2566" s="953" t="str">
        <f t="shared" si="244"/>
        <v>100</v>
      </c>
      <c r="AQ2566" s="953">
        <f>'Inventario PARU'!$AP2566/148</f>
        <v>0.67567567567567566</v>
      </c>
      <c r="AR2566" s="952">
        <f t="shared" si="245"/>
        <v>0.97482630600047804</v>
      </c>
      <c r="AS2566" s="954">
        <f t="shared" si="245"/>
        <v>4.6106649608130712E-2</v>
      </c>
    </row>
    <row r="2567" spans="1:45">
      <c r="A2567" s="942">
        <v>3</v>
      </c>
      <c r="B2567" s="38">
        <v>37</v>
      </c>
      <c r="C2567" s="38">
        <v>3</v>
      </c>
      <c r="D2567" s="38" t="s">
        <v>1222</v>
      </c>
      <c r="E2567" s="38">
        <v>115</v>
      </c>
      <c r="F2567" t="s">
        <v>1338</v>
      </c>
      <c r="G2567" t="s">
        <v>1339</v>
      </c>
      <c r="H2567" t="s">
        <v>1340</v>
      </c>
      <c r="I2567" t="s">
        <v>1341</v>
      </c>
      <c r="J2567">
        <v>38</v>
      </c>
      <c r="K2567">
        <v>12</v>
      </c>
      <c r="L2567">
        <v>1</v>
      </c>
      <c r="M2567">
        <v>115</v>
      </c>
      <c r="N2567" t="s">
        <v>1227</v>
      </c>
      <c r="O2567" t="s">
        <v>1228</v>
      </c>
      <c r="P2567" t="s">
        <v>1227</v>
      </c>
      <c r="Q2567" t="s">
        <v>1229</v>
      </c>
      <c r="R2567" t="s">
        <v>1229</v>
      </c>
      <c r="S2567" t="s">
        <v>1230</v>
      </c>
      <c r="T2567" t="s">
        <v>1229</v>
      </c>
      <c r="U2567" t="s">
        <v>1232</v>
      </c>
      <c r="V2567" t="s">
        <v>1233</v>
      </c>
      <c r="W2567" t="s">
        <v>1227</v>
      </c>
      <c r="X2567" t="s">
        <v>1227</v>
      </c>
      <c r="Y2567" t="s">
        <v>1227</v>
      </c>
      <c r="Z2567" t="s">
        <v>1227</v>
      </c>
      <c r="AA2567" t="s">
        <v>1227</v>
      </c>
      <c r="AB2567" t="s">
        <v>1539</v>
      </c>
      <c r="AC2567" t="s">
        <v>1235</v>
      </c>
      <c r="AD2567" t="s">
        <v>1236</v>
      </c>
      <c r="AE2567" t="s">
        <v>1237</v>
      </c>
      <c r="AF2567" t="s">
        <v>1238</v>
      </c>
      <c r="AG2567" t="s">
        <v>1238</v>
      </c>
      <c r="AH2567" t="s">
        <v>1239</v>
      </c>
      <c r="AI2567" t="s">
        <v>1240</v>
      </c>
      <c r="AJ2567" t="s">
        <v>1241</v>
      </c>
      <c r="AK2567" s="943">
        <f t="shared" si="240"/>
        <v>12.095775674984045</v>
      </c>
      <c r="AL2567" s="943">
        <f t="shared" si="241"/>
        <v>0.12095775674984045</v>
      </c>
      <c r="AM2567" s="944">
        <f>INT('Inventario PARU'!$AK2567/10)*10+10/2</f>
        <v>15</v>
      </c>
      <c r="AN2567" s="945">
        <f t="shared" si="242"/>
        <v>1.1491013762160737E-2</v>
      </c>
      <c r="AO2567" s="945">
        <f t="shared" si="243"/>
        <v>9.6524515602150182E-2</v>
      </c>
      <c r="AP2567" s="583" t="str">
        <f t="shared" si="244"/>
        <v>100</v>
      </c>
      <c r="AQ2567" s="583">
        <f>'Inventario PARU'!$AP2567/148</f>
        <v>0.67567567567567566</v>
      </c>
      <c r="AR2567" s="945">
        <f t="shared" si="245"/>
        <v>1.1491013762160738</v>
      </c>
      <c r="AS2567" s="946">
        <f t="shared" si="245"/>
        <v>6.5219267298750119E-2</v>
      </c>
    </row>
    <row r="2568" spans="1:45">
      <c r="A2568" s="947">
        <v>3</v>
      </c>
      <c r="B2568" s="948">
        <v>37</v>
      </c>
      <c r="C2568" s="948">
        <v>2</v>
      </c>
      <c r="D2568" s="948" t="s">
        <v>1256</v>
      </c>
      <c r="E2568" s="948">
        <v>84</v>
      </c>
      <c r="F2568" s="949" t="s">
        <v>1410</v>
      </c>
      <c r="G2568" s="949" t="s">
        <v>1411</v>
      </c>
      <c r="H2568" s="949" t="s">
        <v>1412</v>
      </c>
      <c r="I2568" s="949" t="s">
        <v>1413</v>
      </c>
      <c r="J2568" s="949">
        <v>40</v>
      </c>
      <c r="K2568" s="949">
        <v>8</v>
      </c>
      <c r="L2568" s="949">
        <v>1</v>
      </c>
      <c r="M2568" s="949">
        <v>84</v>
      </c>
      <c r="N2568" s="949" t="s">
        <v>1227</v>
      </c>
      <c r="O2568" s="949" t="s">
        <v>1228</v>
      </c>
      <c r="P2568" s="949" t="s">
        <v>1227</v>
      </c>
      <c r="Q2568" s="949" t="s">
        <v>1229</v>
      </c>
      <c r="R2568" s="949" t="s">
        <v>1229</v>
      </c>
      <c r="S2568" s="949" t="s">
        <v>1230</v>
      </c>
      <c r="T2568" s="949" t="s">
        <v>1229</v>
      </c>
      <c r="U2568" s="949" t="s">
        <v>1232</v>
      </c>
      <c r="V2568" s="949" t="s">
        <v>1233</v>
      </c>
      <c r="W2568" s="949" t="s">
        <v>1227</v>
      </c>
      <c r="X2568" s="949" t="s">
        <v>1227</v>
      </c>
      <c r="Y2568" s="949" t="s">
        <v>1227</v>
      </c>
      <c r="Z2568" s="949" t="s">
        <v>1227</v>
      </c>
      <c r="AA2568" s="949" t="s">
        <v>1227</v>
      </c>
      <c r="AB2568" s="949" t="s">
        <v>1539</v>
      </c>
      <c r="AC2568" s="949" t="s">
        <v>1235</v>
      </c>
      <c r="AD2568" s="949" t="s">
        <v>1236</v>
      </c>
      <c r="AE2568" s="949" t="s">
        <v>1237</v>
      </c>
      <c r="AF2568" s="949" t="s">
        <v>1238</v>
      </c>
      <c r="AG2568" s="949" t="s">
        <v>1238</v>
      </c>
      <c r="AH2568" s="949" t="s">
        <v>1239</v>
      </c>
      <c r="AI2568" s="949" t="s">
        <v>1240</v>
      </c>
      <c r="AJ2568" s="949" t="s">
        <v>1241</v>
      </c>
      <c r="AK2568" s="950">
        <f t="shared" si="240"/>
        <v>12.732395447351628</v>
      </c>
      <c r="AL2568" s="950">
        <f t="shared" si="241"/>
        <v>0.12732395447351627</v>
      </c>
      <c r="AM2568" s="951">
        <f>INT('Inventario PARU'!$AK2568/10)*10+10/2</f>
        <v>15</v>
      </c>
      <c r="AN2568" s="952">
        <f t="shared" si="242"/>
        <v>1.2732425221230734E-2</v>
      </c>
      <c r="AO2568" s="952">
        <f t="shared" si="243"/>
        <v>7.1301581238892103E-2</v>
      </c>
      <c r="AP2568" s="953" t="str">
        <f t="shared" si="244"/>
        <v>100</v>
      </c>
      <c r="AQ2568" s="953">
        <f>'Inventario PARU'!$AP2568/148</f>
        <v>0.67567567567567566</v>
      </c>
      <c r="AR2568" s="952">
        <f t="shared" si="245"/>
        <v>1.2732425221230734</v>
      </c>
      <c r="AS2568" s="954">
        <f t="shared" si="245"/>
        <v>4.8176744080332498E-2</v>
      </c>
    </row>
    <row r="2569" spans="1:45">
      <c r="A2569" s="942">
        <v>3</v>
      </c>
      <c r="B2569" s="38">
        <v>37</v>
      </c>
      <c r="C2569" s="38">
        <v>3</v>
      </c>
      <c r="D2569" s="38" t="s">
        <v>1222</v>
      </c>
      <c r="E2569" s="38">
        <v>114</v>
      </c>
      <c r="F2569" t="s">
        <v>1338</v>
      </c>
      <c r="G2569" t="s">
        <v>1339</v>
      </c>
      <c r="H2569" t="s">
        <v>1340</v>
      </c>
      <c r="I2569" t="s">
        <v>1341</v>
      </c>
      <c r="J2569">
        <v>40</v>
      </c>
      <c r="K2569">
        <v>8</v>
      </c>
      <c r="L2569">
        <v>1</v>
      </c>
      <c r="M2569">
        <v>114</v>
      </c>
      <c r="N2569" t="s">
        <v>1227</v>
      </c>
      <c r="O2569" t="s">
        <v>1228</v>
      </c>
      <c r="P2569" t="s">
        <v>1227</v>
      </c>
      <c r="Q2569" t="s">
        <v>1229</v>
      </c>
      <c r="R2569" t="s">
        <v>1229</v>
      </c>
      <c r="S2569" t="s">
        <v>1230</v>
      </c>
      <c r="T2569" t="s">
        <v>1229</v>
      </c>
      <c r="U2569" t="s">
        <v>1232</v>
      </c>
      <c r="V2569" t="s">
        <v>1233</v>
      </c>
      <c r="W2569" t="s">
        <v>1227</v>
      </c>
      <c r="X2569" t="s">
        <v>1227</v>
      </c>
      <c r="Y2569" t="s">
        <v>1227</v>
      </c>
      <c r="Z2569" t="s">
        <v>1227</v>
      </c>
      <c r="AA2569" t="s">
        <v>1227</v>
      </c>
      <c r="AB2569" t="s">
        <v>1539</v>
      </c>
      <c r="AC2569" t="s">
        <v>1235</v>
      </c>
      <c r="AD2569" t="s">
        <v>1236</v>
      </c>
      <c r="AE2569" t="s">
        <v>1237</v>
      </c>
      <c r="AF2569" t="s">
        <v>1238</v>
      </c>
      <c r="AG2569" t="s">
        <v>1238</v>
      </c>
      <c r="AH2569" t="s">
        <v>1239</v>
      </c>
      <c r="AI2569" t="s">
        <v>1240</v>
      </c>
      <c r="AJ2569" t="s">
        <v>1241</v>
      </c>
      <c r="AK2569" s="943">
        <f t="shared" si="240"/>
        <v>12.732395447351628</v>
      </c>
      <c r="AL2569" s="943">
        <f t="shared" si="241"/>
        <v>0.12732395447351627</v>
      </c>
      <c r="AM2569" s="944">
        <f>INT('Inventario PARU'!$AK2569/10)*10+10/2</f>
        <v>15</v>
      </c>
      <c r="AN2569" s="945">
        <f t="shared" si="242"/>
        <v>1.2732425221230734E-2</v>
      </c>
      <c r="AO2569" s="945">
        <f t="shared" si="243"/>
        <v>7.1301581238892103E-2</v>
      </c>
      <c r="AP2569" s="583" t="str">
        <f t="shared" si="244"/>
        <v>100</v>
      </c>
      <c r="AQ2569" s="583">
        <f>'Inventario PARU'!$AP2569/148</f>
        <v>0.67567567567567566</v>
      </c>
      <c r="AR2569" s="945">
        <f t="shared" si="245"/>
        <v>1.2732425221230734</v>
      </c>
      <c r="AS2569" s="946">
        <f t="shared" si="245"/>
        <v>4.8176744080332498E-2</v>
      </c>
    </row>
    <row r="2570" spans="1:45">
      <c r="A2570" s="947">
        <v>3</v>
      </c>
      <c r="B2570" s="948">
        <v>37</v>
      </c>
      <c r="C2570" s="948">
        <v>3</v>
      </c>
      <c r="D2570" s="948" t="s">
        <v>1256</v>
      </c>
      <c r="E2570" s="948">
        <v>126</v>
      </c>
      <c r="F2570" s="949" t="s">
        <v>1258</v>
      </c>
      <c r="G2570" s="949" t="s">
        <v>1259</v>
      </c>
      <c r="H2570" s="949" t="s">
        <v>1260</v>
      </c>
      <c r="I2570" s="949" t="s">
        <v>1261</v>
      </c>
      <c r="J2570" s="949">
        <v>48</v>
      </c>
      <c r="K2570" s="949">
        <v>13</v>
      </c>
      <c r="L2570" s="949">
        <v>1</v>
      </c>
      <c r="M2570" s="949">
        <v>126</v>
      </c>
      <c r="N2570" s="949" t="s">
        <v>1417</v>
      </c>
      <c r="O2570" s="949" t="s">
        <v>1228</v>
      </c>
      <c r="P2570" s="949" t="s">
        <v>1227</v>
      </c>
      <c r="Q2570" s="949" t="s">
        <v>1229</v>
      </c>
      <c r="R2570" s="949" t="s">
        <v>1229</v>
      </c>
      <c r="S2570" s="949" t="s">
        <v>1230</v>
      </c>
      <c r="T2570" s="949" t="s">
        <v>1229</v>
      </c>
      <c r="U2570" s="949" t="s">
        <v>1232</v>
      </c>
      <c r="V2570" s="949" t="s">
        <v>1233</v>
      </c>
      <c r="W2570" s="949" t="s">
        <v>1227</v>
      </c>
      <c r="X2570" s="949" t="s">
        <v>1227</v>
      </c>
      <c r="Y2570" s="949" t="s">
        <v>1227</v>
      </c>
      <c r="Z2570" s="949" t="s">
        <v>1227</v>
      </c>
      <c r="AA2570" s="949" t="s">
        <v>1227</v>
      </c>
      <c r="AB2570" s="949" t="s">
        <v>1539</v>
      </c>
      <c r="AC2570" s="949" t="s">
        <v>1235</v>
      </c>
      <c r="AD2570" s="949" t="s">
        <v>1236</v>
      </c>
      <c r="AE2570" s="949" t="s">
        <v>1237</v>
      </c>
      <c r="AF2570" s="949" t="s">
        <v>1238</v>
      </c>
      <c r="AG2570" s="949" t="s">
        <v>1238</v>
      </c>
      <c r="AH2570" s="949" t="s">
        <v>1239</v>
      </c>
      <c r="AI2570" s="949" t="s">
        <v>1240</v>
      </c>
      <c r="AJ2570" s="949" t="s">
        <v>1241</v>
      </c>
      <c r="AK2570" s="950">
        <f t="shared" si="240"/>
        <v>15.278874536821952</v>
      </c>
      <c r="AL2570" s="950">
        <f t="shared" si="241"/>
        <v>0.15278874536821951</v>
      </c>
      <c r="AM2570" s="951">
        <f>INT('Inventario PARU'!$AK2570/10)*10+10/2</f>
        <v>15</v>
      </c>
      <c r="AN2570" s="952">
        <f t="shared" si="242"/>
        <v>1.8334692318572252E-2</v>
      </c>
      <c r="AO2570" s="952">
        <f t="shared" si="243"/>
        <v>0.16684570009900748</v>
      </c>
      <c r="AP2570" s="953" t="str">
        <f t="shared" si="244"/>
        <v>100</v>
      </c>
      <c r="AQ2570" s="953">
        <f>'Inventario PARU'!$AP2570/148</f>
        <v>0.67567567567567566</v>
      </c>
      <c r="AR2570" s="952">
        <f t="shared" si="245"/>
        <v>1.8334692318572252</v>
      </c>
      <c r="AS2570" s="954">
        <f t="shared" si="245"/>
        <v>0.11273358114797803</v>
      </c>
    </row>
    <row r="2571" spans="1:45">
      <c r="A2571" s="942">
        <v>3</v>
      </c>
      <c r="B2571" s="38">
        <v>37</v>
      </c>
      <c r="C2571" s="38">
        <v>1</v>
      </c>
      <c r="D2571" s="38" t="s">
        <v>1222</v>
      </c>
      <c r="E2571" s="38">
        <v>30</v>
      </c>
      <c r="F2571" t="s">
        <v>1346</v>
      </c>
      <c r="G2571" t="s">
        <v>1347</v>
      </c>
      <c r="H2571" t="s">
        <v>1290</v>
      </c>
      <c r="I2571" t="s">
        <v>1348</v>
      </c>
      <c r="J2571">
        <v>52</v>
      </c>
      <c r="K2571">
        <v>12</v>
      </c>
      <c r="L2571">
        <v>1</v>
      </c>
      <c r="M2571">
        <v>30</v>
      </c>
      <c r="N2571" t="s">
        <v>1227</v>
      </c>
      <c r="O2571" t="s">
        <v>1228</v>
      </c>
      <c r="P2571" t="s">
        <v>1227</v>
      </c>
      <c r="Q2571" t="s">
        <v>1229</v>
      </c>
      <c r="R2571" t="s">
        <v>1229</v>
      </c>
      <c r="S2571" t="s">
        <v>1230</v>
      </c>
      <c r="T2571" t="s">
        <v>1229</v>
      </c>
      <c r="U2571" t="s">
        <v>1232</v>
      </c>
      <c r="V2571" t="s">
        <v>1233</v>
      </c>
      <c r="W2571" t="s">
        <v>1227</v>
      </c>
      <c r="X2571" t="s">
        <v>1227</v>
      </c>
      <c r="Y2571" t="s">
        <v>1227</v>
      </c>
      <c r="Z2571" t="s">
        <v>1227</v>
      </c>
      <c r="AA2571" t="s">
        <v>1227</v>
      </c>
      <c r="AB2571" t="s">
        <v>1539</v>
      </c>
      <c r="AC2571" t="s">
        <v>1235</v>
      </c>
      <c r="AD2571" t="s">
        <v>1236</v>
      </c>
      <c r="AE2571" t="s">
        <v>1237</v>
      </c>
      <c r="AF2571" t="s">
        <v>1238</v>
      </c>
      <c r="AG2571" t="s">
        <v>1238</v>
      </c>
      <c r="AH2571" t="s">
        <v>1239</v>
      </c>
      <c r="AI2571" t="s">
        <v>1240</v>
      </c>
      <c r="AJ2571" t="s">
        <v>1241</v>
      </c>
      <c r="AK2571" s="943">
        <f t="shared" si="240"/>
        <v>16.552114081557114</v>
      </c>
      <c r="AL2571" s="943">
        <f t="shared" si="241"/>
        <v>0.16552114081557115</v>
      </c>
      <c r="AM2571" s="944">
        <f>INT('Inventario PARU'!$AK2571/10)*10+10/2</f>
        <v>15</v>
      </c>
      <c r="AN2571" s="945">
        <f t="shared" si="242"/>
        <v>2.1517798623879938E-2</v>
      </c>
      <c r="AO2571" s="945">
        <f t="shared" si="243"/>
        <v>0.18074950844059148</v>
      </c>
      <c r="AP2571" s="583" t="str">
        <f t="shared" si="244"/>
        <v>100</v>
      </c>
      <c r="AQ2571" s="583">
        <f>'Inventario PARU'!$AP2571/148</f>
        <v>0.67567567567567566</v>
      </c>
      <c r="AR2571" s="945">
        <f t="shared" si="245"/>
        <v>2.1517798623879938</v>
      </c>
      <c r="AS2571" s="946">
        <f t="shared" si="245"/>
        <v>0.12212804624364289</v>
      </c>
    </row>
    <row r="2572" spans="1:45">
      <c r="A2572" s="947">
        <v>3</v>
      </c>
      <c r="B2572" s="948">
        <v>37</v>
      </c>
      <c r="C2572" s="948">
        <v>4</v>
      </c>
      <c r="D2572" s="948" t="s">
        <v>1222</v>
      </c>
      <c r="E2572" s="948">
        <v>148</v>
      </c>
      <c r="F2572" s="949" t="s">
        <v>1308</v>
      </c>
      <c r="G2572" s="949" t="s">
        <v>1309</v>
      </c>
      <c r="H2572" s="949" t="s">
        <v>1245</v>
      </c>
      <c r="I2572" s="949" t="s">
        <v>1310</v>
      </c>
      <c r="J2572" s="949">
        <v>57</v>
      </c>
      <c r="K2572" s="949">
        <v>14</v>
      </c>
      <c r="L2572" s="949">
        <v>1</v>
      </c>
      <c r="M2572" s="949">
        <v>148</v>
      </c>
      <c r="N2572" s="949" t="s">
        <v>1227</v>
      </c>
      <c r="O2572" s="949" t="s">
        <v>1228</v>
      </c>
      <c r="P2572" s="949" t="s">
        <v>1227</v>
      </c>
      <c r="Q2572" s="949" t="s">
        <v>1229</v>
      </c>
      <c r="R2572" s="949" t="s">
        <v>1229</v>
      </c>
      <c r="S2572" s="949" t="s">
        <v>1230</v>
      </c>
      <c r="T2572" s="949" t="s">
        <v>1229</v>
      </c>
      <c r="U2572" s="949" t="s">
        <v>1232</v>
      </c>
      <c r="V2572" s="949" t="s">
        <v>1233</v>
      </c>
      <c r="W2572" s="949" t="s">
        <v>1227</v>
      </c>
      <c r="X2572" s="949" t="s">
        <v>1227</v>
      </c>
      <c r="Y2572" s="949" t="s">
        <v>1227</v>
      </c>
      <c r="Z2572" s="949" t="s">
        <v>1227</v>
      </c>
      <c r="AA2572" s="949" t="s">
        <v>1227</v>
      </c>
      <c r="AB2572" s="949" t="s">
        <v>1539</v>
      </c>
      <c r="AC2572" s="949" t="s">
        <v>1235</v>
      </c>
      <c r="AD2572" s="949" t="s">
        <v>1236</v>
      </c>
      <c r="AE2572" s="949" t="s">
        <v>1237</v>
      </c>
      <c r="AF2572" s="949" t="s">
        <v>1238</v>
      </c>
      <c r="AG2572" s="949" t="s">
        <v>1238</v>
      </c>
      <c r="AH2572" s="949" t="s">
        <v>1239</v>
      </c>
      <c r="AI2572" s="949" t="s">
        <v>1240</v>
      </c>
      <c r="AJ2572" s="949" t="s">
        <v>1241</v>
      </c>
      <c r="AK2572" s="950">
        <f t="shared" si="240"/>
        <v>18.143663512476071</v>
      </c>
      <c r="AL2572" s="950">
        <f t="shared" si="241"/>
        <v>0.18143663512476071</v>
      </c>
      <c r="AM2572" s="951">
        <f>INT('Inventario PARU'!$AK2572/10)*10+10/2</f>
        <v>15</v>
      </c>
      <c r="AN2572" s="952">
        <f t="shared" si="242"/>
        <v>2.5854780964861667E-2</v>
      </c>
      <c r="AO2572" s="952">
        <f t="shared" si="243"/>
        <v>0.25337685345564431</v>
      </c>
      <c r="AP2572" s="953" t="str">
        <f t="shared" si="244"/>
        <v>100</v>
      </c>
      <c r="AQ2572" s="953">
        <f>'Inventario PARU'!$AP2572/148</f>
        <v>0.67567567567567566</v>
      </c>
      <c r="AR2572" s="952">
        <f t="shared" si="245"/>
        <v>2.5854780964861668</v>
      </c>
      <c r="AS2572" s="954">
        <f t="shared" si="245"/>
        <v>0.17120057665921912</v>
      </c>
    </row>
    <row r="2573" spans="1:45">
      <c r="A2573" s="942">
        <v>3</v>
      </c>
      <c r="B2573" s="38">
        <v>37</v>
      </c>
      <c r="C2573" s="38">
        <v>4</v>
      </c>
      <c r="D2573" s="38" t="s">
        <v>740</v>
      </c>
      <c r="E2573" s="38">
        <v>163</v>
      </c>
      <c r="F2573" t="s">
        <v>1308</v>
      </c>
      <c r="G2573" t="s">
        <v>1309</v>
      </c>
      <c r="H2573" t="s">
        <v>1245</v>
      </c>
      <c r="I2573" t="s">
        <v>1310</v>
      </c>
      <c r="J2573">
        <v>58</v>
      </c>
      <c r="K2573">
        <v>17</v>
      </c>
      <c r="L2573">
        <v>1</v>
      </c>
      <c r="M2573">
        <v>163</v>
      </c>
      <c r="N2573" t="s">
        <v>1227</v>
      </c>
      <c r="O2573" t="s">
        <v>1228</v>
      </c>
      <c r="P2573" t="s">
        <v>1227</v>
      </c>
      <c r="Q2573" t="s">
        <v>1229</v>
      </c>
      <c r="R2573" t="s">
        <v>1229</v>
      </c>
      <c r="S2573" t="s">
        <v>1230</v>
      </c>
      <c r="T2573" t="s">
        <v>1229</v>
      </c>
      <c r="U2573" t="s">
        <v>1232</v>
      </c>
      <c r="V2573" t="s">
        <v>1233</v>
      </c>
      <c r="W2573" t="s">
        <v>1227</v>
      </c>
      <c r="X2573" t="s">
        <v>1227</v>
      </c>
      <c r="Y2573" t="s">
        <v>1227</v>
      </c>
      <c r="Z2573" t="s">
        <v>1227</v>
      </c>
      <c r="AA2573" t="s">
        <v>1227</v>
      </c>
      <c r="AB2573" t="s">
        <v>1539</v>
      </c>
      <c r="AC2573" t="s">
        <v>1235</v>
      </c>
      <c r="AD2573" t="s">
        <v>1236</v>
      </c>
      <c r="AE2573" t="s">
        <v>1237</v>
      </c>
      <c r="AF2573" t="s">
        <v>1238</v>
      </c>
      <c r="AG2573" t="s">
        <v>1238</v>
      </c>
      <c r="AH2573" t="s">
        <v>1239</v>
      </c>
      <c r="AI2573" t="s">
        <v>1240</v>
      </c>
      <c r="AJ2573" t="s">
        <v>1241</v>
      </c>
      <c r="AK2573" s="943">
        <f t="shared" si="240"/>
        <v>18.461973398659861</v>
      </c>
      <c r="AL2573" s="943">
        <f t="shared" si="241"/>
        <v>0.18461973398659862</v>
      </c>
      <c r="AM2573" s="944">
        <f>INT('Inventario PARU'!$AK2573/10)*10+10/2</f>
        <v>15</v>
      </c>
      <c r="AN2573" s="945">
        <f t="shared" si="242"/>
        <v>2.6769924027637625E-2</v>
      </c>
      <c r="AO2573" s="945">
        <f t="shared" si="243"/>
        <v>0.31856209592888773</v>
      </c>
      <c r="AP2573" s="583" t="str">
        <f t="shared" si="244"/>
        <v>100</v>
      </c>
      <c r="AQ2573" s="583">
        <f>'Inventario PARU'!$AP2573/148</f>
        <v>0.67567567567567566</v>
      </c>
      <c r="AR2573" s="945">
        <f t="shared" si="245"/>
        <v>2.6769924027637626</v>
      </c>
      <c r="AS2573" s="946">
        <f t="shared" si="245"/>
        <v>0.21524465941141063</v>
      </c>
    </row>
    <row r="2574" spans="1:45">
      <c r="A2574" s="947">
        <v>3</v>
      </c>
      <c r="B2574" s="948">
        <v>37</v>
      </c>
      <c r="C2574" s="948">
        <v>2</v>
      </c>
      <c r="D2574" s="948" t="s">
        <v>1222</v>
      </c>
      <c r="E2574" s="948">
        <v>72</v>
      </c>
      <c r="F2574" s="949" t="s">
        <v>1258</v>
      </c>
      <c r="G2574" s="949" t="s">
        <v>1259</v>
      </c>
      <c r="H2574" s="949" t="s">
        <v>1260</v>
      </c>
      <c r="I2574" s="949" t="s">
        <v>1261</v>
      </c>
      <c r="J2574" s="949">
        <v>59</v>
      </c>
      <c r="K2574" s="949">
        <v>16</v>
      </c>
      <c r="L2574" s="949">
        <v>1</v>
      </c>
      <c r="M2574" s="949">
        <v>72</v>
      </c>
      <c r="N2574" s="949" t="s">
        <v>1417</v>
      </c>
      <c r="O2574" s="949" t="s">
        <v>1228</v>
      </c>
      <c r="P2574" s="949" t="s">
        <v>1227</v>
      </c>
      <c r="Q2574" s="949" t="s">
        <v>1229</v>
      </c>
      <c r="R2574" s="949" t="s">
        <v>1229</v>
      </c>
      <c r="S2574" s="949" t="s">
        <v>1230</v>
      </c>
      <c r="T2574" s="949" t="s">
        <v>1229</v>
      </c>
      <c r="U2574" s="949" t="s">
        <v>1232</v>
      </c>
      <c r="V2574" s="949" t="s">
        <v>1233</v>
      </c>
      <c r="W2574" s="949" t="s">
        <v>1227</v>
      </c>
      <c r="X2574" s="949" t="s">
        <v>1227</v>
      </c>
      <c r="Y2574" s="949" t="s">
        <v>1227</v>
      </c>
      <c r="Z2574" s="949" t="s">
        <v>1227</v>
      </c>
      <c r="AA2574" s="949" t="s">
        <v>1227</v>
      </c>
      <c r="AB2574" s="949" t="s">
        <v>1539</v>
      </c>
      <c r="AC2574" s="949" t="s">
        <v>1235</v>
      </c>
      <c r="AD2574" s="949" t="s">
        <v>1236</v>
      </c>
      <c r="AE2574" s="949" t="s">
        <v>1237</v>
      </c>
      <c r="AF2574" s="949" t="s">
        <v>1238</v>
      </c>
      <c r="AG2574" s="949" t="s">
        <v>1238</v>
      </c>
      <c r="AH2574" s="949" t="s">
        <v>1239</v>
      </c>
      <c r="AI2574" s="949" t="s">
        <v>1240</v>
      </c>
      <c r="AJ2574" s="949" t="s">
        <v>1241</v>
      </c>
      <c r="AK2574" s="950">
        <f t="shared" si="240"/>
        <v>18.780283284843652</v>
      </c>
      <c r="AL2574" s="950">
        <f t="shared" si="241"/>
        <v>0.18780283284843652</v>
      </c>
      <c r="AM2574" s="951">
        <f>INT('Inventario PARU'!$AK2574/10)*10+10/2</f>
        <v>15</v>
      </c>
      <c r="AN2574" s="952">
        <f t="shared" si="242"/>
        <v>2.7700982621940123E-2</v>
      </c>
      <c r="AO2574" s="952">
        <f t="shared" si="243"/>
        <v>0.31025100536572936</v>
      </c>
      <c r="AP2574" s="953" t="str">
        <f t="shared" si="244"/>
        <v>100</v>
      </c>
      <c r="AQ2574" s="953">
        <f>'Inventario PARU'!$AP2574/148</f>
        <v>0.67567567567567566</v>
      </c>
      <c r="AR2574" s="952">
        <f t="shared" si="245"/>
        <v>2.7700982621940122</v>
      </c>
      <c r="AS2574" s="954">
        <f t="shared" si="245"/>
        <v>0.20962905767954687</v>
      </c>
    </row>
    <row r="2575" spans="1:45">
      <c r="A2575" s="942">
        <v>3</v>
      </c>
      <c r="B2575" s="38">
        <v>37</v>
      </c>
      <c r="C2575" s="38">
        <v>2</v>
      </c>
      <c r="D2575" s="38" t="s">
        <v>1222</v>
      </c>
      <c r="E2575" s="38">
        <v>70</v>
      </c>
      <c r="F2575" t="s">
        <v>1288</v>
      </c>
      <c r="G2575" t="s">
        <v>1289</v>
      </c>
      <c r="H2575" t="s">
        <v>1290</v>
      </c>
      <c r="I2575" t="s">
        <v>1291</v>
      </c>
      <c r="J2575">
        <v>61</v>
      </c>
      <c r="K2575">
        <v>16</v>
      </c>
      <c r="L2575">
        <v>1</v>
      </c>
      <c r="M2575">
        <v>70</v>
      </c>
      <c r="N2575" t="s">
        <v>1417</v>
      </c>
      <c r="O2575" t="s">
        <v>1228</v>
      </c>
      <c r="P2575" t="s">
        <v>1227</v>
      </c>
      <c r="Q2575" t="s">
        <v>1229</v>
      </c>
      <c r="R2575" t="s">
        <v>1229</v>
      </c>
      <c r="S2575" t="s">
        <v>1230</v>
      </c>
      <c r="T2575" t="s">
        <v>1229</v>
      </c>
      <c r="U2575" t="s">
        <v>1232</v>
      </c>
      <c r="V2575" t="s">
        <v>1233</v>
      </c>
      <c r="W2575" t="s">
        <v>1227</v>
      </c>
      <c r="X2575" t="s">
        <v>1227</v>
      </c>
      <c r="Y2575" t="s">
        <v>1227</v>
      </c>
      <c r="Z2575" t="s">
        <v>1227</v>
      </c>
      <c r="AA2575" t="s">
        <v>1227</v>
      </c>
      <c r="AB2575" t="s">
        <v>1539</v>
      </c>
      <c r="AC2575" t="s">
        <v>1235</v>
      </c>
      <c r="AD2575" t="s">
        <v>1236</v>
      </c>
      <c r="AE2575" t="s">
        <v>1237</v>
      </c>
      <c r="AF2575" t="s">
        <v>1238</v>
      </c>
      <c r="AG2575" t="s">
        <v>1238</v>
      </c>
      <c r="AH2575" t="s">
        <v>1239</v>
      </c>
      <c r="AI2575" t="s">
        <v>1240</v>
      </c>
      <c r="AJ2575" t="s">
        <v>1241</v>
      </c>
      <c r="AK2575" s="943">
        <f t="shared" si="240"/>
        <v>19.416903057211233</v>
      </c>
      <c r="AL2575" s="943">
        <f t="shared" si="241"/>
        <v>0.19416903057211232</v>
      </c>
      <c r="AM2575" s="944">
        <f>INT('Inventario PARU'!$AK2575/10)*10+10/2</f>
        <v>15</v>
      </c>
      <c r="AN2575" s="945">
        <f t="shared" si="242"/>
        <v>2.9610846405124725E-2</v>
      </c>
      <c r="AO2575" s="945">
        <f t="shared" si="243"/>
        <v>0.33164147973739688</v>
      </c>
      <c r="AP2575" s="583" t="str">
        <f t="shared" si="244"/>
        <v>100</v>
      </c>
      <c r="AQ2575" s="583">
        <f>'Inventario PARU'!$AP2575/148</f>
        <v>0.67567567567567566</v>
      </c>
      <c r="AR2575" s="945">
        <f t="shared" si="245"/>
        <v>2.9610846405124724</v>
      </c>
      <c r="AS2575" s="946">
        <f t="shared" si="245"/>
        <v>0.22408208090364654</v>
      </c>
    </row>
    <row r="2576" spans="1:45">
      <c r="A2576" s="947">
        <v>3</v>
      </c>
      <c r="B2576" s="948">
        <v>37</v>
      </c>
      <c r="C2576" s="948">
        <v>2</v>
      </c>
      <c r="D2576" s="948" t="s">
        <v>1222</v>
      </c>
      <c r="E2576" s="948">
        <v>71</v>
      </c>
      <c r="F2576" s="949" t="s">
        <v>1258</v>
      </c>
      <c r="G2576" s="949" t="s">
        <v>1259</v>
      </c>
      <c r="H2576" s="949" t="s">
        <v>1260</v>
      </c>
      <c r="I2576" s="949" t="s">
        <v>1261</v>
      </c>
      <c r="J2576" s="949">
        <v>61</v>
      </c>
      <c r="K2576" s="949">
        <v>14</v>
      </c>
      <c r="L2576" s="949">
        <v>1</v>
      </c>
      <c r="M2576" s="949">
        <v>71</v>
      </c>
      <c r="N2576" s="949" t="s">
        <v>1417</v>
      </c>
      <c r="O2576" s="949" t="s">
        <v>1228</v>
      </c>
      <c r="P2576" s="949" t="s">
        <v>1227</v>
      </c>
      <c r="Q2576" s="949" t="s">
        <v>1229</v>
      </c>
      <c r="R2576" s="949" t="s">
        <v>1229</v>
      </c>
      <c r="S2576" s="949" t="s">
        <v>1230</v>
      </c>
      <c r="T2576" s="949" t="s">
        <v>1229</v>
      </c>
      <c r="U2576" s="949" t="s">
        <v>1232</v>
      </c>
      <c r="V2576" s="949" t="s">
        <v>1233</v>
      </c>
      <c r="W2576" s="949" t="s">
        <v>1227</v>
      </c>
      <c r="X2576" s="949" t="s">
        <v>1227</v>
      </c>
      <c r="Y2576" s="949" t="s">
        <v>1227</v>
      </c>
      <c r="Z2576" s="949" t="s">
        <v>1227</v>
      </c>
      <c r="AA2576" s="949" t="s">
        <v>1227</v>
      </c>
      <c r="AB2576" s="949" t="s">
        <v>1539</v>
      </c>
      <c r="AC2576" s="949" t="s">
        <v>1235</v>
      </c>
      <c r="AD2576" s="949" t="s">
        <v>1236</v>
      </c>
      <c r="AE2576" s="949" t="s">
        <v>1237</v>
      </c>
      <c r="AF2576" s="949" t="s">
        <v>1238</v>
      </c>
      <c r="AG2576" s="949" t="s">
        <v>1238</v>
      </c>
      <c r="AH2576" s="949" t="s">
        <v>1239</v>
      </c>
      <c r="AI2576" s="949" t="s">
        <v>1240</v>
      </c>
      <c r="AJ2576" s="949" t="s">
        <v>1241</v>
      </c>
      <c r="AK2576" s="950">
        <f t="shared" si="240"/>
        <v>19.416903057211233</v>
      </c>
      <c r="AL2576" s="950">
        <f t="shared" si="241"/>
        <v>0.19416903057211232</v>
      </c>
      <c r="AM2576" s="951">
        <f>INT('Inventario PARU'!$AK2576/10)*10+10/2</f>
        <v>15</v>
      </c>
      <c r="AN2576" s="952">
        <f t="shared" si="242"/>
        <v>2.9610846405124725E-2</v>
      </c>
      <c r="AO2576" s="952">
        <f t="shared" si="243"/>
        <v>0.29018629477022229</v>
      </c>
      <c r="AP2576" s="953" t="str">
        <f t="shared" si="244"/>
        <v>100</v>
      </c>
      <c r="AQ2576" s="953">
        <f>'Inventario PARU'!$AP2576/148</f>
        <v>0.67567567567567566</v>
      </c>
      <c r="AR2576" s="952">
        <f t="shared" si="245"/>
        <v>2.9610846405124724</v>
      </c>
      <c r="AS2576" s="954">
        <f t="shared" si="245"/>
        <v>0.19607182079069072</v>
      </c>
    </row>
    <row r="2577" spans="1:45">
      <c r="A2577" s="942">
        <v>3</v>
      </c>
      <c r="B2577" s="38">
        <v>37</v>
      </c>
      <c r="C2577" s="38">
        <v>2</v>
      </c>
      <c r="D2577" s="38" t="s">
        <v>1256</v>
      </c>
      <c r="E2577" s="38">
        <v>85</v>
      </c>
      <c r="F2577" t="s">
        <v>1300</v>
      </c>
      <c r="G2577" t="s">
        <v>1301</v>
      </c>
      <c r="H2577" t="s">
        <v>1302</v>
      </c>
      <c r="I2577" t="s">
        <v>1303</v>
      </c>
      <c r="J2577">
        <v>61</v>
      </c>
      <c r="K2577">
        <v>14</v>
      </c>
      <c r="L2577">
        <v>1</v>
      </c>
      <c r="M2577">
        <v>85</v>
      </c>
      <c r="N2577" t="s">
        <v>1227</v>
      </c>
      <c r="O2577" t="s">
        <v>1228</v>
      </c>
      <c r="P2577" t="s">
        <v>1227</v>
      </c>
      <c r="Q2577" t="s">
        <v>1229</v>
      </c>
      <c r="R2577" t="s">
        <v>1229</v>
      </c>
      <c r="S2577" t="s">
        <v>1230</v>
      </c>
      <c r="T2577" t="s">
        <v>1229</v>
      </c>
      <c r="U2577" t="s">
        <v>1232</v>
      </c>
      <c r="V2577" t="s">
        <v>1233</v>
      </c>
      <c r="W2577" t="s">
        <v>1227</v>
      </c>
      <c r="X2577" t="s">
        <v>1227</v>
      </c>
      <c r="Y2577" t="s">
        <v>1227</v>
      </c>
      <c r="Z2577" t="s">
        <v>1227</v>
      </c>
      <c r="AA2577" t="s">
        <v>1227</v>
      </c>
      <c r="AB2577" t="s">
        <v>1539</v>
      </c>
      <c r="AC2577" t="s">
        <v>1235</v>
      </c>
      <c r="AD2577" t="s">
        <v>1236</v>
      </c>
      <c r="AE2577" t="s">
        <v>1237</v>
      </c>
      <c r="AF2577" t="s">
        <v>1238</v>
      </c>
      <c r="AG2577" t="s">
        <v>1238</v>
      </c>
      <c r="AH2577" t="s">
        <v>1239</v>
      </c>
      <c r="AI2577" t="s">
        <v>1240</v>
      </c>
      <c r="AJ2577" t="s">
        <v>1241</v>
      </c>
      <c r="AK2577" s="943">
        <f t="shared" si="240"/>
        <v>19.416903057211233</v>
      </c>
      <c r="AL2577" s="943">
        <f t="shared" si="241"/>
        <v>0.19416903057211232</v>
      </c>
      <c r="AM2577" s="944">
        <f>INT('Inventario PARU'!$AK2577/10)*10+10/2</f>
        <v>15</v>
      </c>
      <c r="AN2577" s="945">
        <f t="shared" si="242"/>
        <v>2.9610846405124725E-2</v>
      </c>
      <c r="AO2577" s="945">
        <f t="shared" si="243"/>
        <v>0.29018629477022229</v>
      </c>
      <c r="AP2577" s="583" t="str">
        <f t="shared" si="244"/>
        <v>100</v>
      </c>
      <c r="AQ2577" s="583">
        <f>'Inventario PARU'!$AP2577/148</f>
        <v>0.67567567567567566</v>
      </c>
      <c r="AR2577" s="945">
        <f t="shared" si="245"/>
        <v>2.9610846405124724</v>
      </c>
      <c r="AS2577" s="946">
        <f t="shared" si="245"/>
        <v>0.19607182079069072</v>
      </c>
    </row>
    <row r="2578" spans="1:45">
      <c r="A2578" s="947">
        <v>3</v>
      </c>
      <c r="B2578" s="948">
        <v>37</v>
      </c>
      <c r="C2578" s="948">
        <v>1</v>
      </c>
      <c r="D2578" s="948" t="s">
        <v>1222</v>
      </c>
      <c r="E2578" s="948">
        <v>31</v>
      </c>
      <c r="F2578" s="949" t="s">
        <v>1258</v>
      </c>
      <c r="G2578" s="949" t="s">
        <v>1259</v>
      </c>
      <c r="H2578" s="949" t="s">
        <v>1260</v>
      </c>
      <c r="I2578" s="949" t="s">
        <v>1261</v>
      </c>
      <c r="J2578" s="949">
        <v>62</v>
      </c>
      <c r="K2578" s="949">
        <v>16</v>
      </c>
      <c r="L2578" s="949">
        <v>1</v>
      </c>
      <c r="M2578" s="949">
        <v>31</v>
      </c>
      <c r="N2578" s="949" t="s">
        <v>1417</v>
      </c>
      <c r="O2578" s="949" t="s">
        <v>1228</v>
      </c>
      <c r="P2578" s="949" t="s">
        <v>1227</v>
      </c>
      <c r="Q2578" s="949" t="s">
        <v>1229</v>
      </c>
      <c r="R2578" s="949" t="s">
        <v>1229</v>
      </c>
      <c r="S2578" s="949" t="s">
        <v>1230</v>
      </c>
      <c r="T2578" s="949" t="s">
        <v>1229</v>
      </c>
      <c r="U2578" s="949" t="s">
        <v>1232</v>
      </c>
      <c r="V2578" s="949" t="s">
        <v>1233</v>
      </c>
      <c r="W2578" s="949" t="s">
        <v>1227</v>
      </c>
      <c r="X2578" s="949" t="s">
        <v>1227</v>
      </c>
      <c r="Y2578" s="949" t="s">
        <v>1227</v>
      </c>
      <c r="Z2578" s="949" t="s">
        <v>1227</v>
      </c>
      <c r="AA2578" s="949" t="s">
        <v>1227</v>
      </c>
      <c r="AB2578" s="949" t="s">
        <v>1539</v>
      </c>
      <c r="AC2578" s="949" t="s">
        <v>1235</v>
      </c>
      <c r="AD2578" s="949" t="s">
        <v>1236</v>
      </c>
      <c r="AE2578" s="949" t="s">
        <v>1237</v>
      </c>
      <c r="AF2578" s="949" t="s">
        <v>1238</v>
      </c>
      <c r="AG2578" s="949" t="s">
        <v>1238</v>
      </c>
      <c r="AH2578" s="949" t="s">
        <v>1239</v>
      </c>
      <c r="AI2578" s="949" t="s">
        <v>1240</v>
      </c>
      <c r="AJ2578" s="949" t="s">
        <v>1241</v>
      </c>
      <c r="AK2578" s="950">
        <f t="shared" si="240"/>
        <v>19.735212943395023</v>
      </c>
      <c r="AL2578" s="950">
        <f t="shared" si="241"/>
        <v>0.19735212943395022</v>
      </c>
      <c r="AM2578" s="951">
        <f>INT('Inventario PARU'!$AK2578/10)*10+10/2</f>
        <v>15</v>
      </c>
      <c r="AN2578" s="952">
        <f t="shared" si="242"/>
        <v>3.0589651594006839E-2</v>
      </c>
      <c r="AO2578" s="952">
        <f t="shared" si="243"/>
        <v>0.3426040978528766</v>
      </c>
      <c r="AP2578" s="953" t="str">
        <f t="shared" si="244"/>
        <v>100</v>
      </c>
      <c r="AQ2578" s="953">
        <f>'Inventario PARU'!$AP2578/148</f>
        <v>0.67567567567567566</v>
      </c>
      <c r="AR2578" s="952">
        <f t="shared" si="245"/>
        <v>3.0589651594006839</v>
      </c>
      <c r="AS2578" s="954">
        <f t="shared" si="245"/>
        <v>0.2314892553059977</v>
      </c>
    </row>
    <row r="2579" spans="1:45">
      <c r="A2579" s="942">
        <v>3</v>
      </c>
      <c r="B2579" s="38">
        <v>37</v>
      </c>
      <c r="C2579" s="38">
        <v>1</v>
      </c>
      <c r="D2579" s="38" t="s">
        <v>740</v>
      </c>
      <c r="E2579" s="38">
        <v>43</v>
      </c>
      <c r="F2579" t="s">
        <v>1262</v>
      </c>
      <c r="G2579" t="s">
        <v>1263</v>
      </c>
      <c r="H2579" t="s">
        <v>1245</v>
      </c>
      <c r="I2579" t="s">
        <v>1264</v>
      </c>
      <c r="J2579">
        <v>62</v>
      </c>
      <c r="K2579">
        <v>19</v>
      </c>
      <c r="L2579">
        <v>1</v>
      </c>
      <c r="M2579">
        <v>43</v>
      </c>
      <c r="N2579" t="s">
        <v>1417</v>
      </c>
      <c r="O2579" t="s">
        <v>1228</v>
      </c>
      <c r="P2579" t="s">
        <v>1227</v>
      </c>
      <c r="Q2579" t="s">
        <v>1229</v>
      </c>
      <c r="R2579" t="s">
        <v>1229</v>
      </c>
      <c r="S2579" t="s">
        <v>1230</v>
      </c>
      <c r="T2579" t="s">
        <v>1229</v>
      </c>
      <c r="U2579" t="s">
        <v>1232</v>
      </c>
      <c r="V2579" t="s">
        <v>1233</v>
      </c>
      <c r="W2579" t="s">
        <v>1227</v>
      </c>
      <c r="X2579" t="s">
        <v>1227</v>
      </c>
      <c r="Y2579" t="s">
        <v>1227</v>
      </c>
      <c r="Z2579" t="s">
        <v>1227</v>
      </c>
      <c r="AA2579" t="s">
        <v>1227</v>
      </c>
      <c r="AB2579" t="s">
        <v>1539</v>
      </c>
      <c r="AC2579" t="s">
        <v>1235</v>
      </c>
      <c r="AD2579" t="s">
        <v>1236</v>
      </c>
      <c r="AE2579" t="s">
        <v>1237</v>
      </c>
      <c r="AF2579" t="s">
        <v>1238</v>
      </c>
      <c r="AG2579" t="s">
        <v>1238</v>
      </c>
      <c r="AH2579" t="s">
        <v>1239</v>
      </c>
      <c r="AI2579" t="s">
        <v>1240</v>
      </c>
      <c r="AJ2579" t="s">
        <v>1241</v>
      </c>
      <c r="AK2579" s="943">
        <f t="shared" si="240"/>
        <v>19.735212943395023</v>
      </c>
      <c r="AL2579" s="943">
        <f t="shared" si="241"/>
        <v>0.19735212943395022</v>
      </c>
      <c r="AM2579" s="944">
        <f>INT('Inventario PARU'!$AK2579/10)*10+10/2</f>
        <v>15</v>
      </c>
      <c r="AN2579" s="945">
        <f t="shared" si="242"/>
        <v>3.0589651594006839E-2</v>
      </c>
      <c r="AO2579" s="945">
        <f t="shared" si="243"/>
        <v>0.40684236620029096</v>
      </c>
      <c r="AP2579" s="583" t="str">
        <f t="shared" si="244"/>
        <v>100</v>
      </c>
      <c r="AQ2579" s="583">
        <f>'Inventario PARU'!$AP2579/148</f>
        <v>0.67567567567567566</v>
      </c>
      <c r="AR2579" s="945">
        <f t="shared" si="245"/>
        <v>3.0589651594006839</v>
      </c>
      <c r="AS2579" s="946">
        <f t="shared" si="245"/>
        <v>0.27489349067587227</v>
      </c>
    </row>
    <row r="2580" spans="1:45">
      <c r="A2580" s="947">
        <v>3</v>
      </c>
      <c r="B2580" s="948">
        <v>37</v>
      </c>
      <c r="C2580" s="948">
        <v>1</v>
      </c>
      <c r="D2580" s="948" t="s">
        <v>1256</v>
      </c>
      <c r="E2580" s="948">
        <v>45</v>
      </c>
      <c r="F2580" s="949" t="s">
        <v>1584</v>
      </c>
      <c r="G2580" s="949" t="s">
        <v>1289</v>
      </c>
      <c r="H2580" s="949" t="s">
        <v>1290</v>
      </c>
      <c r="I2580" s="949" t="s">
        <v>1585</v>
      </c>
      <c r="J2580" s="949">
        <v>62</v>
      </c>
      <c r="K2580" s="949">
        <v>12</v>
      </c>
      <c r="L2580" s="949">
        <v>1</v>
      </c>
      <c r="M2580" s="949">
        <v>45</v>
      </c>
      <c r="N2580" s="949" t="s">
        <v>1417</v>
      </c>
      <c r="O2580" s="949" t="s">
        <v>1228</v>
      </c>
      <c r="P2580" s="949" t="s">
        <v>1227</v>
      </c>
      <c r="Q2580" s="949" t="s">
        <v>1229</v>
      </c>
      <c r="R2580" s="949" t="s">
        <v>1229</v>
      </c>
      <c r="S2580" s="949" t="s">
        <v>1230</v>
      </c>
      <c r="T2580" s="949" t="s">
        <v>1229</v>
      </c>
      <c r="U2580" s="949" t="s">
        <v>1232</v>
      </c>
      <c r="V2580" s="949" t="s">
        <v>1233</v>
      </c>
      <c r="W2580" s="949" t="s">
        <v>1227</v>
      </c>
      <c r="X2580" s="949" t="s">
        <v>1227</v>
      </c>
      <c r="Y2580" s="949" t="s">
        <v>1227</v>
      </c>
      <c r="Z2580" s="949" t="s">
        <v>1227</v>
      </c>
      <c r="AA2580" s="949" t="s">
        <v>1227</v>
      </c>
      <c r="AB2580" s="949" t="s">
        <v>1539</v>
      </c>
      <c r="AC2580" s="949" t="s">
        <v>1235</v>
      </c>
      <c r="AD2580" s="949" t="s">
        <v>1236</v>
      </c>
      <c r="AE2580" s="949" t="s">
        <v>1237</v>
      </c>
      <c r="AF2580" s="949" t="s">
        <v>1238</v>
      </c>
      <c r="AG2580" s="949" t="s">
        <v>1238</v>
      </c>
      <c r="AH2580" s="949" t="s">
        <v>1239</v>
      </c>
      <c r="AI2580" s="949" t="s">
        <v>1240</v>
      </c>
      <c r="AJ2580" s="949" t="s">
        <v>1241</v>
      </c>
      <c r="AK2580" s="950">
        <f t="shared" si="240"/>
        <v>19.735212943395023</v>
      </c>
      <c r="AL2580" s="950">
        <f t="shared" si="241"/>
        <v>0.19735212943395022</v>
      </c>
      <c r="AM2580" s="951">
        <f>INT('Inventario PARU'!$AK2580/10)*10+10/2</f>
        <v>15</v>
      </c>
      <c r="AN2580" s="952">
        <f t="shared" si="242"/>
        <v>3.0589651594006839E-2</v>
      </c>
      <c r="AO2580" s="952">
        <f t="shared" si="243"/>
        <v>0.25695307338965745</v>
      </c>
      <c r="AP2580" s="953" t="str">
        <f t="shared" si="244"/>
        <v>100</v>
      </c>
      <c r="AQ2580" s="953">
        <f>'Inventario PARU'!$AP2580/148</f>
        <v>0.67567567567567566</v>
      </c>
      <c r="AR2580" s="952">
        <f t="shared" si="245"/>
        <v>3.0589651594006839</v>
      </c>
      <c r="AS2580" s="954">
        <f t="shared" si="245"/>
        <v>0.17361694147949827</v>
      </c>
    </row>
    <row r="2581" spans="1:45">
      <c r="A2581" s="942">
        <v>3</v>
      </c>
      <c r="B2581" s="38">
        <v>37</v>
      </c>
      <c r="C2581" s="38">
        <v>3</v>
      </c>
      <c r="D2581" s="38" t="s">
        <v>1256</v>
      </c>
      <c r="E2581" s="38">
        <v>127</v>
      </c>
      <c r="F2581" t="s">
        <v>1372</v>
      </c>
      <c r="G2581" t="s">
        <v>1369</v>
      </c>
      <c r="H2581" t="s">
        <v>1370</v>
      </c>
      <c r="I2581" t="s">
        <v>1373</v>
      </c>
      <c r="J2581">
        <v>62</v>
      </c>
      <c r="K2581">
        <v>17</v>
      </c>
      <c r="L2581">
        <v>1</v>
      </c>
      <c r="M2581">
        <v>127</v>
      </c>
      <c r="N2581" t="s">
        <v>1417</v>
      </c>
      <c r="O2581" t="s">
        <v>1228</v>
      </c>
      <c r="P2581" t="s">
        <v>1227</v>
      </c>
      <c r="Q2581" t="s">
        <v>1229</v>
      </c>
      <c r="R2581" t="s">
        <v>1229</v>
      </c>
      <c r="S2581" t="s">
        <v>1230</v>
      </c>
      <c r="T2581" t="s">
        <v>1229</v>
      </c>
      <c r="U2581" t="s">
        <v>1232</v>
      </c>
      <c r="V2581" t="s">
        <v>1233</v>
      </c>
      <c r="W2581" t="s">
        <v>1227</v>
      </c>
      <c r="X2581" t="s">
        <v>1227</v>
      </c>
      <c r="Y2581" t="s">
        <v>1227</v>
      </c>
      <c r="Z2581" t="s">
        <v>1227</v>
      </c>
      <c r="AA2581" t="s">
        <v>1227</v>
      </c>
      <c r="AB2581" t="s">
        <v>1539</v>
      </c>
      <c r="AC2581" t="s">
        <v>1235</v>
      </c>
      <c r="AD2581" t="s">
        <v>1236</v>
      </c>
      <c r="AE2581" t="s">
        <v>1237</v>
      </c>
      <c r="AF2581" t="s">
        <v>1238</v>
      </c>
      <c r="AG2581" t="s">
        <v>1238</v>
      </c>
      <c r="AH2581" t="s">
        <v>1239</v>
      </c>
      <c r="AI2581" t="s">
        <v>1240</v>
      </c>
      <c r="AJ2581" t="s">
        <v>1241</v>
      </c>
      <c r="AK2581" s="943">
        <f t="shared" si="240"/>
        <v>19.735212943395023</v>
      </c>
      <c r="AL2581" s="943">
        <f t="shared" si="241"/>
        <v>0.19735212943395022</v>
      </c>
      <c r="AM2581" s="944">
        <f>INT('Inventario PARU'!$AK2581/10)*10+10/2</f>
        <v>15</v>
      </c>
      <c r="AN2581" s="945">
        <f t="shared" si="242"/>
        <v>3.0589651594006839E-2</v>
      </c>
      <c r="AO2581" s="945">
        <f t="shared" si="243"/>
        <v>0.36401685396868139</v>
      </c>
      <c r="AP2581" s="583" t="str">
        <f t="shared" si="244"/>
        <v>100</v>
      </c>
      <c r="AQ2581" s="583">
        <f>'Inventario PARU'!$AP2581/148</f>
        <v>0.67567567567567566</v>
      </c>
      <c r="AR2581" s="945">
        <f t="shared" si="245"/>
        <v>3.0589651594006839</v>
      </c>
      <c r="AS2581" s="946">
        <f t="shared" si="245"/>
        <v>0.24595733376262255</v>
      </c>
    </row>
    <row r="2582" spans="1:45">
      <c r="A2582" s="947">
        <v>3</v>
      </c>
      <c r="B2582" s="948">
        <v>37</v>
      </c>
      <c r="C2582" s="948">
        <v>4</v>
      </c>
      <c r="D2582" s="948" t="s">
        <v>1222</v>
      </c>
      <c r="E2582" s="948">
        <v>147</v>
      </c>
      <c r="F2582" s="949" t="s">
        <v>1300</v>
      </c>
      <c r="G2582" s="949" t="s">
        <v>1301</v>
      </c>
      <c r="H2582" s="949" t="s">
        <v>1302</v>
      </c>
      <c r="I2582" s="949" t="s">
        <v>1303</v>
      </c>
      <c r="J2582" s="949">
        <v>62</v>
      </c>
      <c r="K2582" s="949">
        <v>16</v>
      </c>
      <c r="L2582" s="949">
        <v>1</v>
      </c>
      <c r="M2582" s="949">
        <v>147</v>
      </c>
      <c r="N2582" s="949" t="s">
        <v>1227</v>
      </c>
      <c r="O2582" s="949" t="s">
        <v>1228</v>
      </c>
      <c r="P2582" s="949" t="s">
        <v>1227</v>
      </c>
      <c r="Q2582" s="949" t="s">
        <v>1229</v>
      </c>
      <c r="R2582" s="949" t="s">
        <v>1229</v>
      </c>
      <c r="S2582" s="949" t="s">
        <v>1230</v>
      </c>
      <c r="T2582" s="949" t="s">
        <v>1229</v>
      </c>
      <c r="U2582" s="949" t="s">
        <v>1232</v>
      </c>
      <c r="V2582" s="949" t="s">
        <v>1233</v>
      </c>
      <c r="W2582" s="949" t="s">
        <v>1227</v>
      </c>
      <c r="X2582" s="949" t="s">
        <v>1227</v>
      </c>
      <c r="Y2582" s="949" t="s">
        <v>1227</v>
      </c>
      <c r="Z2582" s="949" t="s">
        <v>1227</v>
      </c>
      <c r="AA2582" s="949" t="s">
        <v>1227</v>
      </c>
      <c r="AB2582" s="949" t="s">
        <v>1539</v>
      </c>
      <c r="AC2582" s="949" t="s">
        <v>1235</v>
      </c>
      <c r="AD2582" s="949" t="s">
        <v>1236</v>
      </c>
      <c r="AE2582" s="949" t="s">
        <v>1237</v>
      </c>
      <c r="AF2582" s="949" t="s">
        <v>1238</v>
      </c>
      <c r="AG2582" s="949" t="s">
        <v>1238</v>
      </c>
      <c r="AH2582" s="949" t="s">
        <v>1239</v>
      </c>
      <c r="AI2582" s="949" t="s">
        <v>1240</v>
      </c>
      <c r="AJ2582" s="949" t="s">
        <v>1241</v>
      </c>
      <c r="AK2582" s="950">
        <f t="shared" si="240"/>
        <v>19.735212943395023</v>
      </c>
      <c r="AL2582" s="950">
        <f t="shared" si="241"/>
        <v>0.19735212943395022</v>
      </c>
      <c r="AM2582" s="951">
        <f>INT('Inventario PARU'!$AK2582/10)*10+10/2</f>
        <v>15</v>
      </c>
      <c r="AN2582" s="952">
        <f t="shared" si="242"/>
        <v>3.0589651594006839E-2</v>
      </c>
      <c r="AO2582" s="952">
        <f t="shared" si="243"/>
        <v>0.3426040978528766</v>
      </c>
      <c r="AP2582" s="953" t="str">
        <f t="shared" si="244"/>
        <v>100</v>
      </c>
      <c r="AQ2582" s="953">
        <f>'Inventario PARU'!$AP2582/148</f>
        <v>0.67567567567567566</v>
      </c>
      <c r="AR2582" s="952">
        <f t="shared" si="245"/>
        <v>3.0589651594006839</v>
      </c>
      <c r="AS2582" s="954">
        <f t="shared" si="245"/>
        <v>0.2314892553059977</v>
      </c>
    </row>
    <row r="2583" spans="1:45">
      <c r="A2583" s="942">
        <v>3</v>
      </c>
      <c r="B2583" s="38">
        <v>37</v>
      </c>
      <c r="C2583" s="38">
        <v>4</v>
      </c>
      <c r="D2583" s="38" t="s">
        <v>1256</v>
      </c>
      <c r="E2583" s="38">
        <v>168</v>
      </c>
      <c r="F2583" t="s">
        <v>1372</v>
      </c>
      <c r="G2583" t="s">
        <v>1369</v>
      </c>
      <c r="H2583" t="s">
        <v>1370</v>
      </c>
      <c r="I2583" t="s">
        <v>1373</v>
      </c>
      <c r="J2583">
        <v>62</v>
      </c>
      <c r="K2583">
        <v>18</v>
      </c>
      <c r="L2583">
        <v>1</v>
      </c>
      <c r="M2583">
        <v>168</v>
      </c>
      <c r="N2583" t="s">
        <v>1417</v>
      </c>
      <c r="O2583" t="s">
        <v>1228</v>
      </c>
      <c r="P2583" t="s">
        <v>1227</v>
      </c>
      <c r="Q2583" t="s">
        <v>1229</v>
      </c>
      <c r="R2583" t="s">
        <v>1229</v>
      </c>
      <c r="S2583" t="s">
        <v>1230</v>
      </c>
      <c r="T2583" t="s">
        <v>1229</v>
      </c>
      <c r="U2583" t="s">
        <v>1232</v>
      </c>
      <c r="V2583" t="s">
        <v>1233</v>
      </c>
      <c r="W2583" s="713">
        <v>45716</v>
      </c>
      <c r="X2583" t="s">
        <v>1586</v>
      </c>
      <c r="Y2583" t="s">
        <v>1587</v>
      </c>
      <c r="Z2583" t="s">
        <v>1227</v>
      </c>
      <c r="AA2583" t="s">
        <v>1227</v>
      </c>
      <c r="AB2583" t="s">
        <v>1539</v>
      </c>
      <c r="AC2583" t="s">
        <v>1235</v>
      </c>
      <c r="AD2583" t="s">
        <v>1236</v>
      </c>
      <c r="AE2583" t="s">
        <v>1237</v>
      </c>
      <c r="AF2583" t="s">
        <v>1238</v>
      </c>
      <c r="AG2583" t="s">
        <v>1238</v>
      </c>
      <c r="AH2583" t="s">
        <v>1239</v>
      </c>
      <c r="AI2583" t="s">
        <v>1240</v>
      </c>
      <c r="AJ2583" t="s">
        <v>1241</v>
      </c>
      <c r="AK2583" s="943">
        <f t="shared" si="240"/>
        <v>19.735212943395023</v>
      </c>
      <c r="AL2583" s="943">
        <f t="shared" si="241"/>
        <v>0.19735212943395022</v>
      </c>
      <c r="AM2583" s="944">
        <f>INT('Inventario PARU'!$AK2583/10)*10+10/2</f>
        <v>15</v>
      </c>
      <c r="AN2583" s="945">
        <f t="shared" si="242"/>
        <v>3.0589651594006839E-2</v>
      </c>
      <c r="AO2583" s="945">
        <f t="shared" si="243"/>
        <v>0.38542961008448617</v>
      </c>
      <c r="AP2583" s="583" t="str">
        <f t="shared" si="244"/>
        <v>100</v>
      </c>
      <c r="AQ2583" s="583">
        <f>'Inventario PARU'!$AP2583/148</f>
        <v>0.67567567567567566</v>
      </c>
      <c r="AR2583" s="945">
        <f t="shared" si="245"/>
        <v>3.0589651594006839</v>
      </c>
      <c r="AS2583" s="946">
        <f t="shared" si="245"/>
        <v>0.26042541221924742</v>
      </c>
    </row>
    <row r="2584" spans="1:45">
      <c r="A2584" s="947">
        <v>3</v>
      </c>
      <c r="B2584" s="948">
        <v>37</v>
      </c>
      <c r="C2584" s="948">
        <v>1</v>
      </c>
      <c r="D2584" s="948" t="s">
        <v>740</v>
      </c>
      <c r="E2584" s="948">
        <v>35</v>
      </c>
      <c r="F2584" s="949" t="s">
        <v>1258</v>
      </c>
      <c r="G2584" s="949" t="s">
        <v>1259</v>
      </c>
      <c r="H2584" s="949" t="s">
        <v>1260</v>
      </c>
      <c r="I2584" s="949" t="s">
        <v>1261</v>
      </c>
      <c r="J2584" s="949">
        <v>64</v>
      </c>
      <c r="K2584" s="949">
        <v>17</v>
      </c>
      <c r="L2584" s="949">
        <v>1</v>
      </c>
      <c r="M2584" s="949">
        <v>35</v>
      </c>
      <c r="N2584" s="949" t="s">
        <v>1227</v>
      </c>
      <c r="O2584" s="949" t="s">
        <v>1228</v>
      </c>
      <c r="P2584" s="949" t="s">
        <v>1227</v>
      </c>
      <c r="Q2584" s="949" t="s">
        <v>1229</v>
      </c>
      <c r="R2584" s="949" t="s">
        <v>1229</v>
      </c>
      <c r="S2584" s="949" t="s">
        <v>1230</v>
      </c>
      <c r="T2584" s="949" t="s">
        <v>1229</v>
      </c>
      <c r="U2584" s="949" t="s">
        <v>1232</v>
      </c>
      <c r="V2584" s="949" t="s">
        <v>1233</v>
      </c>
      <c r="W2584" s="949" t="s">
        <v>1227</v>
      </c>
      <c r="X2584" s="949" t="s">
        <v>1227</v>
      </c>
      <c r="Y2584" s="949" t="s">
        <v>1227</v>
      </c>
      <c r="Z2584" s="949" t="s">
        <v>1227</v>
      </c>
      <c r="AA2584" s="949" t="s">
        <v>1227</v>
      </c>
      <c r="AB2584" s="949" t="s">
        <v>1539</v>
      </c>
      <c r="AC2584" s="949" t="s">
        <v>1235</v>
      </c>
      <c r="AD2584" s="949" t="s">
        <v>1236</v>
      </c>
      <c r="AE2584" s="949" t="s">
        <v>1237</v>
      </c>
      <c r="AF2584" s="949" t="s">
        <v>1238</v>
      </c>
      <c r="AG2584" s="949" t="s">
        <v>1238</v>
      </c>
      <c r="AH2584" s="949" t="s">
        <v>1239</v>
      </c>
      <c r="AI2584" s="949" t="s">
        <v>1240</v>
      </c>
      <c r="AJ2584" s="949" t="s">
        <v>1241</v>
      </c>
      <c r="AK2584" s="950">
        <f t="shared" si="240"/>
        <v>20.371832715762604</v>
      </c>
      <c r="AL2584" s="950">
        <f t="shared" si="241"/>
        <v>0.20371832715762606</v>
      </c>
      <c r="AM2584" s="951">
        <f>INT('Inventario PARU'!$AK2584/10)*10+10/2</f>
        <v>25</v>
      </c>
      <c r="AN2584" s="952">
        <f t="shared" si="242"/>
        <v>3.2595008566350683E-2</v>
      </c>
      <c r="AO2584" s="952">
        <f t="shared" si="243"/>
        <v>0.38788060193957308</v>
      </c>
      <c r="AP2584" s="953" t="str">
        <f t="shared" si="244"/>
        <v>2,5</v>
      </c>
      <c r="AQ2584" s="953">
        <f>'Inventario PARU'!$AP2584/148</f>
        <v>1.6891891891891893E-2</v>
      </c>
      <c r="AR2584" s="952">
        <f t="shared" si="245"/>
        <v>8.1487521415876701E-2</v>
      </c>
      <c r="AS2584" s="954">
        <f t="shared" si="245"/>
        <v>6.5520371949252211E-3</v>
      </c>
    </row>
    <row r="2585" spans="1:45">
      <c r="A2585" s="942">
        <v>3</v>
      </c>
      <c r="B2585" s="38">
        <v>37</v>
      </c>
      <c r="C2585" s="38">
        <v>1</v>
      </c>
      <c r="D2585" s="38" t="s">
        <v>740</v>
      </c>
      <c r="E2585" s="38">
        <v>42</v>
      </c>
      <c r="F2585" t="s">
        <v>1368</v>
      </c>
      <c r="G2585" t="s">
        <v>1369</v>
      </c>
      <c r="H2585" t="s">
        <v>1370</v>
      </c>
      <c r="I2585" t="s">
        <v>1371</v>
      </c>
      <c r="J2585">
        <v>64</v>
      </c>
      <c r="K2585">
        <v>15</v>
      </c>
      <c r="L2585">
        <v>1</v>
      </c>
      <c r="M2585">
        <v>42</v>
      </c>
      <c r="N2585" t="s">
        <v>1417</v>
      </c>
      <c r="O2585" t="s">
        <v>1228</v>
      </c>
      <c r="P2585" t="s">
        <v>1227</v>
      </c>
      <c r="Q2585" t="s">
        <v>1229</v>
      </c>
      <c r="R2585" t="s">
        <v>1229</v>
      </c>
      <c r="S2585" t="s">
        <v>1230</v>
      </c>
      <c r="T2585" t="s">
        <v>1229</v>
      </c>
      <c r="U2585" t="s">
        <v>1232</v>
      </c>
      <c r="V2585" t="s">
        <v>1233</v>
      </c>
      <c r="W2585" t="s">
        <v>1227</v>
      </c>
      <c r="X2585" t="s">
        <v>1227</v>
      </c>
      <c r="Y2585" t="s">
        <v>1227</v>
      </c>
      <c r="Z2585" t="s">
        <v>1227</v>
      </c>
      <c r="AA2585" t="s">
        <v>1227</v>
      </c>
      <c r="AB2585" t="s">
        <v>1539</v>
      </c>
      <c r="AC2585" t="s">
        <v>1235</v>
      </c>
      <c r="AD2585" t="s">
        <v>1236</v>
      </c>
      <c r="AE2585" t="s">
        <v>1237</v>
      </c>
      <c r="AF2585" t="s">
        <v>1238</v>
      </c>
      <c r="AG2585" t="s">
        <v>1238</v>
      </c>
      <c r="AH2585" t="s">
        <v>1239</v>
      </c>
      <c r="AI2585" t="s">
        <v>1240</v>
      </c>
      <c r="AJ2585" t="s">
        <v>1241</v>
      </c>
      <c r="AK2585" s="943">
        <f t="shared" si="240"/>
        <v>20.371832715762604</v>
      </c>
      <c r="AL2585" s="943">
        <f t="shared" si="241"/>
        <v>0.20371832715762606</v>
      </c>
      <c r="AM2585" s="944">
        <f>INT('Inventario PARU'!$AK2585/10)*10+10/2</f>
        <v>25</v>
      </c>
      <c r="AN2585" s="945">
        <f t="shared" si="242"/>
        <v>3.2595008566350683E-2</v>
      </c>
      <c r="AO2585" s="945">
        <f t="shared" si="243"/>
        <v>0.34224758994668214</v>
      </c>
      <c r="AP2585" s="583" t="str">
        <f t="shared" si="244"/>
        <v>2,5</v>
      </c>
      <c r="AQ2585" s="583">
        <f>'Inventario PARU'!$AP2585/148</f>
        <v>1.6891891891891893E-2</v>
      </c>
      <c r="AR2585" s="945">
        <f t="shared" si="245"/>
        <v>8.1487521415876701E-2</v>
      </c>
      <c r="AS2585" s="946">
        <f t="shared" si="245"/>
        <v>5.7812092896399013E-3</v>
      </c>
    </row>
    <row r="2586" spans="1:45">
      <c r="A2586" s="947">
        <v>3</v>
      </c>
      <c r="B2586" s="948">
        <v>37</v>
      </c>
      <c r="C2586" s="948">
        <v>1</v>
      </c>
      <c r="D2586" s="948" t="s">
        <v>740</v>
      </c>
      <c r="E2586" s="948">
        <v>41</v>
      </c>
      <c r="F2586" s="949" t="s">
        <v>1223</v>
      </c>
      <c r="G2586" s="949" t="s">
        <v>1224</v>
      </c>
      <c r="H2586" s="949" t="s">
        <v>1225</v>
      </c>
      <c r="I2586" s="949" t="s">
        <v>1226</v>
      </c>
      <c r="J2586" s="949">
        <v>68</v>
      </c>
      <c r="K2586" s="949">
        <v>17</v>
      </c>
      <c r="L2586" s="949">
        <v>1</v>
      </c>
      <c r="M2586" s="949">
        <v>41</v>
      </c>
      <c r="N2586" s="949" t="s">
        <v>1417</v>
      </c>
      <c r="O2586" s="949" t="s">
        <v>1228</v>
      </c>
      <c r="P2586" s="949" t="s">
        <v>1227</v>
      </c>
      <c r="Q2586" s="949" t="s">
        <v>1229</v>
      </c>
      <c r="R2586" s="949" t="s">
        <v>1229</v>
      </c>
      <c r="S2586" s="949" t="s">
        <v>1230</v>
      </c>
      <c r="T2586" s="949" t="s">
        <v>1229</v>
      </c>
      <c r="U2586" s="949" t="s">
        <v>1232</v>
      </c>
      <c r="V2586" s="949" t="s">
        <v>1233</v>
      </c>
      <c r="W2586" s="949" t="s">
        <v>1227</v>
      </c>
      <c r="X2586" s="949" t="s">
        <v>1227</v>
      </c>
      <c r="Y2586" s="949" t="s">
        <v>1227</v>
      </c>
      <c r="Z2586" s="949" t="s">
        <v>1227</v>
      </c>
      <c r="AA2586" s="949" t="s">
        <v>1227</v>
      </c>
      <c r="AB2586" s="949" t="s">
        <v>1539</v>
      </c>
      <c r="AC2586" s="949" t="s">
        <v>1235</v>
      </c>
      <c r="AD2586" s="949" t="s">
        <v>1236</v>
      </c>
      <c r="AE2586" s="949" t="s">
        <v>1237</v>
      </c>
      <c r="AF2586" s="949" t="s">
        <v>1238</v>
      </c>
      <c r="AG2586" s="949" t="s">
        <v>1238</v>
      </c>
      <c r="AH2586" s="949" t="s">
        <v>1239</v>
      </c>
      <c r="AI2586" s="949" t="s">
        <v>1240</v>
      </c>
      <c r="AJ2586" s="949" t="s">
        <v>1241</v>
      </c>
      <c r="AK2586" s="950">
        <f t="shared" si="240"/>
        <v>21.645072260497766</v>
      </c>
      <c r="AL2586" s="950">
        <f t="shared" si="241"/>
        <v>0.21645072260497766</v>
      </c>
      <c r="AM2586" s="951">
        <f>INT('Inventario PARU'!$AK2586/10)*10+10/2</f>
        <v>25</v>
      </c>
      <c r="AN2586" s="952">
        <f t="shared" si="242"/>
        <v>3.6796708889356822E-2</v>
      </c>
      <c r="AO2586" s="952">
        <f t="shared" si="243"/>
        <v>0.43788083578334613</v>
      </c>
      <c r="AP2586" s="953" t="str">
        <f t="shared" si="244"/>
        <v>2,5</v>
      </c>
      <c r="AQ2586" s="953">
        <f>'Inventario PARU'!$AP2586/148</f>
        <v>1.6891891891891893E-2</v>
      </c>
      <c r="AR2586" s="952">
        <f t="shared" si="245"/>
        <v>9.1991772223392054E-2</v>
      </c>
      <c r="AS2586" s="954">
        <f t="shared" si="245"/>
        <v>7.3966357395835501E-3</v>
      </c>
    </row>
    <row r="2587" spans="1:45">
      <c r="A2587" s="942">
        <v>3</v>
      </c>
      <c r="B2587" s="38">
        <v>37</v>
      </c>
      <c r="C2587" s="38">
        <v>4</v>
      </c>
      <c r="D2587" s="38" t="s">
        <v>740</v>
      </c>
      <c r="E2587" s="38">
        <v>151</v>
      </c>
      <c r="F2587" t="s">
        <v>1334</v>
      </c>
      <c r="G2587" t="s">
        <v>1335</v>
      </c>
      <c r="H2587" t="s">
        <v>1294</v>
      </c>
      <c r="I2587" t="s">
        <v>1336</v>
      </c>
      <c r="J2587">
        <v>68</v>
      </c>
      <c r="K2587">
        <v>10</v>
      </c>
      <c r="L2587">
        <v>1</v>
      </c>
      <c r="M2587">
        <v>151</v>
      </c>
      <c r="N2587" t="s">
        <v>1227</v>
      </c>
      <c r="O2587" t="s">
        <v>1228</v>
      </c>
      <c r="P2587" t="s">
        <v>1227</v>
      </c>
      <c r="Q2587" t="s">
        <v>1229</v>
      </c>
      <c r="R2587" t="s">
        <v>1229</v>
      </c>
      <c r="S2587" t="s">
        <v>1230</v>
      </c>
      <c r="T2587" t="s">
        <v>1229</v>
      </c>
      <c r="U2587" t="s">
        <v>1232</v>
      </c>
      <c r="V2587" t="s">
        <v>1233</v>
      </c>
      <c r="W2587" t="s">
        <v>1227</v>
      </c>
      <c r="X2587" t="s">
        <v>1227</v>
      </c>
      <c r="Y2587" t="s">
        <v>1227</v>
      </c>
      <c r="Z2587" t="s">
        <v>1227</v>
      </c>
      <c r="AA2587" t="s">
        <v>1227</v>
      </c>
      <c r="AB2587" t="s">
        <v>1539</v>
      </c>
      <c r="AC2587" t="s">
        <v>1235</v>
      </c>
      <c r="AD2587" t="s">
        <v>1236</v>
      </c>
      <c r="AE2587" t="s">
        <v>1237</v>
      </c>
      <c r="AF2587" t="s">
        <v>1238</v>
      </c>
      <c r="AG2587" t="s">
        <v>1238</v>
      </c>
      <c r="AH2587" t="s">
        <v>1239</v>
      </c>
      <c r="AI2587" t="s">
        <v>1240</v>
      </c>
      <c r="AJ2587" t="s">
        <v>1241</v>
      </c>
      <c r="AK2587" s="943">
        <f t="shared" si="240"/>
        <v>21.645072260497766</v>
      </c>
      <c r="AL2587" s="943">
        <f t="shared" si="241"/>
        <v>0.21645072260497766</v>
      </c>
      <c r="AM2587" s="944">
        <f>INT('Inventario PARU'!$AK2587/10)*10+10/2</f>
        <v>25</v>
      </c>
      <c r="AN2587" s="945">
        <f t="shared" si="242"/>
        <v>3.6796708889356822E-2</v>
      </c>
      <c r="AO2587" s="945">
        <f t="shared" si="243"/>
        <v>0.25757696222549775</v>
      </c>
      <c r="AP2587" s="583" t="str">
        <f t="shared" si="244"/>
        <v>2,5</v>
      </c>
      <c r="AQ2587" s="583">
        <f>'Inventario PARU'!$AP2587/148</f>
        <v>1.6891891891891893E-2</v>
      </c>
      <c r="AR2587" s="945">
        <f t="shared" si="245"/>
        <v>9.1991772223392054E-2</v>
      </c>
      <c r="AS2587" s="946">
        <f t="shared" si="245"/>
        <v>4.3509621997550301E-3</v>
      </c>
    </row>
    <row r="2588" spans="1:45">
      <c r="A2588" s="947">
        <v>3</v>
      </c>
      <c r="B2588" s="948">
        <v>37</v>
      </c>
      <c r="C2588" s="948">
        <v>4</v>
      </c>
      <c r="D2588" s="948" t="s">
        <v>740</v>
      </c>
      <c r="E2588" s="948">
        <v>155</v>
      </c>
      <c r="F2588" s="949" t="s">
        <v>1346</v>
      </c>
      <c r="G2588" s="949" t="s">
        <v>1347</v>
      </c>
      <c r="H2588" s="949" t="s">
        <v>1290</v>
      </c>
      <c r="I2588" s="949" t="s">
        <v>1348</v>
      </c>
      <c r="J2588" s="949">
        <v>68</v>
      </c>
      <c r="K2588" s="949">
        <v>14</v>
      </c>
      <c r="L2588" s="949">
        <v>1</v>
      </c>
      <c r="M2588" s="949">
        <v>155</v>
      </c>
      <c r="N2588" s="949" t="s">
        <v>1227</v>
      </c>
      <c r="O2588" s="949" t="s">
        <v>1228</v>
      </c>
      <c r="P2588" s="949" t="s">
        <v>1227</v>
      </c>
      <c r="Q2588" s="949" t="s">
        <v>1229</v>
      </c>
      <c r="R2588" s="949" t="s">
        <v>1229</v>
      </c>
      <c r="S2588" s="949" t="s">
        <v>1230</v>
      </c>
      <c r="T2588" s="949" t="s">
        <v>1229</v>
      </c>
      <c r="U2588" s="949" t="s">
        <v>1232</v>
      </c>
      <c r="V2588" s="949" t="s">
        <v>1233</v>
      </c>
      <c r="W2588" s="949" t="s">
        <v>1227</v>
      </c>
      <c r="X2588" s="949" t="s">
        <v>1227</v>
      </c>
      <c r="Y2588" s="949" t="s">
        <v>1227</v>
      </c>
      <c r="Z2588" s="949" t="s">
        <v>1227</v>
      </c>
      <c r="AA2588" s="949" t="s">
        <v>1227</v>
      </c>
      <c r="AB2588" s="949" t="s">
        <v>1539</v>
      </c>
      <c r="AC2588" s="949" t="s">
        <v>1235</v>
      </c>
      <c r="AD2588" s="949" t="s">
        <v>1236</v>
      </c>
      <c r="AE2588" s="949" t="s">
        <v>1237</v>
      </c>
      <c r="AF2588" s="949" t="s">
        <v>1238</v>
      </c>
      <c r="AG2588" s="949" t="s">
        <v>1238</v>
      </c>
      <c r="AH2588" s="949" t="s">
        <v>1239</v>
      </c>
      <c r="AI2588" s="949" t="s">
        <v>1240</v>
      </c>
      <c r="AJ2588" s="949" t="s">
        <v>1241</v>
      </c>
      <c r="AK2588" s="950">
        <f t="shared" si="240"/>
        <v>21.645072260497766</v>
      </c>
      <c r="AL2588" s="950">
        <f t="shared" si="241"/>
        <v>0.21645072260497766</v>
      </c>
      <c r="AM2588" s="951">
        <f>INT('Inventario PARU'!$AK2588/10)*10+10/2</f>
        <v>25</v>
      </c>
      <c r="AN2588" s="952">
        <f t="shared" si="242"/>
        <v>3.6796708889356822E-2</v>
      </c>
      <c r="AO2588" s="952">
        <f t="shared" si="243"/>
        <v>0.36060774711569682</v>
      </c>
      <c r="AP2588" s="953" t="str">
        <f t="shared" si="244"/>
        <v>2,5</v>
      </c>
      <c r="AQ2588" s="953">
        <f>'Inventario PARU'!$AP2588/148</f>
        <v>1.6891891891891893E-2</v>
      </c>
      <c r="AR2588" s="952">
        <f t="shared" si="245"/>
        <v>9.1991772223392054E-2</v>
      </c>
      <c r="AS2588" s="954">
        <f t="shared" si="245"/>
        <v>6.0913470796570409E-3</v>
      </c>
    </row>
    <row r="2589" spans="1:45">
      <c r="A2589" s="942">
        <v>3</v>
      </c>
      <c r="B2589" s="38">
        <v>37</v>
      </c>
      <c r="C2589" s="38">
        <v>1</v>
      </c>
      <c r="D2589" s="38" t="s">
        <v>740</v>
      </c>
      <c r="E2589" s="38">
        <v>40</v>
      </c>
      <c r="F2589" t="s">
        <v>1372</v>
      </c>
      <c r="G2589" t="s">
        <v>1369</v>
      </c>
      <c r="H2589" t="s">
        <v>1370</v>
      </c>
      <c r="I2589" t="s">
        <v>1373</v>
      </c>
      <c r="J2589">
        <v>69</v>
      </c>
      <c r="K2589">
        <v>17</v>
      </c>
      <c r="L2589">
        <v>1</v>
      </c>
      <c r="M2589">
        <v>40</v>
      </c>
      <c r="N2589" t="s">
        <v>1417</v>
      </c>
      <c r="O2589" t="s">
        <v>1228</v>
      </c>
      <c r="P2589" t="s">
        <v>1227</v>
      </c>
      <c r="Q2589" t="s">
        <v>1229</v>
      </c>
      <c r="R2589" t="s">
        <v>1229</v>
      </c>
      <c r="S2589" t="s">
        <v>1230</v>
      </c>
      <c r="T2589" t="s">
        <v>1229</v>
      </c>
      <c r="U2589" t="s">
        <v>1232</v>
      </c>
      <c r="V2589" t="s">
        <v>1233</v>
      </c>
      <c r="W2589" t="s">
        <v>1227</v>
      </c>
      <c r="X2589" t="s">
        <v>1227</v>
      </c>
      <c r="Y2589" t="s">
        <v>1227</v>
      </c>
      <c r="Z2589" t="s">
        <v>1227</v>
      </c>
      <c r="AA2589" t="s">
        <v>1227</v>
      </c>
      <c r="AB2589" t="s">
        <v>1539</v>
      </c>
      <c r="AC2589" t="s">
        <v>1235</v>
      </c>
      <c r="AD2589" t="s">
        <v>1236</v>
      </c>
      <c r="AE2589" t="s">
        <v>1237</v>
      </c>
      <c r="AF2589" t="s">
        <v>1238</v>
      </c>
      <c r="AG2589" t="s">
        <v>1238</v>
      </c>
      <c r="AH2589" t="s">
        <v>1239</v>
      </c>
      <c r="AI2589" t="s">
        <v>1240</v>
      </c>
      <c r="AJ2589" t="s">
        <v>1241</v>
      </c>
      <c r="AK2589" s="943">
        <f t="shared" si="240"/>
        <v>21.963382146681557</v>
      </c>
      <c r="AL2589" s="943">
        <f t="shared" si="241"/>
        <v>0.21963382146681557</v>
      </c>
      <c r="AM2589" s="944">
        <f>INT('Inventario PARU'!$AK2589/10)*10+10/2</f>
        <v>25</v>
      </c>
      <c r="AN2589" s="945">
        <f t="shared" si="242"/>
        <v>3.7886922798924701E-2</v>
      </c>
      <c r="AO2589" s="945">
        <f t="shared" si="243"/>
        <v>0.4508543813072039</v>
      </c>
      <c r="AP2589" s="583" t="str">
        <f t="shared" si="244"/>
        <v>2,5</v>
      </c>
      <c r="AQ2589" s="583">
        <f>'Inventario PARU'!$AP2589/148</f>
        <v>1.6891891891891893E-2</v>
      </c>
      <c r="AR2589" s="945">
        <f t="shared" si="245"/>
        <v>9.4717306997311748E-2</v>
      </c>
      <c r="AS2589" s="946">
        <f t="shared" si="245"/>
        <v>7.6157834680270937E-3</v>
      </c>
    </row>
    <row r="2590" spans="1:45">
      <c r="A2590" s="947">
        <v>3</v>
      </c>
      <c r="B2590" s="948">
        <v>37</v>
      </c>
      <c r="C2590" s="948">
        <v>4</v>
      </c>
      <c r="D2590" s="948" t="s">
        <v>740</v>
      </c>
      <c r="E2590" s="948">
        <v>164</v>
      </c>
      <c r="F2590" s="949" t="s">
        <v>1300</v>
      </c>
      <c r="G2590" s="949" t="s">
        <v>1301</v>
      </c>
      <c r="H2590" s="949" t="s">
        <v>1302</v>
      </c>
      <c r="I2590" s="949" t="s">
        <v>1303</v>
      </c>
      <c r="J2590" s="949">
        <v>69</v>
      </c>
      <c r="K2590" s="949">
        <v>17</v>
      </c>
      <c r="L2590" s="949">
        <v>1</v>
      </c>
      <c r="M2590" s="949">
        <v>164</v>
      </c>
      <c r="N2590" s="949" t="s">
        <v>1227</v>
      </c>
      <c r="O2590" s="949" t="s">
        <v>1228</v>
      </c>
      <c r="P2590" s="949" t="s">
        <v>1227</v>
      </c>
      <c r="Q2590" s="949" t="s">
        <v>1229</v>
      </c>
      <c r="R2590" s="949" t="s">
        <v>1229</v>
      </c>
      <c r="S2590" s="949" t="s">
        <v>1230</v>
      </c>
      <c r="T2590" s="949" t="s">
        <v>1229</v>
      </c>
      <c r="U2590" s="949" t="s">
        <v>1232</v>
      </c>
      <c r="V2590" s="949" t="s">
        <v>1233</v>
      </c>
      <c r="W2590" s="949" t="s">
        <v>1227</v>
      </c>
      <c r="X2590" s="949" t="s">
        <v>1227</v>
      </c>
      <c r="Y2590" s="949" t="s">
        <v>1227</v>
      </c>
      <c r="Z2590" s="949" t="s">
        <v>1227</v>
      </c>
      <c r="AA2590" s="949" t="s">
        <v>1227</v>
      </c>
      <c r="AB2590" s="949" t="s">
        <v>1539</v>
      </c>
      <c r="AC2590" s="949" t="s">
        <v>1235</v>
      </c>
      <c r="AD2590" s="949" t="s">
        <v>1236</v>
      </c>
      <c r="AE2590" s="949" t="s">
        <v>1237</v>
      </c>
      <c r="AF2590" s="949" t="s">
        <v>1238</v>
      </c>
      <c r="AG2590" s="949" t="s">
        <v>1238</v>
      </c>
      <c r="AH2590" s="949" t="s">
        <v>1239</v>
      </c>
      <c r="AI2590" s="949" t="s">
        <v>1240</v>
      </c>
      <c r="AJ2590" s="949" t="s">
        <v>1241</v>
      </c>
      <c r="AK2590" s="950">
        <f t="shared" si="240"/>
        <v>21.963382146681557</v>
      </c>
      <c r="AL2590" s="950">
        <f t="shared" si="241"/>
        <v>0.21963382146681557</v>
      </c>
      <c r="AM2590" s="951">
        <f>INT('Inventario PARU'!$AK2590/10)*10+10/2</f>
        <v>25</v>
      </c>
      <c r="AN2590" s="952">
        <f t="shared" si="242"/>
        <v>3.7886922798924701E-2</v>
      </c>
      <c r="AO2590" s="952">
        <f t="shared" si="243"/>
        <v>0.4508543813072039</v>
      </c>
      <c r="AP2590" s="953" t="str">
        <f t="shared" si="244"/>
        <v>2,5</v>
      </c>
      <c r="AQ2590" s="953">
        <f>'Inventario PARU'!$AP2590/148</f>
        <v>1.6891891891891893E-2</v>
      </c>
      <c r="AR2590" s="952">
        <f t="shared" si="245"/>
        <v>9.4717306997311748E-2</v>
      </c>
      <c r="AS2590" s="954">
        <f t="shared" si="245"/>
        <v>7.6157834680270937E-3</v>
      </c>
    </row>
    <row r="2591" spans="1:45">
      <c r="A2591" s="942">
        <v>3</v>
      </c>
      <c r="B2591" s="38">
        <v>37</v>
      </c>
      <c r="C2591" s="38">
        <v>4</v>
      </c>
      <c r="D2591" s="38" t="s">
        <v>740</v>
      </c>
      <c r="E2591" s="38">
        <v>162</v>
      </c>
      <c r="F2591" t="s">
        <v>1364</v>
      </c>
      <c r="G2591" t="s">
        <v>1365</v>
      </c>
      <c r="H2591" t="s">
        <v>1366</v>
      </c>
      <c r="I2591" t="s">
        <v>1367</v>
      </c>
      <c r="J2591">
        <v>70</v>
      </c>
      <c r="K2591">
        <v>15</v>
      </c>
      <c r="L2591">
        <v>1</v>
      </c>
      <c r="M2591">
        <v>162</v>
      </c>
      <c r="N2591" t="s">
        <v>1417</v>
      </c>
      <c r="O2591" t="s">
        <v>1228</v>
      </c>
      <c r="P2591" t="s">
        <v>1227</v>
      </c>
      <c r="Q2591" t="s">
        <v>1229</v>
      </c>
      <c r="R2591" t="s">
        <v>1229</v>
      </c>
      <c r="S2591" t="s">
        <v>1230</v>
      </c>
      <c r="T2591" t="s">
        <v>1229</v>
      </c>
      <c r="U2591" t="s">
        <v>1232</v>
      </c>
      <c r="V2591" t="s">
        <v>1233</v>
      </c>
      <c r="W2591" t="s">
        <v>1227</v>
      </c>
      <c r="X2591" t="s">
        <v>1227</v>
      </c>
      <c r="Y2591" t="s">
        <v>1227</v>
      </c>
      <c r="Z2591" t="s">
        <v>1227</v>
      </c>
      <c r="AA2591" t="s">
        <v>1227</v>
      </c>
      <c r="AB2591" t="s">
        <v>1539</v>
      </c>
      <c r="AC2591" t="s">
        <v>1235</v>
      </c>
      <c r="AD2591" t="s">
        <v>1236</v>
      </c>
      <c r="AE2591" t="s">
        <v>1237</v>
      </c>
      <c r="AF2591" t="s">
        <v>1238</v>
      </c>
      <c r="AG2591" t="s">
        <v>1238</v>
      </c>
      <c r="AH2591" t="s">
        <v>1239</v>
      </c>
      <c r="AI2591" t="s">
        <v>1240</v>
      </c>
      <c r="AJ2591" t="s">
        <v>1241</v>
      </c>
      <c r="AK2591" s="943">
        <f t="shared" si="240"/>
        <v>22.281692032865347</v>
      </c>
      <c r="AL2591" s="943">
        <f t="shared" si="241"/>
        <v>0.22281692032865347</v>
      </c>
      <c r="AM2591" s="944">
        <f>INT('Inventario PARU'!$AK2591/10)*10+10/2</f>
        <v>25</v>
      </c>
      <c r="AN2591" s="945">
        <f t="shared" si="242"/>
        <v>3.8993052240019123E-2</v>
      </c>
      <c r="AO2591" s="945">
        <f t="shared" si="243"/>
        <v>0.40942704852020073</v>
      </c>
      <c r="AP2591" s="583" t="str">
        <f t="shared" si="244"/>
        <v>2,5</v>
      </c>
      <c r="AQ2591" s="583">
        <f>'Inventario PARU'!$AP2591/148</f>
        <v>1.6891891891891893E-2</v>
      </c>
      <c r="AR2591" s="945">
        <f t="shared" si="245"/>
        <v>9.7482630600047804E-2</v>
      </c>
      <c r="AS2591" s="946">
        <f t="shared" si="245"/>
        <v>6.915997441219607E-3</v>
      </c>
    </row>
    <row r="2592" spans="1:45">
      <c r="A2592" s="947">
        <v>3</v>
      </c>
      <c r="B2592" s="948">
        <v>37</v>
      </c>
      <c r="C2592" s="948">
        <v>1</v>
      </c>
      <c r="D2592" s="948" t="s">
        <v>740</v>
      </c>
      <c r="E2592" s="948">
        <v>36</v>
      </c>
      <c r="F2592" s="949" t="s">
        <v>1223</v>
      </c>
      <c r="G2592" s="949" t="s">
        <v>1224</v>
      </c>
      <c r="H2592" s="949" t="s">
        <v>1225</v>
      </c>
      <c r="I2592" s="949" t="s">
        <v>1226</v>
      </c>
      <c r="J2592" s="949">
        <v>71</v>
      </c>
      <c r="K2592" s="949">
        <v>17</v>
      </c>
      <c r="L2592" s="949">
        <v>1</v>
      </c>
      <c r="M2592" s="949">
        <v>36</v>
      </c>
      <c r="N2592" s="949" t="s">
        <v>1417</v>
      </c>
      <c r="O2592" s="949" t="s">
        <v>1228</v>
      </c>
      <c r="P2592" s="949" t="s">
        <v>1227</v>
      </c>
      <c r="Q2592" s="949" t="s">
        <v>1229</v>
      </c>
      <c r="R2592" s="949" t="s">
        <v>1229</v>
      </c>
      <c r="S2592" s="949" t="s">
        <v>1230</v>
      </c>
      <c r="T2592" s="949" t="s">
        <v>1229</v>
      </c>
      <c r="U2592" s="949" t="s">
        <v>1232</v>
      </c>
      <c r="V2592" s="949" t="s">
        <v>1233</v>
      </c>
      <c r="W2592" s="949" t="s">
        <v>1227</v>
      </c>
      <c r="X2592" s="949" t="s">
        <v>1227</v>
      </c>
      <c r="Y2592" s="949" t="s">
        <v>1227</v>
      </c>
      <c r="Z2592" s="949" t="s">
        <v>1227</v>
      </c>
      <c r="AA2592" s="949" t="s">
        <v>1227</v>
      </c>
      <c r="AB2592" s="949" t="s">
        <v>1539</v>
      </c>
      <c r="AC2592" s="949" t="s">
        <v>1235</v>
      </c>
      <c r="AD2592" s="949" t="s">
        <v>1236</v>
      </c>
      <c r="AE2592" s="949" t="s">
        <v>1237</v>
      </c>
      <c r="AF2592" s="949" t="s">
        <v>1238</v>
      </c>
      <c r="AG2592" s="949" t="s">
        <v>1238</v>
      </c>
      <c r="AH2592" s="949" t="s">
        <v>1239</v>
      </c>
      <c r="AI2592" s="949" t="s">
        <v>1240</v>
      </c>
      <c r="AJ2592" s="949" t="s">
        <v>1241</v>
      </c>
      <c r="AK2592" s="950">
        <f t="shared" si="240"/>
        <v>22.600001919049138</v>
      </c>
      <c r="AL2592" s="950">
        <f t="shared" si="241"/>
        <v>0.22600001919049137</v>
      </c>
      <c r="AM2592" s="951">
        <f>INT('Inventario PARU'!$AK2592/10)*10+10/2</f>
        <v>25</v>
      </c>
      <c r="AN2592" s="952">
        <f t="shared" si="242"/>
        <v>4.0115097212640075E-2</v>
      </c>
      <c r="AO2592" s="952">
        <f t="shared" si="243"/>
        <v>0.47736965683041682</v>
      </c>
      <c r="AP2592" s="953" t="str">
        <f t="shared" si="244"/>
        <v>2,5</v>
      </c>
      <c r="AQ2592" s="953">
        <f>'Inventario PARU'!$AP2592/148</f>
        <v>1.6891891891891893E-2</v>
      </c>
      <c r="AR2592" s="952">
        <f t="shared" si="245"/>
        <v>0.10028774303160018</v>
      </c>
      <c r="AS2592" s="954">
        <f t="shared" si="245"/>
        <v>8.0636766356489333E-3</v>
      </c>
    </row>
    <row r="2593" spans="1:45">
      <c r="A2593" s="942">
        <v>3</v>
      </c>
      <c r="B2593" s="38">
        <v>37</v>
      </c>
      <c r="C2593" s="38">
        <v>4</v>
      </c>
      <c r="D2593" s="38" t="s">
        <v>740</v>
      </c>
      <c r="E2593" s="38">
        <v>159</v>
      </c>
      <c r="F2593" t="s">
        <v>1258</v>
      </c>
      <c r="G2593" t="s">
        <v>1259</v>
      </c>
      <c r="H2593" t="s">
        <v>1260</v>
      </c>
      <c r="I2593" t="s">
        <v>1261</v>
      </c>
      <c r="J2593">
        <v>71</v>
      </c>
      <c r="K2593">
        <v>17</v>
      </c>
      <c r="L2593">
        <v>1</v>
      </c>
      <c r="M2593">
        <v>159</v>
      </c>
      <c r="N2593" t="s">
        <v>1417</v>
      </c>
      <c r="O2593" t="s">
        <v>1228</v>
      </c>
      <c r="P2593" t="s">
        <v>1227</v>
      </c>
      <c r="Q2593" t="s">
        <v>1229</v>
      </c>
      <c r="R2593" t="s">
        <v>1229</v>
      </c>
      <c r="S2593" t="s">
        <v>1230</v>
      </c>
      <c r="T2593" t="s">
        <v>1229</v>
      </c>
      <c r="U2593" t="s">
        <v>1232</v>
      </c>
      <c r="V2593" t="s">
        <v>1233</v>
      </c>
      <c r="W2593" t="s">
        <v>1227</v>
      </c>
      <c r="X2593" t="s">
        <v>1227</v>
      </c>
      <c r="Y2593" t="s">
        <v>1227</v>
      </c>
      <c r="Z2593" t="s">
        <v>1227</v>
      </c>
      <c r="AA2593" t="s">
        <v>1227</v>
      </c>
      <c r="AB2593" t="s">
        <v>1539</v>
      </c>
      <c r="AC2593" t="s">
        <v>1235</v>
      </c>
      <c r="AD2593" t="s">
        <v>1236</v>
      </c>
      <c r="AE2593" t="s">
        <v>1237</v>
      </c>
      <c r="AF2593" t="s">
        <v>1238</v>
      </c>
      <c r="AG2593" t="s">
        <v>1238</v>
      </c>
      <c r="AH2593" t="s">
        <v>1239</v>
      </c>
      <c r="AI2593" t="s">
        <v>1240</v>
      </c>
      <c r="AJ2593" t="s">
        <v>1241</v>
      </c>
      <c r="AK2593" s="943">
        <f t="shared" si="240"/>
        <v>22.600001919049138</v>
      </c>
      <c r="AL2593" s="943">
        <f t="shared" si="241"/>
        <v>0.22600001919049137</v>
      </c>
      <c r="AM2593" s="944">
        <f>INT('Inventario PARU'!$AK2593/10)*10+10/2</f>
        <v>25</v>
      </c>
      <c r="AN2593" s="945">
        <f t="shared" si="242"/>
        <v>4.0115097212640075E-2</v>
      </c>
      <c r="AO2593" s="945">
        <f t="shared" si="243"/>
        <v>0.47736965683041682</v>
      </c>
      <c r="AP2593" s="583" t="str">
        <f t="shared" si="244"/>
        <v>2,5</v>
      </c>
      <c r="AQ2593" s="583">
        <f>'Inventario PARU'!$AP2593/148</f>
        <v>1.6891891891891893E-2</v>
      </c>
      <c r="AR2593" s="945">
        <f t="shared" si="245"/>
        <v>0.10028774303160018</v>
      </c>
      <c r="AS2593" s="946">
        <f t="shared" si="245"/>
        <v>8.0636766356489333E-3</v>
      </c>
    </row>
    <row r="2594" spans="1:45">
      <c r="A2594" s="947">
        <v>3</v>
      </c>
      <c r="B2594" s="948">
        <v>37</v>
      </c>
      <c r="C2594" s="948">
        <v>2</v>
      </c>
      <c r="D2594" s="948" t="s">
        <v>740</v>
      </c>
      <c r="E2594" s="948">
        <v>74</v>
      </c>
      <c r="F2594" s="949" t="s">
        <v>1288</v>
      </c>
      <c r="G2594" s="949" t="s">
        <v>1289</v>
      </c>
      <c r="H2594" s="949" t="s">
        <v>1290</v>
      </c>
      <c r="I2594" s="949" t="s">
        <v>1291</v>
      </c>
      <c r="J2594" s="949">
        <v>72</v>
      </c>
      <c r="K2594" s="949">
        <v>15</v>
      </c>
      <c r="L2594" s="949">
        <v>1</v>
      </c>
      <c r="M2594" s="949">
        <v>74</v>
      </c>
      <c r="N2594" s="949" t="s">
        <v>1417</v>
      </c>
      <c r="O2594" s="949" t="s">
        <v>1228</v>
      </c>
      <c r="P2594" s="949" t="s">
        <v>1227</v>
      </c>
      <c r="Q2594" s="949" t="s">
        <v>1229</v>
      </c>
      <c r="R2594" s="949" t="s">
        <v>1229</v>
      </c>
      <c r="S2594" s="949" t="s">
        <v>1230</v>
      </c>
      <c r="T2594" s="949" t="s">
        <v>1229</v>
      </c>
      <c r="U2594" s="949" t="s">
        <v>1232</v>
      </c>
      <c r="V2594" s="949" t="s">
        <v>1233</v>
      </c>
      <c r="W2594" s="949" t="s">
        <v>1227</v>
      </c>
      <c r="X2594" s="949" t="s">
        <v>1227</v>
      </c>
      <c r="Y2594" s="949" t="s">
        <v>1227</v>
      </c>
      <c r="Z2594" s="949" t="s">
        <v>1227</v>
      </c>
      <c r="AA2594" s="949" t="s">
        <v>1227</v>
      </c>
      <c r="AB2594" s="949" t="s">
        <v>1539</v>
      </c>
      <c r="AC2594" s="949" t="s">
        <v>1235</v>
      </c>
      <c r="AD2594" s="949" t="s">
        <v>1236</v>
      </c>
      <c r="AE2594" s="949" t="s">
        <v>1237</v>
      </c>
      <c r="AF2594" s="949" t="s">
        <v>1238</v>
      </c>
      <c r="AG2594" s="949" t="s">
        <v>1238</v>
      </c>
      <c r="AH2594" s="949" t="s">
        <v>1239</v>
      </c>
      <c r="AI2594" s="949" t="s">
        <v>1240</v>
      </c>
      <c r="AJ2594" s="949" t="s">
        <v>1241</v>
      </c>
      <c r="AK2594" s="950">
        <f t="shared" si="240"/>
        <v>22.918311805232928</v>
      </c>
      <c r="AL2594" s="950">
        <f t="shared" si="241"/>
        <v>0.22918311805232927</v>
      </c>
      <c r="AM2594" s="951">
        <f>INT('Inventario PARU'!$AK2594/10)*10+10/2</f>
        <v>25</v>
      </c>
      <c r="AN2594" s="952">
        <f t="shared" si="242"/>
        <v>4.1253057716787576E-2</v>
      </c>
      <c r="AO2594" s="952">
        <f t="shared" si="243"/>
        <v>0.43315710602626956</v>
      </c>
      <c r="AP2594" s="953" t="str">
        <f t="shared" si="244"/>
        <v>2,5</v>
      </c>
      <c r="AQ2594" s="953">
        <f>'Inventario PARU'!$AP2594/148</f>
        <v>1.6891891891891893E-2</v>
      </c>
      <c r="AR2594" s="952">
        <f t="shared" si="245"/>
        <v>0.10313264429196894</v>
      </c>
      <c r="AS2594" s="954">
        <f t="shared" si="245"/>
        <v>7.3168430072004997E-3</v>
      </c>
    </row>
    <row r="2595" spans="1:45">
      <c r="A2595" s="942">
        <v>3</v>
      </c>
      <c r="B2595" s="38">
        <v>37</v>
      </c>
      <c r="C2595" s="38">
        <v>2</v>
      </c>
      <c r="D2595" s="38" t="s">
        <v>740</v>
      </c>
      <c r="E2595" s="38">
        <v>81</v>
      </c>
      <c r="F2595" t="s">
        <v>1258</v>
      </c>
      <c r="G2595" t="s">
        <v>1259</v>
      </c>
      <c r="H2595" t="s">
        <v>1260</v>
      </c>
      <c r="I2595" t="s">
        <v>1261</v>
      </c>
      <c r="J2595">
        <v>72</v>
      </c>
      <c r="K2595">
        <v>16</v>
      </c>
      <c r="L2595">
        <v>1</v>
      </c>
      <c r="M2595">
        <v>81</v>
      </c>
      <c r="N2595" t="s">
        <v>1227</v>
      </c>
      <c r="O2595" t="s">
        <v>1228</v>
      </c>
      <c r="P2595" t="s">
        <v>1227</v>
      </c>
      <c r="Q2595" t="s">
        <v>1229</v>
      </c>
      <c r="R2595" t="s">
        <v>1229</v>
      </c>
      <c r="S2595" t="s">
        <v>1230</v>
      </c>
      <c r="T2595" t="s">
        <v>1229</v>
      </c>
      <c r="U2595" t="s">
        <v>1232</v>
      </c>
      <c r="V2595" t="s">
        <v>1233</v>
      </c>
      <c r="W2595" t="s">
        <v>1227</v>
      </c>
      <c r="X2595" t="s">
        <v>1227</v>
      </c>
      <c r="Y2595" t="s">
        <v>1227</v>
      </c>
      <c r="Z2595" t="s">
        <v>1227</v>
      </c>
      <c r="AA2595" t="s">
        <v>1227</v>
      </c>
      <c r="AB2595" t="s">
        <v>1539</v>
      </c>
      <c r="AC2595" t="s">
        <v>1235</v>
      </c>
      <c r="AD2595" t="s">
        <v>1236</v>
      </c>
      <c r="AE2595" t="s">
        <v>1237</v>
      </c>
      <c r="AF2595" t="s">
        <v>1238</v>
      </c>
      <c r="AG2595" t="s">
        <v>1238</v>
      </c>
      <c r="AH2595" t="s">
        <v>1239</v>
      </c>
      <c r="AI2595" t="s">
        <v>1240</v>
      </c>
      <c r="AJ2595" t="s">
        <v>1241</v>
      </c>
      <c r="AK2595" s="943">
        <f t="shared" si="240"/>
        <v>22.918311805232928</v>
      </c>
      <c r="AL2595" s="943">
        <f t="shared" si="241"/>
        <v>0.22918311805232927</v>
      </c>
      <c r="AM2595" s="944">
        <f>INT('Inventario PARU'!$AK2595/10)*10+10/2</f>
        <v>25</v>
      </c>
      <c r="AN2595" s="945">
        <f t="shared" si="242"/>
        <v>4.1253057716787576E-2</v>
      </c>
      <c r="AO2595" s="945">
        <f t="shared" si="243"/>
        <v>0.46203424642802082</v>
      </c>
      <c r="AP2595" s="583" t="str">
        <f t="shared" si="244"/>
        <v>2,5</v>
      </c>
      <c r="AQ2595" s="583">
        <f>'Inventario PARU'!$AP2595/148</f>
        <v>1.6891891891891893E-2</v>
      </c>
      <c r="AR2595" s="945">
        <f t="shared" si="245"/>
        <v>0.10313264429196894</v>
      </c>
      <c r="AS2595" s="946">
        <f t="shared" si="245"/>
        <v>7.8046325410138654E-3</v>
      </c>
    </row>
    <row r="2596" spans="1:45">
      <c r="A2596" s="947">
        <v>3</v>
      </c>
      <c r="B2596" s="948">
        <v>37</v>
      </c>
      <c r="C2596" s="948">
        <v>4</v>
      </c>
      <c r="D2596" s="948" t="s">
        <v>740</v>
      </c>
      <c r="E2596" s="948">
        <v>154</v>
      </c>
      <c r="F2596" s="949" t="s">
        <v>1223</v>
      </c>
      <c r="G2596" s="949" t="s">
        <v>1224</v>
      </c>
      <c r="H2596" s="949" t="s">
        <v>1225</v>
      </c>
      <c r="I2596" s="949" t="s">
        <v>1226</v>
      </c>
      <c r="J2596" s="949">
        <v>72</v>
      </c>
      <c r="K2596" s="949">
        <v>16</v>
      </c>
      <c r="L2596" s="949">
        <v>1</v>
      </c>
      <c r="M2596" s="949">
        <v>154</v>
      </c>
      <c r="N2596" s="949" t="s">
        <v>1417</v>
      </c>
      <c r="O2596" s="949" t="s">
        <v>1228</v>
      </c>
      <c r="P2596" s="949" t="s">
        <v>1227</v>
      </c>
      <c r="Q2596" s="949" t="s">
        <v>1229</v>
      </c>
      <c r="R2596" s="949" t="s">
        <v>1229</v>
      </c>
      <c r="S2596" s="949" t="s">
        <v>1230</v>
      </c>
      <c r="T2596" s="949" t="s">
        <v>1229</v>
      </c>
      <c r="U2596" s="949" t="s">
        <v>1232</v>
      </c>
      <c r="V2596" s="949" t="s">
        <v>1233</v>
      </c>
      <c r="W2596" s="949" t="s">
        <v>1227</v>
      </c>
      <c r="X2596" s="949" t="s">
        <v>1227</v>
      </c>
      <c r="Y2596" s="949" t="s">
        <v>1227</v>
      </c>
      <c r="Z2596" s="949" t="s">
        <v>1227</v>
      </c>
      <c r="AA2596" s="949" t="s">
        <v>1227</v>
      </c>
      <c r="AB2596" s="949" t="s">
        <v>1539</v>
      </c>
      <c r="AC2596" s="949" t="s">
        <v>1235</v>
      </c>
      <c r="AD2596" s="949" t="s">
        <v>1236</v>
      </c>
      <c r="AE2596" s="949" t="s">
        <v>1237</v>
      </c>
      <c r="AF2596" s="949" t="s">
        <v>1238</v>
      </c>
      <c r="AG2596" s="949" t="s">
        <v>1238</v>
      </c>
      <c r="AH2596" s="949" t="s">
        <v>1239</v>
      </c>
      <c r="AI2596" s="949" t="s">
        <v>1240</v>
      </c>
      <c r="AJ2596" s="949" t="s">
        <v>1241</v>
      </c>
      <c r="AK2596" s="950">
        <f t="shared" si="240"/>
        <v>22.918311805232928</v>
      </c>
      <c r="AL2596" s="950">
        <f t="shared" si="241"/>
        <v>0.22918311805232927</v>
      </c>
      <c r="AM2596" s="951">
        <f>INT('Inventario PARU'!$AK2596/10)*10+10/2</f>
        <v>25</v>
      </c>
      <c r="AN2596" s="952">
        <f t="shared" si="242"/>
        <v>4.1253057716787576E-2</v>
      </c>
      <c r="AO2596" s="952">
        <f t="shared" si="243"/>
        <v>0.46203424642802082</v>
      </c>
      <c r="AP2596" s="953" t="str">
        <f t="shared" si="244"/>
        <v>2,5</v>
      </c>
      <c r="AQ2596" s="953">
        <f>'Inventario PARU'!$AP2596/148</f>
        <v>1.6891891891891893E-2</v>
      </c>
      <c r="AR2596" s="952">
        <f t="shared" si="245"/>
        <v>0.10313264429196894</v>
      </c>
      <c r="AS2596" s="954">
        <f t="shared" si="245"/>
        <v>7.8046325410138654E-3</v>
      </c>
    </row>
    <row r="2597" spans="1:45">
      <c r="A2597" s="942">
        <v>3</v>
      </c>
      <c r="B2597" s="38">
        <v>37</v>
      </c>
      <c r="C2597" s="38">
        <v>4</v>
      </c>
      <c r="D2597" s="38" t="s">
        <v>740</v>
      </c>
      <c r="E2597" s="38">
        <v>156</v>
      </c>
      <c r="F2597" t="s">
        <v>1258</v>
      </c>
      <c r="G2597" t="s">
        <v>1259</v>
      </c>
      <c r="H2597" t="s">
        <v>1260</v>
      </c>
      <c r="I2597" t="s">
        <v>1261</v>
      </c>
      <c r="J2597">
        <v>72</v>
      </c>
      <c r="K2597">
        <v>15</v>
      </c>
      <c r="L2597">
        <v>1</v>
      </c>
      <c r="M2597">
        <v>156</v>
      </c>
      <c r="N2597" t="s">
        <v>1417</v>
      </c>
      <c r="O2597" t="s">
        <v>1228</v>
      </c>
      <c r="P2597" t="s">
        <v>1227</v>
      </c>
      <c r="Q2597" t="s">
        <v>1229</v>
      </c>
      <c r="R2597" t="s">
        <v>1229</v>
      </c>
      <c r="S2597" t="s">
        <v>1230</v>
      </c>
      <c r="T2597" t="s">
        <v>1229</v>
      </c>
      <c r="U2597" t="s">
        <v>1232</v>
      </c>
      <c r="V2597" t="s">
        <v>1233</v>
      </c>
      <c r="W2597" t="s">
        <v>1227</v>
      </c>
      <c r="X2597" t="s">
        <v>1227</v>
      </c>
      <c r="Y2597" t="s">
        <v>1227</v>
      </c>
      <c r="Z2597" t="s">
        <v>1227</v>
      </c>
      <c r="AA2597" t="s">
        <v>1227</v>
      </c>
      <c r="AB2597" t="s">
        <v>1539</v>
      </c>
      <c r="AC2597" t="s">
        <v>1235</v>
      </c>
      <c r="AD2597" t="s">
        <v>1236</v>
      </c>
      <c r="AE2597" t="s">
        <v>1237</v>
      </c>
      <c r="AF2597" t="s">
        <v>1238</v>
      </c>
      <c r="AG2597" t="s">
        <v>1238</v>
      </c>
      <c r="AH2597" t="s">
        <v>1239</v>
      </c>
      <c r="AI2597" t="s">
        <v>1240</v>
      </c>
      <c r="AJ2597" t="s">
        <v>1241</v>
      </c>
      <c r="AK2597" s="943">
        <f t="shared" si="240"/>
        <v>22.918311805232928</v>
      </c>
      <c r="AL2597" s="943">
        <f t="shared" si="241"/>
        <v>0.22918311805232927</v>
      </c>
      <c r="AM2597" s="944">
        <f>INT('Inventario PARU'!$AK2597/10)*10+10/2</f>
        <v>25</v>
      </c>
      <c r="AN2597" s="945">
        <f t="shared" si="242"/>
        <v>4.1253057716787576E-2</v>
      </c>
      <c r="AO2597" s="945">
        <f t="shared" si="243"/>
        <v>0.43315710602626956</v>
      </c>
      <c r="AP2597" s="583" t="str">
        <f t="shared" si="244"/>
        <v>2,5</v>
      </c>
      <c r="AQ2597" s="583">
        <f>'Inventario PARU'!$AP2597/148</f>
        <v>1.6891891891891893E-2</v>
      </c>
      <c r="AR2597" s="945">
        <f t="shared" si="245"/>
        <v>0.10313264429196894</v>
      </c>
      <c r="AS2597" s="946">
        <f t="shared" si="245"/>
        <v>7.3168430072004997E-3</v>
      </c>
    </row>
    <row r="2598" spans="1:45">
      <c r="A2598" s="947">
        <v>3</v>
      </c>
      <c r="B2598" s="948">
        <v>37</v>
      </c>
      <c r="C2598" s="948">
        <v>4</v>
      </c>
      <c r="D2598" s="948" t="s">
        <v>740</v>
      </c>
      <c r="E2598" s="948">
        <v>152</v>
      </c>
      <c r="F2598" s="949" t="s">
        <v>1258</v>
      </c>
      <c r="G2598" s="949" t="s">
        <v>1259</v>
      </c>
      <c r="H2598" s="949" t="s">
        <v>1260</v>
      </c>
      <c r="I2598" s="949" t="s">
        <v>1261</v>
      </c>
      <c r="J2598" s="949">
        <v>73</v>
      </c>
      <c r="K2598" s="949">
        <v>15</v>
      </c>
      <c r="L2598" s="949">
        <v>1</v>
      </c>
      <c r="M2598" s="949">
        <v>152</v>
      </c>
      <c r="N2598" s="949" t="s">
        <v>1417</v>
      </c>
      <c r="O2598" s="949" t="s">
        <v>1228</v>
      </c>
      <c r="P2598" s="949" t="s">
        <v>1227</v>
      </c>
      <c r="Q2598" s="949" t="s">
        <v>1229</v>
      </c>
      <c r="R2598" s="949" t="s">
        <v>1229</v>
      </c>
      <c r="S2598" s="949" t="s">
        <v>1230</v>
      </c>
      <c r="T2598" s="949" t="s">
        <v>1229</v>
      </c>
      <c r="U2598" s="949" t="s">
        <v>1232</v>
      </c>
      <c r="V2598" s="949" t="s">
        <v>1233</v>
      </c>
      <c r="W2598" s="949" t="s">
        <v>1227</v>
      </c>
      <c r="X2598" s="949" t="s">
        <v>1227</v>
      </c>
      <c r="Y2598" s="949" t="s">
        <v>1227</v>
      </c>
      <c r="Z2598" s="949" t="s">
        <v>1227</v>
      </c>
      <c r="AA2598" s="949" t="s">
        <v>1227</v>
      </c>
      <c r="AB2598" s="949" t="s">
        <v>1539</v>
      </c>
      <c r="AC2598" s="949" t="s">
        <v>1235</v>
      </c>
      <c r="AD2598" s="949" t="s">
        <v>1236</v>
      </c>
      <c r="AE2598" s="949" t="s">
        <v>1237</v>
      </c>
      <c r="AF2598" s="949" t="s">
        <v>1238</v>
      </c>
      <c r="AG2598" s="949" t="s">
        <v>1238</v>
      </c>
      <c r="AH2598" s="949" t="s">
        <v>1239</v>
      </c>
      <c r="AI2598" s="949" t="s">
        <v>1240</v>
      </c>
      <c r="AJ2598" s="949" t="s">
        <v>1241</v>
      </c>
      <c r="AK2598" s="950">
        <f t="shared" si="240"/>
        <v>23.236621691416719</v>
      </c>
      <c r="AL2598" s="950">
        <f t="shared" si="241"/>
        <v>0.2323662169141672</v>
      </c>
      <c r="AM2598" s="951">
        <f>INT('Inventario PARU'!$AK2598/10)*10+10/2</f>
        <v>25</v>
      </c>
      <c r="AN2598" s="952">
        <f t="shared" si="242"/>
        <v>4.2406933752461615E-2</v>
      </c>
      <c r="AO2598" s="952">
        <f t="shared" si="243"/>
        <v>0.44527280440084693</v>
      </c>
      <c r="AP2598" s="953" t="str">
        <f t="shared" si="244"/>
        <v>2,5</v>
      </c>
      <c r="AQ2598" s="953">
        <f>'Inventario PARU'!$AP2598/148</f>
        <v>1.6891891891891893E-2</v>
      </c>
      <c r="AR2598" s="952">
        <f t="shared" si="245"/>
        <v>0.10601733438115404</v>
      </c>
      <c r="AS2598" s="954">
        <f t="shared" si="245"/>
        <v>7.5215000743386311E-3</v>
      </c>
    </row>
    <row r="2599" spans="1:45">
      <c r="A2599" s="942">
        <v>3</v>
      </c>
      <c r="B2599" s="38">
        <v>37</v>
      </c>
      <c r="C2599" s="38">
        <v>4</v>
      </c>
      <c r="D2599" s="38" t="s">
        <v>740</v>
      </c>
      <c r="E2599" s="38">
        <v>161</v>
      </c>
      <c r="F2599" t="s">
        <v>1243</v>
      </c>
      <c r="G2599" t="s">
        <v>1244</v>
      </c>
      <c r="H2599" t="s">
        <v>1245</v>
      </c>
      <c r="I2599" t="s">
        <v>1246</v>
      </c>
      <c r="J2599">
        <v>73</v>
      </c>
      <c r="K2599">
        <v>15</v>
      </c>
      <c r="L2599">
        <v>1</v>
      </c>
      <c r="M2599">
        <v>161</v>
      </c>
      <c r="N2599" t="s">
        <v>1417</v>
      </c>
      <c r="O2599" t="s">
        <v>1228</v>
      </c>
      <c r="P2599" t="s">
        <v>1227</v>
      </c>
      <c r="Q2599" t="s">
        <v>1229</v>
      </c>
      <c r="R2599" t="s">
        <v>1229</v>
      </c>
      <c r="S2599" t="s">
        <v>1230</v>
      </c>
      <c r="T2599" t="s">
        <v>1229</v>
      </c>
      <c r="U2599" t="s">
        <v>1232</v>
      </c>
      <c r="V2599" t="s">
        <v>1233</v>
      </c>
      <c r="W2599" t="s">
        <v>1227</v>
      </c>
      <c r="X2599" t="s">
        <v>1227</v>
      </c>
      <c r="Y2599" t="s">
        <v>1227</v>
      </c>
      <c r="Z2599" t="s">
        <v>1227</v>
      </c>
      <c r="AA2599" t="s">
        <v>1227</v>
      </c>
      <c r="AB2599" t="s">
        <v>1539</v>
      </c>
      <c r="AC2599" t="s">
        <v>1235</v>
      </c>
      <c r="AD2599" t="s">
        <v>1236</v>
      </c>
      <c r="AE2599" t="s">
        <v>1237</v>
      </c>
      <c r="AF2599" t="s">
        <v>1238</v>
      </c>
      <c r="AG2599" t="s">
        <v>1238</v>
      </c>
      <c r="AH2599" t="s">
        <v>1239</v>
      </c>
      <c r="AI2599" t="s">
        <v>1240</v>
      </c>
      <c r="AJ2599" t="s">
        <v>1241</v>
      </c>
      <c r="AK2599" s="943">
        <f t="shared" si="240"/>
        <v>23.236621691416719</v>
      </c>
      <c r="AL2599" s="943">
        <f t="shared" si="241"/>
        <v>0.2323662169141672</v>
      </c>
      <c r="AM2599" s="944">
        <f>INT('Inventario PARU'!$AK2599/10)*10+10/2</f>
        <v>25</v>
      </c>
      <c r="AN2599" s="945">
        <f t="shared" si="242"/>
        <v>4.2406933752461615E-2</v>
      </c>
      <c r="AO2599" s="945">
        <f t="shared" si="243"/>
        <v>0.44527280440084693</v>
      </c>
      <c r="AP2599" s="583" t="str">
        <f t="shared" si="244"/>
        <v>2,5</v>
      </c>
      <c r="AQ2599" s="583">
        <f>'Inventario PARU'!$AP2599/148</f>
        <v>1.6891891891891893E-2</v>
      </c>
      <c r="AR2599" s="945">
        <f t="shared" si="245"/>
        <v>0.10601733438115404</v>
      </c>
      <c r="AS2599" s="946">
        <f t="shared" si="245"/>
        <v>7.5215000743386311E-3</v>
      </c>
    </row>
    <row r="2600" spans="1:45">
      <c r="A2600" s="947">
        <v>3</v>
      </c>
      <c r="B2600" s="948">
        <v>37</v>
      </c>
      <c r="C2600" s="948">
        <v>1</v>
      </c>
      <c r="D2600" s="948" t="s">
        <v>740</v>
      </c>
      <c r="E2600" s="948">
        <v>38</v>
      </c>
      <c r="F2600" s="949" t="s">
        <v>1288</v>
      </c>
      <c r="G2600" s="949" t="s">
        <v>1289</v>
      </c>
      <c r="H2600" s="949" t="s">
        <v>1290</v>
      </c>
      <c r="I2600" s="949" t="s">
        <v>1291</v>
      </c>
      <c r="J2600" s="949">
        <v>74</v>
      </c>
      <c r="K2600" s="949">
        <v>15</v>
      </c>
      <c r="L2600" s="949">
        <v>1</v>
      </c>
      <c r="M2600" s="949">
        <v>38</v>
      </c>
      <c r="N2600" s="949" t="s">
        <v>1417</v>
      </c>
      <c r="O2600" s="949" t="s">
        <v>1228</v>
      </c>
      <c r="P2600" s="949" t="s">
        <v>1227</v>
      </c>
      <c r="Q2600" s="949" t="s">
        <v>1229</v>
      </c>
      <c r="R2600" s="949" t="s">
        <v>1229</v>
      </c>
      <c r="S2600" s="949" t="s">
        <v>1230</v>
      </c>
      <c r="T2600" s="949" t="s">
        <v>1229</v>
      </c>
      <c r="U2600" s="949" t="s">
        <v>1232</v>
      </c>
      <c r="V2600" s="949" t="s">
        <v>1233</v>
      </c>
      <c r="W2600" s="949" t="s">
        <v>1227</v>
      </c>
      <c r="X2600" s="949" t="s">
        <v>1227</v>
      </c>
      <c r="Y2600" s="949" t="s">
        <v>1227</v>
      </c>
      <c r="Z2600" s="949" t="s">
        <v>1227</v>
      </c>
      <c r="AA2600" s="949" t="s">
        <v>1227</v>
      </c>
      <c r="AB2600" s="949" t="s">
        <v>1539</v>
      </c>
      <c r="AC2600" s="949" t="s">
        <v>1235</v>
      </c>
      <c r="AD2600" s="949" t="s">
        <v>1236</v>
      </c>
      <c r="AE2600" s="949" t="s">
        <v>1237</v>
      </c>
      <c r="AF2600" s="949" t="s">
        <v>1238</v>
      </c>
      <c r="AG2600" s="949" t="s">
        <v>1238</v>
      </c>
      <c r="AH2600" s="949" t="s">
        <v>1239</v>
      </c>
      <c r="AI2600" s="949" t="s">
        <v>1240</v>
      </c>
      <c r="AJ2600" s="949" t="s">
        <v>1241</v>
      </c>
      <c r="AK2600" s="950">
        <f t="shared" si="240"/>
        <v>23.554931577600509</v>
      </c>
      <c r="AL2600" s="950">
        <f t="shared" si="241"/>
        <v>0.2355493157760051</v>
      </c>
      <c r="AM2600" s="951">
        <f>INT('Inventario PARU'!$AK2600/10)*10+10/2</f>
        <v>25</v>
      </c>
      <c r="AN2600" s="952">
        <f t="shared" si="242"/>
        <v>4.3576725319662189E-2</v>
      </c>
      <c r="AO2600" s="952">
        <f t="shared" si="243"/>
        <v>0.45755561585645299</v>
      </c>
      <c r="AP2600" s="953" t="str">
        <f t="shared" si="244"/>
        <v>2,5</v>
      </c>
      <c r="AQ2600" s="953">
        <f>'Inventario PARU'!$AP2600/148</f>
        <v>1.6891891891891893E-2</v>
      </c>
      <c r="AR2600" s="952">
        <f t="shared" si="245"/>
        <v>0.10894181329915548</v>
      </c>
      <c r="AS2600" s="954">
        <f t="shared" si="245"/>
        <v>7.7289799975752199E-3</v>
      </c>
    </row>
    <row r="2601" spans="1:45">
      <c r="A2601" s="942">
        <v>3</v>
      </c>
      <c r="B2601" s="38">
        <v>37</v>
      </c>
      <c r="C2601" s="38">
        <v>2</v>
      </c>
      <c r="D2601" s="38" t="s">
        <v>740</v>
      </c>
      <c r="E2601" s="38">
        <v>73</v>
      </c>
      <c r="F2601" t="s">
        <v>1223</v>
      </c>
      <c r="G2601" t="s">
        <v>1224</v>
      </c>
      <c r="H2601" t="s">
        <v>1225</v>
      </c>
      <c r="I2601" t="s">
        <v>1226</v>
      </c>
      <c r="J2601">
        <v>74</v>
      </c>
      <c r="K2601">
        <v>17</v>
      </c>
      <c r="L2601">
        <v>1</v>
      </c>
      <c r="M2601">
        <v>73</v>
      </c>
      <c r="N2601" t="s">
        <v>1417</v>
      </c>
      <c r="O2601" t="s">
        <v>1228</v>
      </c>
      <c r="P2601" t="s">
        <v>1227</v>
      </c>
      <c r="Q2601" t="s">
        <v>1229</v>
      </c>
      <c r="R2601" t="s">
        <v>1229</v>
      </c>
      <c r="S2601" t="s">
        <v>1230</v>
      </c>
      <c r="T2601" t="s">
        <v>1229</v>
      </c>
      <c r="U2601" t="s">
        <v>1232</v>
      </c>
      <c r="V2601" t="s">
        <v>1233</v>
      </c>
      <c r="W2601" t="s">
        <v>1227</v>
      </c>
      <c r="X2601" t="s">
        <v>1227</v>
      </c>
      <c r="Y2601" t="s">
        <v>1227</v>
      </c>
      <c r="Z2601" t="s">
        <v>1227</v>
      </c>
      <c r="AA2601" t="s">
        <v>1227</v>
      </c>
      <c r="AB2601" t="s">
        <v>1539</v>
      </c>
      <c r="AC2601" t="s">
        <v>1235</v>
      </c>
      <c r="AD2601" t="s">
        <v>1236</v>
      </c>
      <c r="AE2601" t="s">
        <v>1237</v>
      </c>
      <c r="AF2601" t="s">
        <v>1238</v>
      </c>
      <c r="AG2601" t="s">
        <v>1238</v>
      </c>
      <c r="AH2601" t="s">
        <v>1239</v>
      </c>
      <c r="AI2601" t="s">
        <v>1240</v>
      </c>
      <c r="AJ2601" t="s">
        <v>1241</v>
      </c>
      <c r="AK2601" s="943">
        <f t="shared" si="240"/>
        <v>23.554931577600509</v>
      </c>
      <c r="AL2601" s="943">
        <f t="shared" si="241"/>
        <v>0.2355493157760051</v>
      </c>
      <c r="AM2601" s="944">
        <f>INT('Inventario PARU'!$AK2601/10)*10+10/2</f>
        <v>25</v>
      </c>
      <c r="AN2601" s="945">
        <f t="shared" si="242"/>
        <v>4.3576725319662189E-2</v>
      </c>
      <c r="AO2601" s="945">
        <f t="shared" si="243"/>
        <v>0.51856303130397996</v>
      </c>
      <c r="AP2601" s="583" t="str">
        <f t="shared" si="244"/>
        <v>2,5</v>
      </c>
      <c r="AQ2601" s="583">
        <f>'Inventario PARU'!$AP2601/148</f>
        <v>1.6891891891891893E-2</v>
      </c>
      <c r="AR2601" s="945">
        <f t="shared" si="245"/>
        <v>0.10894181329915548</v>
      </c>
      <c r="AS2601" s="946">
        <f t="shared" si="245"/>
        <v>8.7595106639185814E-3</v>
      </c>
    </row>
    <row r="2602" spans="1:45">
      <c r="A2602" s="947">
        <v>3</v>
      </c>
      <c r="B2602" s="948">
        <v>37</v>
      </c>
      <c r="C2602" s="948">
        <v>3</v>
      </c>
      <c r="D2602" s="948" t="s">
        <v>740</v>
      </c>
      <c r="E2602" s="948">
        <v>120</v>
      </c>
      <c r="F2602" s="949" t="s">
        <v>1258</v>
      </c>
      <c r="G2602" s="949" t="s">
        <v>1259</v>
      </c>
      <c r="H2602" s="949" t="s">
        <v>1260</v>
      </c>
      <c r="I2602" s="949" t="s">
        <v>1261</v>
      </c>
      <c r="J2602" s="949">
        <v>74</v>
      </c>
      <c r="K2602" s="949">
        <v>15</v>
      </c>
      <c r="L2602" s="949">
        <v>1</v>
      </c>
      <c r="M2602" s="949">
        <v>120</v>
      </c>
      <c r="N2602" s="949" t="s">
        <v>1417</v>
      </c>
      <c r="O2602" s="949" t="s">
        <v>1228</v>
      </c>
      <c r="P2602" s="949" t="s">
        <v>1227</v>
      </c>
      <c r="Q2602" s="949" t="s">
        <v>1229</v>
      </c>
      <c r="R2602" s="949" t="s">
        <v>1229</v>
      </c>
      <c r="S2602" s="949" t="s">
        <v>1230</v>
      </c>
      <c r="T2602" s="949" t="s">
        <v>1229</v>
      </c>
      <c r="U2602" s="949" t="s">
        <v>1232</v>
      </c>
      <c r="V2602" s="949" t="s">
        <v>1233</v>
      </c>
      <c r="W2602" s="949" t="s">
        <v>1227</v>
      </c>
      <c r="X2602" s="949" t="s">
        <v>1227</v>
      </c>
      <c r="Y2602" s="949" t="s">
        <v>1227</v>
      </c>
      <c r="Z2602" s="949" t="s">
        <v>1227</v>
      </c>
      <c r="AA2602" s="949" t="s">
        <v>1227</v>
      </c>
      <c r="AB2602" s="949" t="s">
        <v>1539</v>
      </c>
      <c r="AC2602" s="949" t="s">
        <v>1235</v>
      </c>
      <c r="AD2602" s="949" t="s">
        <v>1236</v>
      </c>
      <c r="AE2602" s="949" t="s">
        <v>1237</v>
      </c>
      <c r="AF2602" s="949" t="s">
        <v>1238</v>
      </c>
      <c r="AG2602" s="949" t="s">
        <v>1238</v>
      </c>
      <c r="AH2602" s="949" t="s">
        <v>1239</v>
      </c>
      <c r="AI2602" s="949" t="s">
        <v>1240</v>
      </c>
      <c r="AJ2602" s="949" t="s">
        <v>1241</v>
      </c>
      <c r="AK2602" s="950">
        <f t="shared" si="240"/>
        <v>23.554931577600509</v>
      </c>
      <c r="AL2602" s="950">
        <f t="shared" si="241"/>
        <v>0.2355493157760051</v>
      </c>
      <c r="AM2602" s="951">
        <f>INT('Inventario PARU'!$AK2602/10)*10+10/2</f>
        <v>25</v>
      </c>
      <c r="AN2602" s="952">
        <f t="shared" si="242"/>
        <v>4.3576725319662189E-2</v>
      </c>
      <c r="AO2602" s="952">
        <f t="shared" si="243"/>
        <v>0.45755561585645299</v>
      </c>
      <c r="AP2602" s="953" t="str">
        <f t="shared" si="244"/>
        <v>2,5</v>
      </c>
      <c r="AQ2602" s="953">
        <f>'Inventario PARU'!$AP2602/148</f>
        <v>1.6891891891891893E-2</v>
      </c>
      <c r="AR2602" s="952">
        <f t="shared" si="245"/>
        <v>0.10894181329915548</v>
      </c>
      <c r="AS2602" s="954">
        <f t="shared" si="245"/>
        <v>7.7289799975752199E-3</v>
      </c>
    </row>
    <row r="2603" spans="1:45">
      <c r="A2603" s="942">
        <v>3</v>
      </c>
      <c r="B2603" s="38">
        <v>37</v>
      </c>
      <c r="C2603" s="38">
        <v>2</v>
      </c>
      <c r="D2603" s="38" t="s">
        <v>740</v>
      </c>
      <c r="E2603" s="38">
        <v>79</v>
      </c>
      <c r="F2603" t="s">
        <v>1258</v>
      </c>
      <c r="G2603" t="s">
        <v>1259</v>
      </c>
      <c r="H2603" t="s">
        <v>1260</v>
      </c>
      <c r="I2603" t="s">
        <v>1261</v>
      </c>
      <c r="J2603">
        <v>75</v>
      </c>
      <c r="K2603">
        <v>15</v>
      </c>
      <c r="L2603">
        <v>1</v>
      </c>
      <c r="M2603">
        <v>79</v>
      </c>
      <c r="N2603" t="s">
        <v>1417</v>
      </c>
      <c r="O2603" t="s">
        <v>1228</v>
      </c>
      <c r="P2603" t="s">
        <v>1227</v>
      </c>
      <c r="Q2603" t="s">
        <v>1229</v>
      </c>
      <c r="R2603" t="s">
        <v>1229</v>
      </c>
      <c r="S2603" t="s">
        <v>1230</v>
      </c>
      <c r="T2603" t="s">
        <v>1229</v>
      </c>
      <c r="U2603" t="s">
        <v>1232</v>
      </c>
      <c r="V2603" t="s">
        <v>1233</v>
      </c>
      <c r="W2603" t="s">
        <v>1227</v>
      </c>
      <c r="X2603" t="s">
        <v>1227</v>
      </c>
      <c r="Y2603" t="s">
        <v>1227</v>
      </c>
      <c r="Z2603" t="s">
        <v>1227</v>
      </c>
      <c r="AA2603" t="s">
        <v>1227</v>
      </c>
      <c r="AB2603" t="s">
        <v>1539</v>
      </c>
      <c r="AC2603" t="s">
        <v>1235</v>
      </c>
      <c r="AD2603" t="s">
        <v>1236</v>
      </c>
      <c r="AE2603" t="s">
        <v>1237</v>
      </c>
      <c r="AF2603" t="s">
        <v>1238</v>
      </c>
      <c r="AG2603" t="s">
        <v>1238</v>
      </c>
      <c r="AH2603" t="s">
        <v>1239</v>
      </c>
      <c r="AI2603" t="s">
        <v>1240</v>
      </c>
      <c r="AJ2603" t="s">
        <v>1241</v>
      </c>
      <c r="AK2603" s="943">
        <f t="shared" si="240"/>
        <v>23.8732414637843</v>
      </c>
      <c r="AL2603" s="943">
        <f t="shared" si="241"/>
        <v>0.238732414637843</v>
      </c>
      <c r="AM2603" s="944">
        <f>INT('Inventario PARU'!$AK2603/10)*10+10/2</f>
        <v>25</v>
      </c>
      <c r="AN2603" s="945">
        <f t="shared" si="242"/>
        <v>4.47624324183893E-2</v>
      </c>
      <c r="AO2603" s="945">
        <f t="shared" si="243"/>
        <v>0.47000554039308762</v>
      </c>
      <c r="AP2603" s="583" t="str">
        <f t="shared" si="244"/>
        <v>2,5</v>
      </c>
      <c r="AQ2603" s="583">
        <f>'Inventario PARU'!$AP2603/148</f>
        <v>1.6891891891891893E-2</v>
      </c>
      <c r="AR2603" s="945">
        <f t="shared" si="245"/>
        <v>0.11190608104597324</v>
      </c>
      <c r="AS2603" s="946">
        <f t="shared" si="245"/>
        <v>7.9392827769102642E-3</v>
      </c>
    </row>
    <row r="2604" spans="1:45">
      <c r="A2604" s="947">
        <v>3</v>
      </c>
      <c r="B2604" s="948">
        <v>37</v>
      </c>
      <c r="C2604" s="948">
        <v>4</v>
      </c>
      <c r="D2604" s="948" t="s">
        <v>740</v>
      </c>
      <c r="E2604" s="948">
        <v>150</v>
      </c>
      <c r="F2604" s="949" t="s">
        <v>1258</v>
      </c>
      <c r="G2604" s="949" t="s">
        <v>1259</v>
      </c>
      <c r="H2604" s="949" t="s">
        <v>1260</v>
      </c>
      <c r="I2604" s="949" t="s">
        <v>1261</v>
      </c>
      <c r="J2604" s="949">
        <v>78</v>
      </c>
      <c r="K2604" s="949">
        <v>16</v>
      </c>
      <c r="L2604" s="949">
        <v>1</v>
      </c>
      <c r="M2604" s="949">
        <v>150</v>
      </c>
      <c r="N2604" s="949" t="s">
        <v>1417</v>
      </c>
      <c r="O2604" s="949" t="s">
        <v>1228</v>
      </c>
      <c r="P2604" s="949" t="s">
        <v>1227</v>
      </c>
      <c r="Q2604" s="949" t="s">
        <v>1229</v>
      </c>
      <c r="R2604" s="949" t="s">
        <v>1229</v>
      </c>
      <c r="S2604" s="949" t="s">
        <v>1230</v>
      </c>
      <c r="T2604" s="949" t="s">
        <v>1229</v>
      </c>
      <c r="U2604" s="949" t="s">
        <v>1232</v>
      </c>
      <c r="V2604" s="949" t="s">
        <v>1233</v>
      </c>
      <c r="W2604" s="949" t="s">
        <v>1227</v>
      </c>
      <c r="X2604" s="949" t="s">
        <v>1227</v>
      </c>
      <c r="Y2604" s="949" t="s">
        <v>1227</v>
      </c>
      <c r="Z2604" s="949" t="s">
        <v>1227</v>
      </c>
      <c r="AA2604" s="949" t="s">
        <v>1227</v>
      </c>
      <c r="AB2604" s="949" t="s">
        <v>1539</v>
      </c>
      <c r="AC2604" s="949" t="s">
        <v>1235</v>
      </c>
      <c r="AD2604" s="949" t="s">
        <v>1236</v>
      </c>
      <c r="AE2604" s="949" t="s">
        <v>1237</v>
      </c>
      <c r="AF2604" s="949" t="s">
        <v>1238</v>
      </c>
      <c r="AG2604" s="949" t="s">
        <v>1238</v>
      </c>
      <c r="AH2604" s="949" t="s">
        <v>1239</v>
      </c>
      <c r="AI2604" s="949" t="s">
        <v>1240</v>
      </c>
      <c r="AJ2604" s="949" t="s">
        <v>1241</v>
      </c>
      <c r="AK2604" s="950">
        <f t="shared" si="240"/>
        <v>24.828171122335672</v>
      </c>
      <c r="AL2604" s="950">
        <f t="shared" si="241"/>
        <v>0.24828171122335671</v>
      </c>
      <c r="AM2604" s="951">
        <f>INT('Inventario PARU'!$AK2604/10)*10+10/2</f>
        <v>25</v>
      </c>
      <c r="AN2604" s="952">
        <f t="shared" si="242"/>
        <v>4.8415046903729858E-2</v>
      </c>
      <c r="AO2604" s="952">
        <f t="shared" si="243"/>
        <v>0.54224852532177437</v>
      </c>
      <c r="AP2604" s="953" t="str">
        <f t="shared" si="244"/>
        <v>2,5</v>
      </c>
      <c r="AQ2604" s="953">
        <f>'Inventario PARU'!$AP2604/148</f>
        <v>1.6891891891891893E-2</v>
      </c>
      <c r="AR2604" s="952">
        <f t="shared" si="245"/>
        <v>0.12103761725932465</v>
      </c>
      <c r="AS2604" s="954">
        <f t="shared" si="245"/>
        <v>9.1596034682732159E-3</v>
      </c>
    </row>
    <row r="2605" spans="1:45">
      <c r="A2605" s="942">
        <v>3</v>
      </c>
      <c r="B2605" s="38">
        <v>37</v>
      </c>
      <c r="C2605" s="38">
        <v>4</v>
      </c>
      <c r="D2605" s="38" t="s">
        <v>740</v>
      </c>
      <c r="E2605" s="38">
        <v>165</v>
      </c>
      <c r="F2605" t="s">
        <v>1288</v>
      </c>
      <c r="G2605" t="s">
        <v>1289</v>
      </c>
      <c r="H2605" t="s">
        <v>1290</v>
      </c>
      <c r="I2605" t="s">
        <v>1291</v>
      </c>
      <c r="J2605">
        <v>81</v>
      </c>
      <c r="K2605">
        <v>16</v>
      </c>
      <c r="L2605">
        <v>1</v>
      </c>
      <c r="M2605">
        <v>165</v>
      </c>
      <c r="N2605" t="s">
        <v>1417</v>
      </c>
      <c r="O2605" t="s">
        <v>1228</v>
      </c>
      <c r="P2605" t="s">
        <v>1227</v>
      </c>
      <c r="Q2605" t="s">
        <v>1229</v>
      </c>
      <c r="R2605" t="s">
        <v>1229</v>
      </c>
      <c r="S2605" t="s">
        <v>1230</v>
      </c>
      <c r="T2605" t="s">
        <v>1229</v>
      </c>
      <c r="U2605" t="s">
        <v>1232</v>
      </c>
      <c r="V2605" t="s">
        <v>1233</v>
      </c>
      <c r="W2605" t="s">
        <v>1227</v>
      </c>
      <c r="X2605" t="s">
        <v>1227</v>
      </c>
      <c r="Y2605" t="s">
        <v>1227</v>
      </c>
      <c r="Z2605" t="s">
        <v>1227</v>
      </c>
      <c r="AA2605" t="s">
        <v>1227</v>
      </c>
      <c r="AB2605" t="s">
        <v>1539</v>
      </c>
      <c r="AC2605" t="s">
        <v>1235</v>
      </c>
      <c r="AD2605" t="s">
        <v>1236</v>
      </c>
      <c r="AE2605" t="s">
        <v>1237</v>
      </c>
      <c r="AF2605" t="s">
        <v>1238</v>
      </c>
      <c r="AG2605" t="s">
        <v>1238</v>
      </c>
      <c r="AH2605" t="s">
        <v>1239</v>
      </c>
      <c r="AI2605" t="s">
        <v>1240</v>
      </c>
      <c r="AJ2605" t="s">
        <v>1241</v>
      </c>
      <c r="AK2605" s="943">
        <f t="shared" si="240"/>
        <v>25.783100780887047</v>
      </c>
      <c r="AL2605" s="943">
        <f t="shared" si="241"/>
        <v>0.25783100780887047</v>
      </c>
      <c r="AM2605" s="944">
        <f>INT('Inventario PARU'!$AK2605/10)*10+10/2</f>
        <v>25</v>
      </c>
      <c r="AN2605" s="945">
        <f t="shared" si="242"/>
        <v>5.2210901172809292E-2</v>
      </c>
      <c r="AO2605" s="945">
        <f t="shared" si="243"/>
        <v>0.58476209313546401</v>
      </c>
      <c r="AP2605" s="583" t="str">
        <f t="shared" si="244"/>
        <v>2,5</v>
      </c>
      <c r="AQ2605" s="583">
        <f>'Inventario PARU'!$AP2605/148</f>
        <v>1.6891891891891893E-2</v>
      </c>
      <c r="AR2605" s="945">
        <f t="shared" si="245"/>
        <v>0.13052725293202322</v>
      </c>
      <c r="AS2605" s="946">
        <f t="shared" si="245"/>
        <v>9.8777380597206768E-3</v>
      </c>
    </row>
    <row r="2606" spans="1:45">
      <c r="A2606" s="947">
        <v>3</v>
      </c>
      <c r="B2606" s="948">
        <v>37</v>
      </c>
      <c r="C2606" s="948">
        <v>1</v>
      </c>
      <c r="D2606" s="948" t="s">
        <v>740</v>
      </c>
      <c r="E2606" s="948">
        <v>34</v>
      </c>
      <c r="F2606" s="949" t="s">
        <v>1300</v>
      </c>
      <c r="G2606" s="949" t="s">
        <v>1301</v>
      </c>
      <c r="H2606" s="949" t="s">
        <v>1302</v>
      </c>
      <c r="I2606" s="949" t="s">
        <v>1303</v>
      </c>
      <c r="J2606" s="949">
        <v>85</v>
      </c>
      <c r="K2606" s="949">
        <v>19</v>
      </c>
      <c r="L2606" s="949">
        <v>1</v>
      </c>
      <c r="M2606" s="949">
        <v>34</v>
      </c>
      <c r="N2606" s="949" t="s">
        <v>1227</v>
      </c>
      <c r="O2606" s="949" t="s">
        <v>1228</v>
      </c>
      <c r="P2606" s="949" t="s">
        <v>1227</v>
      </c>
      <c r="Q2606" s="949" t="s">
        <v>1229</v>
      </c>
      <c r="R2606" s="949" t="s">
        <v>1229</v>
      </c>
      <c r="S2606" s="949" t="s">
        <v>1230</v>
      </c>
      <c r="T2606" s="949" t="s">
        <v>1229</v>
      </c>
      <c r="U2606" s="949" t="s">
        <v>1232</v>
      </c>
      <c r="V2606" s="949" t="s">
        <v>1233</v>
      </c>
      <c r="W2606" s="949" t="s">
        <v>1227</v>
      </c>
      <c r="X2606" s="949" t="s">
        <v>1227</v>
      </c>
      <c r="Y2606" s="949" t="s">
        <v>1227</v>
      </c>
      <c r="Z2606" s="949" t="s">
        <v>1227</v>
      </c>
      <c r="AA2606" s="949" t="s">
        <v>1227</v>
      </c>
      <c r="AB2606" s="949" t="s">
        <v>1539</v>
      </c>
      <c r="AC2606" s="949" t="s">
        <v>1235</v>
      </c>
      <c r="AD2606" s="949" t="s">
        <v>1236</v>
      </c>
      <c r="AE2606" s="949" t="s">
        <v>1237</v>
      </c>
      <c r="AF2606" s="949" t="s">
        <v>1238</v>
      </c>
      <c r="AG2606" s="949" t="s">
        <v>1238</v>
      </c>
      <c r="AH2606" s="949" t="s">
        <v>1239</v>
      </c>
      <c r="AI2606" s="949" t="s">
        <v>1240</v>
      </c>
      <c r="AJ2606" s="949" t="s">
        <v>1241</v>
      </c>
      <c r="AK2606" s="950">
        <f t="shared" si="240"/>
        <v>27.056340325622209</v>
      </c>
      <c r="AL2606" s="950">
        <f t="shared" si="241"/>
        <v>0.27056340325622208</v>
      </c>
      <c r="AM2606" s="951">
        <f>INT('Inventario PARU'!$AK2606/10)*10+10/2</f>
        <v>25</v>
      </c>
      <c r="AN2606" s="952">
        <f t="shared" si="242"/>
        <v>5.7494857639620034E-2</v>
      </c>
      <c r="AO2606" s="952">
        <f t="shared" si="243"/>
        <v>0.76468160660694651</v>
      </c>
      <c r="AP2606" s="953" t="str">
        <f t="shared" si="244"/>
        <v>2,5</v>
      </c>
      <c r="AQ2606" s="953">
        <f>'Inventario PARU'!$AP2606/148</f>
        <v>1.6891891891891893E-2</v>
      </c>
      <c r="AR2606" s="952">
        <f t="shared" si="245"/>
        <v>0.14373714409905008</v>
      </c>
      <c r="AS2606" s="954">
        <f t="shared" si="245"/>
        <v>1.2916919030522746E-2</v>
      </c>
    </row>
    <row r="2607" spans="1:45">
      <c r="A2607" s="942">
        <v>3</v>
      </c>
      <c r="B2607" s="38">
        <v>37</v>
      </c>
      <c r="C2607" s="38">
        <v>2</v>
      </c>
      <c r="D2607" s="38" t="s">
        <v>740</v>
      </c>
      <c r="E2607" s="38">
        <v>80</v>
      </c>
      <c r="F2607" t="s">
        <v>1258</v>
      </c>
      <c r="G2607" t="s">
        <v>1259</v>
      </c>
      <c r="H2607" t="s">
        <v>1260</v>
      </c>
      <c r="I2607" t="s">
        <v>1261</v>
      </c>
      <c r="J2607">
        <v>85</v>
      </c>
      <c r="K2607">
        <v>15</v>
      </c>
      <c r="L2607">
        <v>1</v>
      </c>
      <c r="M2607">
        <v>80</v>
      </c>
      <c r="N2607" t="s">
        <v>1227</v>
      </c>
      <c r="O2607" t="s">
        <v>1228</v>
      </c>
      <c r="P2607" t="s">
        <v>1227</v>
      </c>
      <c r="Q2607" t="s">
        <v>1229</v>
      </c>
      <c r="R2607" t="s">
        <v>1229</v>
      </c>
      <c r="S2607" t="s">
        <v>1230</v>
      </c>
      <c r="T2607" t="s">
        <v>1229</v>
      </c>
      <c r="U2607" t="s">
        <v>1232</v>
      </c>
      <c r="V2607" t="s">
        <v>1233</v>
      </c>
      <c r="W2607" t="s">
        <v>1227</v>
      </c>
      <c r="X2607" t="s">
        <v>1227</v>
      </c>
      <c r="Y2607" t="s">
        <v>1227</v>
      </c>
      <c r="Z2607" t="s">
        <v>1227</v>
      </c>
      <c r="AA2607" t="s">
        <v>1227</v>
      </c>
      <c r="AB2607" t="s">
        <v>1539</v>
      </c>
      <c r="AC2607" t="s">
        <v>1235</v>
      </c>
      <c r="AD2607" t="s">
        <v>1236</v>
      </c>
      <c r="AE2607" t="s">
        <v>1237</v>
      </c>
      <c r="AF2607" t="s">
        <v>1238</v>
      </c>
      <c r="AG2607" t="s">
        <v>1238</v>
      </c>
      <c r="AH2607" t="s">
        <v>1239</v>
      </c>
      <c r="AI2607" t="s">
        <v>1240</v>
      </c>
      <c r="AJ2607" t="s">
        <v>1241</v>
      </c>
      <c r="AK2607" s="943">
        <f t="shared" si="240"/>
        <v>27.056340325622209</v>
      </c>
      <c r="AL2607" s="943">
        <f t="shared" si="241"/>
        <v>0.27056340325622208</v>
      </c>
      <c r="AM2607" s="944">
        <f>INT('Inventario PARU'!$AK2607/10)*10+10/2</f>
        <v>25</v>
      </c>
      <c r="AN2607" s="945">
        <f t="shared" si="242"/>
        <v>5.7494857639620034E-2</v>
      </c>
      <c r="AO2607" s="945">
        <f t="shared" si="243"/>
        <v>0.6036960052160103</v>
      </c>
      <c r="AP2607" s="583" t="str">
        <f t="shared" si="244"/>
        <v>2,5</v>
      </c>
      <c r="AQ2607" s="583">
        <f>'Inventario PARU'!$AP2607/148</f>
        <v>1.6891891891891893E-2</v>
      </c>
      <c r="AR2607" s="945">
        <f t="shared" si="245"/>
        <v>0.14373714409905008</v>
      </c>
      <c r="AS2607" s="946">
        <f t="shared" si="245"/>
        <v>1.019756765567585E-2</v>
      </c>
    </row>
    <row r="2608" spans="1:45">
      <c r="A2608" s="947">
        <v>3</v>
      </c>
      <c r="B2608" s="948">
        <v>37</v>
      </c>
      <c r="C2608" s="948">
        <v>2</v>
      </c>
      <c r="D2608" s="948" t="s">
        <v>740</v>
      </c>
      <c r="E2608" s="948">
        <v>83</v>
      </c>
      <c r="F2608" s="949" t="s">
        <v>1346</v>
      </c>
      <c r="G2608" s="949" t="s">
        <v>1347</v>
      </c>
      <c r="H2608" s="949" t="s">
        <v>1290</v>
      </c>
      <c r="I2608" s="949" t="s">
        <v>1348</v>
      </c>
      <c r="J2608" s="949">
        <v>85</v>
      </c>
      <c r="K2608" s="949">
        <v>16</v>
      </c>
      <c r="L2608" s="949">
        <v>1</v>
      </c>
      <c r="M2608" s="949">
        <v>83</v>
      </c>
      <c r="N2608" s="949" t="s">
        <v>1417</v>
      </c>
      <c r="O2608" s="949" t="s">
        <v>1228</v>
      </c>
      <c r="P2608" s="949" t="s">
        <v>1227</v>
      </c>
      <c r="Q2608" s="949" t="s">
        <v>1229</v>
      </c>
      <c r="R2608" s="949" t="s">
        <v>1229</v>
      </c>
      <c r="S2608" s="949" t="s">
        <v>1230</v>
      </c>
      <c r="T2608" s="949" t="s">
        <v>1229</v>
      </c>
      <c r="U2608" s="949" t="s">
        <v>1232</v>
      </c>
      <c r="V2608" s="949" t="s">
        <v>1233</v>
      </c>
      <c r="W2608" s="949" t="s">
        <v>1227</v>
      </c>
      <c r="X2608" s="949" t="s">
        <v>1227</v>
      </c>
      <c r="Y2608" s="949" t="s">
        <v>1227</v>
      </c>
      <c r="Z2608" s="949" t="s">
        <v>1227</v>
      </c>
      <c r="AA2608" s="949" t="s">
        <v>1227</v>
      </c>
      <c r="AB2608" s="949" t="s">
        <v>1539</v>
      </c>
      <c r="AC2608" s="949" t="s">
        <v>1235</v>
      </c>
      <c r="AD2608" s="949" t="s">
        <v>1236</v>
      </c>
      <c r="AE2608" s="949" t="s">
        <v>1237</v>
      </c>
      <c r="AF2608" s="949" t="s">
        <v>1238</v>
      </c>
      <c r="AG2608" s="949" t="s">
        <v>1238</v>
      </c>
      <c r="AH2608" s="949" t="s">
        <v>1239</v>
      </c>
      <c r="AI2608" s="949" t="s">
        <v>1240</v>
      </c>
      <c r="AJ2608" s="949" t="s">
        <v>1241</v>
      </c>
      <c r="AK2608" s="950">
        <f t="shared" si="240"/>
        <v>27.056340325622209</v>
      </c>
      <c r="AL2608" s="950">
        <f t="shared" si="241"/>
        <v>0.27056340325622208</v>
      </c>
      <c r="AM2608" s="951">
        <f>INT('Inventario PARU'!$AK2608/10)*10+10/2</f>
        <v>25</v>
      </c>
      <c r="AN2608" s="952">
        <f t="shared" si="242"/>
        <v>5.7494857639620034E-2</v>
      </c>
      <c r="AO2608" s="952">
        <f t="shared" si="243"/>
        <v>0.64394240556374438</v>
      </c>
      <c r="AP2608" s="953" t="str">
        <f t="shared" si="244"/>
        <v>2,5</v>
      </c>
      <c r="AQ2608" s="953">
        <f>'Inventario PARU'!$AP2608/148</f>
        <v>1.6891891891891893E-2</v>
      </c>
      <c r="AR2608" s="952">
        <f t="shared" si="245"/>
        <v>0.14373714409905008</v>
      </c>
      <c r="AS2608" s="954">
        <f t="shared" si="245"/>
        <v>1.0877405499387574E-2</v>
      </c>
    </row>
    <row r="2609" spans="1:45">
      <c r="A2609" s="942">
        <v>3</v>
      </c>
      <c r="B2609" s="38">
        <v>37</v>
      </c>
      <c r="C2609" s="38">
        <v>3</v>
      </c>
      <c r="D2609" s="38" t="s">
        <v>740</v>
      </c>
      <c r="E2609" s="38">
        <v>125</v>
      </c>
      <c r="F2609" t="s">
        <v>1372</v>
      </c>
      <c r="G2609" t="s">
        <v>1369</v>
      </c>
      <c r="H2609" t="s">
        <v>1370</v>
      </c>
      <c r="I2609" t="s">
        <v>1373</v>
      </c>
      <c r="J2609">
        <v>90</v>
      </c>
      <c r="K2609">
        <v>17</v>
      </c>
      <c r="L2609">
        <v>1</v>
      </c>
      <c r="M2609">
        <v>125</v>
      </c>
      <c r="N2609" t="s">
        <v>1417</v>
      </c>
      <c r="O2609" t="s">
        <v>1228</v>
      </c>
      <c r="P2609" t="s">
        <v>1227</v>
      </c>
      <c r="Q2609" t="s">
        <v>1229</v>
      </c>
      <c r="R2609" t="s">
        <v>1229</v>
      </c>
      <c r="S2609" t="s">
        <v>1230</v>
      </c>
      <c r="T2609" t="s">
        <v>1229</v>
      </c>
      <c r="U2609" t="s">
        <v>1232</v>
      </c>
      <c r="V2609" t="s">
        <v>1233</v>
      </c>
      <c r="W2609" t="s">
        <v>1227</v>
      </c>
      <c r="X2609" t="s">
        <v>1227</v>
      </c>
      <c r="Y2609" t="s">
        <v>1227</v>
      </c>
      <c r="Z2609" t="s">
        <v>1227</v>
      </c>
      <c r="AA2609" t="s">
        <v>1227</v>
      </c>
      <c r="AB2609" t="s">
        <v>1539</v>
      </c>
      <c r="AC2609" t="s">
        <v>1235</v>
      </c>
      <c r="AD2609" t="s">
        <v>1236</v>
      </c>
      <c r="AE2609" t="s">
        <v>1237</v>
      </c>
      <c r="AF2609" t="s">
        <v>1238</v>
      </c>
      <c r="AG2609" t="s">
        <v>1238</v>
      </c>
      <c r="AH2609" t="s">
        <v>1239</v>
      </c>
      <c r="AI2609" t="s">
        <v>1240</v>
      </c>
      <c r="AJ2609" t="s">
        <v>1241</v>
      </c>
      <c r="AK2609" s="943">
        <f t="shared" si="240"/>
        <v>28.647889756541161</v>
      </c>
      <c r="AL2609" s="943">
        <f t="shared" si="241"/>
        <v>0.28647889756541162</v>
      </c>
      <c r="AM2609" s="944">
        <f>INT('Inventario PARU'!$AK2609/10)*10+10/2</f>
        <v>25</v>
      </c>
      <c r="AN2609" s="945">
        <f t="shared" si="242"/>
        <v>6.4457902682480583E-2</v>
      </c>
      <c r="AO2609" s="945">
        <f t="shared" si="243"/>
        <v>0.7670490419215189</v>
      </c>
      <c r="AP2609" s="583" t="str">
        <f t="shared" si="244"/>
        <v>2,5</v>
      </c>
      <c r="AQ2609" s="583">
        <f>'Inventario PARU'!$AP2609/148</f>
        <v>1.6891891891891893E-2</v>
      </c>
      <c r="AR2609" s="945">
        <f t="shared" si="245"/>
        <v>0.16114475670620146</v>
      </c>
      <c r="AS2609" s="946">
        <f t="shared" si="245"/>
        <v>1.2956909491917549E-2</v>
      </c>
    </row>
    <row r="2610" spans="1:45">
      <c r="A2610" s="947">
        <v>3</v>
      </c>
      <c r="B2610" s="948">
        <v>37</v>
      </c>
      <c r="C2610" s="948">
        <v>1</v>
      </c>
      <c r="D2610" s="948" t="s">
        <v>740</v>
      </c>
      <c r="E2610" s="948">
        <v>37</v>
      </c>
      <c r="F2610" s="949" t="s">
        <v>1262</v>
      </c>
      <c r="G2610" s="949" t="s">
        <v>1263</v>
      </c>
      <c r="H2610" s="949" t="s">
        <v>1245</v>
      </c>
      <c r="I2610" s="949" t="s">
        <v>1264</v>
      </c>
      <c r="J2610" s="949">
        <v>91</v>
      </c>
      <c r="K2610" s="949">
        <v>16</v>
      </c>
      <c r="L2610" s="949">
        <v>1</v>
      </c>
      <c r="M2610" s="949">
        <v>37</v>
      </c>
      <c r="N2610" s="949" t="s">
        <v>1227</v>
      </c>
      <c r="O2610" s="949" t="s">
        <v>1228</v>
      </c>
      <c r="P2610" s="949" t="s">
        <v>1227</v>
      </c>
      <c r="Q2610" s="949" t="s">
        <v>1229</v>
      </c>
      <c r="R2610" s="949" t="s">
        <v>1229</v>
      </c>
      <c r="S2610" s="949" t="s">
        <v>1230</v>
      </c>
      <c r="T2610" s="949" t="s">
        <v>1229</v>
      </c>
      <c r="U2610" s="949" t="s">
        <v>1232</v>
      </c>
      <c r="V2610" s="949" t="s">
        <v>1233</v>
      </c>
      <c r="W2610" s="949" t="s">
        <v>1227</v>
      </c>
      <c r="X2610" s="949" t="s">
        <v>1227</v>
      </c>
      <c r="Y2610" s="949" t="s">
        <v>1227</v>
      </c>
      <c r="Z2610" s="949" t="s">
        <v>1227</v>
      </c>
      <c r="AA2610" s="949" t="s">
        <v>1227</v>
      </c>
      <c r="AB2610" s="949" t="s">
        <v>1539</v>
      </c>
      <c r="AC2610" s="949" t="s">
        <v>1235</v>
      </c>
      <c r="AD2610" s="949" t="s">
        <v>1236</v>
      </c>
      <c r="AE2610" s="949" t="s">
        <v>1237</v>
      </c>
      <c r="AF2610" s="949" t="s">
        <v>1238</v>
      </c>
      <c r="AG2610" s="949" t="s">
        <v>1238</v>
      </c>
      <c r="AH2610" s="949" t="s">
        <v>1239</v>
      </c>
      <c r="AI2610" s="949" t="s">
        <v>1240</v>
      </c>
      <c r="AJ2610" s="949" t="s">
        <v>1241</v>
      </c>
      <c r="AK2610" s="950">
        <f t="shared" si="240"/>
        <v>28.966199642724952</v>
      </c>
      <c r="AL2610" s="950">
        <f t="shared" si="241"/>
        <v>0.28966199642724955</v>
      </c>
      <c r="AM2610" s="951">
        <f>INT('Inventario PARU'!$AK2610/10)*10+10/2</f>
        <v>25</v>
      </c>
      <c r="AN2610" s="952">
        <f t="shared" si="242"/>
        <v>6.5898258285632325E-2</v>
      </c>
      <c r="AO2610" s="952">
        <f t="shared" si="243"/>
        <v>0.73806049279908204</v>
      </c>
      <c r="AP2610" s="953" t="str">
        <f t="shared" si="244"/>
        <v>2,5</v>
      </c>
      <c r="AQ2610" s="953">
        <f>'Inventario PARU'!$AP2610/148</f>
        <v>1.6891891891891893E-2</v>
      </c>
      <c r="AR2610" s="952">
        <f t="shared" si="245"/>
        <v>0.16474564571408082</v>
      </c>
      <c r="AS2610" s="954">
        <f t="shared" si="245"/>
        <v>1.2467238054038548E-2</v>
      </c>
    </row>
    <row r="2611" spans="1:45">
      <c r="A2611" s="942">
        <v>3</v>
      </c>
      <c r="B2611" s="38">
        <v>37</v>
      </c>
      <c r="C2611" s="38">
        <v>1</v>
      </c>
      <c r="D2611" s="38" t="s">
        <v>740</v>
      </c>
      <c r="E2611" s="38">
        <v>39</v>
      </c>
      <c r="F2611" t="s">
        <v>1364</v>
      </c>
      <c r="G2611" t="s">
        <v>1365</v>
      </c>
      <c r="H2611" t="s">
        <v>1366</v>
      </c>
      <c r="I2611" t="s">
        <v>1367</v>
      </c>
      <c r="J2611">
        <v>91</v>
      </c>
      <c r="K2611">
        <v>13</v>
      </c>
      <c r="L2611">
        <v>1</v>
      </c>
      <c r="M2611">
        <v>39</v>
      </c>
      <c r="N2611" t="s">
        <v>1417</v>
      </c>
      <c r="O2611" t="s">
        <v>1228</v>
      </c>
      <c r="P2611" t="s">
        <v>1227</v>
      </c>
      <c r="Q2611" t="s">
        <v>1229</v>
      </c>
      <c r="R2611" t="s">
        <v>1229</v>
      </c>
      <c r="S2611" t="s">
        <v>1230</v>
      </c>
      <c r="T2611" t="s">
        <v>1229</v>
      </c>
      <c r="U2611" t="s">
        <v>1232</v>
      </c>
      <c r="V2611" t="s">
        <v>1233</v>
      </c>
      <c r="W2611" t="s">
        <v>1227</v>
      </c>
      <c r="X2611" t="s">
        <v>1227</v>
      </c>
      <c r="Y2611" t="s">
        <v>1227</v>
      </c>
      <c r="Z2611" t="s">
        <v>1227</v>
      </c>
      <c r="AA2611" t="s">
        <v>1227</v>
      </c>
      <c r="AB2611" t="s">
        <v>1539</v>
      </c>
      <c r="AC2611" t="s">
        <v>1235</v>
      </c>
      <c r="AD2611" t="s">
        <v>1236</v>
      </c>
      <c r="AE2611" t="s">
        <v>1237</v>
      </c>
      <c r="AF2611" t="s">
        <v>1238</v>
      </c>
      <c r="AG2611" t="s">
        <v>1238</v>
      </c>
      <c r="AH2611" t="s">
        <v>1239</v>
      </c>
      <c r="AI2611" t="s">
        <v>1240</v>
      </c>
      <c r="AJ2611" t="s">
        <v>1241</v>
      </c>
      <c r="AK2611" s="943">
        <f t="shared" si="240"/>
        <v>28.966199642724952</v>
      </c>
      <c r="AL2611" s="943">
        <f t="shared" si="241"/>
        <v>0.28966199642724955</v>
      </c>
      <c r="AM2611" s="944">
        <f>INT('Inventario PARU'!$AK2611/10)*10+10/2</f>
        <v>25</v>
      </c>
      <c r="AN2611" s="945">
        <f t="shared" si="242"/>
        <v>6.5898258285632325E-2</v>
      </c>
      <c r="AO2611" s="945">
        <f t="shared" si="243"/>
        <v>0.59967415039925409</v>
      </c>
      <c r="AP2611" s="583" t="str">
        <f t="shared" si="244"/>
        <v>2,5</v>
      </c>
      <c r="AQ2611" s="583">
        <f>'Inventario PARU'!$AP2611/148</f>
        <v>1.6891891891891893E-2</v>
      </c>
      <c r="AR2611" s="945">
        <f t="shared" si="245"/>
        <v>0.16474564571408082</v>
      </c>
      <c r="AS2611" s="946">
        <f t="shared" si="245"/>
        <v>1.012963091890632E-2</v>
      </c>
    </row>
    <row r="2612" spans="1:45">
      <c r="A2612" s="947">
        <v>3</v>
      </c>
      <c r="B2612" s="948">
        <v>37</v>
      </c>
      <c r="C2612" s="948">
        <v>3</v>
      </c>
      <c r="D2612" s="948" t="s">
        <v>740</v>
      </c>
      <c r="E2612" s="948">
        <v>122</v>
      </c>
      <c r="F2612" s="949" t="s">
        <v>1372</v>
      </c>
      <c r="G2612" s="949" t="s">
        <v>1369</v>
      </c>
      <c r="H2612" s="949" t="s">
        <v>1370</v>
      </c>
      <c r="I2612" s="949" t="s">
        <v>1373</v>
      </c>
      <c r="J2612" s="949">
        <v>91</v>
      </c>
      <c r="K2612" s="949">
        <v>17</v>
      </c>
      <c r="L2612" s="949">
        <v>1</v>
      </c>
      <c r="M2612" s="949">
        <v>122</v>
      </c>
      <c r="N2612" s="949" t="s">
        <v>1417</v>
      </c>
      <c r="O2612" s="949" t="s">
        <v>1228</v>
      </c>
      <c r="P2612" s="949" t="s">
        <v>1227</v>
      </c>
      <c r="Q2612" s="949" t="s">
        <v>1229</v>
      </c>
      <c r="R2612" s="949" t="s">
        <v>1229</v>
      </c>
      <c r="S2612" s="949" t="s">
        <v>1230</v>
      </c>
      <c r="T2612" s="949" t="s">
        <v>1229</v>
      </c>
      <c r="U2612" s="949" t="s">
        <v>1232</v>
      </c>
      <c r="V2612" s="949" t="s">
        <v>1233</v>
      </c>
      <c r="W2612" s="949" t="s">
        <v>1227</v>
      </c>
      <c r="X2612" s="949" t="s">
        <v>1227</v>
      </c>
      <c r="Y2612" s="949" t="s">
        <v>1227</v>
      </c>
      <c r="Z2612" s="949" t="s">
        <v>1227</v>
      </c>
      <c r="AA2612" s="949" t="s">
        <v>1227</v>
      </c>
      <c r="AB2612" s="949" t="s">
        <v>1539</v>
      </c>
      <c r="AC2612" s="949" t="s">
        <v>1235</v>
      </c>
      <c r="AD2612" s="949" t="s">
        <v>1236</v>
      </c>
      <c r="AE2612" s="949" t="s">
        <v>1237</v>
      </c>
      <c r="AF2612" s="949" t="s">
        <v>1238</v>
      </c>
      <c r="AG2612" s="949" t="s">
        <v>1238</v>
      </c>
      <c r="AH2612" s="949" t="s">
        <v>1239</v>
      </c>
      <c r="AI2612" s="949" t="s">
        <v>1240</v>
      </c>
      <c r="AJ2612" s="949" t="s">
        <v>1241</v>
      </c>
      <c r="AK2612" s="950">
        <f t="shared" si="240"/>
        <v>28.966199642724952</v>
      </c>
      <c r="AL2612" s="950">
        <f t="shared" si="241"/>
        <v>0.28966199642724955</v>
      </c>
      <c r="AM2612" s="951">
        <f>INT('Inventario PARU'!$AK2612/10)*10+10/2</f>
        <v>25</v>
      </c>
      <c r="AN2612" s="952">
        <f t="shared" si="242"/>
        <v>6.5898258285632325E-2</v>
      </c>
      <c r="AO2612" s="952">
        <f t="shared" si="243"/>
        <v>0.78418927359902457</v>
      </c>
      <c r="AP2612" s="953" t="str">
        <f t="shared" si="244"/>
        <v>2,5</v>
      </c>
      <c r="AQ2612" s="953">
        <f>'Inventario PARU'!$AP2612/148</f>
        <v>1.6891891891891893E-2</v>
      </c>
      <c r="AR2612" s="952">
        <f t="shared" si="245"/>
        <v>0.16474564571408082</v>
      </c>
      <c r="AS2612" s="954">
        <f t="shared" si="245"/>
        <v>1.3246440432415957E-2</v>
      </c>
    </row>
    <row r="2613" spans="1:45">
      <c r="A2613" s="942">
        <v>3</v>
      </c>
      <c r="B2613" s="38">
        <v>37</v>
      </c>
      <c r="C2613" s="38">
        <v>2</v>
      </c>
      <c r="D2613" s="38" t="s">
        <v>740</v>
      </c>
      <c r="E2613" s="38">
        <v>78</v>
      </c>
      <c r="F2613" t="s">
        <v>1262</v>
      </c>
      <c r="G2613" t="s">
        <v>1263</v>
      </c>
      <c r="H2613" t="s">
        <v>1245</v>
      </c>
      <c r="I2613" t="s">
        <v>1264</v>
      </c>
      <c r="J2613">
        <v>97</v>
      </c>
      <c r="K2613">
        <v>16</v>
      </c>
      <c r="L2613">
        <v>1</v>
      </c>
      <c r="M2613">
        <v>78</v>
      </c>
      <c r="N2613" t="s">
        <v>1227</v>
      </c>
      <c r="O2613" t="s">
        <v>1228</v>
      </c>
      <c r="P2613" t="s">
        <v>1227</v>
      </c>
      <c r="Q2613" t="s">
        <v>1229</v>
      </c>
      <c r="R2613" t="s">
        <v>1229</v>
      </c>
      <c r="S2613" t="s">
        <v>1230</v>
      </c>
      <c r="T2613" t="s">
        <v>1229</v>
      </c>
      <c r="U2613" t="s">
        <v>1232</v>
      </c>
      <c r="V2613" t="s">
        <v>1233</v>
      </c>
      <c r="W2613" t="s">
        <v>1227</v>
      </c>
      <c r="X2613" t="s">
        <v>1227</v>
      </c>
      <c r="Y2613" t="s">
        <v>1227</v>
      </c>
      <c r="Z2613" t="s">
        <v>1227</v>
      </c>
      <c r="AA2613" t="s">
        <v>1227</v>
      </c>
      <c r="AB2613" t="s">
        <v>1539</v>
      </c>
      <c r="AC2613" t="s">
        <v>1235</v>
      </c>
      <c r="AD2613" t="s">
        <v>1236</v>
      </c>
      <c r="AE2613" t="s">
        <v>1237</v>
      </c>
      <c r="AF2613" t="s">
        <v>1238</v>
      </c>
      <c r="AG2613" t="s">
        <v>1238</v>
      </c>
      <c r="AH2613" t="s">
        <v>1239</v>
      </c>
      <c r="AI2613" t="s">
        <v>1240</v>
      </c>
      <c r="AJ2613" t="s">
        <v>1241</v>
      </c>
      <c r="AK2613" s="943">
        <f t="shared" si="240"/>
        <v>30.876058959827695</v>
      </c>
      <c r="AL2613" s="943">
        <f t="shared" si="241"/>
        <v>0.30876058959827696</v>
      </c>
      <c r="AM2613" s="944">
        <f>INT('Inventario PARU'!$AK2613/10)*10+10/2</f>
        <v>35</v>
      </c>
      <c r="AN2613" s="945">
        <f t="shared" si="242"/>
        <v>7.4874618066599993E-2</v>
      </c>
      <c r="AO2613" s="945">
        <f t="shared" si="243"/>
        <v>0.83859572234591984</v>
      </c>
      <c r="AP2613" s="583" t="str">
        <f t="shared" si="244"/>
        <v>2,5</v>
      </c>
      <c r="AQ2613" s="583">
        <f>'Inventario PARU'!$AP2613/148</f>
        <v>1.6891891891891893E-2</v>
      </c>
      <c r="AR2613" s="945">
        <f t="shared" si="245"/>
        <v>0.18718654516649999</v>
      </c>
      <c r="AS2613" s="946">
        <f t="shared" si="245"/>
        <v>1.4165468282870268E-2</v>
      </c>
    </row>
    <row r="2614" spans="1:45">
      <c r="A2614" s="947">
        <v>3</v>
      </c>
      <c r="B2614" s="948">
        <v>37</v>
      </c>
      <c r="C2614" s="948">
        <v>4</v>
      </c>
      <c r="D2614" s="948" t="s">
        <v>740</v>
      </c>
      <c r="E2614" s="948">
        <v>160</v>
      </c>
      <c r="F2614" s="949" t="s">
        <v>1380</v>
      </c>
      <c r="G2614" s="949" t="s">
        <v>1381</v>
      </c>
      <c r="H2614" s="949" t="s">
        <v>1316</v>
      </c>
      <c r="I2614" s="949" t="s">
        <v>1382</v>
      </c>
      <c r="J2614" s="949">
        <v>98</v>
      </c>
      <c r="K2614" s="949">
        <v>17</v>
      </c>
      <c r="L2614" s="949">
        <v>1</v>
      </c>
      <c r="M2614" s="949">
        <v>160</v>
      </c>
      <c r="N2614" s="949" t="s">
        <v>1417</v>
      </c>
      <c r="O2614" s="949" t="s">
        <v>1228</v>
      </c>
      <c r="P2614" s="949" t="s">
        <v>1227</v>
      </c>
      <c r="Q2614" s="949" t="s">
        <v>1229</v>
      </c>
      <c r="R2614" s="949" t="s">
        <v>1229</v>
      </c>
      <c r="S2614" s="949" t="s">
        <v>1230</v>
      </c>
      <c r="T2614" s="949" t="s">
        <v>1229</v>
      </c>
      <c r="U2614" s="949" t="s">
        <v>1232</v>
      </c>
      <c r="V2614" s="949" t="s">
        <v>1233</v>
      </c>
      <c r="W2614" s="949" t="s">
        <v>1227</v>
      </c>
      <c r="X2614" s="949" t="s">
        <v>1227</v>
      </c>
      <c r="Y2614" s="949" t="s">
        <v>1227</v>
      </c>
      <c r="Z2614" s="949" t="s">
        <v>1227</v>
      </c>
      <c r="AA2614" s="949" t="s">
        <v>1227</v>
      </c>
      <c r="AB2614" s="949" t="s">
        <v>1539</v>
      </c>
      <c r="AC2614" s="949" t="s">
        <v>1235</v>
      </c>
      <c r="AD2614" s="949" t="s">
        <v>1236</v>
      </c>
      <c r="AE2614" s="949" t="s">
        <v>1237</v>
      </c>
      <c r="AF2614" s="949" t="s">
        <v>1238</v>
      </c>
      <c r="AG2614" s="949" t="s">
        <v>1238</v>
      </c>
      <c r="AH2614" s="949" t="s">
        <v>1239</v>
      </c>
      <c r="AI2614" s="949" t="s">
        <v>1240</v>
      </c>
      <c r="AJ2614" s="949" t="s">
        <v>1241</v>
      </c>
      <c r="AK2614" s="950">
        <f t="shared" si="240"/>
        <v>31.194368846011486</v>
      </c>
      <c r="AL2614" s="950">
        <f t="shared" si="241"/>
        <v>0.31194368846011483</v>
      </c>
      <c r="AM2614" s="951">
        <f>INT('Inventario PARU'!$AK2614/10)*10+10/2</f>
        <v>35</v>
      </c>
      <c r="AN2614" s="952">
        <f t="shared" si="242"/>
        <v>7.6426382390437475E-2</v>
      </c>
      <c r="AO2614" s="952">
        <f t="shared" si="243"/>
        <v>0.90947395044620583</v>
      </c>
      <c r="AP2614" s="953" t="str">
        <f t="shared" si="244"/>
        <v>2,5</v>
      </c>
      <c r="AQ2614" s="953">
        <f>'Inventario PARU'!$AP2614/148</f>
        <v>1.6891891891891893E-2</v>
      </c>
      <c r="AR2614" s="952">
        <f t="shared" si="245"/>
        <v>0.19106595597609369</v>
      </c>
      <c r="AS2614" s="954">
        <f t="shared" si="245"/>
        <v>1.5362735649429153E-2</v>
      </c>
    </row>
    <row r="2615" spans="1:45">
      <c r="A2615" s="942">
        <v>3</v>
      </c>
      <c r="B2615" s="38">
        <v>37</v>
      </c>
      <c r="C2615" s="38">
        <v>2</v>
      </c>
      <c r="D2615" s="38" t="s">
        <v>740</v>
      </c>
      <c r="E2615" s="38">
        <v>75</v>
      </c>
      <c r="F2615" t="s">
        <v>1258</v>
      </c>
      <c r="G2615" t="s">
        <v>1259</v>
      </c>
      <c r="H2615" t="s">
        <v>1260</v>
      </c>
      <c r="I2615" t="s">
        <v>1261</v>
      </c>
      <c r="J2615">
        <v>101</v>
      </c>
      <c r="K2615">
        <v>12</v>
      </c>
      <c r="L2615">
        <v>1</v>
      </c>
      <c r="M2615">
        <v>75</v>
      </c>
      <c r="N2615" t="s">
        <v>1417</v>
      </c>
      <c r="O2615" t="s">
        <v>1228</v>
      </c>
      <c r="P2615" t="s">
        <v>1227</v>
      </c>
      <c r="Q2615" t="s">
        <v>1229</v>
      </c>
      <c r="R2615" t="s">
        <v>1229</v>
      </c>
      <c r="S2615" t="s">
        <v>1230</v>
      </c>
      <c r="T2615" t="s">
        <v>1229</v>
      </c>
      <c r="U2615" t="s">
        <v>1232</v>
      </c>
      <c r="V2615" t="s">
        <v>1233</v>
      </c>
      <c r="W2615" t="s">
        <v>1227</v>
      </c>
      <c r="X2615" t="s">
        <v>1227</v>
      </c>
      <c r="Y2615" t="s">
        <v>1227</v>
      </c>
      <c r="Z2615" t="s">
        <v>1227</v>
      </c>
      <c r="AA2615" t="s">
        <v>1227</v>
      </c>
      <c r="AB2615" t="s">
        <v>1539</v>
      </c>
      <c r="AC2615" t="s">
        <v>1235</v>
      </c>
      <c r="AD2615" t="s">
        <v>1236</v>
      </c>
      <c r="AE2615" t="s">
        <v>1237</v>
      </c>
      <c r="AF2615" t="s">
        <v>1238</v>
      </c>
      <c r="AG2615" t="s">
        <v>1238</v>
      </c>
      <c r="AH2615" t="s">
        <v>1239</v>
      </c>
      <c r="AI2615" t="s">
        <v>1240</v>
      </c>
      <c r="AJ2615" t="s">
        <v>1241</v>
      </c>
      <c r="AK2615" s="943">
        <f t="shared" si="240"/>
        <v>32.149298504562857</v>
      </c>
      <c r="AL2615" s="943">
        <f t="shared" si="241"/>
        <v>0.32149298504562857</v>
      </c>
      <c r="AM2615" s="944">
        <f>INT('Inventario PARU'!$AK2615/10)*10+10/2</f>
        <v>35</v>
      </c>
      <c r="AN2615" s="945">
        <f t="shared" si="242"/>
        <v>8.1177168551109194E-2</v>
      </c>
      <c r="AO2615" s="945">
        <f t="shared" si="243"/>
        <v>0.68188821582931725</v>
      </c>
      <c r="AP2615" s="583" t="str">
        <f t="shared" si="244"/>
        <v>2,5</v>
      </c>
      <c r="AQ2615" s="583">
        <f>'Inventario PARU'!$AP2615/148</f>
        <v>1.6891891891891893E-2</v>
      </c>
      <c r="AR2615" s="945">
        <f t="shared" si="245"/>
        <v>0.20294292137777298</v>
      </c>
      <c r="AS2615" s="946">
        <f t="shared" si="245"/>
        <v>1.1518382024143873E-2</v>
      </c>
    </row>
    <row r="2616" spans="1:45">
      <c r="A2616" s="947">
        <v>3</v>
      </c>
      <c r="B2616" s="948">
        <v>37</v>
      </c>
      <c r="C2616" s="948">
        <v>4</v>
      </c>
      <c r="D2616" s="948" t="s">
        <v>740</v>
      </c>
      <c r="E2616" s="948">
        <v>157</v>
      </c>
      <c r="F2616" s="949" t="s">
        <v>1258</v>
      </c>
      <c r="G2616" s="949" t="s">
        <v>1259</v>
      </c>
      <c r="H2616" s="949" t="s">
        <v>1260</v>
      </c>
      <c r="I2616" s="949" t="s">
        <v>1261</v>
      </c>
      <c r="J2616" s="949">
        <v>101</v>
      </c>
      <c r="K2616" s="949">
        <v>17</v>
      </c>
      <c r="L2616" s="949">
        <v>1</v>
      </c>
      <c r="M2616" s="949">
        <v>157</v>
      </c>
      <c r="N2616" s="949" t="s">
        <v>1417</v>
      </c>
      <c r="O2616" s="949" t="s">
        <v>1228</v>
      </c>
      <c r="P2616" s="949" t="s">
        <v>1227</v>
      </c>
      <c r="Q2616" s="949" t="s">
        <v>1229</v>
      </c>
      <c r="R2616" s="949" t="s">
        <v>1229</v>
      </c>
      <c r="S2616" s="949" t="s">
        <v>1230</v>
      </c>
      <c r="T2616" s="949" t="s">
        <v>1229</v>
      </c>
      <c r="U2616" s="949" t="s">
        <v>1232</v>
      </c>
      <c r="V2616" s="949" t="s">
        <v>1233</v>
      </c>
      <c r="W2616" s="949" t="s">
        <v>1227</v>
      </c>
      <c r="X2616" s="949" t="s">
        <v>1227</v>
      </c>
      <c r="Y2616" s="949" t="s">
        <v>1227</v>
      </c>
      <c r="Z2616" s="949" t="s">
        <v>1227</v>
      </c>
      <c r="AA2616" s="949" t="s">
        <v>1227</v>
      </c>
      <c r="AB2616" s="949" t="s">
        <v>1539</v>
      </c>
      <c r="AC2616" s="949" t="s">
        <v>1235</v>
      </c>
      <c r="AD2616" s="949" t="s">
        <v>1236</v>
      </c>
      <c r="AE2616" s="949" t="s">
        <v>1237</v>
      </c>
      <c r="AF2616" s="949" t="s">
        <v>1238</v>
      </c>
      <c r="AG2616" s="949" t="s">
        <v>1238</v>
      </c>
      <c r="AH2616" s="949" t="s">
        <v>1239</v>
      </c>
      <c r="AI2616" s="949" t="s">
        <v>1240</v>
      </c>
      <c r="AJ2616" s="949" t="s">
        <v>1241</v>
      </c>
      <c r="AK2616" s="950">
        <f t="shared" si="240"/>
        <v>32.149298504562857</v>
      </c>
      <c r="AL2616" s="950">
        <f t="shared" si="241"/>
        <v>0.32149298504562857</v>
      </c>
      <c r="AM2616" s="951">
        <f>INT('Inventario PARU'!$AK2616/10)*10+10/2</f>
        <v>35</v>
      </c>
      <c r="AN2616" s="952">
        <f t="shared" si="242"/>
        <v>8.1177168551109194E-2</v>
      </c>
      <c r="AO2616" s="952">
        <f t="shared" si="243"/>
        <v>0.96600830575819929</v>
      </c>
      <c r="AP2616" s="953" t="str">
        <f t="shared" si="244"/>
        <v>2,5</v>
      </c>
      <c r="AQ2616" s="953">
        <f>'Inventario PARU'!$AP2616/148</f>
        <v>1.6891891891891893E-2</v>
      </c>
      <c r="AR2616" s="952">
        <f t="shared" si="245"/>
        <v>0.20294292137777298</v>
      </c>
      <c r="AS2616" s="954">
        <f t="shared" si="245"/>
        <v>1.631770786753715E-2</v>
      </c>
    </row>
    <row r="2617" spans="1:45">
      <c r="A2617" s="942">
        <v>3</v>
      </c>
      <c r="B2617" s="38">
        <v>37</v>
      </c>
      <c r="C2617" s="38">
        <v>1</v>
      </c>
      <c r="D2617" s="38" t="s">
        <v>740</v>
      </c>
      <c r="E2617" s="38">
        <v>44</v>
      </c>
      <c r="F2617" t="s">
        <v>1368</v>
      </c>
      <c r="G2617" t="s">
        <v>1369</v>
      </c>
      <c r="H2617" t="s">
        <v>1370</v>
      </c>
      <c r="I2617" t="s">
        <v>1371</v>
      </c>
      <c r="J2617">
        <v>102</v>
      </c>
      <c r="K2617">
        <v>19</v>
      </c>
      <c r="L2617">
        <v>1</v>
      </c>
      <c r="M2617">
        <v>44</v>
      </c>
      <c r="N2617" t="s">
        <v>1227</v>
      </c>
      <c r="O2617" t="s">
        <v>1228</v>
      </c>
      <c r="P2617" t="s">
        <v>1227</v>
      </c>
      <c r="Q2617" t="s">
        <v>1229</v>
      </c>
      <c r="R2617" t="s">
        <v>1229</v>
      </c>
      <c r="S2617" t="s">
        <v>1230</v>
      </c>
      <c r="T2617" t="s">
        <v>1229</v>
      </c>
      <c r="U2617" t="s">
        <v>1232</v>
      </c>
      <c r="V2617" t="s">
        <v>1233</v>
      </c>
      <c r="W2617" t="s">
        <v>1227</v>
      </c>
      <c r="X2617" t="s">
        <v>1227</v>
      </c>
      <c r="Y2617" t="s">
        <v>1227</v>
      </c>
      <c r="Z2617" t="s">
        <v>1227</v>
      </c>
      <c r="AA2617" t="s">
        <v>1227</v>
      </c>
      <c r="AB2617" t="s">
        <v>1539</v>
      </c>
      <c r="AC2617" t="s">
        <v>1235</v>
      </c>
      <c r="AD2617" t="s">
        <v>1236</v>
      </c>
      <c r="AE2617" t="s">
        <v>1237</v>
      </c>
      <c r="AF2617" t="s">
        <v>1238</v>
      </c>
      <c r="AG2617" t="s">
        <v>1238</v>
      </c>
      <c r="AH2617" t="s">
        <v>1239</v>
      </c>
      <c r="AI2617" t="s">
        <v>1240</v>
      </c>
      <c r="AJ2617" t="s">
        <v>1241</v>
      </c>
      <c r="AK2617" s="943">
        <f t="shared" si="240"/>
        <v>32.467608390746648</v>
      </c>
      <c r="AL2617" s="943">
        <f t="shared" si="241"/>
        <v>0.3246760839074665</v>
      </c>
      <c r="AM2617" s="944">
        <f>INT('Inventario PARU'!$AK2617/10)*10+10/2</f>
        <v>35</v>
      </c>
      <c r="AN2617" s="945">
        <f t="shared" si="242"/>
        <v>8.2792595001052849E-2</v>
      </c>
      <c r="AO2617" s="945">
        <f t="shared" si="243"/>
        <v>1.1011415135140028</v>
      </c>
      <c r="AP2617" s="583" t="str">
        <f t="shared" si="244"/>
        <v>2,5</v>
      </c>
      <c r="AQ2617" s="583">
        <f>'Inventario PARU'!$AP2617/148</f>
        <v>1.6891891891891893E-2</v>
      </c>
      <c r="AR2617" s="945">
        <f t="shared" si="245"/>
        <v>0.20698148750263212</v>
      </c>
      <c r="AS2617" s="946">
        <f t="shared" si="245"/>
        <v>1.8600363403952751E-2</v>
      </c>
    </row>
    <row r="2618" spans="1:45">
      <c r="A2618" s="947">
        <v>3</v>
      </c>
      <c r="B2618" s="948">
        <v>37</v>
      </c>
      <c r="C2618" s="948">
        <v>2</v>
      </c>
      <c r="D2618" s="948" t="s">
        <v>740</v>
      </c>
      <c r="E2618" s="948">
        <v>76</v>
      </c>
      <c r="F2618" s="949" t="s">
        <v>1258</v>
      </c>
      <c r="G2618" s="949" t="s">
        <v>1259</v>
      </c>
      <c r="H2618" s="949" t="s">
        <v>1260</v>
      </c>
      <c r="I2618" s="949" t="s">
        <v>1261</v>
      </c>
      <c r="J2618" s="949">
        <v>102</v>
      </c>
      <c r="K2618" s="949">
        <v>16</v>
      </c>
      <c r="L2618" s="949">
        <v>1</v>
      </c>
      <c r="M2618" s="949">
        <v>76</v>
      </c>
      <c r="N2618" s="949" t="s">
        <v>1417</v>
      </c>
      <c r="O2618" s="949" t="s">
        <v>1228</v>
      </c>
      <c r="P2618" s="949" t="s">
        <v>1227</v>
      </c>
      <c r="Q2618" s="949" t="s">
        <v>1229</v>
      </c>
      <c r="R2618" s="949" t="s">
        <v>1229</v>
      </c>
      <c r="S2618" s="949" t="s">
        <v>1230</v>
      </c>
      <c r="T2618" s="949" t="s">
        <v>1229</v>
      </c>
      <c r="U2618" s="949" t="s">
        <v>1232</v>
      </c>
      <c r="V2618" s="949" t="s">
        <v>1233</v>
      </c>
      <c r="W2618" s="949" t="s">
        <v>1227</v>
      </c>
      <c r="X2618" s="949" t="s">
        <v>1227</v>
      </c>
      <c r="Y2618" s="949" t="s">
        <v>1227</v>
      </c>
      <c r="Z2618" s="949" t="s">
        <v>1227</v>
      </c>
      <c r="AA2618" s="949" t="s">
        <v>1227</v>
      </c>
      <c r="AB2618" s="949" t="s">
        <v>1539</v>
      </c>
      <c r="AC2618" s="949" t="s">
        <v>1235</v>
      </c>
      <c r="AD2618" s="949" t="s">
        <v>1236</v>
      </c>
      <c r="AE2618" s="949" t="s">
        <v>1237</v>
      </c>
      <c r="AF2618" s="949" t="s">
        <v>1238</v>
      </c>
      <c r="AG2618" s="949" t="s">
        <v>1238</v>
      </c>
      <c r="AH2618" s="949" t="s">
        <v>1239</v>
      </c>
      <c r="AI2618" s="949" t="s">
        <v>1240</v>
      </c>
      <c r="AJ2618" s="949" t="s">
        <v>1241</v>
      </c>
      <c r="AK2618" s="950">
        <f t="shared" si="240"/>
        <v>32.467608390746648</v>
      </c>
      <c r="AL2618" s="950">
        <f t="shared" si="241"/>
        <v>0.3246760839074665</v>
      </c>
      <c r="AM2618" s="951">
        <f>INT('Inventario PARU'!$AK2618/10)*10+10/2</f>
        <v>35</v>
      </c>
      <c r="AN2618" s="952">
        <f t="shared" si="242"/>
        <v>8.2792595001052849E-2</v>
      </c>
      <c r="AO2618" s="952">
        <f t="shared" si="243"/>
        <v>0.92727706401179189</v>
      </c>
      <c r="AP2618" s="953" t="str">
        <f t="shared" si="244"/>
        <v>2,5</v>
      </c>
      <c r="AQ2618" s="953">
        <f>'Inventario PARU'!$AP2618/148</f>
        <v>1.6891891891891893E-2</v>
      </c>
      <c r="AR2618" s="952">
        <f t="shared" si="245"/>
        <v>0.20698148750263212</v>
      </c>
      <c r="AS2618" s="954">
        <f t="shared" si="245"/>
        <v>1.5663463919118107E-2</v>
      </c>
    </row>
    <row r="2619" spans="1:45">
      <c r="A2619" s="942">
        <v>3</v>
      </c>
      <c r="B2619" s="38">
        <v>37</v>
      </c>
      <c r="C2619" s="38">
        <v>3</v>
      </c>
      <c r="D2619" s="38" t="s">
        <v>740</v>
      </c>
      <c r="E2619" s="38">
        <v>117</v>
      </c>
      <c r="F2619" t="s">
        <v>1346</v>
      </c>
      <c r="G2619" t="s">
        <v>1347</v>
      </c>
      <c r="H2619" t="s">
        <v>1290</v>
      </c>
      <c r="I2619" t="s">
        <v>1348</v>
      </c>
      <c r="J2619">
        <v>102</v>
      </c>
      <c r="K2619">
        <v>15</v>
      </c>
      <c r="L2619">
        <v>1</v>
      </c>
      <c r="M2619">
        <v>117</v>
      </c>
      <c r="N2619" t="s">
        <v>1417</v>
      </c>
      <c r="O2619" t="s">
        <v>1228</v>
      </c>
      <c r="P2619" t="s">
        <v>1227</v>
      </c>
      <c r="Q2619" t="s">
        <v>1229</v>
      </c>
      <c r="R2619" t="s">
        <v>1229</v>
      </c>
      <c r="S2619" t="s">
        <v>1230</v>
      </c>
      <c r="T2619" t="s">
        <v>1229</v>
      </c>
      <c r="U2619" t="s">
        <v>1232</v>
      </c>
      <c r="V2619" t="s">
        <v>1233</v>
      </c>
      <c r="W2619" t="s">
        <v>1227</v>
      </c>
      <c r="X2619" t="s">
        <v>1227</v>
      </c>
      <c r="Y2619" t="s">
        <v>1227</v>
      </c>
      <c r="Z2619" t="s">
        <v>1227</v>
      </c>
      <c r="AA2619" t="s">
        <v>1227</v>
      </c>
      <c r="AB2619" t="s">
        <v>1539</v>
      </c>
      <c r="AC2619" t="s">
        <v>1235</v>
      </c>
      <c r="AD2619" t="s">
        <v>1236</v>
      </c>
      <c r="AE2619" t="s">
        <v>1237</v>
      </c>
      <c r="AF2619" t="s">
        <v>1238</v>
      </c>
      <c r="AG2619" t="s">
        <v>1238</v>
      </c>
      <c r="AH2619" t="s">
        <v>1239</v>
      </c>
      <c r="AI2619" t="s">
        <v>1240</v>
      </c>
      <c r="AJ2619" t="s">
        <v>1241</v>
      </c>
      <c r="AK2619" s="943">
        <f t="shared" si="240"/>
        <v>32.467608390746648</v>
      </c>
      <c r="AL2619" s="943">
        <f t="shared" si="241"/>
        <v>0.3246760839074665</v>
      </c>
      <c r="AM2619" s="944">
        <f>INT('Inventario PARU'!$AK2619/10)*10+10/2</f>
        <v>35</v>
      </c>
      <c r="AN2619" s="945">
        <f t="shared" si="242"/>
        <v>8.2792595001052849E-2</v>
      </c>
      <c r="AO2619" s="945">
        <f t="shared" si="243"/>
        <v>0.86932224751105491</v>
      </c>
      <c r="AP2619" s="583" t="str">
        <f t="shared" si="244"/>
        <v>2,5</v>
      </c>
      <c r="AQ2619" s="583">
        <f>'Inventario PARU'!$AP2619/148</f>
        <v>1.6891891891891893E-2</v>
      </c>
      <c r="AR2619" s="945">
        <f t="shared" si="245"/>
        <v>0.20698148750263212</v>
      </c>
      <c r="AS2619" s="946">
        <f t="shared" si="245"/>
        <v>1.4684497424173226E-2</v>
      </c>
    </row>
    <row r="2620" spans="1:45">
      <c r="A2620" s="947">
        <v>3</v>
      </c>
      <c r="B2620" s="948">
        <v>37</v>
      </c>
      <c r="C2620" s="948">
        <v>4</v>
      </c>
      <c r="D2620" s="948" t="s">
        <v>740</v>
      </c>
      <c r="E2620" s="948">
        <v>158</v>
      </c>
      <c r="F2620" s="949" t="s">
        <v>1346</v>
      </c>
      <c r="G2620" s="949" t="s">
        <v>1347</v>
      </c>
      <c r="H2620" s="949" t="s">
        <v>1290</v>
      </c>
      <c r="I2620" s="949" t="s">
        <v>1348</v>
      </c>
      <c r="J2620" s="949">
        <v>108</v>
      </c>
      <c r="K2620" s="949">
        <v>12</v>
      </c>
      <c r="L2620" s="949">
        <v>1</v>
      </c>
      <c r="M2620" s="949">
        <v>158</v>
      </c>
      <c r="N2620" s="949" t="s">
        <v>1417</v>
      </c>
      <c r="O2620" s="949" t="s">
        <v>1228</v>
      </c>
      <c r="P2620" s="949" t="s">
        <v>1227</v>
      </c>
      <c r="Q2620" s="949" t="s">
        <v>1229</v>
      </c>
      <c r="R2620" s="949" t="s">
        <v>1229</v>
      </c>
      <c r="S2620" s="949" t="s">
        <v>1230</v>
      </c>
      <c r="T2620" s="949" t="s">
        <v>1229</v>
      </c>
      <c r="U2620" s="949" t="s">
        <v>1232</v>
      </c>
      <c r="V2620" s="949" t="s">
        <v>1233</v>
      </c>
      <c r="W2620" s="949" t="s">
        <v>1227</v>
      </c>
      <c r="X2620" s="949" t="s">
        <v>1227</v>
      </c>
      <c r="Y2620" s="949" t="s">
        <v>1227</v>
      </c>
      <c r="Z2620" s="949" t="s">
        <v>1227</v>
      </c>
      <c r="AA2620" s="949" t="s">
        <v>1227</v>
      </c>
      <c r="AB2620" s="949" t="s">
        <v>1539</v>
      </c>
      <c r="AC2620" s="949" t="s">
        <v>1235</v>
      </c>
      <c r="AD2620" s="949" t="s">
        <v>1236</v>
      </c>
      <c r="AE2620" s="949" t="s">
        <v>1237</v>
      </c>
      <c r="AF2620" s="949" t="s">
        <v>1238</v>
      </c>
      <c r="AG2620" s="949" t="s">
        <v>1238</v>
      </c>
      <c r="AH2620" s="949" t="s">
        <v>1239</v>
      </c>
      <c r="AI2620" s="949" t="s">
        <v>1240</v>
      </c>
      <c r="AJ2620" s="949" t="s">
        <v>1241</v>
      </c>
      <c r="AK2620" s="950">
        <f t="shared" si="240"/>
        <v>34.377467707849391</v>
      </c>
      <c r="AL2620" s="950">
        <f t="shared" si="241"/>
        <v>0.34377467707849391</v>
      </c>
      <c r="AM2620" s="951">
        <f>INT('Inventario PARU'!$AK2620/10)*10+10/2</f>
        <v>35</v>
      </c>
      <c r="AN2620" s="952">
        <f t="shared" si="242"/>
        <v>9.2819379862772028E-2</v>
      </c>
      <c r="AO2620" s="952">
        <f t="shared" si="243"/>
        <v>0.77968279084728509</v>
      </c>
      <c r="AP2620" s="953" t="str">
        <f t="shared" si="244"/>
        <v>2,5</v>
      </c>
      <c r="AQ2620" s="953">
        <f>'Inventario PARU'!$AP2620/148</f>
        <v>1.6891891891891893E-2</v>
      </c>
      <c r="AR2620" s="952">
        <f t="shared" si="245"/>
        <v>0.23204844965693006</v>
      </c>
      <c r="AS2620" s="954">
        <f t="shared" si="245"/>
        <v>1.3170317412960897E-2</v>
      </c>
    </row>
    <row r="2621" spans="1:45">
      <c r="A2621" s="942">
        <v>3</v>
      </c>
      <c r="B2621" s="38">
        <v>37</v>
      </c>
      <c r="C2621" s="38">
        <v>3</v>
      </c>
      <c r="D2621" s="38" t="s">
        <v>740</v>
      </c>
      <c r="E2621" s="38">
        <v>121</v>
      </c>
      <c r="F2621" t="s">
        <v>1346</v>
      </c>
      <c r="G2621" t="s">
        <v>1347</v>
      </c>
      <c r="H2621" t="s">
        <v>1290</v>
      </c>
      <c r="I2621" t="s">
        <v>1348</v>
      </c>
      <c r="J2621">
        <v>110</v>
      </c>
      <c r="K2621">
        <v>12</v>
      </c>
      <c r="L2621">
        <v>1</v>
      </c>
      <c r="M2621">
        <v>121</v>
      </c>
      <c r="N2621" t="s">
        <v>1417</v>
      </c>
      <c r="O2621" t="s">
        <v>1228</v>
      </c>
      <c r="P2621" t="s">
        <v>1227</v>
      </c>
      <c r="Q2621" t="s">
        <v>1229</v>
      </c>
      <c r="R2621" t="s">
        <v>1229</v>
      </c>
      <c r="S2621" t="s">
        <v>1230</v>
      </c>
      <c r="T2621" t="s">
        <v>1229</v>
      </c>
      <c r="U2621" t="s">
        <v>1232</v>
      </c>
      <c r="V2621" t="s">
        <v>1233</v>
      </c>
      <c r="W2621" t="s">
        <v>1227</v>
      </c>
      <c r="X2621" t="s">
        <v>1227</v>
      </c>
      <c r="Y2621" t="s">
        <v>1227</v>
      </c>
      <c r="Z2621" t="s">
        <v>1227</v>
      </c>
      <c r="AA2621" t="s">
        <v>1227</v>
      </c>
      <c r="AB2621" t="s">
        <v>1539</v>
      </c>
      <c r="AC2621" t="s">
        <v>1235</v>
      </c>
      <c r="AD2621" t="s">
        <v>1236</v>
      </c>
      <c r="AE2621" t="s">
        <v>1237</v>
      </c>
      <c r="AF2621" t="s">
        <v>1238</v>
      </c>
      <c r="AG2621" t="s">
        <v>1238</v>
      </c>
      <c r="AH2621" t="s">
        <v>1239</v>
      </c>
      <c r="AI2621" t="s">
        <v>1240</v>
      </c>
      <c r="AJ2621" t="s">
        <v>1241</v>
      </c>
      <c r="AK2621" s="943">
        <f t="shared" si="240"/>
        <v>35.014087480216972</v>
      </c>
      <c r="AL2621" s="943">
        <f t="shared" si="241"/>
        <v>0.35014087480216971</v>
      </c>
      <c r="AM2621" s="944">
        <f>INT('Inventario PARU'!$AK2621/10)*10+10/2</f>
        <v>35</v>
      </c>
      <c r="AN2621" s="945">
        <f t="shared" si="242"/>
        <v>9.6288965735557397E-2</v>
      </c>
      <c r="AO2621" s="945">
        <f t="shared" si="243"/>
        <v>0.80882731217868209</v>
      </c>
      <c r="AP2621" s="583" t="str">
        <f t="shared" si="244"/>
        <v>2,5</v>
      </c>
      <c r="AQ2621" s="583">
        <f>'Inventario PARU'!$AP2621/148</f>
        <v>1.6891891891891893E-2</v>
      </c>
      <c r="AR2621" s="945">
        <f t="shared" si="245"/>
        <v>0.24072241433889349</v>
      </c>
      <c r="AS2621" s="946">
        <f t="shared" si="245"/>
        <v>1.3662623516531794E-2</v>
      </c>
    </row>
    <row r="2622" spans="1:45">
      <c r="A2622" s="947">
        <v>3</v>
      </c>
      <c r="B2622" s="948">
        <v>37</v>
      </c>
      <c r="C2622" s="948">
        <v>2</v>
      </c>
      <c r="D2622" s="948" t="s">
        <v>740</v>
      </c>
      <c r="E2622" s="948">
        <v>77</v>
      </c>
      <c r="F2622" s="949" t="s">
        <v>1398</v>
      </c>
      <c r="G2622" s="949" t="s">
        <v>1399</v>
      </c>
      <c r="H2622" s="949" t="s">
        <v>1324</v>
      </c>
      <c r="I2622" s="949" t="s">
        <v>1400</v>
      </c>
      <c r="J2622" s="949">
        <v>112</v>
      </c>
      <c r="K2622" s="949">
        <v>17</v>
      </c>
      <c r="L2622" s="949">
        <v>1</v>
      </c>
      <c r="M2622" s="949">
        <v>77</v>
      </c>
      <c r="N2622" s="949" t="s">
        <v>1417</v>
      </c>
      <c r="O2622" s="949" t="s">
        <v>1228</v>
      </c>
      <c r="P2622" s="949" t="s">
        <v>1227</v>
      </c>
      <c r="Q2622" s="949" t="s">
        <v>1229</v>
      </c>
      <c r="R2622" s="949" t="s">
        <v>1229</v>
      </c>
      <c r="S2622" s="949" t="s">
        <v>1230</v>
      </c>
      <c r="T2622" s="949" t="s">
        <v>1229</v>
      </c>
      <c r="U2622" s="949" t="s">
        <v>1232</v>
      </c>
      <c r="V2622" s="949" t="s">
        <v>1233</v>
      </c>
      <c r="W2622" s="949" t="s">
        <v>1227</v>
      </c>
      <c r="X2622" s="949" t="s">
        <v>1227</v>
      </c>
      <c r="Y2622" s="949" t="s">
        <v>1227</v>
      </c>
      <c r="Z2622" s="949" t="s">
        <v>1227</v>
      </c>
      <c r="AA2622" s="949" t="s">
        <v>1227</v>
      </c>
      <c r="AB2622" s="949" t="s">
        <v>1539</v>
      </c>
      <c r="AC2622" s="949" t="s">
        <v>1235</v>
      </c>
      <c r="AD2622" s="949" t="s">
        <v>1236</v>
      </c>
      <c r="AE2622" s="949" t="s">
        <v>1237</v>
      </c>
      <c r="AF2622" s="949" t="s">
        <v>1238</v>
      </c>
      <c r="AG2622" s="949" t="s">
        <v>1238</v>
      </c>
      <c r="AH2622" s="949" t="s">
        <v>1239</v>
      </c>
      <c r="AI2622" s="949" t="s">
        <v>1240</v>
      </c>
      <c r="AJ2622" s="949" t="s">
        <v>1241</v>
      </c>
      <c r="AK2622" s="950">
        <f t="shared" si="240"/>
        <v>35.65070725258456</v>
      </c>
      <c r="AL2622" s="950">
        <f t="shared" si="241"/>
        <v>0.35650707252584563</v>
      </c>
      <c r="AM2622" s="951">
        <f>INT('Inventario PARU'!$AK2622/10)*10+10/2</f>
        <v>35</v>
      </c>
      <c r="AN2622" s="952">
        <f t="shared" si="242"/>
        <v>9.9822213734448995E-2</v>
      </c>
      <c r="AO2622" s="952">
        <f t="shared" si="243"/>
        <v>1.1878843434399429</v>
      </c>
      <c r="AP2622" s="953" t="str">
        <f t="shared" si="244"/>
        <v>2,5</v>
      </c>
      <c r="AQ2622" s="953">
        <f>'Inventario PARU'!$AP2622/148</f>
        <v>1.6891891891891893E-2</v>
      </c>
      <c r="AR2622" s="952">
        <f t="shared" si="245"/>
        <v>0.24955553433612249</v>
      </c>
      <c r="AS2622" s="954">
        <f t="shared" si="245"/>
        <v>2.0065613909458494E-2</v>
      </c>
    </row>
    <row r="2623" spans="1:45">
      <c r="A2623" s="942">
        <v>3</v>
      </c>
      <c r="B2623" s="38">
        <v>37</v>
      </c>
      <c r="C2623" s="38">
        <v>3</v>
      </c>
      <c r="D2623" s="38" t="s">
        <v>740</v>
      </c>
      <c r="E2623" s="38">
        <v>116</v>
      </c>
      <c r="F2623" t="s">
        <v>1560</v>
      </c>
      <c r="G2623" t="s">
        <v>1561</v>
      </c>
      <c r="H2623" t="s">
        <v>1245</v>
      </c>
      <c r="I2623" t="s">
        <v>1562</v>
      </c>
      <c r="J2623">
        <v>112</v>
      </c>
      <c r="K2623">
        <v>14</v>
      </c>
      <c r="L2623">
        <v>1</v>
      </c>
      <c r="M2623">
        <v>116</v>
      </c>
      <c r="N2623" t="s">
        <v>1227</v>
      </c>
      <c r="O2623" t="s">
        <v>1228</v>
      </c>
      <c r="P2623" t="s">
        <v>1227</v>
      </c>
      <c r="Q2623" t="s">
        <v>1229</v>
      </c>
      <c r="R2623" t="s">
        <v>1229</v>
      </c>
      <c r="S2623" t="s">
        <v>1230</v>
      </c>
      <c r="T2623" t="s">
        <v>1229</v>
      </c>
      <c r="U2623" t="s">
        <v>1232</v>
      </c>
      <c r="V2623" t="s">
        <v>1233</v>
      </c>
      <c r="W2623" t="s">
        <v>1227</v>
      </c>
      <c r="X2623" t="s">
        <v>1227</v>
      </c>
      <c r="Y2623" t="s">
        <v>1227</v>
      </c>
      <c r="Z2623" t="s">
        <v>1227</v>
      </c>
      <c r="AA2623" t="s">
        <v>1227</v>
      </c>
      <c r="AB2623" t="s">
        <v>1539</v>
      </c>
      <c r="AC2623" t="s">
        <v>1235</v>
      </c>
      <c r="AD2623" t="s">
        <v>1236</v>
      </c>
      <c r="AE2623" t="s">
        <v>1237</v>
      </c>
      <c r="AF2623" t="s">
        <v>1238</v>
      </c>
      <c r="AG2623" t="s">
        <v>1238</v>
      </c>
      <c r="AH2623" t="s">
        <v>1239</v>
      </c>
      <c r="AI2623" t="s">
        <v>1240</v>
      </c>
      <c r="AJ2623" t="s">
        <v>1241</v>
      </c>
      <c r="AK2623" s="943">
        <f t="shared" si="240"/>
        <v>35.65070725258456</v>
      </c>
      <c r="AL2623" s="943">
        <f t="shared" si="241"/>
        <v>0.35650707252584563</v>
      </c>
      <c r="AM2623" s="944">
        <f>INT('Inventario PARU'!$AK2623/10)*10+10/2</f>
        <v>35</v>
      </c>
      <c r="AN2623" s="945">
        <f t="shared" si="242"/>
        <v>9.9822213734448995E-2</v>
      </c>
      <c r="AO2623" s="945">
        <f t="shared" si="243"/>
        <v>0.97825769459760004</v>
      </c>
      <c r="AP2623" s="583" t="str">
        <f t="shared" si="244"/>
        <v>2,5</v>
      </c>
      <c r="AQ2623" s="583">
        <f>'Inventario PARU'!$AP2623/148</f>
        <v>1.6891891891891893E-2</v>
      </c>
      <c r="AR2623" s="945">
        <f t="shared" si="245"/>
        <v>0.24955553433612249</v>
      </c>
      <c r="AS2623" s="946">
        <f t="shared" si="245"/>
        <v>1.6524623219554054E-2</v>
      </c>
    </row>
    <row r="2624" spans="1:45">
      <c r="A2624" s="947">
        <v>3</v>
      </c>
      <c r="B2624" s="948">
        <v>37</v>
      </c>
      <c r="C2624" s="948">
        <v>3</v>
      </c>
      <c r="D2624" s="948" t="s">
        <v>740</v>
      </c>
      <c r="E2624" s="948">
        <v>123</v>
      </c>
      <c r="F2624" s="949" t="s">
        <v>1346</v>
      </c>
      <c r="G2624" s="949" t="s">
        <v>1347</v>
      </c>
      <c r="H2624" s="949" t="s">
        <v>1290</v>
      </c>
      <c r="I2624" s="949" t="s">
        <v>1348</v>
      </c>
      <c r="J2624" s="949">
        <v>115</v>
      </c>
      <c r="K2624" s="949">
        <v>13</v>
      </c>
      <c r="L2624" s="949">
        <v>1</v>
      </c>
      <c r="M2624" s="949">
        <v>123</v>
      </c>
      <c r="N2624" s="949" t="s">
        <v>1417</v>
      </c>
      <c r="O2624" s="949" t="s">
        <v>1228</v>
      </c>
      <c r="P2624" s="949" t="s">
        <v>1227</v>
      </c>
      <c r="Q2624" s="949" t="s">
        <v>1229</v>
      </c>
      <c r="R2624" s="949" t="s">
        <v>1229</v>
      </c>
      <c r="S2624" s="949" t="s">
        <v>1230</v>
      </c>
      <c r="T2624" s="949" t="s">
        <v>1229</v>
      </c>
      <c r="U2624" s="949" t="s">
        <v>1232</v>
      </c>
      <c r="V2624" s="949" t="s">
        <v>1233</v>
      </c>
      <c r="W2624" s="949" t="s">
        <v>1227</v>
      </c>
      <c r="X2624" s="949" t="s">
        <v>1227</v>
      </c>
      <c r="Y2624" s="949" t="s">
        <v>1227</v>
      </c>
      <c r="Z2624" s="949" t="s">
        <v>1227</v>
      </c>
      <c r="AA2624" s="949" t="s">
        <v>1227</v>
      </c>
      <c r="AB2624" s="949" t="s">
        <v>1539</v>
      </c>
      <c r="AC2624" s="949" t="s">
        <v>1235</v>
      </c>
      <c r="AD2624" s="949" t="s">
        <v>1236</v>
      </c>
      <c r="AE2624" s="949" t="s">
        <v>1237</v>
      </c>
      <c r="AF2624" s="949" t="s">
        <v>1238</v>
      </c>
      <c r="AG2624" s="949" t="s">
        <v>1238</v>
      </c>
      <c r="AH2624" s="949" t="s">
        <v>1239</v>
      </c>
      <c r="AI2624" s="949" t="s">
        <v>1240</v>
      </c>
      <c r="AJ2624" s="949" t="s">
        <v>1241</v>
      </c>
      <c r="AK2624" s="950">
        <f t="shared" si="240"/>
        <v>36.605636911135932</v>
      </c>
      <c r="AL2624" s="950">
        <f t="shared" si="241"/>
        <v>0.3660563691113593</v>
      </c>
      <c r="AM2624" s="951">
        <f>INT('Inventario PARU'!$AK2624/10)*10+10/2</f>
        <v>35</v>
      </c>
      <c r="AN2624" s="952">
        <f t="shared" si="242"/>
        <v>0.1052414522192353</v>
      </c>
      <c r="AO2624" s="952">
        <f t="shared" si="243"/>
        <v>0.95769721519504114</v>
      </c>
      <c r="AP2624" s="953" t="str">
        <f t="shared" si="244"/>
        <v>2,5</v>
      </c>
      <c r="AQ2624" s="953">
        <f>'Inventario PARU'!$AP2624/148</f>
        <v>1.6891891891891893E-2</v>
      </c>
      <c r="AR2624" s="952">
        <f t="shared" si="245"/>
        <v>0.26310363054808822</v>
      </c>
      <c r="AS2624" s="954">
        <f t="shared" si="245"/>
        <v>1.6177317824240561E-2</v>
      </c>
    </row>
    <row r="2625" spans="1:45">
      <c r="A2625" s="942">
        <v>3</v>
      </c>
      <c r="B2625" s="38">
        <v>37</v>
      </c>
      <c r="C2625" s="38">
        <v>3</v>
      </c>
      <c r="D2625" s="38" t="s">
        <v>740</v>
      </c>
      <c r="E2625" s="38">
        <v>124</v>
      </c>
      <c r="F2625" t="s">
        <v>1262</v>
      </c>
      <c r="G2625" t="s">
        <v>1263</v>
      </c>
      <c r="H2625" t="s">
        <v>1245</v>
      </c>
      <c r="I2625" t="s">
        <v>1264</v>
      </c>
      <c r="J2625">
        <v>120</v>
      </c>
      <c r="K2625">
        <v>16</v>
      </c>
      <c r="L2625">
        <v>1</v>
      </c>
      <c r="M2625">
        <v>124</v>
      </c>
      <c r="N2625" t="s">
        <v>1417</v>
      </c>
      <c r="O2625" t="s">
        <v>1228</v>
      </c>
      <c r="P2625" t="s">
        <v>1227</v>
      </c>
      <c r="Q2625" t="s">
        <v>1229</v>
      </c>
      <c r="R2625" t="s">
        <v>1229</v>
      </c>
      <c r="S2625" t="s">
        <v>1230</v>
      </c>
      <c r="T2625" t="s">
        <v>1229</v>
      </c>
      <c r="U2625" t="s">
        <v>1232</v>
      </c>
      <c r="V2625" t="s">
        <v>1233</v>
      </c>
      <c r="W2625" t="s">
        <v>1227</v>
      </c>
      <c r="X2625" t="s">
        <v>1227</v>
      </c>
      <c r="Y2625" t="s">
        <v>1227</v>
      </c>
      <c r="Z2625" t="s">
        <v>1227</v>
      </c>
      <c r="AA2625" t="s">
        <v>1227</v>
      </c>
      <c r="AB2625" t="s">
        <v>1539</v>
      </c>
      <c r="AC2625" t="s">
        <v>1235</v>
      </c>
      <c r="AD2625" t="s">
        <v>1236</v>
      </c>
      <c r="AE2625" t="s">
        <v>1237</v>
      </c>
      <c r="AF2625" t="s">
        <v>1238</v>
      </c>
      <c r="AG2625" t="s">
        <v>1238</v>
      </c>
      <c r="AH2625" t="s">
        <v>1239</v>
      </c>
      <c r="AI2625" t="s">
        <v>1240</v>
      </c>
      <c r="AJ2625" t="s">
        <v>1241</v>
      </c>
      <c r="AK2625" s="943">
        <f t="shared" si="240"/>
        <v>38.197186342054884</v>
      </c>
      <c r="AL2625" s="943">
        <f t="shared" si="241"/>
        <v>0.38197186342054884</v>
      </c>
      <c r="AM2625" s="944">
        <f>INT('Inventario PARU'!$AK2625/10)*10+10/2</f>
        <v>35</v>
      </c>
      <c r="AN2625" s="945">
        <f t="shared" si="242"/>
        <v>0.11459182699107662</v>
      </c>
      <c r="AO2625" s="945">
        <f t="shared" si="243"/>
        <v>1.283428462300058</v>
      </c>
      <c r="AP2625" s="583" t="str">
        <f t="shared" si="244"/>
        <v>2,5</v>
      </c>
      <c r="AQ2625" s="583">
        <f>'Inventario PARU'!$AP2625/148</f>
        <v>1.6891891891891893E-2</v>
      </c>
      <c r="AR2625" s="945">
        <f t="shared" si="245"/>
        <v>0.28647956747769154</v>
      </c>
      <c r="AS2625" s="946">
        <f t="shared" si="245"/>
        <v>2.1679534836149629E-2</v>
      </c>
    </row>
    <row r="2626" spans="1:45">
      <c r="A2626" s="947">
        <v>3</v>
      </c>
      <c r="B2626" s="948">
        <v>37</v>
      </c>
      <c r="C2626" s="948">
        <v>2</v>
      </c>
      <c r="D2626" s="948" t="s">
        <v>740</v>
      </c>
      <c r="E2626" s="948">
        <v>82</v>
      </c>
      <c r="F2626" s="949" t="s">
        <v>1346</v>
      </c>
      <c r="G2626" s="949" t="s">
        <v>1347</v>
      </c>
      <c r="H2626" s="949" t="s">
        <v>1290</v>
      </c>
      <c r="I2626" s="949" t="s">
        <v>1348</v>
      </c>
      <c r="J2626" s="949">
        <v>122</v>
      </c>
      <c r="K2626" s="949">
        <v>15</v>
      </c>
      <c r="L2626" s="949">
        <v>1</v>
      </c>
      <c r="M2626" s="949">
        <v>82</v>
      </c>
      <c r="N2626" s="949" t="s">
        <v>1227</v>
      </c>
      <c r="O2626" s="949" t="s">
        <v>1228</v>
      </c>
      <c r="P2626" s="949" t="s">
        <v>1227</v>
      </c>
      <c r="Q2626" s="949" t="s">
        <v>1229</v>
      </c>
      <c r="R2626" s="949" t="s">
        <v>1229</v>
      </c>
      <c r="S2626" s="949" t="s">
        <v>1230</v>
      </c>
      <c r="T2626" s="949" t="s">
        <v>1229</v>
      </c>
      <c r="U2626" s="949" t="s">
        <v>1232</v>
      </c>
      <c r="V2626" s="949" t="s">
        <v>1233</v>
      </c>
      <c r="W2626" s="949" t="s">
        <v>1227</v>
      </c>
      <c r="X2626" s="949" t="s">
        <v>1227</v>
      </c>
      <c r="Y2626" s="949" t="s">
        <v>1227</v>
      </c>
      <c r="Z2626" s="949" t="s">
        <v>1227</v>
      </c>
      <c r="AA2626" s="949" t="s">
        <v>1227</v>
      </c>
      <c r="AB2626" s="949" t="s">
        <v>1539</v>
      </c>
      <c r="AC2626" s="949" t="s">
        <v>1235</v>
      </c>
      <c r="AD2626" s="949" t="s">
        <v>1236</v>
      </c>
      <c r="AE2626" s="949" t="s">
        <v>1237</v>
      </c>
      <c r="AF2626" s="949" t="s">
        <v>1238</v>
      </c>
      <c r="AG2626" s="949" t="s">
        <v>1238</v>
      </c>
      <c r="AH2626" s="949" t="s">
        <v>1239</v>
      </c>
      <c r="AI2626" s="949" t="s">
        <v>1240</v>
      </c>
      <c r="AJ2626" s="949" t="s">
        <v>1241</v>
      </c>
      <c r="AK2626" s="950">
        <f t="shared" ref="AK2626:AK2689" si="246">J2626/PI()</f>
        <v>38.833806114422465</v>
      </c>
      <c r="AL2626" s="950">
        <f t="shared" ref="AL2626:AL2689" si="247">AK2626/100</f>
        <v>0.38833806114422464</v>
      </c>
      <c r="AM2626" s="951">
        <f>INT('Inventario PARU'!$AK2626/10)*10+10/2</f>
        <v>35</v>
      </c>
      <c r="AN2626" s="952">
        <f t="shared" ref="AN2626:AN2689" si="248">0.7854*AL2626^2</f>
        <v>0.1184433856204989</v>
      </c>
      <c r="AO2626" s="952">
        <f t="shared" ref="AO2626:AO2689" si="249">AN2626*K2626*0.7</f>
        <v>1.2436555490152383</v>
      </c>
      <c r="AP2626" s="953" t="str">
        <f t="shared" ref="AP2626:AP2689" si="250">IF(AK2626&gt;=40,"1,25",IF(AK2626&gt;=20,"2,5","100"))</f>
        <v>2,5</v>
      </c>
      <c r="AQ2626" s="953">
        <f>'Inventario PARU'!$AP2626/148</f>
        <v>1.6891891891891893E-2</v>
      </c>
      <c r="AR2626" s="952">
        <f t="shared" ref="AR2626:AS2689" si="251">AN2626*AP2626</f>
        <v>0.29610846405124724</v>
      </c>
      <c r="AS2626" s="954">
        <f t="shared" si="251"/>
        <v>2.1007695084716865E-2</v>
      </c>
    </row>
    <row r="2627" spans="1:45">
      <c r="A2627" s="942">
        <v>3</v>
      </c>
      <c r="B2627" s="38">
        <v>37</v>
      </c>
      <c r="C2627" s="38">
        <v>3</v>
      </c>
      <c r="D2627" s="38" t="s">
        <v>740</v>
      </c>
      <c r="E2627" s="38">
        <v>119</v>
      </c>
      <c r="F2627" t="s">
        <v>1364</v>
      </c>
      <c r="G2627" t="s">
        <v>1365</v>
      </c>
      <c r="H2627" t="s">
        <v>1366</v>
      </c>
      <c r="I2627" t="s">
        <v>1367</v>
      </c>
      <c r="J2627">
        <v>122</v>
      </c>
      <c r="K2627">
        <v>15</v>
      </c>
      <c r="L2627">
        <v>1</v>
      </c>
      <c r="M2627">
        <v>119</v>
      </c>
      <c r="N2627" t="s">
        <v>1417</v>
      </c>
      <c r="O2627" t="s">
        <v>1228</v>
      </c>
      <c r="P2627" t="s">
        <v>1227</v>
      </c>
      <c r="Q2627" t="s">
        <v>1229</v>
      </c>
      <c r="R2627" t="s">
        <v>1229</v>
      </c>
      <c r="S2627" t="s">
        <v>1230</v>
      </c>
      <c r="T2627" t="s">
        <v>1229</v>
      </c>
      <c r="U2627" t="s">
        <v>1232</v>
      </c>
      <c r="V2627" t="s">
        <v>1233</v>
      </c>
      <c r="W2627" t="s">
        <v>1227</v>
      </c>
      <c r="X2627" t="s">
        <v>1227</v>
      </c>
      <c r="Y2627" t="s">
        <v>1227</v>
      </c>
      <c r="Z2627" t="s">
        <v>1227</v>
      </c>
      <c r="AA2627" t="s">
        <v>1227</v>
      </c>
      <c r="AB2627" t="s">
        <v>1539</v>
      </c>
      <c r="AC2627" t="s">
        <v>1235</v>
      </c>
      <c r="AD2627" t="s">
        <v>1236</v>
      </c>
      <c r="AE2627" t="s">
        <v>1237</v>
      </c>
      <c r="AF2627" t="s">
        <v>1238</v>
      </c>
      <c r="AG2627" t="s">
        <v>1238</v>
      </c>
      <c r="AH2627" t="s">
        <v>1239</v>
      </c>
      <c r="AI2627" t="s">
        <v>1240</v>
      </c>
      <c r="AJ2627" t="s">
        <v>1241</v>
      </c>
      <c r="AK2627" s="943">
        <f t="shared" si="246"/>
        <v>38.833806114422465</v>
      </c>
      <c r="AL2627" s="943">
        <f t="shared" si="247"/>
        <v>0.38833806114422464</v>
      </c>
      <c r="AM2627" s="944">
        <f>INT('Inventario PARU'!$AK2627/10)*10+10/2</f>
        <v>35</v>
      </c>
      <c r="AN2627" s="945">
        <f t="shared" si="248"/>
        <v>0.1184433856204989</v>
      </c>
      <c r="AO2627" s="945">
        <f t="shared" si="249"/>
        <v>1.2436555490152383</v>
      </c>
      <c r="AP2627" s="583" t="str">
        <f t="shared" si="250"/>
        <v>2,5</v>
      </c>
      <c r="AQ2627" s="583">
        <f>'Inventario PARU'!$AP2627/148</f>
        <v>1.6891891891891893E-2</v>
      </c>
      <c r="AR2627" s="945">
        <f t="shared" si="251"/>
        <v>0.29610846405124724</v>
      </c>
      <c r="AS2627" s="946">
        <f t="shared" si="251"/>
        <v>2.1007695084716865E-2</v>
      </c>
    </row>
    <row r="2628" spans="1:45">
      <c r="A2628" s="947">
        <v>3</v>
      </c>
      <c r="B2628" s="948">
        <v>37</v>
      </c>
      <c r="C2628" s="948">
        <v>3</v>
      </c>
      <c r="D2628" s="948" t="s">
        <v>740</v>
      </c>
      <c r="E2628" s="948">
        <v>118</v>
      </c>
      <c r="F2628" s="949" t="s">
        <v>1258</v>
      </c>
      <c r="G2628" s="949" t="s">
        <v>1259</v>
      </c>
      <c r="H2628" s="949" t="s">
        <v>1260</v>
      </c>
      <c r="I2628" s="949" t="s">
        <v>1261</v>
      </c>
      <c r="J2628" s="949">
        <v>124</v>
      </c>
      <c r="K2628" s="949">
        <v>16</v>
      </c>
      <c r="L2628" s="949">
        <v>1</v>
      </c>
      <c r="M2628" s="949">
        <v>118</v>
      </c>
      <c r="N2628" s="949" t="s">
        <v>1227</v>
      </c>
      <c r="O2628" s="949" t="s">
        <v>1228</v>
      </c>
      <c r="P2628" s="949" t="s">
        <v>1227</v>
      </c>
      <c r="Q2628" s="949" t="s">
        <v>1229</v>
      </c>
      <c r="R2628" s="949" t="s">
        <v>1229</v>
      </c>
      <c r="S2628" s="949" t="s">
        <v>1230</v>
      </c>
      <c r="T2628" s="949" t="s">
        <v>1229</v>
      </c>
      <c r="U2628" s="949" t="s">
        <v>1232</v>
      </c>
      <c r="V2628" s="949" t="s">
        <v>1233</v>
      </c>
      <c r="W2628" s="949" t="s">
        <v>1227</v>
      </c>
      <c r="X2628" s="949" t="s">
        <v>1227</v>
      </c>
      <c r="Y2628" s="949" t="s">
        <v>1227</v>
      </c>
      <c r="Z2628" s="949" t="s">
        <v>1227</v>
      </c>
      <c r="AA2628" s="949" t="s">
        <v>1227</v>
      </c>
      <c r="AB2628" s="949" t="s">
        <v>1539</v>
      </c>
      <c r="AC2628" s="949" t="s">
        <v>1235</v>
      </c>
      <c r="AD2628" s="949" t="s">
        <v>1236</v>
      </c>
      <c r="AE2628" s="949" t="s">
        <v>1237</v>
      </c>
      <c r="AF2628" s="949" t="s">
        <v>1238</v>
      </c>
      <c r="AG2628" s="949" t="s">
        <v>1238</v>
      </c>
      <c r="AH2628" s="949" t="s">
        <v>1239</v>
      </c>
      <c r="AI2628" s="949" t="s">
        <v>1240</v>
      </c>
      <c r="AJ2628" s="949" t="s">
        <v>1241</v>
      </c>
      <c r="AK2628" s="950">
        <f t="shared" si="246"/>
        <v>39.470425886790046</v>
      </c>
      <c r="AL2628" s="950">
        <f t="shared" si="247"/>
        <v>0.39470425886790045</v>
      </c>
      <c r="AM2628" s="951">
        <f>INT('Inventario PARU'!$AK2628/10)*10+10/2</f>
        <v>35</v>
      </c>
      <c r="AN2628" s="952">
        <f t="shared" si="248"/>
        <v>0.12235860637602736</v>
      </c>
      <c r="AO2628" s="952">
        <f t="shared" si="249"/>
        <v>1.3704163914115064</v>
      </c>
      <c r="AP2628" s="953" t="str">
        <f t="shared" si="250"/>
        <v>2,5</v>
      </c>
      <c r="AQ2628" s="953">
        <f>'Inventario PARU'!$AP2628/148</f>
        <v>1.6891891891891893E-2</v>
      </c>
      <c r="AR2628" s="952">
        <f t="shared" si="251"/>
        <v>0.30589651594006839</v>
      </c>
      <c r="AS2628" s="954">
        <f t="shared" si="251"/>
        <v>2.3148925530599773E-2</v>
      </c>
    </row>
    <row r="2629" spans="1:45">
      <c r="A2629" s="942">
        <v>3</v>
      </c>
      <c r="B2629" s="38">
        <v>37</v>
      </c>
      <c r="C2629" s="38">
        <v>4</v>
      </c>
      <c r="D2629" s="38" t="s">
        <v>740</v>
      </c>
      <c r="E2629" s="38">
        <v>153</v>
      </c>
      <c r="F2629" t="s">
        <v>1258</v>
      </c>
      <c r="G2629" t="s">
        <v>1259</v>
      </c>
      <c r="H2629" t="s">
        <v>1260</v>
      </c>
      <c r="I2629" t="s">
        <v>1261</v>
      </c>
      <c r="J2629">
        <v>132</v>
      </c>
      <c r="K2629">
        <v>16</v>
      </c>
      <c r="L2629">
        <v>1</v>
      </c>
      <c r="M2629">
        <v>153</v>
      </c>
      <c r="N2629" t="s">
        <v>1417</v>
      </c>
      <c r="O2629" t="s">
        <v>1228</v>
      </c>
      <c r="P2629" t="s">
        <v>1227</v>
      </c>
      <c r="Q2629" t="s">
        <v>1229</v>
      </c>
      <c r="R2629" t="s">
        <v>1229</v>
      </c>
      <c r="S2629" t="s">
        <v>1230</v>
      </c>
      <c r="T2629" t="s">
        <v>1229</v>
      </c>
      <c r="U2629" t="s">
        <v>1232</v>
      </c>
      <c r="V2629" t="s">
        <v>1233</v>
      </c>
      <c r="W2629" t="s">
        <v>1227</v>
      </c>
      <c r="X2629" t="s">
        <v>1227</v>
      </c>
      <c r="Y2629" t="s">
        <v>1227</v>
      </c>
      <c r="Z2629" t="s">
        <v>1227</v>
      </c>
      <c r="AA2629" t="s">
        <v>1227</v>
      </c>
      <c r="AB2629" t="s">
        <v>1539</v>
      </c>
      <c r="AC2629" t="s">
        <v>1235</v>
      </c>
      <c r="AD2629" t="s">
        <v>1236</v>
      </c>
      <c r="AE2629" t="s">
        <v>1237</v>
      </c>
      <c r="AF2629" t="s">
        <v>1238</v>
      </c>
      <c r="AG2629" t="s">
        <v>1238</v>
      </c>
      <c r="AH2629" t="s">
        <v>1239</v>
      </c>
      <c r="AI2629" t="s">
        <v>1240</v>
      </c>
      <c r="AJ2629" t="s">
        <v>1241</v>
      </c>
      <c r="AK2629" s="943">
        <f t="shared" si="246"/>
        <v>42.016904976260371</v>
      </c>
      <c r="AL2629" s="943">
        <f t="shared" si="247"/>
        <v>0.42016904976260372</v>
      </c>
      <c r="AM2629" s="944">
        <f>INT('Inventario PARU'!$AK2629/10)*10+10/2</f>
        <v>45</v>
      </c>
      <c r="AN2629" s="945">
        <f t="shared" si="248"/>
        <v>0.13865611065920269</v>
      </c>
      <c r="AO2629" s="945">
        <f t="shared" si="249"/>
        <v>1.5529484393830701</v>
      </c>
      <c r="AP2629" s="583" t="str">
        <f t="shared" si="250"/>
        <v>1,25</v>
      </c>
      <c r="AQ2629" s="583">
        <f>'Inventario PARU'!$AP2629/148</f>
        <v>8.4459459459459464E-3</v>
      </c>
      <c r="AR2629" s="945">
        <f t="shared" si="251"/>
        <v>0.17332013832400336</v>
      </c>
      <c r="AS2629" s="946">
        <f t="shared" si="251"/>
        <v>1.3116118575870526E-2</v>
      </c>
    </row>
    <row r="2630" spans="1:45">
      <c r="A2630" s="947">
        <v>3</v>
      </c>
      <c r="B2630" s="948">
        <v>37</v>
      </c>
      <c r="C2630" s="948">
        <v>1</v>
      </c>
      <c r="D2630" s="948" t="s">
        <v>739</v>
      </c>
      <c r="E2630" s="948">
        <v>5</v>
      </c>
      <c r="F2630" s="949" t="s">
        <v>1372</v>
      </c>
      <c r="G2630" s="949" t="s">
        <v>1369</v>
      </c>
      <c r="H2630" s="949" t="s">
        <v>1370</v>
      </c>
      <c r="I2630" s="949" t="s">
        <v>1373</v>
      </c>
      <c r="J2630" s="949">
        <v>134</v>
      </c>
      <c r="K2630" s="949">
        <v>17</v>
      </c>
      <c r="L2630" s="949">
        <v>1</v>
      </c>
      <c r="M2630" s="949">
        <v>5</v>
      </c>
      <c r="N2630" s="949" t="s">
        <v>1417</v>
      </c>
      <c r="O2630" s="949" t="s">
        <v>1228</v>
      </c>
      <c r="P2630" s="949" t="s">
        <v>1227</v>
      </c>
      <c r="Q2630" s="949" t="s">
        <v>1229</v>
      </c>
      <c r="R2630" s="949" t="s">
        <v>1229</v>
      </c>
      <c r="S2630" s="949" t="s">
        <v>1230</v>
      </c>
      <c r="T2630" s="949" t="s">
        <v>1229</v>
      </c>
      <c r="U2630" s="949" t="s">
        <v>1232</v>
      </c>
      <c r="V2630" s="949" t="s">
        <v>1233</v>
      </c>
      <c r="W2630" s="949" t="s">
        <v>1227</v>
      </c>
      <c r="X2630" s="949" t="s">
        <v>1227</v>
      </c>
      <c r="Y2630" s="949" t="s">
        <v>1227</v>
      </c>
      <c r="Z2630" s="949" t="s">
        <v>1227</v>
      </c>
      <c r="AA2630" s="949" t="s">
        <v>1227</v>
      </c>
      <c r="AB2630" s="949" t="s">
        <v>1539</v>
      </c>
      <c r="AC2630" s="949" t="s">
        <v>1235</v>
      </c>
      <c r="AD2630" s="949" t="s">
        <v>1236</v>
      </c>
      <c r="AE2630" s="949" t="s">
        <v>1237</v>
      </c>
      <c r="AF2630" s="949" t="s">
        <v>1238</v>
      </c>
      <c r="AG2630" s="949" t="s">
        <v>1238</v>
      </c>
      <c r="AH2630" s="949" t="s">
        <v>1239</v>
      </c>
      <c r="AI2630" s="949" t="s">
        <v>1240</v>
      </c>
      <c r="AJ2630" s="949" t="s">
        <v>1241</v>
      </c>
      <c r="AK2630" s="950">
        <f t="shared" si="246"/>
        <v>42.653524748627952</v>
      </c>
      <c r="AL2630" s="950">
        <f t="shared" si="247"/>
        <v>0.42653524748627952</v>
      </c>
      <c r="AM2630" s="951">
        <f>INT('Inventario PARU'!$AK2630/10)*10+10/2</f>
        <v>45</v>
      </c>
      <c r="AN2630" s="952">
        <f t="shared" si="248"/>
        <v>0.14288964204526192</v>
      </c>
      <c r="AO2630" s="952">
        <f t="shared" si="249"/>
        <v>1.7003867403386168</v>
      </c>
      <c r="AP2630" s="953" t="str">
        <f t="shared" si="250"/>
        <v>1,25</v>
      </c>
      <c r="AQ2630" s="953">
        <f>'Inventario PARU'!$AP2630/148</f>
        <v>8.4459459459459464E-3</v>
      </c>
      <c r="AR2630" s="952">
        <f t="shared" si="251"/>
        <v>0.17861205255657739</v>
      </c>
      <c r="AS2630" s="954">
        <f t="shared" si="251"/>
        <v>1.4361374496103183E-2</v>
      </c>
    </row>
    <row r="2631" spans="1:45">
      <c r="A2631" s="942">
        <v>3</v>
      </c>
      <c r="B2631" s="38">
        <v>37</v>
      </c>
      <c r="C2631" s="38">
        <v>3</v>
      </c>
      <c r="D2631" s="38" t="s">
        <v>739</v>
      </c>
      <c r="E2631" s="38">
        <v>91</v>
      </c>
      <c r="F2631" t="s">
        <v>1368</v>
      </c>
      <c r="G2631" t="s">
        <v>1369</v>
      </c>
      <c r="H2631" t="s">
        <v>1370</v>
      </c>
      <c r="I2631" t="s">
        <v>1371</v>
      </c>
      <c r="J2631">
        <v>135</v>
      </c>
      <c r="K2631">
        <v>17</v>
      </c>
      <c r="L2631">
        <v>1</v>
      </c>
      <c r="M2631">
        <v>91</v>
      </c>
      <c r="N2631" t="s">
        <v>1227</v>
      </c>
      <c r="O2631" t="s">
        <v>1228</v>
      </c>
      <c r="P2631" t="s">
        <v>1227</v>
      </c>
      <c r="Q2631" t="s">
        <v>1229</v>
      </c>
      <c r="R2631" t="s">
        <v>1229</v>
      </c>
      <c r="S2631" t="s">
        <v>1230</v>
      </c>
      <c r="T2631" t="s">
        <v>1229</v>
      </c>
      <c r="U2631" t="s">
        <v>1232</v>
      </c>
      <c r="V2631" t="s">
        <v>1233</v>
      </c>
      <c r="W2631" t="s">
        <v>1227</v>
      </c>
      <c r="X2631" t="s">
        <v>1227</v>
      </c>
      <c r="Y2631" t="s">
        <v>1227</v>
      </c>
      <c r="Z2631" t="s">
        <v>1227</v>
      </c>
      <c r="AA2631" t="s">
        <v>1227</v>
      </c>
      <c r="AB2631" t="s">
        <v>1539</v>
      </c>
      <c r="AC2631" t="s">
        <v>1235</v>
      </c>
      <c r="AD2631" t="s">
        <v>1236</v>
      </c>
      <c r="AE2631" t="s">
        <v>1237</v>
      </c>
      <c r="AF2631" t="s">
        <v>1238</v>
      </c>
      <c r="AG2631" t="s">
        <v>1238</v>
      </c>
      <c r="AH2631" t="s">
        <v>1239</v>
      </c>
      <c r="AI2631" t="s">
        <v>1240</v>
      </c>
      <c r="AJ2631" t="s">
        <v>1241</v>
      </c>
      <c r="AK2631" s="943">
        <f t="shared" si="246"/>
        <v>42.971834634811742</v>
      </c>
      <c r="AL2631" s="943">
        <f t="shared" si="247"/>
        <v>0.4297183463481174</v>
      </c>
      <c r="AM2631" s="944">
        <f>INT('Inventario PARU'!$AK2631/10)*10+10/2</f>
        <v>45</v>
      </c>
      <c r="AN2631" s="945">
        <f t="shared" si="248"/>
        <v>0.14503028103558133</v>
      </c>
      <c r="AO2631" s="945">
        <f t="shared" si="249"/>
        <v>1.7258603443234177</v>
      </c>
      <c r="AP2631" s="583" t="str">
        <f t="shared" si="250"/>
        <v>1,25</v>
      </c>
      <c r="AQ2631" s="583">
        <f>'Inventario PARU'!$AP2631/148</f>
        <v>8.4459459459459464E-3</v>
      </c>
      <c r="AR2631" s="945">
        <f t="shared" si="251"/>
        <v>0.18128785129447667</v>
      </c>
      <c r="AS2631" s="946">
        <f t="shared" si="251"/>
        <v>1.4576523178407245E-2</v>
      </c>
    </row>
    <row r="2632" spans="1:45">
      <c r="A2632" s="947">
        <v>3</v>
      </c>
      <c r="B2632" s="948">
        <v>37</v>
      </c>
      <c r="C2632" s="948">
        <v>4</v>
      </c>
      <c r="D2632" s="948" t="s">
        <v>740</v>
      </c>
      <c r="E2632" s="948">
        <v>149</v>
      </c>
      <c r="F2632" s="949" t="s">
        <v>1364</v>
      </c>
      <c r="G2632" s="949" t="s">
        <v>1365</v>
      </c>
      <c r="H2632" s="949" t="s">
        <v>1366</v>
      </c>
      <c r="I2632" s="949" t="s">
        <v>1367</v>
      </c>
      <c r="J2632" s="949">
        <v>137</v>
      </c>
      <c r="K2632" s="949">
        <v>18</v>
      </c>
      <c r="L2632" s="949">
        <v>1</v>
      </c>
      <c r="M2632" s="949">
        <v>149</v>
      </c>
      <c r="N2632" s="949" t="s">
        <v>1417</v>
      </c>
      <c r="O2632" s="949" t="s">
        <v>1228</v>
      </c>
      <c r="P2632" s="949" t="s">
        <v>1227</v>
      </c>
      <c r="Q2632" s="949" t="s">
        <v>1229</v>
      </c>
      <c r="R2632" s="949" t="s">
        <v>1229</v>
      </c>
      <c r="S2632" s="949" t="s">
        <v>1230</v>
      </c>
      <c r="T2632" s="949" t="s">
        <v>1229</v>
      </c>
      <c r="U2632" s="949" t="s">
        <v>1232</v>
      </c>
      <c r="V2632" s="949" t="s">
        <v>1233</v>
      </c>
      <c r="W2632" s="949" t="s">
        <v>1227</v>
      </c>
      <c r="X2632" s="949" t="s">
        <v>1227</v>
      </c>
      <c r="Y2632" s="949" t="s">
        <v>1227</v>
      </c>
      <c r="Z2632" s="949" t="s">
        <v>1227</v>
      </c>
      <c r="AA2632" s="949" t="s">
        <v>1227</v>
      </c>
      <c r="AB2632" s="949" t="s">
        <v>1539</v>
      </c>
      <c r="AC2632" s="949" t="s">
        <v>1235</v>
      </c>
      <c r="AD2632" s="949" t="s">
        <v>1236</v>
      </c>
      <c r="AE2632" s="949" t="s">
        <v>1237</v>
      </c>
      <c r="AF2632" s="949" t="s">
        <v>1238</v>
      </c>
      <c r="AG2632" s="949" t="s">
        <v>1238</v>
      </c>
      <c r="AH2632" s="949" t="s">
        <v>1239</v>
      </c>
      <c r="AI2632" s="949" t="s">
        <v>1240</v>
      </c>
      <c r="AJ2632" s="949" t="s">
        <v>1241</v>
      </c>
      <c r="AK2632" s="950">
        <f t="shared" si="246"/>
        <v>43.608454407179323</v>
      </c>
      <c r="AL2632" s="950">
        <f t="shared" si="247"/>
        <v>0.43608454407179326</v>
      </c>
      <c r="AM2632" s="951">
        <f>INT('Inventario PARU'!$AK2632/10)*10+10/2</f>
        <v>45</v>
      </c>
      <c r="AN2632" s="952">
        <f t="shared" si="248"/>
        <v>0.1493593056107998</v>
      </c>
      <c r="AO2632" s="952">
        <f t="shared" si="249"/>
        <v>1.8819272506960774</v>
      </c>
      <c r="AP2632" s="953" t="str">
        <f t="shared" si="250"/>
        <v>1,25</v>
      </c>
      <c r="AQ2632" s="953">
        <f>'Inventario PARU'!$AP2632/148</f>
        <v>8.4459459459459464E-3</v>
      </c>
      <c r="AR2632" s="952">
        <f t="shared" si="251"/>
        <v>0.18669913201349975</v>
      </c>
      <c r="AS2632" s="954">
        <f t="shared" si="251"/>
        <v>1.5894655833581735E-2</v>
      </c>
    </row>
    <row r="2633" spans="1:45">
      <c r="A2633" s="942">
        <v>3</v>
      </c>
      <c r="B2633" s="38">
        <v>37</v>
      </c>
      <c r="C2633" s="38">
        <v>1</v>
      </c>
      <c r="D2633" s="38" t="s">
        <v>739</v>
      </c>
      <c r="E2633" s="38">
        <v>23</v>
      </c>
      <c r="F2633" t="s">
        <v>1372</v>
      </c>
      <c r="G2633" t="s">
        <v>1369</v>
      </c>
      <c r="H2633" t="s">
        <v>1370</v>
      </c>
      <c r="I2633" t="s">
        <v>1373</v>
      </c>
      <c r="J2633">
        <v>140</v>
      </c>
      <c r="K2633">
        <v>17</v>
      </c>
      <c r="L2633">
        <v>1</v>
      </c>
      <c r="M2633">
        <v>23</v>
      </c>
      <c r="N2633" t="s">
        <v>1417</v>
      </c>
      <c r="O2633" t="s">
        <v>1228</v>
      </c>
      <c r="P2633" t="s">
        <v>1227</v>
      </c>
      <c r="Q2633" t="s">
        <v>1229</v>
      </c>
      <c r="R2633" t="s">
        <v>1229</v>
      </c>
      <c r="S2633" t="s">
        <v>1230</v>
      </c>
      <c r="T2633" t="s">
        <v>1229</v>
      </c>
      <c r="U2633" t="s">
        <v>1232</v>
      </c>
      <c r="V2633" t="s">
        <v>1233</v>
      </c>
      <c r="W2633" t="s">
        <v>1227</v>
      </c>
      <c r="X2633" t="s">
        <v>1227</v>
      </c>
      <c r="Y2633" t="s">
        <v>1227</v>
      </c>
      <c r="Z2633" t="s">
        <v>1227</v>
      </c>
      <c r="AA2633" t="s">
        <v>1227</v>
      </c>
      <c r="AB2633" t="s">
        <v>1539</v>
      </c>
      <c r="AC2633" t="s">
        <v>1235</v>
      </c>
      <c r="AD2633" t="s">
        <v>1236</v>
      </c>
      <c r="AE2633" t="s">
        <v>1237</v>
      </c>
      <c r="AF2633" t="s">
        <v>1238</v>
      </c>
      <c r="AG2633" t="s">
        <v>1238</v>
      </c>
      <c r="AH2633" t="s">
        <v>1239</v>
      </c>
      <c r="AI2633" t="s">
        <v>1240</v>
      </c>
      <c r="AJ2633" t="s">
        <v>1241</v>
      </c>
      <c r="AK2633" s="943">
        <f t="shared" si="246"/>
        <v>44.563384065730695</v>
      </c>
      <c r="AL2633" s="943">
        <f t="shared" si="247"/>
        <v>0.44563384065730693</v>
      </c>
      <c r="AM2633" s="944">
        <f>INT('Inventario PARU'!$AK2633/10)*10+10/2</f>
        <v>45</v>
      </c>
      <c r="AN2633" s="945">
        <f t="shared" si="248"/>
        <v>0.15597220896007649</v>
      </c>
      <c r="AO2633" s="945">
        <f t="shared" si="249"/>
        <v>1.8560692866249102</v>
      </c>
      <c r="AP2633" s="583" t="str">
        <f t="shared" si="250"/>
        <v>1,25</v>
      </c>
      <c r="AQ2633" s="583">
        <f>'Inventario PARU'!$AP2633/148</f>
        <v>8.4459459459459464E-3</v>
      </c>
      <c r="AR2633" s="945">
        <f t="shared" si="251"/>
        <v>0.19496526120009561</v>
      </c>
      <c r="AS2633" s="946">
        <f t="shared" si="251"/>
        <v>1.5676260866764446E-2</v>
      </c>
    </row>
    <row r="2634" spans="1:45">
      <c r="A2634" s="947">
        <v>3</v>
      </c>
      <c r="B2634" s="948">
        <v>37</v>
      </c>
      <c r="C2634" s="948">
        <v>3</v>
      </c>
      <c r="D2634" s="948" t="s">
        <v>739</v>
      </c>
      <c r="E2634" s="948">
        <v>94</v>
      </c>
      <c r="F2634" s="949" t="s">
        <v>1368</v>
      </c>
      <c r="G2634" s="949" t="s">
        <v>1369</v>
      </c>
      <c r="H2634" s="949" t="s">
        <v>1370</v>
      </c>
      <c r="I2634" s="949" t="s">
        <v>1371</v>
      </c>
      <c r="J2634" s="949">
        <v>140</v>
      </c>
      <c r="K2634" s="949">
        <v>18</v>
      </c>
      <c r="L2634" s="949">
        <v>1</v>
      </c>
      <c r="M2634" s="949">
        <v>94</v>
      </c>
      <c r="N2634" s="949" t="s">
        <v>1227</v>
      </c>
      <c r="O2634" s="949" t="s">
        <v>1228</v>
      </c>
      <c r="P2634" s="949" t="s">
        <v>1227</v>
      </c>
      <c r="Q2634" s="949" t="s">
        <v>1229</v>
      </c>
      <c r="R2634" s="949" t="s">
        <v>1229</v>
      </c>
      <c r="S2634" s="949" t="s">
        <v>1230</v>
      </c>
      <c r="T2634" s="949" t="s">
        <v>1229</v>
      </c>
      <c r="U2634" s="949" t="s">
        <v>1232</v>
      </c>
      <c r="V2634" s="949" t="s">
        <v>1233</v>
      </c>
      <c r="W2634" s="949" t="s">
        <v>1227</v>
      </c>
      <c r="X2634" s="949" t="s">
        <v>1227</v>
      </c>
      <c r="Y2634" s="949" t="s">
        <v>1227</v>
      </c>
      <c r="Z2634" s="949" t="s">
        <v>1227</v>
      </c>
      <c r="AA2634" s="949" t="s">
        <v>1227</v>
      </c>
      <c r="AB2634" s="949" t="s">
        <v>1539</v>
      </c>
      <c r="AC2634" s="949" t="s">
        <v>1235</v>
      </c>
      <c r="AD2634" s="949" t="s">
        <v>1236</v>
      </c>
      <c r="AE2634" s="949" t="s">
        <v>1237</v>
      </c>
      <c r="AF2634" s="949" t="s">
        <v>1238</v>
      </c>
      <c r="AG2634" s="949" t="s">
        <v>1238</v>
      </c>
      <c r="AH2634" s="949" t="s">
        <v>1239</v>
      </c>
      <c r="AI2634" s="949" t="s">
        <v>1240</v>
      </c>
      <c r="AJ2634" s="949" t="s">
        <v>1241</v>
      </c>
      <c r="AK2634" s="950">
        <f t="shared" si="246"/>
        <v>44.563384065730695</v>
      </c>
      <c r="AL2634" s="950">
        <f t="shared" si="247"/>
        <v>0.44563384065730693</v>
      </c>
      <c r="AM2634" s="951">
        <f>INT('Inventario PARU'!$AK2634/10)*10+10/2</f>
        <v>45</v>
      </c>
      <c r="AN2634" s="952">
        <f t="shared" si="248"/>
        <v>0.15597220896007649</v>
      </c>
      <c r="AO2634" s="952">
        <f t="shared" si="249"/>
        <v>1.9652498328969639</v>
      </c>
      <c r="AP2634" s="953" t="str">
        <f t="shared" si="250"/>
        <v>1,25</v>
      </c>
      <c r="AQ2634" s="953">
        <f>'Inventario PARU'!$AP2634/148</f>
        <v>8.4459459459459464E-3</v>
      </c>
      <c r="AR2634" s="952">
        <f t="shared" si="251"/>
        <v>0.19496526120009561</v>
      </c>
      <c r="AS2634" s="954">
        <f t="shared" si="251"/>
        <v>1.6598393858927061E-2</v>
      </c>
    </row>
    <row r="2635" spans="1:45">
      <c r="A2635" s="942">
        <v>3</v>
      </c>
      <c r="B2635" s="38">
        <v>37</v>
      </c>
      <c r="C2635" s="38">
        <v>2</v>
      </c>
      <c r="D2635" s="38" t="s">
        <v>739</v>
      </c>
      <c r="E2635" s="38">
        <v>46</v>
      </c>
      <c r="F2635" t="s">
        <v>1372</v>
      </c>
      <c r="G2635" t="s">
        <v>1369</v>
      </c>
      <c r="H2635" t="s">
        <v>1370</v>
      </c>
      <c r="I2635" t="s">
        <v>1373</v>
      </c>
      <c r="J2635">
        <v>150</v>
      </c>
      <c r="K2635">
        <v>17</v>
      </c>
      <c r="L2635">
        <v>1</v>
      </c>
      <c r="M2635">
        <v>46</v>
      </c>
      <c r="N2635" t="s">
        <v>1227</v>
      </c>
      <c r="O2635" t="s">
        <v>1228</v>
      </c>
      <c r="P2635" t="s">
        <v>1227</v>
      </c>
      <c r="Q2635" t="s">
        <v>1229</v>
      </c>
      <c r="R2635" t="s">
        <v>1229</v>
      </c>
      <c r="S2635" t="s">
        <v>1230</v>
      </c>
      <c r="T2635" t="s">
        <v>1229</v>
      </c>
      <c r="U2635" t="s">
        <v>1232</v>
      </c>
      <c r="V2635" t="s">
        <v>1233</v>
      </c>
      <c r="W2635" t="s">
        <v>1227</v>
      </c>
      <c r="X2635" t="s">
        <v>1227</v>
      </c>
      <c r="Y2635" t="s">
        <v>1227</v>
      </c>
      <c r="Z2635" t="s">
        <v>1227</v>
      </c>
      <c r="AA2635" t="s">
        <v>1227</v>
      </c>
      <c r="AB2635" t="s">
        <v>1539</v>
      </c>
      <c r="AC2635" t="s">
        <v>1235</v>
      </c>
      <c r="AD2635" t="s">
        <v>1236</v>
      </c>
      <c r="AE2635" t="s">
        <v>1237</v>
      </c>
      <c r="AF2635" t="s">
        <v>1238</v>
      </c>
      <c r="AG2635" t="s">
        <v>1238</v>
      </c>
      <c r="AH2635" t="s">
        <v>1239</v>
      </c>
      <c r="AI2635" t="s">
        <v>1240</v>
      </c>
      <c r="AJ2635" t="s">
        <v>1241</v>
      </c>
      <c r="AK2635" s="943">
        <f t="shared" si="246"/>
        <v>47.7464829275686</v>
      </c>
      <c r="AL2635" s="943">
        <f t="shared" si="247"/>
        <v>0.47746482927568601</v>
      </c>
      <c r="AM2635" s="944">
        <f>INT('Inventario PARU'!$AK2635/10)*10+10/2</f>
        <v>45</v>
      </c>
      <c r="AN2635" s="945">
        <f t="shared" si="248"/>
        <v>0.1790497296735572</v>
      </c>
      <c r="AO2635" s="945">
        <f t="shared" si="249"/>
        <v>2.1306917831153305</v>
      </c>
      <c r="AP2635" s="583" t="str">
        <f t="shared" si="250"/>
        <v>1,25</v>
      </c>
      <c r="AQ2635" s="583">
        <f>'Inventario PARU'!$AP2635/148</f>
        <v>8.4459459459459464E-3</v>
      </c>
      <c r="AR2635" s="945">
        <f t="shared" si="251"/>
        <v>0.22381216209194649</v>
      </c>
      <c r="AS2635" s="946">
        <f t="shared" si="251"/>
        <v>1.7995707627663265E-2</v>
      </c>
    </row>
    <row r="2636" spans="1:45">
      <c r="A2636" s="947">
        <v>3</v>
      </c>
      <c r="B2636" s="948">
        <v>37</v>
      </c>
      <c r="C2636" s="948">
        <v>2</v>
      </c>
      <c r="D2636" s="948" t="s">
        <v>739</v>
      </c>
      <c r="E2636" s="948">
        <v>56</v>
      </c>
      <c r="F2636" s="949" t="s">
        <v>1354</v>
      </c>
      <c r="G2636" s="949" t="s">
        <v>1355</v>
      </c>
      <c r="H2636" s="949" t="s">
        <v>1245</v>
      </c>
      <c r="I2636" s="949" t="s">
        <v>1356</v>
      </c>
      <c r="J2636" s="949">
        <v>150</v>
      </c>
      <c r="K2636" s="949">
        <v>18</v>
      </c>
      <c r="L2636" s="949">
        <v>1</v>
      </c>
      <c r="M2636" s="949">
        <v>56</v>
      </c>
      <c r="N2636" s="949" t="s">
        <v>1417</v>
      </c>
      <c r="O2636" s="949" t="s">
        <v>1228</v>
      </c>
      <c r="P2636" s="949" t="s">
        <v>1227</v>
      </c>
      <c r="Q2636" s="949" t="s">
        <v>1229</v>
      </c>
      <c r="R2636" s="949" t="s">
        <v>1229</v>
      </c>
      <c r="S2636" s="949" t="s">
        <v>1230</v>
      </c>
      <c r="T2636" s="949" t="s">
        <v>1229</v>
      </c>
      <c r="U2636" s="949" t="s">
        <v>1232</v>
      </c>
      <c r="V2636" s="949" t="s">
        <v>1233</v>
      </c>
      <c r="W2636" s="949" t="s">
        <v>1227</v>
      </c>
      <c r="X2636" s="949" t="s">
        <v>1227</v>
      </c>
      <c r="Y2636" s="949" t="s">
        <v>1227</v>
      </c>
      <c r="Z2636" s="949" t="s">
        <v>1227</v>
      </c>
      <c r="AA2636" s="949" t="s">
        <v>1227</v>
      </c>
      <c r="AB2636" s="949" t="s">
        <v>1539</v>
      </c>
      <c r="AC2636" s="949" t="s">
        <v>1235</v>
      </c>
      <c r="AD2636" s="949" t="s">
        <v>1236</v>
      </c>
      <c r="AE2636" s="949" t="s">
        <v>1237</v>
      </c>
      <c r="AF2636" s="949" t="s">
        <v>1238</v>
      </c>
      <c r="AG2636" s="949" t="s">
        <v>1238</v>
      </c>
      <c r="AH2636" s="949" t="s">
        <v>1239</v>
      </c>
      <c r="AI2636" s="949" t="s">
        <v>1240</v>
      </c>
      <c r="AJ2636" s="949" t="s">
        <v>1241</v>
      </c>
      <c r="AK2636" s="950">
        <f t="shared" si="246"/>
        <v>47.7464829275686</v>
      </c>
      <c r="AL2636" s="950">
        <f t="shared" si="247"/>
        <v>0.47746482927568601</v>
      </c>
      <c r="AM2636" s="951">
        <f>INT('Inventario PARU'!$AK2636/10)*10+10/2</f>
        <v>45</v>
      </c>
      <c r="AN2636" s="952">
        <f t="shared" si="248"/>
        <v>0.1790497296735572</v>
      </c>
      <c r="AO2636" s="952">
        <f t="shared" si="249"/>
        <v>2.2560265938868205</v>
      </c>
      <c r="AP2636" s="953" t="str">
        <f t="shared" si="250"/>
        <v>1,25</v>
      </c>
      <c r="AQ2636" s="953">
        <f>'Inventario PARU'!$AP2636/148</f>
        <v>8.4459459459459464E-3</v>
      </c>
      <c r="AR2636" s="952">
        <f t="shared" si="251"/>
        <v>0.22381216209194649</v>
      </c>
      <c r="AS2636" s="954">
        <f t="shared" si="251"/>
        <v>1.9054278664584635E-2</v>
      </c>
    </row>
    <row r="2637" spans="1:45">
      <c r="A2637" s="942">
        <v>3</v>
      </c>
      <c r="B2637" s="38">
        <v>37</v>
      </c>
      <c r="C2637" s="38">
        <v>4</v>
      </c>
      <c r="D2637" s="38" t="s">
        <v>739</v>
      </c>
      <c r="E2637" s="38">
        <v>129</v>
      </c>
      <c r="F2637" t="s">
        <v>1421</v>
      </c>
      <c r="G2637" t="s">
        <v>1422</v>
      </c>
      <c r="H2637" t="s">
        <v>1245</v>
      </c>
      <c r="I2637" t="s">
        <v>1423</v>
      </c>
      <c r="J2637">
        <v>150</v>
      </c>
      <c r="K2637">
        <v>16</v>
      </c>
      <c r="L2637">
        <v>1</v>
      </c>
      <c r="M2637">
        <v>129</v>
      </c>
      <c r="N2637" t="s">
        <v>1417</v>
      </c>
      <c r="O2637" t="s">
        <v>1228</v>
      </c>
      <c r="P2637" t="s">
        <v>1227</v>
      </c>
      <c r="Q2637" t="s">
        <v>1229</v>
      </c>
      <c r="R2637" t="s">
        <v>1229</v>
      </c>
      <c r="S2637" t="s">
        <v>1230</v>
      </c>
      <c r="T2637" t="s">
        <v>1229</v>
      </c>
      <c r="U2637" t="s">
        <v>1232</v>
      </c>
      <c r="V2637" t="s">
        <v>1233</v>
      </c>
      <c r="W2637" s="713">
        <v>45716</v>
      </c>
      <c r="X2637" t="s">
        <v>1586</v>
      </c>
      <c r="Y2637" t="s">
        <v>1587</v>
      </c>
      <c r="Z2637" t="s">
        <v>1227</v>
      </c>
      <c r="AA2637" t="s">
        <v>1227</v>
      </c>
      <c r="AB2637" t="s">
        <v>1539</v>
      </c>
      <c r="AC2637" t="s">
        <v>1235</v>
      </c>
      <c r="AD2637" t="s">
        <v>1236</v>
      </c>
      <c r="AE2637" t="s">
        <v>1237</v>
      </c>
      <c r="AF2637" t="s">
        <v>1238</v>
      </c>
      <c r="AG2637" t="s">
        <v>1238</v>
      </c>
      <c r="AH2637" t="s">
        <v>1239</v>
      </c>
      <c r="AI2637" t="s">
        <v>1240</v>
      </c>
      <c r="AJ2637" t="s">
        <v>1241</v>
      </c>
      <c r="AK2637" s="943">
        <f t="shared" si="246"/>
        <v>47.7464829275686</v>
      </c>
      <c r="AL2637" s="943">
        <f t="shared" si="247"/>
        <v>0.47746482927568601</v>
      </c>
      <c r="AM2637" s="944">
        <f>INT('Inventario PARU'!$AK2637/10)*10+10/2</f>
        <v>45</v>
      </c>
      <c r="AN2637" s="945">
        <f t="shared" si="248"/>
        <v>0.1790497296735572</v>
      </c>
      <c r="AO2637" s="945">
        <f t="shared" si="249"/>
        <v>2.0053569723438405</v>
      </c>
      <c r="AP2637" s="583" t="str">
        <f t="shared" si="250"/>
        <v>1,25</v>
      </c>
      <c r="AQ2637" s="583">
        <f>'Inventario PARU'!$AP2637/148</f>
        <v>8.4459459459459464E-3</v>
      </c>
      <c r="AR2637" s="945">
        <f t="shared" si="251"/>
        <v>0.22381216209194649</v>
      </c>
      <c r="AS2637" s="946">
        <f t="shared" si="251"/>
        <v>1.6937136590741898E-2</v>
      </c>
    </row>
    <row r="2638" spans="1:45">
      <c r="A2638" s="947">
        <v>3</v>
      </c>
      <c r="B2638" s="948">
        <v>37</v>
      </c>
      <c r="C2638" s="948">
        <v>4</v>
      </c>
      <c r="D2638" s="948" t="s">
        <v>739</v>
      </c>
      <c r="E2638" s="948">
        <v>130</v>
      </c>
      <c r="F2638" s="949" t="s">
        <v>1368</v>
      </c>
      <c r="G2638" s="949" t="s">
        <v>1369</v>
      </c>
      <c r="H2638" s="949" t="s">
        <v>1370</v>
      </c>
      <c r="I2638" s="949" t="s">
        <v>1371</v>
      </c>
      <c r="J2638" s="949">
        <v>153</v>
      </c>
      <c r="K2638" s="949">
        <v>16</v>
      </c>
      <c r="L2638" s="949">
        <v>1</v>
      </c>
      <c r="M2638" s="949">
        <v>130</v>
      </c>
      <c r="N2638" s="949" t="s">
        <v>1227</v>
      </c>
      <c r="O2638" s="949" t="s">
        <v>1228</v>
      </c>
      <c r="P2638" s="949" t="s">
        <v>1227</v>
      </c>
      <c r="Q2638" s="949" t="s">
        <v>1229</v>
      </c>
      <c r="R2638" s="949" t="s">
        <v>1229</v>
      </c>
      <c r="S2638" s="949" t="s">
        <v>1230</v>
      </c>
      <c r="T2638" s="949" t="s">
        <v>1229</v>
      </c>
      <c r="U2638" s="949" t="s">
        <v>1232</v>
      </c>
      <c r="V2638" s="949" t="s">
        <v>1233</v>
      </c>
      <c r="W2638" s="949" t="s">
        <v>1227</v>
      </c>
      <c r="X2638" s="949" t="s">
        <v>1227</v>
      </c>
      <c r="Y2638" s="949" t="s">
        <v>1227</v>
      </c>
      <c r="Z2638" s="949" t="s">
        <v>1227</v>
      </c>
      <c r="AA2638" s="949" t="s">
        <v>1227</v>
      </c>
      <c r="AB2638" s="949" t="s">
        <v>1539</v>
      </c>
      <c r="AC2638" s="949" t="s">
        <v>1235</v>
      </c>
      <c r="AD2638" s="949" t="s">
        <v>1236</v>
      </c>
      <c r="AE2638" s="949" t="s">
        <v>1237</v>
      </c>
      <c r="AF2638" s="949" t="s">
        <v>1238</v>
      </c>
      <c r="AG2638" s="949" t="s">
        <v>1238</v>
      </c>
      <c r="AH2638" s="949" t="s">
        <v>1239</v>
      </c>
      <c r="AI2638" s="949" t="s">
        <v>1240</v>
      </c>
      <c r="AJ2638" s="949" t="s">
        <v>1241</v>
      </c>
      <c r="AK2638" s="950">
        <f t="shared" si="246"/>
        <v>48.701412586119972</v>
      </c>
      <c r="AL2638" s="950">
        <f t="shared" si="247"/>
        <v>0.48701412586119974</v>
      </c>
      <c r="AM2638" s="951">
        <f>INT('Inventario PARU'!$AK2638/10)*10+10/2</f>
        <v>45</v>
      </c>
      <c r="AN2638" s="952">
        <f t="shared" si="248"/>
        <v>0.18628333875236891</v>
      </c>
      <c r="AO2638" s="952">
        <f t="shared" si="249"/>
        <v>2.0863733940265319</v>
      </c>
      <c r="AP2638" s="953" t="str">
        <f t="shared" si="250"/>
        <v>1,25</v>
      </c>
      <c r="AQ2638" s="953">
        <f>'Inventario PARU'!$AP2638/148</f>
        <v>8.4459459459459464E-3</v>
      </c>
      <c r="AR2638" s="952">
        <f t="shared" si="251"/>
        <v>0.23285417344046114</v>
      </c>
      <c r="AS2638" s="954">
        <f t="shared" si="251"/>
        <v>1.762139690900787E-2</v>
      </c>
    </row>
    <row r="2639" spans="1:45">
      <c r="A2639" s="942">
        <v>3</v>
      </c>
      <c r="B2639" s="38">
        <v>37</v>
      </c>
      <c r="C2639" s="38">
        <v>1</v>
      </c>
      <c r="D2639" s="38" t="s">
        <v>739</v>
      </c>
      <c r="E2639" s="38">
        <v>29</v>
      </c>
      <c r="F2639" t="s">
        <v>1377</v>
      </c>
      <c r="G2639" t="s">
        <v>1378</v>
      </c>
      <c r="H2639" t="s">
        <v>1370</v>
      </c>
      <c r="I2639" t="s">
        <v>1379</v>
      </c>
      <c r="J2639">
        <v>154</v>
      </c>
      <c r="K2639">
        <v>17</v>
      </c>
      <c r="L2639">
        <v>1</v>
      </c>
      <c r="M2639">
        <v>29</v>
      </c>
      <c r="N2639" t="s">
        <v>1417</v>
      </c>
      <c r="O2639" t="s">
        <v>1228</v>
      </c>
      <c r="P2639" t="s">
        <v>1227</v>
      </c>
      <c r="Q2639" t="s">
        <v>1229</v>
      </c>
      <c r="R2639" t="s">
        <v>1229</v>
      </c>
      <c r="S2639" t="s">
        <v>1230</v>
      </c>
      <c r="T2639" t="s">
        <v>1229</v>
      </c>
      <c r="U2639" t="s">
        <v>1232</v>
      </c>
      <c r="V2639" t="s">
        <v>1233</v>
      </c>
      <c r="W2639" t="s">
        <v>1227</v>
      </c>
      <c r="X2639" t="s">
        <v>1227</v>
      </c>
      <c r="Y2639" t="s">
        <v>1227</v>
      </c>
      <c r="Z2639" t="s">
        <v>1227</v>
      </c>
      <c r="AA2639" t="s">
        <v>1227</v>
      </c>
      <c r="AB2639" t="s">
        <v>1539</v>
      </c>
      <c r="AC2639" t="s">
        <v>1235</v>
      </c>
      <c r="AD2639" t="s">
        <v>1236</v>
      </c>
      <c r="AE2639" t="s">
        <v>1237</v>
      </c>
      <c r="AF2639" t="s">
        <v>1238</v>
      </c>
      <c r="AG2639" t="s">
        <v>1238</v>
      </c>
      <c r="AH2639" t="s">
        <v>1239</v>
      </c>
      <c r="AI2639" t="s">
        <v>1240</v>
      </c>
      <c r="AJ2639" t="s">
        <v>1241</v>
      </c>
      <c r="AK2639" s="943">
        <f t="shared" si="246"/>
        <v>49.019722472303762</v>
      </c>
      <c r="AL2639" s="943">
        <f t="shared" si="247"/>
        <v>0.49019722472303762</v>
      </c>
      <c r="AM2639" s="944">
        <f>INT('Inventario PARU'!$AK2639/10)*10+10/2</f>
        <v>45</v>
      </c>
      <c r="AN2639" s="945">
        <f t="shared" si="248"/>
        <v>0.18872637284169255</v>
      </c>
      <c r="AO2639" s="945">
        <f t="shared" si="249"/>
        <v>2.2458438368161411</v>
      </c>
      <c r="AP2639" s="583" t="str">
        <f t="shared" si="250"/>
        <v>1,25</v>
      </c>
      <c r="AQ2639" s="583">
        <f>'Inventario PARU'!$AP2639/148</f>
        <v>8.4459459459459464E-3</v>
      </c>
      <c r="AR2639" s="945">
        <f t="shared" si="251"/>
        <v>0.2359079660521157</v>
      </c>
      <c r="AS2639" s="946">
        <f t="shared" si="251"/>
        <v>1.8968275648784977E-2</v>
      </c>
    </row>
    <row r="2640" spans="1:45">
      <c r="A2640" s="947">
        <v>3</v>
      </c>
      <c r="B2640" s="948">
        <v>37</v>
      </c>
      <c r="C2640" s="948">
        <v>1</v>
      </c>
      <c r="D2640" s="948" t="s">
        <v>739</v>
      </c>
      <c r="E2640" s="948">
        <v>4</v>
      </c>
      <c r="F2640" s="949" t="s">
        <v>1346</v>
      </c>
      <c r="G2640" s="949" t="s">
        <v>1347</v>
      </c>
      <c r="H2640" s="949" t="s">
        <v>1290</v>
      </c>
      <c r="I2640" s="949" t="s">
        <v>1348</v>
      </c>
      <c r="J2640" s="949">
        <v>155</v>
      </c>
      <c r="K2640" s="949">
        <v>12</v>
      </c>
      <c r="L2640" s="949">
        <v>1</v>
      </c>
      <c r="M2640" s="949">
        <v>4</v>
      </c>
      <c r="N2640" s="949" t="s">
        <v>1417</v>
      </c>
      <c r="O2640" s="949" t="s">
        <v>1228</v>
      </c>
      <c r="P2640" s="949" t="s">
        <v>1227</v>
      </c>
      <c r="Q2640" s="949" t="s">
        <v>1229</v>
      </c>
      <c r="R2640" s="949" t="s">
        <v>1229</v>
      </c>
      <c r="S2640" s="949" t="s">
        <v>1230</v>
      </c>
      <c r="T2640" s="949" t="s">
        <v>1229</v>
      </c>
      <c r="U2640" s="949" t="s">
        <v>1232</v>
      </c>
      <c r="V2640" s="949" t="s">
        <v>1233</v>
      </c>
      <c r="W2640" s="949" t="s">
        <v>1227</v>
      </c>
      <c r="X2640" s="949" t="s">
        <v>1227</v>
      </c>
      <c r="Y2640" s="949" t="s">
        <v>1227</v>
      </c>
      <c r="Z2640" s="949" t="s">
        <v>1227</v>
      </c>
      <c r="AA2640" s="949" t="s">
        <v>1227</v>
      </c>
      <c r="AB2640" s="949" t="s">
        <v>1539</v>
      </c>
      <c r="AC2640" s="949" t="s">
        <v>1235</v>
      </c>
      <c r="AD2640" s="949" t="s">
        <v>1236</v>
      </c>
      <c r="AE2640" s="949" t="s">
        <v>1237</v>
      </c>
      <c r="AF2640" s="949" t="s">
        <v>1238</v>
      </c>
      <c r="AG2640" s="949" t="s">
        <v>1238</v>
      </c>
      <c r="AH2640" s="949" t="s">
        <v>1239</v>
      </c>
      <c r="AI2640" s="949" t="s">
        <v>1240</v>
      </c>
      <c r="AJ2640" s="949" t="s">
        <v>1241</v>
      </c>
      <c r="AK2640" s="950">
        <f t="shared" si="246"/>
        <v>49.338032358487553</v>
      </c>
      <c r="AL2640" s="950">
        <f t="shared" si="247"/>
        <v>0.49338032358487555</v>
      </c>
      <c r="AM2640" s="951">
        <f>INT('Inventario PARU'!$AK2640/10)*10+10/2</f>
        <v>45</v>
      </c>
      <c r="AN2640" s="952">
        <f t="shared" si="248"/>
        <v>0.19118532246254274</v>
      </c>
      <c r="AO2640" s="952">
        <f t="shared" si="249"/>
        <v>1.605956708685359</v>
      </c>
      <c r="AP2640" s="953" t="str">
        <f t="shared" si="250"/>
        <v>1,25</v>
      </c>
      <c r="AQ2640" s="953">
        <f>'Inventario PARU'!$AP2640/148</f>
        <v>8.4459459459459464E-3</v>
      </c>
      <c r="AR2640" s="952">
        <f t="shared" si="251"/>
        <v>0.23898165307817842</v>
      </c>
      <c r="AS2640" s="954">
        <f t="shared" si="251"/>
        <v>1.3563823553085804E-2</v>
      </c>
    </row>
    <row r="2641" spans="1:45">
      <c r="A2641" s="942">
        <v>3</v>
      </c>
      <c r="B2641" s="38">
        <v>37</v>
      </c>
      <c r="C2641" s="38">
        <v>1</v>
      </c>
      <c r="D2641" s="38" t="s">
        <v>739</v>
      </c>
      <c r="E2641" s="38">
        <v>16</v>
      </c>
      <c r="F2641" t="s">
        <v>1364</v>
      </c>
      <c r="G2641" t="s">
        <v>1365</v>
      </c>
      <c r="H2641" t="s">
        <v>1366</v>
      </c>
      <c r="I2641" t="s">
        <v>1367</v>
      </c>
      <c r="J2641">
        <v>155</v>
      </c>
      <c r="K2641">
        <v>15</v>
      </c>
      <c r="L2641">
        <v>1</v>
      </c>
      <c r="M2641">
        <v>16</v>
      </c>
      <c r="N2641" t="s">
        <v>1417</v>
      </c>
      <c r="O2641" t="s">
        <v>1228</v>
      </c>
      <c r="P2641" t="s">
        <v>1227</v>
      </c>
      <c r="Q2641" t="s">
        <v>1229</v>
      </c>
      <c r="R2641" t="s">
        <v>1229</v>
      </c>
      <c r="S2641" t="s">
        <v>1230</v>
      </c>
      <c r="T2641" t="s">
        <v>1229</v>
      </c>
      <c r="U2641" t="s">
        <v>1232</v>
      </c>
      <c r="V2641" t="s">
        <v>1233</v>
      </c>
      <c r="W2641" t="s">
        <v>1227</v>
      </c>
      <c r="X2641" t="s">
        <v>1227</v>
      </c>
      <c r="Y2641" t="s">
        <v>1227</v>
      </c>
      <c r="Z2641" t="s">
        <v>1227</v>
      </c>
      <c r="AA2641" t="s">
        <v>1227</v>
      </c>
      <c r="AB2641" t="s">
        <v>1539</v>
      </c>
      <c r="AC2641" t="s">
        <v>1235</v>
      </c>
      <c r="AD2641" t="s">
        <v>1236</v>
      </c>
      <c r="AE2641" t="s">
        <v>1237</v>
      </c>
      <c r="AF2641" t="s">
        <v>1238</v>
      </c>
      <c r="AG2641" t="s">
        <v>1238</v>
      </c>
      <c r="AH2641" t="s">
        <v>1239</v>
      </c>
      <c r="AI2641" t="s">
        <v>1240</v>
      </c>
      <c r="AJ2641" t="s">
        <v>1241</v>
      </c>
      <c r="AK2641" s="943">
        <f t="shared" si="246"/>
        <v>49.338032358487553</v>
      </c>
      <c r="AL2641" s="943">
        <f t="shared" si="247"/>
        <v>0.49338032358487555</v>
      </c>
      <c r="AM2641" s="944">
        <f>INT('Inventario PARU'!$AK2641/10)*10+10/2</f>
        <v>45</v>
      </c>
      <c r="AN2641" s="945">
        <f t="shared" si="248"/>
        <v>0.19118532246254274</v>
      </c>
      <c r="AO2641" s="945">
        <f t="shared" si="249"/>
        <v>2.0074458858566988</v>
      </c>
      <c r="AP2641" s="583" t="str">
        <f t="shared" si="250"/>
        <v>1,25</v>
      </c>
      <c r="AQ2641" s="583">
        <f>'Inventario PARU'!$AP2641/148</f>
        <v>8.4459459459459464E-3</v>
      </c>
      <c r="AR2641" s="945">
        <f t="shared" si="251"/>
        <v>0.23898165307817842</v>
      </c>
      <c r="AS2641" s="946">
        <f t="shared" si="251"/>
        <v>1.6954779441357256E-2</v>
      </c>
    </row>
    <row r="2642" spans="1:45">
      <c r="A2642" s="947">
        <v>3</v>
      </c>
      <c r="B2642" s="948">
        <v>37</v>
      </c>
      <c r="C2642" s="948">
        <v>3</v>
      </c>
      <c r="D2642" s="948" t="s">
        <v>739</v>
      </c>
      <c r="E2642" s="948">
        <v>103</v>
      </c>
      <c r="F2642" s="949" t="s">
        <v>1364</v>
      </c>
      <c r="G2642" s="949" t="s">
        <v>1365</v>
      </c>
      <c r="H2642" s="949" t="s">
        <v>1366</v>
      </c>
      <c r="I2642" s="949" t="s">
        <v>1367</v>
      </c>
      <c r="J2642" s="949">
        <v>155</v>
      </c>
      <c r="K2642" s="949">
        <v>19</v>
      </c>
      <c r="L2642" s="949">
        <v>1</v>
      </c>
      <c r="M2642" s="949">
        <v>103</v>
      </c>
      <c r="N2642" s="949" t="s">
        <v>1227</v>
      </c>
      <c r="O2642" s="949" t="s">
        <v>1228</v>
      </c>
      <c r="P2642" s="949" t="s">
        <v>1227</v>
      </c>
      <c r="Q2642" s="949" t="s">
        <v>1229</v>
      </c>
      <c r="R2642" s="949" t="s">
        <v>1229</v>
      </c>
      <c r="S2642" s="949" t="s">
        <v>1230</v>
      </c>
      <c r="T2642" s="949" t="s">
        <v>1229</v>
      </c>
      <c r="U2642" s="949" t="s">
        <v>1232</v>
      </c>
      <c r="V2642" s="949" t="s">
        <v>1233</v>
      </c>
      <c r="W2642" s="949" t="s">
        <v>1227</v>
      </c>
      <c r="X2642" s="949" t="s">
        <v>1227</v>
      </c>
      <c r="Y2642" s="949" t="s">
        <v>1227</v>
      </c>
      <c r="Z2642" s="949" t="s">
        <v>1227</v>
      </c>
      <c r="AA2642" s="949" t="s">
        <v>1227</v>
      </c>
      <c r="AB2642" s="949" t="s">
        <v>1539</v>
      </c>
      <c r="AC2642" s="949" t="s">
        <v>1235</v>
      </c>
      <c r="AD2642" s="949" t="s">
        <v>1236</v>
      </c>
      <c r="AE2642" s="949" t="s">
        <v>1237</v>
      </c>
      <c r="AF2642" s="949" t="s">
        <v>1238</v>
      </c>
      <c r="AG2642" s="949" t="s">
        <v>1238</v>
      </c>
      <c r="AH2642" s="949" t="s">
        <v>1239</v>
      </c>
      <c r="AI2642" s="949" t="s">
        <v>1240</v>
      </c>
      <c r="AJ2642" s="949" t="s">
        <v>1241</v>
      </c>
      <c r="AK2642" s="950">
        <f t="shared" si="246"/>
        <v>49.338032358487553</v>
      </c>
      <c r="AL2642" s="950">
        <f t="shared" si="247"/>
        <v>0.49338032358487555</v>
      </c>
      <c r="AM2642" s="951">
        <f>INT('Inventario PARU'!$AK2642/10)*10+10/2</f>
        <v>45</v>
      </c>
      <c r="AN2642" s="952">
        <f t="shared" si="248"/>
        <v>0.19118532246254274</v>
      </c>
      <c r="AO2642" s="952">
        <f t="shared" si="249"/>
        <v>2.5427647887518181</v>
      </c>
      <c r="AP2642" s="953" t="str">
        <f t="shared" si="250"/>
        <v>1,25</v>
      </c>
      <c r="AQ2642" s="953">
        <f>'Inventario PARU'!$AP2642/148</f>
        <v>8.4459459459459464E-3</v>
      </c>
      <c r="AR2642" s="952">
        <f t="shared" si="251"/>
        <v>0.23898165307817842</v>
      </c>
      <c r="AS2642" s="954">
        <f t="shared" si="251"/>
        <v>2.147605395905252E-2</v>
      </c>
    </row>
    <row r="2643" spans="1:45">
      <c r="A2643" s="942">
        <v>3</v>
      </c>
      <c r="B2643" s="38">
        <v>37</v>
      </c>
      <c r="C2643" s="38">
        <v>2</v>
      </c>
      <c r="D2643" s="38" t="s">
        <v>739</v>
      </c>
      <c r="E2643" s="38">
        <v>60</v>
      </c>
      <c r="F2643" t="s">
        <v>1346</v>
      </c>
      <c r="G2643" t="s">
        <v>1347</v>
      </c>
      <c r="H2643" t="s">
        <v>1290</v>
      </c>
      <c r="I2643" t="s">
        <v>1348</v>
      </c>
      <c r="J2643">
        <v>158</v>
      </c>
      <c r="K2643">
        <v>15</v>
      </c>
      <c r="L2643">
        <v>1</v>
      </c>
      <c r="M2643">
        <v>60</v>
      </c>
      <c r="N2643" t="s">
        <v>1417</v>
      </c>
      <c r="O2643" t="s">
        <v>1228</v>
      </c>
      <c r="P2643" t="s">
        <v>1227</v>
      </c>
      <c r="Q2643" t="s">
        <v>1229</v>
      </c>
      <c r="R2643" t="s">
        <v>1229</v>
      </c>
      <c r="S2643" t="s">
        <v>1230</v>
      </c>
      <c r="T2643" t="s">
        <v>1229</v>
      </c>
      <c r="U2643" t="s">
        <v>1232</v>
      </c>
      <c r="V2643" t="s">
        <v>1233</v>
      </c>
      <c r="W2643" t="s">
        <v>1227</v>
      </c>
      <c r="X2643" t="s">
        <v>1227</v>
      </c>
      <c r="Y2643" t="s">
        <v>1227</v>
      </c>
      <c r="Z2643" t="s">
        <v>1227</v>
      </c>
      <c r="AA2643" t="s">
        <v>1227</v>
      </c>
      <c r="AB2643" t="s">
        <v>1539</v>
      </c>
      <c r="AC2643" t="s">
        <v>1235</v>
      </c>
      <c r="AD2643" t="s">
        <v>1236</v>
      </c>
      <c r="AE2643" t="s">
        <v>1237</v>
      </c>
      <c r="AF2643" t="s">
        <v>1238</v>
      </c>
      <c r="AG2643" t="s">
        <v>1238</v>
      </c>
      <c r="AH2643" t="s">
        <v>1239</v>
      </c>
      <c r="AI2643" t="s">
        <v>1240</v>
      </c>
      <c r="AJ2643" t="s">
        <v>1241</v>
      </c>
      <c r="AK2643" s="943">
        <f t="shared" si="246"/>
        <v>50.292962017038931</v>
      </c>
      <c r="AL2643" s="943">
        <f t="shared" si="247"/>
        <v>0.50292962017038934</v>
      </c>
      <c r="AM2643" s="944">
        <f>INT('Inventario PARU'!$AK2643/10)*10+10/2</f>
        <v>55</v>
      </c>
      <c r="AN2643" s="945">
        <f t="shared" si="248"/>
        <v>0.19865766451425257</v>
      </c>
      <c r="AO2643" s="945">
        <f t="shared" si="249"/>
        <v>2.0859054773996522</v>
      </c>
      <c r="AP2643" s="583" t="str">
        <f t="shared" si="250"/>
        <v>1,25</v>
      </c>
      <c r="AQ2643" s="583">
        <f>'Inventario PARU'!$AP2643/148</f>
        <v>8.4459459459459464E-3</v>
      </c>
      <c r="AR2643" s="945">
        <f t="shared" si="251"/>
        <v>0.24832208064281572</v>
      </c>
      <c r="AS2643" s="946">
        <f t="shared" si="251"/>
        <v>1.7617444910470036E-2</v>
      </c>
    </row>
    <row r="2644" spans="1:45">
      <c r="A2644" s="947">
        <v>3</v>
      </c>
      <c r="B2644" s="948">
        <v>37</v>
      </c>
      <c r="C2644" s="948">
        <v>4</v>
      </c>
      <c r="D2644" s="948" t="s">
        <v>739</v>
      </c>
      <c r="E2644" s="948">
        <v>131</v>
      </c>
      <c r="F2644" s="949" t="s">
        <v>1346</v>
      </c>
      <c r="G2644" s="949" t="s">
        <v>1347</v>
      </c>
      <c r="H2644" s="949" t="s">
        <v>1290</v>
      </c>
      <c r="I2644" s="949" t="s">
        <v>1348</v>
      </c>
      <c r="J2644" s="949">
        <v>158</v>
      </c>
      <c r="K2644" s="949">
        <v>10</v>
      </c>
      <c r="L2644" s="949">
        <v>1</v>
      </c>
      <c r="M2644" s="949">
        <v>131</v>
      </c>
      <c r="N2644" s="949" t="s">
        <v>1417</v>
      </c>
      <c r="O2644" s="949" t="s">
        <v>1228</v>
      </c>
      <c r="P2644" s="949" t="s">
        <v>1227</v>
      </c>
      <c r="Q2644" s="949" t="s">
        <v>1229</v>
      </c>
      <c r="R2644" s="949" t="s">
        <v>1229</v>
      </c>
      <c r="S2644" s="949" t="s">
        <v>1230</v>
      </c>
      <c r="T2644" s="949" t="s">
        <v>1229</v>
      </c>
      <c r="U2644" s="949" t="s">
        <v>1232</v>
      </c>
      <c r="V2644" s="949" t="s">
        <v>1233</v>
      </c>
      <c r="W2644" s="949" t="s">
        <v>1227</v>
      </c>
      <c r="X2644" s="949" t="s">
        <v>1227</v>
      </c>
      <c r="Y2644" s="949" t="s">
        <v>1227</v>
      </c>
      <c r="Z2644" s="949" t="s">
        <v>1227</v>
      </c>
      <c r="AA2644" s="949" t="s">
        <v>1227</v>
      </c>
      <c r="AB2644" s="949" t="s">
        <v>1539</v>
      </c>
      <c r="AC2644" s="949" t="s">
        <v>1235</v>
      </c>
      <c r="AD2644" s="949" t="s">
        <v>1236</v>
      </c>
      <c r="AE2644" s="949" t="s">
        <v>1237</v>
      </c>
      <c r="AF2644" s="949" t="s">
        <v>1238</v>
      </c>
      <c r="AG2644" s="949" t="s">
        <v>1238</v>
      </c>
      <c r="AH2644" s="949" t="s">
        <v>1239</v>
      </c>
      <c r="AI2644" s="949" t="s">
        <v>1240</v>
      </c>
      <c r="AJ2644" s="949" t="s">
        <v>1241</v>
      </c>
      <c r="AK2644" s="950">
        <f t="shared" si="246"/>
        <v>50.292962017038931</v>
      </c>
      <c r="AL2644" s="950">
        <f t="shared" si="247"/>
        <v>0.50292962017038934</v>
      </c>
      <c r="AM2644" s="951">
        <f>INT('Inventario PARU'!$AK2644/10)*10+10/2</f>
        <v>55</v>
      </c>
      <c r="AN2644" s="952">
        <f t="shared" si="248"/>
        <v>0.19865766451425257</v>
      </c>
      <c r="AO2644" s="952">
        <f t="shared" si="249"/>
        <v>1.390603651599768</v>
      </c>
      <c r="AP2644" s="953" t="str">
        <f t="shared" si="250"/>
        <v>1,25</v>
      </c>
      <c r="AQ2644" s="953">
        <f>'Inventario PARU'!$AP2644/148</f>
        <v>8.4459459459459464E-3</v>
      </c>
      <c r="AR2644" s="952">
        <f t="shared" si="251"/>
        <v>0.24832208064281572</v>
      </c>
      <c r="AS2644" s="954">
        <f t="shared" si="251"/>
        <v>1.1744963273646689E-2</v>
      </c>
    </row>
    <row r="2645" spans="1:45">
      <c r="A2645" s="942">
        <v>3</v>
      </c>
      <c r="B2645" s="38">
        <v>37</v>
      </c>
      <c r="C2645" s="38">
        <v>2</v>
      </c>
      <c r="D2645" s="38" t="s">
        <v>739</v>
      </c>
      <c r="E2645" s="38">
        <v>51</v>
      </c>
      <c r="F2645" t="s">
        <v>1368</v>
      </c>
      <c r="G2645" t="s">
        <v>1369</v>
      </c>
      <c r="H2645" t="s">
        <v>1370</v>
      </c>
      <c r="I2645" t="s">
        <v>1371</v>
      </c>
      <c r="J2645">
        <v>159</v>
      </c>
      <c r="K2645">
        <v>16</v>
      </c>
      <c r="L2645">
        <v>1</v>
      </c>
      <c r="M2645">
        <v>51</v>
      </c>
      <c r="N2645" t="s">
        <v>1227</v>
      </c>
      <c r="O2645" t="s">
        <v>1228</v>
      </c>
      <c r="P2645" t="s">
        <v>1227</v>
      </c>
      <c r="Q2645" t="s">
        <v>1229</v>
      </c>
      <c r="R2645" t="s">
        <v>1229</v>
      </c>
      <c r="S2645" t="s">
        <v>1230</v>
      </c>
      <c r="T2645" t="s">
        <v>1229</v>
      </c>
      <c r="U2645" t="s">
        <v>1232</v>
      </c>
      <c r="V2645" t="s">
        <v>1233</v>
      </c>
      <c r="W2645" t="s">
        <v>1227</v>
      </c>
      <c r="X2645" t="s">
        <v>1227</v>
      </c>
      <c r="Y2645" t="s">
        <v>1227</v>
      </c>
      <c r="Z2645" t="s">
        <v>1227</v>
      </c>
      <c r="AA2645" t="s">
        <v>1227</v>
      </c>
      <c r="AB2645" t="s">
        <v>1539</v>
      </c>
      <c r="AC2645" t="s">
        <v>1235</v>
      </c>
      <c r="AD2645" t="s">
        <v>1236</v>
      </c>
      <c r="AE2645" t="s">
        <v>1237</v>
      </c>
      <c r="AF2645" t="s">
        <v>1238</v>
      </c>
      <c r="AG2645" t="s">
        <v>1238</v>
      </c>
      <c r="AH2645" t="s">
        <v>1239</v>
      </c>
      <c r="AI2645" t="s">
        <v>1240</v>
      </c>
      <c r="AJ2645" t="s">
        <v>1241</v>
      </c>
      <c r="AK2645" s="943">
        <f t="shared" si="246"/>
        <v>50.611271903222722</v>
      </c>
      <c r="AL2645" s="943">
        <f t="shared" si="247"/>
        <v>0.50611271903222721</v>
      </c>
      <c r="AM2645" s="944">
        <f>INT('Inventario PARU'!$AK2645/10)*10+10/2</f>
        <v>55</v>
      </c>
      <c r="AN2645" s="945">
        <f t="shared" si="248"/>
        <v>0.20118027626120891</v>
      </c>
      <c r="AO2645" s="945">
        <f t="shared" si="249"/>
        <v>2.2532190941255394</v>
      </c>
      <c r="AP2645" s="583" t="str">
        <f t="shared" si="250"/>
        <v>1,25</v>
      </c>
      <c r="AQ2645" s="583">
        <f>'Inventario PARU'!$AP2645/148</f>
        <v>8.4459459459459464E-3</v>
      </c>
      <c r="AR2645" s="945">
        <f t="shared" si="251"/>
        <v>0.25147534532651111</v>
      </c>
      <c r="AS2645" s="946">
        <f t="shared" si="251"/>
        <v>1.9030566673357598E-2</v>
      </c>
    </row>
    <row r="2646" spans="1:45">
      <c r="A2646" s="947">
        <v>3</v>
      </c>
      <c r="B2646" s="948">
        <v>37</v>
      </c>
      <c r="C2646" s="948">
        <v>1</v>
      </c>
      <c r="D2646" s="948" t="s">
        <v>739</v>
      </c>
      <c r="E2646" s="948">
        <v>27</v>
      </c>
      <c r="F2646" s="949" t="s">
        <v>1258</v>
      </c>
      <c r="G2646" s="949" t="s">
        <v>1259</v>
      </c>
      <c r="H2646" s="949" t="s">
        <v>1260</v>
      </c>
      <c r="I2646" s="949" t="s">
        <v>1261</v>
      </c>
      <c r="J2646" s="949">
        <v>160</v>
      </c>
      <c r="K2646" s="949">
        <v>18</v>
      </c>
      <c r="L2646" s="949">
        <v>1</v>
      </c>
      <c r="M2646" s="949">
        <v>27</v>
      </c>
      <c r="N2646" s="949" t="s">
        <v>1417</v>
      </c>
      <c r="O2646" s="949" t="s">
        <v>1228</v>
      </c>
      <c r="P2646" s="949" t="s">
        <v>1227</v>
      </c>
      <c r="Q2646" s="949" t="s">
        <v>1229</v>
      </c>
      <c r="R2646" s="949" t="s">
        <v>1229</v>
      </c>
      <c r="S2646" s="949" t="s">
        <v>1230</v>
      </c>
      <c r="T2646" s="949" t="s">
        <v>1229</v>
      </c>
      <c r="U2646" s="949" t="s">
        <v>1232</v>
      </c>
      <c r="V2646" s="949" t="s">
        <v>1233</v>
      </c>
      <c r="W2646" s="949" t="s">
        <v>1227</v>
      </c>
      <c r="X2646" s="949" t="s">
        <v>1227</v>
      </c>
      <c r="Y2646" s="949" t="s">
        <v>1227</v>
      </c>
      <c r="Z2646" s="949" t="s">
        <v>1227</v>
      </c>
      <c r="AA2646" s="949" t="s">
        <v>1227</v>
      </c>
      <c r="AB2646" s="949" t="s">
        <v>1539</v>
      </c>
      <c r="AC2646" s="949" t="s">
        <v>1235</v>
      </c>
      <c r="AD2646" s="949" t="s">
        <v>1236</v>
      </c>
      <c r="AE2646" s="949" t="s">
        <v>1237</v>
      </c>
      <c r="AF2646" s="949" t="s">
        <v>1238</v>
      </c>
      <c r="AG2646" s="949" t="s">
        <v>1238</v>
      </c>
      <c r="AH2646" s="949" t="s">
        <v>1239</v>
      </c>
      <c r="AI2646" s="949" t="s">
        <v>1240</v>
      </c>
      <c r="AJ2646" s="949" t="s">
        <v>1241</v>
      </c>
      <c r="AK2646" s="950">
        <f t="shared" si="246"/>
        <v>50.929581789406512</v>
      </c>
      <c r="AL2646" s="950">
        <f t="shared" si="247"/>
        <v>0.50929581789406508</v>
      </c>
      <c r="AM2646" s="951">
        <f>INT('Inventario PARU'!$AK2646/10)*10+10/2</f>
        <v>55</v>
      </c>
      <c r="AN2646" s="952">
        <f t="shared" si="248"/>
        <v>0.20371880353969174</v>
      </c>
      <c r="AO2646" s="952">
        <f t="shared" si="249"/>
        <v>2.5668569246001156</v>
      </c>
      <c r="AP2646" s="953" t="str">
        <f t="shared" si="250"/>
        <v>1,25</v>
      </c>
      <c r="AQ2646" s="953">
        <f>'Inventario PARU'!$AP2646/148</f>
        <v>8.4459459459459464E-3</v>
      </c>
      <c r="AR2646" s="952">
        <f t="shared" si="251"/>
        <v>0.25464850442461467</v>
      </c>
      <c r="AS2646" s="954">
        <f t="shared" si="251"/>
        <v>2.1679534836149626E-2</v>
      </c>
    </row>
    <row r="2647" spans="1:45">
      <c r="A2647" s="942">
        <v>3</v>
      </c>
      <c r="B2647" s="38">
        <v>37</v>
      </c>
      <c r="C2647" s="38">
        <v>1</v>
      </c>
      <c r="D2647" s="38" t="s">
        <v>739</v>
      </c>
      <c r="E2647" s="38">
        <v>17</v>
      </c>
      <c r="F2647" t="s">
        <v>1364</v>
      </c>
      <c r="G2647" t="s">
        <v>1365</v>
      </c>
      <c r="H2647" t="s">
        <v>1366</v>
      </c>
      <c r="I2647" t="s">
        <v>1367</v>
      </c>
      <c r="J2647">
        <v>161</v>
      </c>
      <c r="K2647">
        <v>12</v>
      </c>
      <c r="L2647">
        <v>1</v>
      </c>
      <c r="M2647">
        <v>17</v>
      </c>
      <c r="N2647" t="s">
        <v>1417</v>
      </c>
      <c r="O2647" t="s">
        <v>1228</v>
      </c>
      <c r="P2647" t="s">
        <v>1227</v>
      </c>
      <c r="Q2647" t="s">
        <v>1229</v>
      </c>
      <c r="R2647" t="s">
        <v>1229</v>
      </c>
      <c r="S2647" t="s">
        <v>1230</v>
      </c>
      <c r="T2647" t="s">
        <v>1229</v>
      </c>
      <c r="U2647" t="s">
        <v>1232</v>
      </c>
      <c r="V2647" t="s">
        <v>1233</v>
      </c>
      <c r="W2647" t="s">
        <v>1227</v>
      </c>
      <c r="X2647" t="s">
        <v>1227</v>
      </c>
      <c r="Y2647" t="s">
        <v>1227</v>
      </c>
      <c r="Z2647" t="s">
        <v>1227</v>
      </c>
      <c r="AA2647" t="s">
        <v>1227</v>
      </c>
      <c r="AB2647" t="s">
        <v>1539</v>
      </c>
      <c r="AC2647" t="s">
        <v>1235</v>
      </c>
      <c r="AD2647" t="s">
        <v>1236</v>
      </c>
      <c r="AE2647" t="s">
        <v>1237</v>
      </c>
      <c r="AF2647" t="s">
        <v>1238</v>
      </c>
      <c r="AG2647" t="s">
        <v>1238</v>
      </c>
      <c r="AH2647" t="s">
        <v>1239</v>
      </c>
      <c r="AI2647" t="s">
        <v>1240</v>
      </c>
      <c r="AJ2647" t="s">
        <v>1241</v>
      </c>
      <c r="AK2647" s="943">
        <f t="shared" si="246"/>
        <v>51.247891675590303</v>
      </c>
      <c r="AL2647" s="943">
        <f t="shared" si="247"/>
        <v>0.51247891675590307</v>
      </c>
      <c r="AM2647" s="944">
        <f>INT('Inventario PARU'!$AK2647/10)*10+10/2</f>
        <v>55</v>
      </c>
      <c r="AN2647" s="945">
        <f t="shared" si="248"/>
        <v>0.20627324634970121</v>
      </c>
      <c r="AO2647" s="945">
        <f t="shared" si="249"/>
        <v>1.73269526933749</v>
      </c>
      <c r="AP2647" s="583" t="str">
        <f t="shared" si="250"/>
        <v>1,25</v>
      </c>
      <c r="AQ2647" s="583">
        <f>'Inventario PARU'!$AP2647/148</f>
        <v>8.4459459459459464E-3</v>
      </c>
      <c r="AR2647" s="945">
        <f t="shared" si="251"/>
        <v>0.25784155793712649</v>
      </c>
      <c r="AS2647" s="946">
        <f t="shared" si="251"/>
        <v>1.4634250585620692E-2</v>
      </c>
    </row>
    <row r="2648" spans="1:45">
      <c r="A2648" s="947">
        <v>3</v>
      </c>
      <c r="B2648" s="948">
        <v>37</v>
      </c>
      <c r="C2648" s="948">
        <v>4</v>
      </c>
      <c r="D2648" s="948" t="s">
        <v>739</v>
      </c>
      <c r="E2648" s="948">
        <v>137</v>
      </c>
      <c r="F2648" s="949" t="s">
        <v>1262</v>
      </c>
      <c r="G2648" s="949" t="s">
        <v>1263</v>
      </c>
      <c r="H2648" s="949" t="s">
        <v>1245</v>
      </c>
      <c r="I2648" s="949" t="s">
        <v>1264</v>
      </c>
      <c r="J2648" s="949">
        <v>161</v>
      </c>
      <c r="K2648" s="949">
        <v>16</v>
      </c>
      <c r="L2648" s="949">
        <v>1</v>
      </c>
      <c r="M2648" s="949">
        <v>137</v>
      </c>
      <c r="N2648" s="949" t="s">
        <v>1417</v>
      </c>
      <c r="O2648" s="949" t="s">
        <v>1228</v>
      </c>
      <c r="P2648" s="949" t="s">
        <v>1227</v>
      </c>
      <c r="Q2648" s="949" t="s">
        <v>1229</v>
      </c>
      <c r="R2648" s="949" t="s">
        <v>1229</v>
      </c>
      <c r="S2648" s="949" t="s">
        <v>1230</v>
      </c>
      <c r="T2648" s="949" t="s">
        <v>1229</v>
      </c>
      <c r="U2648" s="949" t="s">
        <v>1232</v>
      </c>
      <c r="V2648" s="949" t="s">
        <v>1233</v>
      </c>
      <c r="W2648" s="949" t="s">
        <v>1227</v>
      </c>
      <c r="X2648" s="949" t="s">
        <v>1227</v>
      </c>
      <c r="Y2648" s="949" t="s">
        <v>1227</v>
      </c>
      <c r="Z2648" s="949" t="s">
        <v>1227</v>
      </c>
      <c r="AA2648" s="949" t="s">
        <v>1227</v>
      </c>
      <c r="AB2648" s="949" t="s">
        <v>1539</v>
      </c>
      <c r="AC2648" s="949" t="s">
        <v>1235</v>
      </c>
      <c r="AD2648" s="949" t="s">
        <v>1236</v>
      </c>
      <c r="AE2648" s="949" t="s">
        <v>1237</v>
      </c>
      <c r="AF2648" s="949" t="s">
        <v>1238</v>
      </c>
      <c r="AG2648" s="949" t="s">
        <v>1238</v>
      </c>
      <c r="AH2648" s="949" t="s">
        <v>1239</v>
      </c>
      <c r="AI2648" s="949" t="s">
        <v>1240</v>
      </c>
      <c r="AJ2648" s="949" t="s">
        <v>1241</v>
      </c>
      <c r="AK2648" s="950">
        <f t="shared" si="246"/>
        <v>51.247891675590303</v>
      </c>
      <c r="AL2648" s="950">
        <f t="shared" si="247"/>
        <v>0.51247891675590307</v>
      </c>
      <c r="AM2648" s="951">
        <f>INT('Inventario PARU'!$AK2648/10)*10+10/2</f>
        <v>55</v>
      </c>
      <c r="AN2648" s="952">
        <f t="shared" si="248"/>
        <v>0.20627324634970121</v>
      </c>
      <c r="AO2648" s="952">
        <f t="shared" si="249"/>
        <v>2.3102603591166533</v>
      </c>
      <c r="AP2648" s="953" t="str">
        <f t="shared" si="250"/>
        <v>1,25</v>
      </c>
      <c r="AQ2648" s="953">
        <f>'Inventario PARU'!$AP2648/148</f>
        <v>8.4459459459459464E-3</v>
      </c>
      <c r="AR2648" s="952">
        <f t="shared" si="251"/>
        <v>0.25784155793712649</v>
      </c>
      <c r="AS2648" s="954">
        <f t="shared" si="251"/>
        <v>1.9512334114160923E-2</v>
      </c>
    </row>
    <row r="2649" spans="1:45">
      <c r="A2649" s="942">
        <v>3</v>
      </c>
      <c r="B2649" s="38">
        <v>37</v>
      </c>
      <c r="C2649" s="38">
        <v>2</v>
      </c>
      <c r="D2649" s="38" t="s">
        <v>739</v>
      </c>
      <c r="E2649" s="38">
        <v>55</v>
      </c>
      <c r="F2649" t="s">
        <v>1346</v>
      </c>
      <c r="G2649" t="s">
        <v>1347</v>
      </c>
      <c r="H2649" t="s">
        <v>1290</v>
      </c>
      <c r="I2649" t="s">
        <v>1348</v>
      </c>
      <c r="J2649">
        <v>162</v>
      </c>
      <c r="K2649">
        <v>15</v>
      </c>
      <c r="L2649">
        <v>1</v>
      </c>
      <c r="M2649">
        <v>55</v>
      </c>
      <c r="N2649" t="s">
        <v>1417</v>
      </c>
      <c r="O2649" t="s">
        <v>1228</v>
      </c>
      <c r="P2649" t="s">
        <v>1227</v>
      </c>
      <c r="Q2649" t="s">
        <v>1229</v>
      </c>
      <c r="R2649" t="s">
        <v>1229</v>
      </c>
      <c r="S2649" t="s">
        <v>1230</v>
      </c>
      <c r="T2649" t="s">
        <v>1229</v>
      </c>
      <c r="U2649" t="s">
        <v>1232</v>
      </c>
      <c r="V2649" t="s">
        <v>1233</v>
      </c>
      <c r="W2649" t="s">
        <v>1227</v>
      </c>
      <c r="X2649" t="s">
        <v>1227</v>
      </c>
      <c r="Y2649" t="s">
        <v>1227</v>
      </c>
      <c r="Z2649" t="s">
        <v>1227</v>
      </c>
      <c r="AA2649" t="s">
        <v>1227</v>
      </c>
      <c r="AB2649" t="s">
        <v>1539</v>
      </c>
      <c r="AC2649" t="s">
        <v>1235</v>
      </c>
      <c r="AD2649" t="s">
        <v>1236</v>
      </c>
      <c r="AE2649" t="s">
        <v>1237</v>
      </c>
      <c r="AF2649" t="s">
        <v>1238</v>
      </c>
      <c r="AG2649" t="s">
        <v>1238</v>
      </c>
      <c r="AH2649" t="s">
        <v>1239</v>
      </c>
      <c r="AI2649" t="s">
        <v>1240</v>
      </c>
      <c r="AJ2649" t="s">
        <v>1241</v>
      </c>
      <c r="AK2649" s="943">
        <f t="shared" si="246"/>
        <v>51.566201561774093</v>
      </c>
      <c r="AL2649" s="943">
        <f t="shared" si="247"/>
        <v>0.51566201561774094</v>
      </c>
      <c r="AM2649" s="944">
        <f>INT('Inventario PARU'!$AK2649/10)*10+10/2</f>
        <v>55</v>
      </c>
      <c r="AN2649" s="945">
        <f t="shared" si="248"/>
        <v>0.20884360469123717</v>
      </c>
      <c r="AO2649" s="945">
        <f t="shared" si="249"/>
        <v>2.1928578492579902</v>
      </c>
      <c r="AP2649" s="583" t="str">
        <f t="shared" si="250"/>
        <v>1,25</v>
      </c>
      <c r="AQ2649" s="583">
        <f>'Inventario PARU'!$AP2649/148</f>
        <v>8.4459459459459464E-3</v>
      </c>
      <c r="AR2649" s="945">
        <f t="shared" si="251"/>
        <v>0.26105450586404644</v>
      </c>
      <c r="AS2649" s="946">
        <f t="shared" si="251"/>
        <v>1.852075886197627E-2</v>
      </c>
    </row>
    <row r="2650" spans="1:45">
      <c r="A2650" s="947">
        <v>3</v>
      </c>
      <c r="B2650" s="948">
        <v>37</v>
      </c>
      <c r="C2650" s="948">
        <v>2</v>
      </c>
      <c r="D2650" s="948" t="s">
        <v>739</v>
      </c>
      <c r="E2650" s="948">
        <v>59</v>
      </c>
      <c r="F2650" s="949" t="s">
        <v>1258</v>
      </c>
      <c r="G2650" s="949" t="s">
        <v>1259</v>
      </c>
      <c r="H2650" s="949" t="s">
        <v>1260</v>
      </c>
      <c r="I2650" s="949" t="s">
        <v>1261</v>
      </c>
      <c r="J2650" s="949">
        <v>162</v>
      </c>
      <c r="K2650" s="949">
        <v>15</v>
      </c>
      <c r="L2650" s="949">
        <v>1</v>
      </c>
      <c r="M2650" s="949">
        <v>59</v>
      </c>
      <c r="N2650" s="949" t="s">
        <v>1417</v>
      </c>
      <c r="O2650" s="949" t="s">
        <v>1228</v>
      </c>
      <c r="P2650" s="949" t="s">
        <v>1227</v>
      </c>
      <c r="Q2650" s="949" t="s">
        <v>1229</v>
      </c>
      <c r="R2650" s="949" t="s">
        <v>1229</v>
      </c>
      <c r="S2650" s="949" t="s">
        <v>1230</v>
      </c>
      <c r="T2650" s="949" t="s">
        <v>1229</v>
      </c>
      <c r="U2650" s="949" t="s">
        <v>1232</v>
      </c>
      <c r="V2650" s="949" t="s">
        <v>1233</v>
      </c>
      <c r="W2650" s="949" t="s">
        <v>1227</v>
      </c>
      <c r="X2650" s="949" t="s">
        <v>1227</v>
      </c>
      <c r="Y2650" s="949" t="s">
        <v>1227</v>
      </c>
      <c r="Z2650" s="949" t="s">
        <v>1227</v>
      </c>
      <c r="AA2650" s="949" t="s">
        <v>1227</v>
      </c>
      <c r="AB2650" s="949" t="s">
        <v>1539</v>
      </c>
      <c r="AC2650" s="949" t="s">
        <v>1235</v>
      </c>
      <c r="AD2650" s="949" t="s">
        <v>1236</v>
      </c>
      <c r="AE2650" s="949" t="s">
        <v>1237</v>
      </c>
      <c r="AF2650" s="949" t="s">
        <v>1238</v>
      </c>
      <c r="AG2650" s="949" t="s">
        <v>1238</v>
      </c>
      <c r="AH2650" s="949" t="s">
        <v>1239</v>
      </c>
      <c r="AI2650" s="949" t="s">
        <v>1240</v>
      </c>
      <c r="AJ2650" s="949" t="s">
        <v>1241</v>
      </c>
      <c r="AK2650" s="950">
        <f t="shared" si="246"/>
        <v>51.566201561774093</v>
      </c>
      <c r="AL2650" s="950">
        <f t="shared" si="247"/>
        <v>0.51566201561774094</v>
      </c>
      <c r="AM2650" s="951">
        <f>INT('Inventario PARU'!$AK2650/10)*10+10/2</f>
        <v>55</v>
      </c>
      <c r="AN2650" s="952">
        <f t="shared" si="248"/>
        <v>0.20884360469123717</v>
      </c>
      <c r="AO2650" s="952">
        <f t="shared" si="249"/>
        <v>2.1928578492579902</v>
      </c>
      <c r="AP2650" s="953" t="str">
        <f t="shared" si="250"/>
        <v>1,25</v>
      </c>
      <c r="AQ2650" s="953">
        <f>'Inventario PARU'!$AP2650/148</f>
        <v>8.4459459459459464E-3</v>
      </c>
      <c r="AR2650" s="952">
        <f t="shared" si="251"/>
        <v>0.26105450586404644</v>
      </c>
      <c r="AS2650" s="954">
        <f t="shared" si="251"/>
        <v>1.852075886197627E-2</v>
      </c>
    </row>
    <row r="2651" spans="1:45">
      <c r="A2651" s="942">
        <v>3</v>
      </c>
      <c r="B2651" s="38">
        <v>37</v>
      </c>
      <c r="C2651" s="38">
        <v>4</v>
      </c>
      <c r="D2651" s="38" t="s">
        <v>739</v>
      </c>
      <c r="E2651" s="38">
        <v>139</v>
      </c>
      <c r="F2651" t="s">
        <v>1430</v>
      </c>
      <c r="G2651" t="s">
        <v>1431</v>
      </c>
      <c r="H2651" t="s">
        <v>1432</v>
      </c>
      <c r="I2651" t="s">
        <v>1433</v>
      </c>
      <c r="J2651">
        <v>162</v>
      </c>
      <c r="K2651">
        <v>17</v>
      </c>
      <c r="L2651">
        <v>1</v>
      </c>
      <c r="M2651">
        <v>139</v>
      </c>
      <c r="N2651" t="s">
        <v>1227</v>
      </c>
      <c r="O2651" t="s">
        <v>1228</v>
      </c>
      <c r="P2651" t="s">
        <v>1227</v>
      </c>
      <c r="Q2651" t="s">
        <v>1229</v>
      </c>
      <c r="R2651" t="s">
        <v>1229</v>
      </c>
      <c r="S2651" t="s">
        <v>1230</v>
      </c>
      <c r="T2651" t="s">
        <v>1229</v>
      </c>
      <c r="U2651" t="s">
        <v>1232</v>
      </c>
      <c r="V2651" t="s">
        <v>1233</v>
      </c>
      <c r="W2651" t="s">
        <v>1227</v>
      </c>
      <c r="X2651" t="s">
        <v>1227</v>
      </c>
      <c r="Y2651" t="s">
        <v>1227</v>
      </c>
      <c r="Z2651" t="s">
        <v>1227</v>
      </c>
      <c r="AA2651" t="s">
        <v>1227</v>
      </c>
      <c r="AB2651" t="s">
        <v>1539</v>
      </c>
      <c r="AC2651" t="s">
        <v>1235</v>
      </c>
      <c r="AD2651" t="s">
        <v>1236</v>
      </c>
      <c r="AE2651" t="s">
        <v>1237</v>
      </c>
      <c r="AF2651" t="s">
        <v>1238</v>
      </c>
      <c r="AG2651" t="s">
        <v>1238</v>
      </c>
      <c r="AH2651" t="s">
        <v>1239</v>
      </c>
      <c r="AI2651" t="s">
        <v>1240</v>
      </c>
      <c r="AJ2651" t="s">
        <v>1241</v>
      </c>
      <c r="AK2651" s="943">
        <f t="shared" si="246"/>
        <v>51.566201561774093</v>
      </c>
      <c r="AL2651" s="943">
        <f t="shared" si="247"/>
        <v>0.51566201561774094</v>
      </c>
      <c r="AM2651" s="944">
        <f>INT('Inventario PARU'!$AK2651/10)*10+10/2</f>
        <v>55</v>
      </c>
      <c r="AN2651" s="945">
        <f t="shared" si="248"/>
        <v>0.20884360469123717</v>
      </c>
      <c r="AO2651" s="945">
        <f t="shared" si="249"/>
        <v>2.4852388958257219</v>
      </c>
      <c r="AP2651" s="583" t="str">
        <f t="shared" si="250"/>
        <v>1,25</v>
      </c>
      <c r="AQ2651" s="583">
        <f>'Inventario PARU'!$AP2651/148</f>
        <v>8.4459459459459464E-3</v>
      </c>
      <c r="AR2651" s="945">
        <f t="shared" si="251"/>
        <v>0.26105450586404644</v>
      </c>
      <c r="AS2651" s="946">
        <f t="shared" si="251"/>
        <v>2.0990193376906437E-2</v>
      </c>
    </row>
    <row r="2652" spans="1:45">
      <c r="A2652" s="947">
        <v>3</v>
      </c>
      <c r="B2652" s="948">
        <v>37</v>
      </c>
      <c r="C2652" s="948">
        <v>4</v>
      </c>
      <c r="D2652" s="948" t="s">
        <v>739</v>
      </c>
      <c r="E2652" s="948">
        <v>143</v>
      </c>
      <c r="F2652" s="949" t="s">
        <v>1258</v>
      </c>
      <c r="G2652" s="949" t="s">
        <v>1259</v>
      </c>
      <c r="H2652" s="949" t="s">
        <v>1260</v>
      </c>
      <c r="I2652" s="949" t="s">
        <v>1261</v>
      </c>
      <c r="J2652" s="949">
        <v>162</v>
      </c>
      <c r="K2652" s="949">
        <v>17</v>
      </c>
      <c r="L2652" s="949">
        <v>1</v>
      </c>
      <c r="M2652" s="949">
        <v>143</v>
      </c>
      <c r="N2652" s="949" t="s">
        <v>1417</v>
      </c>
      <c r="O2652" s="949" t="s">
        <v>1228</v>
      </c>
      <c r="P2652" s="949" t="s">
        <v>1227</v>
      </c>
      <c r="Q2652" s="949" t="s">
        <v>1229</v>
      </c>
      <c r="R2652" s="949" t="s">
        <v>1229</v>
      </c>
      <c r="S2652" s="949" t="s">
        <v>1230</v>
      </c>
      <c r="T2652" s="949" t="s">
        <v>1229</v>
      </c>
      <c r="U2652" s="949" t="s">
        <v>1232</v>
      </c>
      <c r="V2652" s="949" t="s">
        <v>1233</v>
      </c>
      <c r="W2652" s="949" t="s">
        <v>1227</v>
      </c>
      <c r="X2652" s="949" t="s">
        <v>1227</v>
      </c>
      <c r="Y2652" s="949" t="s">
        <v>1227</v>
      </c>
      <c r="Z2652" s="949" t="s">
        <v>1227</v>
      </c>
      <c r="AA2652" s="949" t="s">
        <v>1227</v>
      </c>
      <c r="AB2652" s="949" t="s">
        <v>1539</v>
      </c>
      <c r="AC2652" s="949" t="s">
        <v>1235</v>
      </c>
      <c r="AD2652" s="949" t="s">
        <v>1236</v>
      </c>
      <c r="AE2652" s="949" t="s">
        <v>1237</v>
      </c>
      <c r="AF2652" s="949" t="s">
        <v>1238</v>
      </c>
      <c r="AG2652" s="949" t="s">
        <v>1238</v>
      </c>
      <c r="AH2652" s="949" t="s">
        <v>1239</v>
      </c>
      <c r="AI2652" s="949" t="s">
        <v>1240</v>
      </c>
      <c r="AJ2652" s="949" t="s">
        <v>1241</v>
      </c>
      <c r="AK2652" s="950">
        <f t="shared" si="246"/>
        <v>51.566201561774093</v>
      </c>
      <c r="AL2652" s="950">
        <f t="shared" si="247"/>
        <v>0.51566201561774094</v>
      </c>
      <c r="AM2652" s="951">
        <f>INT('Inventario PARU'!$AK2652/10)*10+10/2</f>
        <v>55</v>
      </c>
      <c r="AN2652" s="952">
        <f t="shared" si="248"/>
        <v>0.20884360469123717</v>
      </c>
      <c r="AO2652" s="952">
        <f t="shared" si="249"/>
        <v>2.4852388958257219</v>
      </c>
      <c r="AP2652" s="953" t="str">
        <f t="shared" si="250"/>
        <v>1,25</v>
      </c>
      <c r="AQ2652" s="953">
        <f>'Inventario PARU'!$AP2652/148</f>
        <v>8.4459459459459464E-3</v>
      </c>
      <c r="AR2652" s="952">
        <f t="shared" si="251"/>
        <v>0.26105450586404644</v>
      </c>
      <c r="AS2652" s="954">
        <f t="shared" si="251"/>
        <v>2.0990193376906437E-2</v>
      </c>
    </row>
    <row r="2653" spans="1:45">
      <c r="A2653" s="942">
        <v>3</v>
      </c>
      <c r="B2653" s="38">
        <v>37</v>
      </c>
      <c r="C2653" s="38">
        <v>2</v>
      </c>
      <c r="D2653" s="38" t="s">
        <v>739</v>
      </c>
      <c r="E2653" s="38">
        <v>52</v>
      </c>
      <c r="F2653" t="s">
        <v>1288</v>
      </c>
      <c r="G2653" t="s">
        <v>1289</v>
      </c>
      <c r="H2653" t="s">
        <v>1290</v>
      </c>
      <c r="I2653" t="s">
        <v>1291</v>
      </c>
      <c r="J2653">
        <v>165</v>
      </c>
      <c r="K2653">
        <v>12</v>
      </c>
      <c r="L2653">
        <v>1</v>
      </c>
      <c r="M2653">
        <v>52</v>
      </c>
      <c r="N2653" t="s">
        <v>1417</v>
      </c>
      <c r="O2653" t="s">
        <v>1228</v>
      </c>
      <c r="P2653" t="s">
        <v>1227</v>
      </c>
      <c r="Q2653" t="s">
        <v>1229</v>
      </c>
      <c r="R2653" t="s">
        <v>1227</v>
      </c>
      <c r="S2653" t="s">
        <v>1230</v>
      </c>
      <c r="T2653" t="s">
        <v>1229</v>
      </c>
      <c r="U2653" t="s">
        <v>1232</v>
      </c>
      <c r="V2653" t="s">
        <v>1233</v>
      </c>
      <c r="W2653" t="s">
        <v>1227</v>
      </c>
      <c r="X2653" t="s">
        <v>1227</v>
      </c>
      <c r="Y2653" t="s">
        <v>1227</v>
      </c>
      <c r="Z2653" t="s">
        <v>1227</v>
      </c>
      <c r="AA2653" t="s">
        <v>1227</v>
      </c>
      <c r="AB2653" t="s">
        <v>1539</v>
      </c>
      <c r="AC2653" t="s">
        <v>1235</v>
      </c>
      <c r="AD2653" t="s">
        <v>1236</v>
      </c>
      <c r="AE2653" t="s">
        <v>1237</v>
      </c>
      <c r="AF2653" t="s">
        <v>1238</v>
      </c>
      <c r="AG2653" t="s">
        <v>1238</v>
      </c>
      <c r="AH2653" t="s">
        <v>1239</v>
      </c>
      <c r="AI2653" t="s">
        <v>1240</v>
      </c>
      <c r="AJ2653" t="s">
        <v>1241</v>
      </c>
      <c r="AK2653" s="943">
        <f t="shared" si="246"/>
        <v>52.521131220325465</v>
      </c>
      <c r="AL2653" s="943">
        <f t="shared" si="247"/>
        <v>0.52521131220325468</v>
      </c>
      <c r="AM2653" s="944">
        <f>INT('Inventario PARU'!$AK2653/10)*10+10/2</f>
        <v>55</v>
      </c>
      <c r="AN2653" s="945">
        <f t="shared" si="248"/>
        <v>0.21665017290500424</v>
      </c>
      <c r="AO2653" s="945">
        <f t="shared" si="249"/>
        <v>1.8198614524020356</v>
      </c>
      <c r="AP2653" s="583" t="str">
        <f t="shared" si="250"/>
        <v>1,25</v>
      </c>
      <c r="AQ2653" s="583">
        <f>'Inventario PARU'!$AP2653/148</f>
        <v>8.4459459459459464E-3</v>
      </c>
      <c r="AR2653" s="945">
        <f t="shared" si="251"/>
        <v>0.27081271613125529</v>
      </c>
      <c r="AS2653" s="946">
        <f t="shared" si="251"/>
        <v>1.5370451456098274E-2</v>
      </c>
    </row>
    <row r="2654" spans="1:45">
      <c r="A2654" s="947">
        <v>3</v>
      </c>
      <c r="B2654" s="948">
        <v>37</v>
      </c>
      <c r="C2654" s="948">
        <v>4</v>
      </c>
      <c r="D2654" s="948" t="s">
        <v>739</v>
      </c>
      <c r="E2654" s="948">
        <v>144</v>
      </c>
      <c r="F2654" s="949" t="s">
        <v>1346</v>
      </c>
      <c r="G2654" s="949" t="s">
        <v>1347</v>
      </c>
      <c r="H2654" s="949" t="s">
        <v>1290</v>
      </c>
      <c r="I2654" s="949" t="s">
        <v>1348</v>
      </c>
      <c r="J2654" s="949">
        <v>165</v>
      </c>
      <c r="K2654" s="949">
        <v>10</v>
      </c>
      <c r="L2654" s="949">
        <v>1</v>
      </c>
      <c r="M2654" s="949">
        <v>144</v>
      </c>
      <c r="N2654" s="949" t="s">
        <v>1417</v>
      </c>
      <c r="O2654" s="949" t="s">
        <v>1228</v>
      </c>
      <c r="P2654" s="949" t="s">
        <v>1227</v>
      </c>
      <c r="Q2654" s="949" t="s">
        <v>1229</v>
      </c>
      <c r="R2654" s="949" t="s">
        <v>1227</v>
      </c>
      <c r="S2654" s="949" t="s">
        <v>1230</v>
      </c>
      <c r="T2654" s="949" t="s">
        <v>1229</v>
      </c>
      <c r="U2654" s="949" t="s">
        <v>1232</v>
      </c>
      <c r="V2654" s="949" t="s">
        <v>1233</v>
      </c>
      <c r="W2654" s="949" t="s">
        <v>1227</v>
      </c>
      <c r="X2654" s="949" t="s">
        <v>1227</v>
      </c>
      <c r="Y2654" s="949" t="s">
        <v>1227</v>
      </c>
      <c r="Z2654" s="949" t="s">
        <v>1227</v>
      </c>
      <c r="AA2654" s="949" t="s">
        <v>1227</v>
      </c>
      <c r="AB2654" s="949" t="s">
        <v>1539</v>
      </c>
      <c r="AC2654" s="949" t="s">
        <v>1235</v>
      </c>
      <c r="AD2654" s="949" t="s">
        <v>1236</v>
      </c>
      <c r="AE2654" s="949" t="s">
        <v>1237</v>
      </c>
      <c r="AF2654" s="949" t="s">
        <v>1238</v>
      </c>
      <c r="AG2654" s="949" t="s">
        <v>1238</v>
      </c>
      <c r="AH2654" s="949" t="s">
        <v>1239</v>
      </c>
      <c r="AI2654" s="949" t="s">
        <v>1240</v>
      </c>
      <c r="AJ2654" s="949" t="s">
        <v>1241</v>
      </c>
      <c r="AK2654" s="950">
        <f t="shared" si="246"/>
        <v>52.521131220325465</v>
      </c>
      <c r="AL2654" s="950">
        <f t="shared" si="247"/>
        <v>0.52521131220325468</v>
      </c>
      <c r="AM2654" s="951">
        <f>INT('Inventario PARU'!$AK2654/10)*10+10/2</f>
        <v>55</v>
      </c>
      <c r="AN2654" s="952">
        <f t="shared" si="248"/>
        <v>0.21665017290500424</v>
      </c>
      <c r="AO2654" s="952">
        <f t="shared" si="249"/>
        <v>1.5165512103350296</v>
      </c>
      <c r="AP2654" s="953" t="str">
        <f t="shared" si="250"/>
        <v>1,25</v>
      </c>
      <c r="AQ2654" s="953">
        <f>'Inventario PARU'!$AP2654/148</f>
        <v>8.4459459459459464E-3</v>
      </c>
      <c r="AR2654" s="952">
        <f t="shared" si="251"/>
        <v>0.27081271613125529</v>
      </c>
      <c r="AS2654" s="954">
        <f t="shared" si="251"/>
        <v>1.2808709546748561E-2</v>
      </c>
    </row>
    <row r="2655" spans="1:45">
      <c r="A2655" s="942">
        <v>3</v>
      </c>
      <c r="B2655" s="38">
        <v>37</v>
      </c>
      <c r="C2655" s="38">
        <v>1</v>
      </c>
      <c r="D2655" s="38" t="s">
        <v>739</v>
      </c>
      <c r="E2655" s="38">
        <v>21</v>
      </c>
      <c r="F2655" t="s">
        <v>1364</v>
      </c>
      <c r="G2655" t="s">
        <v>1365</v>
      </c>
      <c r="H2655" t="s">
        <v>1366</v>
      </c>
      <c r="I2655" t="s">
        <v>1367</v>
      </c>
      <c r="J2655">
        <v>167</v>
      </c>
      <c r="K2655">
        <v>15</v>
      </c>
      <c r="L2655">
        <v>1</v>
      </c>
      <c r="M2655">
        <v>21</v>
      </c>
      <c r="N2655" t="s">
        <v>1417</v>
      </c>
      <c r="O2655" t="s">
        <v>1228</v>
      </c>
      <c r="P2655" t="s">
        <v>1227</v>
      </c>
      <c r="Q2655" t="s">
        <v>1229</v>
      </c>
      <c r="R2655" t="s">
        <v>1227</v>
      </c>
      <c r="S2655" t="s">
        <v>1230</v>
      </c>
      <c r="T2655" t="s">
        <v>1229</v>
      </c>
      <c r="U2655" t="s">
        <v>1232</v>
      </c>
      <c r="V2655" t="s">
        <v>1233</v>
      </c>
      <c r="W2655" t="s">
        <v>1227</v>
      </c>
      <c r="X2655" t="s">
        <v>1227</v>
      </c>
      <c r="Y2655" t="s">
        <v>1227</v>
      </c>
      <c r="Z2655" t="s">
        <v>1227</v>
      </c>
      <c r="AA2655" t="s">
        <v>1227</v>
      </c>
      <c r="AB2655" t="s">
        <v>1539</v>
      </c>
      <c r="AC2655" t="s">
        <v>1235</v>
      </c>
      <c r="AD2655" t="s">
        <v>1236</v>
      </c>
      <c r="AE2655" t="s">
        <v>1237</v>
      </c>
      <c r="AF2655" t="s">
        <v>1238</v>
      </c>
      <c r="AG2655" t="s">
        <v>1238</v>
      </c>
      <c r="AH2655" t="s">
        <v>1239</v>
      </c>
      <c r="AI2655" t="s">
        <v>1240</v>
      </c>
      <c r="AJ2655" t="s">
        <v>1241</v>
      </c>
      <c r="AK2655" s="943">
        <f t="shared" si="246"/>
        <v>53.157750992693046</v>
      </c>
      <c r="AL2655" s="943">
        <f t="shared" si="247"/>
        <v>0.53157750992693042</v>
      </c>
      <c r="AM2655" s="944">
        <f>INT('Inventario PARU'!$AK2655/10)*10+10/2</f>
        <v>55</v>
      </c>
      <c r="AN2655" s="945">
        <f t="shared" si="248"/>
        <v>0.22193412937181495</v>
      </c>
      <c r="AO2655" s="945">
        <f t="shared" si="249"/>
        <v>2.3303083584040567</v>
      </c>
      <c r="AP2655" s="583" t="str">
        <f t="shared" si="250"/>
        <v>1,25</v>
      </c>
      <c r="AQ2655" s="583">
        <f>'Inventario PARU'!$AP2655/148</f>
        <v>8.4459459459459464E-3</v>
      </c>
      <c r="AR2655" s="945">
        <f t="shared" si="251"/>
        <v>0.27741766171476867</v>
      </c>
      <c r="AS2655" s="946">
        <f t="shared" si="251"/>
        <v>1.9681658432466696E-2</v>
      </c>
    </row>
    <row r="2656" spans="1:45">
      <c r="A2656" s="947">
        <v>3</v>
      </c>
      <c r="B2656" s="948">
        <v>37</v>
      </c>
      <c r="C2656" s="948">
        <v>1</v>
      </c>
      <c r="D2656" s="948" t="s">
        <v>739</v>
      </c>
      <c r="E2656" s="948">
        <v>9</v>
      </c>
      <c r="F2656" s="949" t="s">
        <v>1288</v>
      </c>
      <c r="G2656" s="949" t="s">
        <v>1289</v>
      </c>
      <c r="H2656" s="949" t="s">
        <v>1290</v>
      </c>
      <c r="I2656" s="949" t="s">
        <v>1291</v>
      </c>
      <c r="J2656" s="949">
        <v>172</v>
      </c>
      <c r="K2656" s="949">
        <v>14</v>
      </c>
      <c r="L2656" s="949">
        <v>1</v>
      </c>
      <c r="M2656" s="949">
        <v>9</v>
      </c>
      <c r="N2656" s="949" t="s">
        <v>1227</v>
      </c>
      <c r="O2656" s="949" t="s">
        <v>1228</v>
      </c>
      <c r="P2656" s="949" t="s">
        <v>1227</v>
      </c>
      <c r="Q2656" s="949" t="s">
        <v>1229</v>
      </c>
      <c r="R2656" s="949" t="s">
        <v>1227</v>
      </c>
      <c r="S2656" s="949" t="s">
        <v>1230</v>
      </c>
      <c r="T2656" s="949" t="s">
        <v>1229</v>
      </c>
      <c r="U2656" s="949" t="s">
        <v>1232</v>
      </c>
      <c r="V2656" s="949" t="s">
        <v>1233</v>
      </c>
      <c r="W2656" s="949" t="s">
        <v>1227</v>
      </c>
      <c r="X2656" s="949" t="s">
        <v>1227</v>
      </c>
      <c r="Y2656" s="949" t="s">
        <v>1227</v>
      </c>
      <c r="Z2656" s="949" t="s">
        <v>1227</v>
      </c>
      <c r="AA2656" s="949" t="s">
        <v>1227</v>
      </c>
      <c r="AB2656" s="949" t="s">
        <v>1539</v>
      </c>
      <c r="AC2656" s="949" t="s">
        <v>1235</v>
      </c>
      <c r="AD2656" s="949" t="s">
        <v>1236</v>
      </c>
      <c r="AE2656" s="949" t="s">
        <v>1237</v>
      </c>
      <c r="AF2656" s="949" t="s">
        <v>1238</v>
      </c>
      <c r="AG2656" s="949" t="s">
        <v>1238</v>
      </c>
      <c r="AH2656" s="949" t="s">
        <v>1239</v>
      </c>
      <c r="AI2656" s="949" t="s">
        <v>1240</v>
      </c>
      <c r="AJ2656" s="949" t="s">
        <v>1241</v>
      </c>
      <c r="AK2656" s="950">
        <f t="shared" si="246"/>
        <v>54.749300423611999</v>
      </c>
      <c r="AL2656" s="950">
        <f t="shared" si="247"/>
        <v>0.54749300423612002</v>
      </c>
      <c r="AM2656" s="951">
        <f>INT('Inventario PARU'!$AK2656/10)*10+10/2</f>
        <v>55</v>
      </c>
      <c r="AN2656" s="952">
        <f t="shared" si="248"/>
        <v>0.23542254234055632</v>
      </c>
      <c r="AO2656" s="952">
        <f t="shared" si="249"/>
        <v>2.307140914937452</v>
      </c>
      <c r="AP2656" s="953" t="str">
        <f t="shared" si="250"/>
        <v>1,25</v>
      </c>
      <c r="AQ2656" s="953">
        <f>'Inventario PARU'!$AP2656/148</f>
        <v>8.4459459459459464E-3</v>
      </c>
      <c r="AR2656" s="952">
        <f t="shared" si="251"/>
        <v>0.29427817792569538</v>
      </c>
      <c r="AS2656" s="954">
        <f t="shared" si="251"/>
        <v>1.9485987457241994E-2</v>
      </c>
    </row>
    <row r="2657" spans="1:45">
      <c r="A2657" s="942">
        <v>3</v>
      </c>
      <c r="B2657" s="38">
        <v>37</v>
      </c>
      <c r="C2657" s="38">
        <v>2</v>
      </c>
      <c r="D2657" s="38" t="s">
        <v>739</v>
      </c>
      <c r="E2657" s="38">
        <v>49</v>
      </c>
      <c r="F2657" t="s">
        <v>1262</v>
      </c>
      <c r="G2657" t="s">
        <v>1263</v>
      </c>
      <c r="H2657" t="s">
        <v>1245</v>
      </c>
      <c r="I2657" t="s">
        <v>1264</v>
      </c>
      <c r="J2657">
        <v>172</v>
      </c>
      <c r="K2657">
        <v>17</v>
      </c>
      <c r="L2657">
        <v>1</v>
      </c>
      <c r="M2657">
        <v>49</v>
      </c>
      <c r="N2657" t="s">
        <v>1417</v>
      </c>
      <c r="O2657" t="s">
        <v>1228</v>
      </c>
      <c r="P2657" t="s">
        <v>1227</v>
      </c>
      <c r="Q2657" t="s">
        <v>1229</v>
      </c>
      <c r="R2657" t="s">
        <v>1227</v>
      </c>
      <c r="S2657" t="s">
        <v>1230</v>
      </c>
      <c r="T2657" t="s">
        <v>1229</v>
      </c>
      <c r="U2657" t="s">
        <v>1232</v>
      </c>
      <c r="V2657" t="s">
        <v>1233</v>
      </c>
      <c r="W2657" t="s">
        <v>1227</v>
      </c>
      <c r="X2657" t="s">
        <v>1227</v>
      </c>
      <c r="Y2657" t="s">
        <v>1227</v>
      </c>
      <c r="Z2657" t="s">
        <v>1227</v>
      </c>
      <c r="AA2657" t="s">
        <v>1227</v>
      </c>
      <c r="AB2657" t="s">
        <v>1539</v>
      </c>
      <c r="AC2657" t="s">
        <v>1235</v>
      </c>
      <c r="AD2657" t="s">
        <v>1236</v>
      </c>
      <c r="AE2657" t="s">
        <v>1237</v>
      </c>
      <c r="AF2657" t="s">
        <v>1238</v>
      </c>
      <c r="AG2657" t="s">
        <v>1238</v>
      </c>
      <c r="AH2657" t="s">
        <v>1239</v>
      </c>
      <c r="AI2657" t="s">
        <v>1240</v>
      </c>
      <c r="AJ2657" t="s">
        <v>1241</v>
      </c>
      <c r="AK2657" s="943">
        <f t="shared" si="246"/>
        <v>54.749300423611999</v>
      </c>
      <c r="AL2657" s="943">
        <f t="shared" si="247"/>
        <v>0.54749300423612002</v>
      </c>
      <c r="AM2657" s="944">
        <f>INT('Inventario PARU'!$AK2657/10)*10+10/2</f>
        <v>55</v>
      </c>
      <c r="AN2657" s="945">
        <f t="shared" si="248"/>
        <v>0.23542254234055632</v>
      </c>
      <c r="AO2657" s="945">
        <f t="shared" si="249"/>
        <v>2.8015282538526201</v>
      </c>
      <c r="AP2657" s="583" t="str">
        <f t="shared" si="250"/>
        <v>1,25</v>
      </c>
      <c r="AQ2657" s="583">
        <f>'Inventario PARU'!$AP2657/148</f>
        <v>8.4459459459459464E-3</v>
      </c>
      <c r="AR2657" s="945">
        <f t="shared" si="251"/>
        <v>0.29427817792569538</v>
      </c>
      <c r="AS2657" s="946">
        <f t="shared" si="251"/>
        <v>2.3661556198079563E-2</v>
      </c>
    </row>
    <row r="2658" spans="1:45">
      <c r="A2658" s="947">
        <v>3</v>
      </c>
      <c r="B2658" s="948">
        <v>37</v>
      </c>
      <c r="C2658" s="948">
        <v>3</v>
      </c>
      <c r="D2658" s="948" t="s">
        <v>739</v>
      </c>
      <c r="E2658" s="948">
        <v>111</v>
      </c>
      <c r="F2658" s="949" t="s">
        <v>1364</v>
      </c>
      <c r="G2658" s="949" t="s">
        <v>1365</v>
      </c>
      <c r="H2658" s="949" t="s">
        <v>1366</v>
      </c>
      <c r="I2658" s="949" t="s">
        <v>1367</v>
      </c>
      <c r="J2658" s="949">
        <v>172</v>
      </c>
      <c r="K2658" s="949">
        <v>16</v>
      </c>
      <c r="L2658" s="949">
        <v>1</v>
      </c>
      <c r="M2658" s="949">
        <v>111</v>
      </c>
      <c r="N2658" s="949" t="s">
        <v>1227</v>
      </c>
      <c r="O2658" s="949" t="s">
        <v>1228</v>
      </c>
      <c r="P2658" s="949" t="s">
        <v>1227</v>
      </c>
      <c r="Q2658" s="949" t="s">
        <v>1229</v>
      </c>
      <c r="R2658" s="949" t="s">
        <v>1227</v>
      </c>
      <c r="S2658" s="949" t="s">
        <v>1230</v>
      </c>
      <c r="T2658" s="949" t="s">
        <v>1229</v>
      </c>
      <c r="U2658" s="949" t="s">
        <v>1232</v>
      </c>
      <c r="V2658" s="949" t="s">
        <v>1233</v>
      </c>
      <c r="W2658" s="949" t="s">
        <v>1227</v>
      </c>
      <c r="X2658" s="949" t="s">
        <v>1227</v>
      </c>
      <c r="Y2658" s="949" t="s">
        <v>1227</v>
      </c>
      <c r="Z2658" s="949" t="s">
        <v>1227</v>
      </c>
      <c r="AA2658" s="949" t="s">
        <v>1227</v>
      </c>
      <c r="AB2658" s="949" t="s">
        <v>1539</v>
      </c>
      <c r="AC2658" s="949" t="s">
        <v>1235</v>
      </c>
      <c r="AD2658" s="949" t="s">
        <v>1236</v>
      </c>
      <c r="AE2658" s="949" t="s">
        <v>1237</v>
      </c>
      <c r="AF2658" s="949" t="s">
        <v>1238</v>
      </c>
      <c r="AG2658" s="949" t="s">
        <v>1238</v>
      </c>
      <c r="AH2658" s="949" t="s">
        <v>1239</v>
      </c>
      <c r="AI2658" s="949" t="s">
        <v>1240</v>
      </c>
      <c r="AJ2658" s="949" t="s">
        <v>1241</v>
      </c>
      <c r="AK2658" s="950">
        <f t="shared" si="246"/>
        <v>54.749300423611999</v>
      </c>
      <c r="AL2658" s="950">
        <f t="shared" si="247"/>
        <v>0.54749300423612002</v>
      </c>
      <c r="AM2658" s="951">
        <f>INT('Inventario PARU'!$AK2658/10)*10+10/2</f>
        <v>55</v>
      </c>
      <c r="AN2658" s="952">
        <f t="shared" si="248"/>
        <v>0.23542254234055632</v>
      </c>
      <c r="AO2658" s="952">
        <f t="shared" si="249"/>
        <v>2.6367324742142304</v>
      </c>
      <c r="AP2658" s="953" t="str">
        <f t="shared" si="250"/>
        <v>1,25</v>
      </c>
      <c r="AQ2658" s="953">
        <f>'Inventario PARU'!$AP2658/148</f>
        <v>8.4459459459459464E-3</v>
      </c>
      <c r="AR2658" s="952">
        <f t="shared" si="251"/>
        <v>0.29427817792569538</v>
      </c>
      <c r="AS2658" s="954">
        <f t="shared" si="251"/>
        <v>2.2269699951133703E-2</v>
      </c>
    </row>
    <row r="2659" spans="1:45">
      <c r="A2659" s="942">
        <v>3</v>
      </c>
      <c r="B2659" s="38">
        <v>37</v>
      </c>
      <c r="C2659" s="38">
        <v>3</v>
      </c>
      <c r="D2659" s="38" t="s">
        <v>739</v>
      </c>
      <c r="E2659" s="38">
        <v>101</v>
      </c>
      <c r="F2659" t="s">
        <v>1262</v>
      </c>
      <c r="G2659" t="s">
        <v>1263</v>
      </c>
      <c r="H2659" t="s">
        <v>1245</v>
      </c>
      <c r="I2659" t="s">
        <v>1264</v>
      </c>
      <c r="J2659">
        <v>173</v>
      </c>
      <c r="K2659">
        <v>15</v>
      </c>
      <c r="L2659">
        <v>1</v>
      </c>
      <c r="M2659">
        <v>101</v>
      </c>
      <c r="N2659" t="s">
        <v>1227</v>
      </c>
      <c r="O2659" t="s">
        <v>1228</v>
      </c>
      <c r="P2659" t="s">
        <v>1227</v>
      </c>
      <c r="Q2659" t="s">
        <v>1229</v>
      </c>
      <c r="R2659" t="s">
        <v>1227</v>
      </c>
      <c r="S2659" t="s">
        <v>1230</v>
      </c>
      <c r="T2659" t="s">
        <v>1229</v>
      </c>
      <c r="U2659" t="s">
        <v>1232</v>
      </c>
      <c r="V2659" t="s">
        <v>1233</v>
      </c>
      <c r="W2659" t="s">
        <v>1227</v>
      </c>
      <c r="X2659" t="s">
        <v>1227</v>
      </c>
      <c r="Y2659" t="s">
        <v>1227</v>
      </c>
      <c r="Z2659" t="s">
        <v>1227</v>
      </c>
      <c r="AA2659" t="s">
        <v>1227</v>
      </c>
      <c r="AB2659" t="s">
        <v>1539</v>
      </c>
      <c r="AC2659" t="s">
        <v>1235</v>
      </c>
      <c r="AD2659" t="s">
        <v>1236</v>
      </c>
      <c r="AE2659" t="s">
        <v>1237</v>
      </c>
      <c r="AF2659" t="s">
        <v>1238</v>
      </c>
      <c r="AG2659" t="s">
        <v>1238</v>
      </c>
      <c r="AH2659" t="s">
        <v>1239</v>
      </c>
      <c r="AI2659" t="s">
        <v>1240</v>
      </c>
      <c r="AJ2659" t="s">
        <v>1241</v>
      </c>
      <c r="AK2659" s="943">
        <f t="shared" si="246"/>
        <v>55.067610309795789</v>
      </c>
      <c r="AL2659" s="943">
        <f t="shared" si="247"/>
        <v>0.55067610309795789</v>
      </c>
      <c r="AM2659" s="944">
        <f>INT('Inventario PARU'!$AK2659/10)*10+10/2</f>
        <v>55</v>
      </c>
      <c r="AN2659" s="945">
        <f t="shared" si="248"/>
        <v>0.23816797152888414</v>
      </c>
      <c r="AO2659" s="945">
        <f t="shared" si="249"/>
        <v>2.5007637010532831</v>
      </c>
      <c r="AP2659" s="583" t="str">
        <f t="shared" si="250"/>
        <v>1,25</v>
      </c>
      <c r="AQ2659" s="583">
        <f>'Inventario PARU'!$AP2659/148</f>
        <v>8.4459459459459464E-3</v>
      </c>
      <c r="AR2659" s="945">
        <f t="shared" si="251"/>
        <v>0.2977099644111052</v>
      </c>
      <c r="AS2659" s="946">
        <f t="shared" si="251"/>
        <v>2.1121315042679757E-2</v>
      </c>
    </row>
    <row r="2660" spans="1:45">
      <c r="A2660" s="947">
        <v>3</v>
      </c>
      <c r="B2660" s="948">
        <v>37</v>
      </c>
      <c r="C2660" s="948">
        <v>1</v>
      </c>
      <c r="D2660" s="948" t="s">
        <v>739</v>
      </c>
      <c r="E2660" s="948">
        <v>19</v>
      </c>
      <c r="F2660" s="949" t="s">
        <v>1346</v>
      </c>
      <c r="G2660" s="949" t="s">
        <v>1347</v>
      </c>
      <c r="H2660" s="949" t="s">
        <v>1290</v>
      </c>
      <c r="I2660" s="949" t="s">
        <v>1348</v>
      </c>
      <c r="J2660" s="949">
        <v>175</v>
      </c>
      <c r="K2660" s="949">
        <v>12</v>
      </c>
      <c r="L2660" s="949">
        <v>1</v>
      </c>
      <c r="M2660" s="949">
        <v>19</v>
      </c>
      <c r="N2660" s="949" t="s">
        <v>1227</v>
      </c>
      <c r="O2660" s="949" t="s">
        <v>1228</v>
      </c>
      <c r="P2660" s="949" t="s">
        <v>1227</v>
      </c>
      <c r="Q2660" s="949" t="s">
        <v>1229</v>
      </c>
      <c r="R2660" s="949" t="s">
        <v>1227</v>
      </c>
      <c r="S2660" s="949" t="s">
        <v>1230</v>
      </c>
      <c r="T2660" s="949" t="s">
        <v>1229</v>
      </c>
      <c r="U2660" s="949" t="s">
        <v>1232</v>
      </c>
      <c r="V2660" s="949" t="s">
        <v>1233</v>
      </c>
      <c r="W2660" s="949" t="s">
        <v>1227</v>
      </c>
      <c r="X2660" s="949" t="s">
        <v>1227</v>
      </c>
      <c r="Y2660" s="949" t="s">
        <v>1227</v>
      </c>
      <c r="Z2660" s="949" t="s">
        <v>1227</v>
      </c>
      <c r="AA2660" s="949" t="s">
        <v>1227</v>
      </c>
      <c r="AB2660" s="949" t="s">
        <v>1539</v>
      </c>
      <c r="AC2660" s="949" t="s">
        <v>1235</v>
      </c>
      <c r="AD2660" s="949" t="s">
        <v>1236</v>
      </c>
      <c r="AE2660" s="949" t="s">
        <v>1237</v>
      </c>
      <c r="AF2660" s="949" t="s">
        <v>1238</v>
      </c>
      <c r="AG2660" s="949" t="s">
        <v>1238</v>
      </c>
      <c r="AH2660" s="949" t="s">
        <v>1239</v>
      </c>
      <c r="AI2660" s="949" t="s">
        <v>1240</v>
      </c>
      <c r="AJ2660" s="949" t="s">
        <v>1241</v>
      </c>
      <c r="AK2660" s="950">
        <f t="shared" si="246"/>
        <v>55.70423008216337</v>
      </c>
      <c r="AL2660" s="950">
        <f t="shared" si="247"/>
        <v>0.55704230082163375</v>
      </c>
      <c r="AM2660" s="951">
        <f>INT('Inventario PARU'!$AK2660/10)*10+10/2</f>
        <v>55</v>
      </c>
      <c r="AN2660" s="952">
        <f t="shared" si="248"/>
        <v>0.24370657650011959</v>
      </c>
      <c r="AO2660" s="952">
        <f t="shared" si="249"/>
        <v>2.0471352426010045</v>
      </c>
      <c r="AP2660" s="953" t="str">
        <f t="shared" si="250"/>
        <v>1,25</v>
      </c>
      <c r="AQ2660" s="953">
        <f>'Inventario PARU'!$AP2660/148</f>
        <v>8.4459459459459464E-3</v>
      </c>
      <c r="AR2660" s="952">
        <f t="shared" si="251"/>
        <v>0.30463322062514947</v>
      </c>
      <c r="AS2660" s="954">
        <f t="shared" si="251"/>
        <v>1.7289993603049027E-2</v>
      </c>
    </row>
    <row r="2661" spans="1:45">
      <c r="A2661" s="942">
        <v>3</v>
      </c>
      <c r="B2661" s="38">
        <v>37</v>
      </c>
      <c r="C2661" s="38">
        <v>2</v>
      </c>
      <c r="D2661" s="38" t="s">
        <v>739</v>
      </c>
      <c r="E2661" s="38">
        <v>53</v>
      </c>
      <c r="F2661" t="s">
        <v>1346</v>
      </c>
      <c r="G2661" t="s">
        <v>1347</v>
      </c>
      <c r="H2661" t="s">
        <v>1290</v>
      </c>
      <c r="I2661" t="s">
        <v>1348</v>
      </c>
      <c r="J2661">
        <v>175</v>
      </c>
      <c r="K2661">
        <v>12</v>
      </c>
      <c r="L2661">
        <v>1</v>
      </c>
      <c r="M2661">
        <v>53</v>
      </c>
      <c r="N2661" t="s">
        <v>1417</v>
      </c>
      <c r="O2661" t="s">
        <v>1228</v>
      </c>
      <c r="P2661" t="s">
        <v>1227</v>
      </c>
      <c r="Q2661" t="s">
        <v>1229</v>
      </c>
      <c r="R2661" t="s">
        <v>1227</v>
      </c>
      <c r="S2661" t="s">
        <v>1230</v>
      </c>
      <c r="T2661" t="s">
        <v>1229</v>
      </c>
      <c r="U2661" t="s">
        <v>1232</v>
      </c>
      <c r="V2661" t="s">
        <v>1233</v>
      </c>
      <c r="W2661" t="s">
        <v>1227</v>
      </c>
      <c r="X2661" t="s">
        <v>1227</v>
      </c>
      <c r="Y2661" t="s">
        <v>1227</v>
      </c>
      <c r="Z2661" t="s">
        <v>1227</v>
      </c>
      <c r="AA2661" t="s">
        <v>1227</v>
      </c>
      <c r="AB2661" t="s">
        <v>1539</v>
      </c>
      <c r="AC2661" t="s">
        <v>1235</v>
      </c>
      <c r="AD2661" t="s">
        <v>1236</v>
      </c>
      <c r="AE2661" t="s">
        <v>1237</v>
      </c>
      <c r="AF2661" t="s">
        <v>1238</v>
      </c>
      <c r="AG2661" t="s">
        <v>1238</v>
      </c>
      <c r="AH2661" t="s">
        <v>1239</v>
      </c>
      <c r="AI2661" t="s">
        <v>1240</v>
      </c>
      <c r="AJ2661" t="s">
        <v>1241</v>
      </c>
      <c r="AK2661" s="943">
        <f t="shared" si="246"/>
        <v>55.70423008216337</v>
      </c>
      <c r="AL2661" s="943">
        <f t="shared" si="247"/>
        <v>0.55704230082163375</v>
      </c>
      <c r="AM2661" s="944">
        <f>INT('Inventario PARU'!$AK2661/10)*10+10/2</f>
        <v>55</v>
      </c>
      <c r="AN2661" s="945">
        <f t="shared" si="248"/>
        <v>0.24370657650011959</v>
      </c>
      <c r="AO2661" s="945">
        <f t="shared" si="249"/>
        <v>2.0471352426010045</v>
      </c>
      <c r="AP2661" s="583" t="str">
        <f t="shared" si="250"/>
        <v>1,25</v>
      </c>
      <c r="AQ2661" s="583">
        <f>'Inventario PARU'!$AP2661/148</f>
        <v>8.4459459459459464E-3</v>
      </c>
      <c r="AR2661" s="945">
        <f t="shared" si="251"/>
        <v>0.30463322062514947</v>
      </c>
      <c r="AS2661" s="946">
        <f t="shared" si="251"/>
        <v>1.7289993603049027E-2</v>
      </c>
    </row>
    <row r="2662" spans="1:45">
      <c r="A2662" s="947">
        <v>3</v>
      </c>
      <c r="B2662" s="948">
        <v>37</v>
      </c>
      <c r="C2662" s="948">
        <v>3</v>
      </c>
      <c r="D2662" s="948" t="s">
        <v>739</v>
      </c>
      <c r="E2662" s="948">
        <v>86</v>
      </c>
      <c r="F2662" s="949" t="s">
        <v>1372</v>
      </c>
      <c r="G2662" s="949" t="s">
        <v>1369</v>
      </c>
      <c r="H2662" s="949" t="s">
        <v>1370</v>
      </c>
      <c r="I2662" s="949" t="s">
        <v>1373</v>
      </c>
      <c r="J2662" s="949">
        <v>175</v>
      </c>
      <c r="K2662" s="949">
        <v>17</v>
      </c>
      <c r="L2662" s="949">
        <v>1</v>
      </c>
      <c r="M2662" s="949">
        <v>86</v>
      </c>
      <c r="N2662" s="949" t="s">
        <v>1417</v>
      </c>
      <c r="O2662" s="949" t="s">
        <v>1228</v>
      </c>
      <c r="P2662" s="949" t="s">
        <v>1227</v>
      </c>
      <c r="Q2662" s="949" t="s">
        <v>1229</v>
      </c>
      <c r="R2662" s="949" t="s">
        <v>1227</v>
      </c>
      <c r="S2662" s="949" t="s">
        <v>1230</v>
      </c>
      <c r="T2662" s="949" t="s">
        <v>1229</v>
      </c>
      <c r="U2662" s="949" t="s">
        <v>1232</v>
      </c>
      <c r="V2662" s="949" t="s">
        <v>1233</v>
      </c>
      <c r="W2662" s="949" t="s">
        <v>1227</v>
      </c>
      <c r="X2662" s="949" t="s">
        <v>1227</v>
      </c>
      <c r="Y2662" s="949" t="s">
        <v>1227</v>
      </c>
      <c r="Z2662" s="949" t="s">
        <v>1227</v>
      </c>
      <c r="AA2662" s="949" t="s">
        <v>1227</v>
      </c>
      <c r="AB2662" s="949" t="s">
        <v>1539</v>
      </c>
      <c r="AC2662" s="949" t="s">
        <v>1235</v>
      </c>
      <c r="AD2662" s="949" t="s">
        <v>1236</v>
      </c>
      <c r="AE2662" s="949" t="s">
        <v>1237</v>
      </c>
      <c r="AF2662" s="949" t="s">
        <v>1238</v>
      </c>
      <c r="AG2662" s="949" t="s">
        <v>1238</v>
      </c>
      <c r="AH2662" s="949" t="s">
        <v>1239</v>
      </c>
      <c r="AI2662" s="949" t="s">
        <v>1240</v>
      </c>
      <c r="AJ2662" s="949" t="s">
        <v>1241</v>
      </c>
      <c r="AK2662" s="950">
        <f t="shared" si="246"/>
        <v>55.70423008216337</v>
      </c>
      <c r="AL2662" s="950">
        <f t="shared" si="247"/>
        <v>0.55704230082163375</v>
      </c>
      <c r="AM2662" s="951">
        <f>INT('Inventario PARU'!$AK2662/10)*10+10/2</f>
        <v>55</v>
      </c>
      <c r="AN2662" s="952">
        <f t="shared" si="248"/>
        <v>0.24370657650011959</v>
      </c>
      <c r="AO2662" s="952">
        <f t="shared" si="249"/>
        <v>2.900108260351423</v>
      </c>
      <c r="AP2662" s="953" t="str">
        <f t="shared" si="250"/>
        <v>1,25</v>
      </c>
      <c r="AQ2662" s="953">
        <f>'Inventario PARU'!$AP2662/148</f>
        <v>8.4459459459459464E-3</v>
      </c>
      <c r="AR2662" s="952">
        <f t="shared" si="251"/>
        <v>0.30463322062514947</v>
      </c>
      <c r="AS2662" s="954">
        <f t="shared" si="251"/>
        <v>2.4494157604319451E-2</v>
      </c>
    </row>
    <row r="2663" spans="1:45">
      <c r="A2663" s="942">
        <v>3</v>
      </c>
      <c r="B2663" s="38">
        <v>37</v>
      </c>
      <c r="C2663" s="38">
        <v>3</v>
      </c>
      <c r="D2663" s="38" t="s">
        <v>739</v>
      </c>
      <c r="E2663" s="38">
        <v>107</v>
      </c>
      <c r="F2663" t="s">
        <v>1346</v>
      </c>
      <c r="G2663" t="s">
        <v>1347</v>
      </c>
      <c r="H2663" t="s">
        <v>1290</v>
      </c>
      <c r="I2663" t="s">
        <v>1348</v>
      </c>
      <c r="J2663">
        <v>175</v>
      </c>
      <c r="K2663">
        <v>13</v>
      </c>
      <c r="L2663">
        <v>1</v>
      </c>
      <c r="M2663">
        <v>107</v>
      </c>
      <c r="N2663" t="s">
        <v>1417</v>
      </c>
      <c r="O2663" t="s">
        <v>1228</v>
      </c>
      <c r="P2663" t="s">
        <v>1227</v>
      </c>
      <c r="Q2663" t="s">
        <v>1229</v>
      </c>
      <c r="R2663" t="s">
        <v>1227</v>
      </c>
      <c r="S2663" t="s">
        <v>1230</v>
      </c>
      <c r="T2663" t="s">
        <v>1229</v>
      </c>
      <c r="U2663" t="s">
        <v>1232</v>
      </c>
      <c r="V2663" t="s">
        <v>1233</v>
      </c>
      <c r="W2663" t="s">
        <v>1227</v>
      </c>
      <c r="X2663" t="s">
        <v>1227</v>
      </c>
      <c r="Y2663" t="s">
        <v>1227</v>
      </c>
      <c r="Z2663" t="s">
        <v>1227</v>
      </c>
      <c r="AA2663" t="s">
        <v>1227</v>
      </c>
      <c r="AB2663" t="s">
        <v>1539</v>
      </c>
      <c r="AC2663" t="s">
        <v>1235</v>
      </c>
      <c r="AD2663" t="s">
        <v>1236</v>
      </c>
      <c r="AE2663" t="s">
        <v>1237</v>
      </c>
      <c r="AF2663" t="s">
        <v>1238</v>
      </c>
      <c r="AG2663" t="s">
        <v>1238</v>
      </c>
      <c r="AH2663" t="s">
        <v>1239</v>
      </c>
      <c r="AI2663" t="s">
        <v>1240</v>
      </c>
      <c r="AJ2663" t="s">
        <v>1241</v>
      </c>
      <c r="AK2663" s="943">
        <f t="shared" si="246"/>
        <v>55.70423008216337</v>
      </c>
      <c r="AL2663" s="943">
        <f t="shared" si="247"/>
        <v>0.55704230082163375</v>
      </c>
      <c r="AM2663" s="944">
        <f>INT('Inventario PARU'!$AK2663/10)*10+10/2</f>
        <v>55</v>
      </c>
      <c r="AN2663" s="945">
        <f t="shared" si="248"/>
        <v>0.24370657650011959</v>
      </c>
      <c r="AO2663" s="945">
        <f t="shared" si="249"/>
        <v>2.2177298461510881</v>
      </c>
      <c r="AP2663" s="583" t="str">
        <f t="shared" si="250"/>
        <v>1,25</v>
      </c>
      <c r="AQ2663" s="583">
        <f>'Inventario PARU'!$AP2663/148</f>
        <v>8.4459459459459464E-3</v>
      </c>
      <c r="AR2663" s="945">
        <f t="shared" si="251"/>
        <v>0.30463322062514947</v>
      </c>
      <c r="AS2663" s="946">
        <f t="shared" si="251"/>
        <v>1.8730826403303109E-2</v>
      </c>
    </row>
    <row r="2664" spans="1:45">
      <c r="A2664" s="947">
        <v>3</v>
      </c>
      <c r="B2664" s="948">
        <v>37</v>
      </c>
      <c r="C2664" s="948">
        <v>1</v>
      </c>
      <c r="D2664" s="948" t="s">
        <v>739</v>
      </c>
      <c r="E2664" s="948">
        <v>2</v>
      </c>
      <c r="F2664" s="949" t="s">
        <v>1257</v>
      </c>
      <c r="G2664" s="949" t="s">
        <v>1503</v>
      </c>
      <c r="H2664" s="949" t="s">
        <v>1487</v>
      </c>
      <c r="I2664" s="949" t="s">
        <v>1504</v>
      </c>
      <c r="J2664" s="949">
        <v>176</v>
      </c>
      <c r="K2664" s="949">
        <v>17</v>
      </c>
      <c r="L2664" s="949">
        <v>1</v>
      </c>
      <c r="M2664" s="949">
        <v>2</v>
      </c>
      <c r="N2664" s="949" t="s">
        <v>1417</v>
      </c>
      <c r="O2664" s="949" t="s">
        <v>1228</v>
      </c>
      <c r="P2664" s="949" t="s">
        <v>1227</v>
      </c>
      <c r="Q2664" s="949" t="s">
        <v>1229</v>
      </c>
      <c r="R2664" s="949" t="s">
        <v>1227</v>
      </c>
      <c r="S2664" s="949" t="s">
        <v>1230</v>
      </c>
      <c r="T2664" s="949" t="s">
        <v>1229</v>
      </c>
      <c r="U2664" s="949" t="s">
        <v>1232</v>
      </c>
      <c r="V2664" s="949" t="s">
        <v>1233</v>
      </c>
      <c r="W2664" s="949" t="s">
        <v>1227</v>
      </c>
      <c r="X2664" s="949" t="s">
        <v>1227</v>
      </c>
      <c r="Y2664" s="949" t="s">
        <v>1227</v>
      </c>
      <c r="Z2664" s="949" t="s">
        <v>1227</v>
      </c>
      <c r="AA2664" s="949" t="s">
        <v>1227</v>
      </c>
      <c r="AB2664" s="949" t="s">
        <v>1539</v>
      </c>
      <c r="AC2664" s="949" t="s">
        <v>1235</v>
      </c>
      <c r="AD2664" s="949" t="s">
        <v>1236</v>
      </c>
      <c r="AE2664" s="949" t="s">
        <v>1237</v>
      </c>
      <c r="AF2664" s="949" t="s">
        <v>1238</v>
      </c>
      <c r="AG2664" s="949" t="s">
        <v>1238</v>
      </c>
      <c r="AH2664" s="949" t="s">
        <v>1239</v>
      </c>
      <c r="AI2664" s="949" t="s">
        <v>1240</v>
      </c>
      <c r="AJ2664" s="949" t="s">
        <v>1241</v>
      </c>
      <c r="AK2664" s="950">
        <f t="shared" si="246"/>
        <v>56.022539968347161</v>
      </c>
      <c r="AL2664" s="950">
        <f t="shared" si="247"/>
        <v>0.56022539968347163</v>
      </c>
      <c r="AM2664" s="951">
        <f>INT('Inventario PARU'!$AK2664/10)*10+10/2</f>
        <v>55</v>
      </c>
      <c r="AN2664" s="952">
        <f t="shared" si="248"/>
        <v>0.24649975228302706</v>
      </c>
      <c r="AO2664" s="952">
        <f t="shared" si="249"/>
        <v>2.9333470521680218</v>
      </c>
      <c r="AP2664" s="953" t="str">
        <f t="shared" si="250"/>
        <v>1,25</v>
      </c>
      <c r="AQ2664" s="953">
        <f>'Inventario PARU'!$AP2664/148</f>
        <v>8.4459459459459464E-3</v>
      </c>
      <c r="AR2664" s="952">
        <f t="shared" si="251"/>
        <v>0.30812469035378381</v>
      </c>
      <c r="AS2664" s="954">
        <f t="shared" si="251"/>
        <v>2.4774890643310996E-2</v>
      </c>
    </row>
    <row r="2665" spans="1:45">
      <c r="A2665" s="942">
        <v>3</v>
      </c>
      <c r="B2665" s="38">
        <v>37</v>
      </c>
      <c r="C2665" s="38">
        <v>3</v>
      </c>
      <c r="D2665" s="38" t="s">
        <v>739</v>
      </c>
      <c r="E2665" s="38">
        <v>105</v>
      </c>
      <c r="F2665" t="s">
        <v>1377</v>
      </c>
      <c r="G2665" t="s">
        <v>1378</v>
      </c>
      <c r="H2665" t="s">
        <v>1370</v>
      </c>
      <c r="I2665" t="s">
        <v>1379</v>
      </c>
      <c r="J2665">
        <v>176</v>
      </c>
      <c r="K2665">
        <v>17</v>
      </c>
      <c r="L2665">
        <v>1</v>
      </c>
      <c r="M2665">
        <v>105</v>
      </c>
      <c r="N2665" t="s">
        <v>1417</v>
      </c>
      <c r="O2665" t="s">
        <v>1228</v>
      </c>
      <c r="P2665" t="s">
        <v>1227</v>
      </c>
      <c r="Q2665" t="s">
        <v>1229</v>
      </c>
      <c r="R2665" t="s">
        <v>1227</v>
      </c>
      <c r="S2665" t="s">
        <v>1230</v>
      </c>
      <c r="T2665" t="s">
        <v>1229</v>
      </c>
      <c r="U2665" t="s">
        <v>1232</v>
      </c>
      <c r="V2665" t="s">
        <v>1233</v>
      </c>
      <c r="W2665" t="s">
        <v>1227</v>
      </c>
      <c r="X2665" t="s">
        <v>1227</v>
      </c>
      <c r="Y2665" t="s">
        <v>1227</v>
      </c>
      <c r="Z2665" t="s">
        <v>1227</v>
      </c>
      <c r="AA2665" t="s">
        <v>1227</v>
      </c>
      <c r="AB2665" t="s">
        <v>1539</v>
      </c>
      <c r="AC2665" t="s">
        <v>1235</v>
      </c>
      <c r="AD2665" t="s">
        <v>1236</v>
      </c>
      <c r="AE2665" t="s">
        <v>1237</v>
      </c>
      <c r="AF2665" t="s">
        <v>1238</v>
      </c>
      <c r="AG2665" t="s">
        <v>1238</v>
      </c>
      <c r="AH2665" t="s">
        <v>1239</v>
      </c>
      <c r="AI2665" t="s">
        <v>1240</v>
      </c>
      <c r="AJ2665" t="s">
        <v>1241</v>
      </c>
      <c r="AK2665" s="943">
        <f t="shared" si="246"/>
        <v>56.022539968347161</v>
      </c>
      <c r="AL2665" s="943">
        <f t="shared" si="247"/>
        <v>0.56022539968347163</v>
      </c>
      <c r="AM2665" s="944">
        <f>INT('Inventario PARU'!$AK2665/10)*10+10/2</f>
        <v>55</v>
      </c>
      <c r="AN2665" s="945">
        <f t="shared" si="248"/>
        <v>0.24649975228302706</v>
      </c>
      <c r="AO2665" s="945">
        <f t="shared" si="249"/>
        <v>2.9333470521680218</v>
      </c>
      <c r="AP2665" s="583" t="str">
        <f t="shared" si="250"/>
        <v>1,25</v>
      </c>
      <c r="AQ2665" s="583">
        <f>'Inventario PARU'!$AP2665/148</f>
        <v>8.4459459459459464E-3</v>
      </c>
      <c r="AR2665" s="945">
        <f t="shared" si="251"/>
        <v>0.30812469035378381</v>
      </c>
      <c r="AS2665" s="946">
        <f t="shared" si="251"/>
        <v>2.4774890643310996E-2</v>
      </c>
    </row>
    <row r="2666" spans="1:45">
      <c r="A2666" s="947">
        <v>3</v>
      </c>
      <c r="B2666" s="948">
        <v>37</v>
      </c>
      <c r="C2666" s="948">
        <v>3</v>
      </c>
      <c r="D2666" s="948" t="s">
        <v>739</v>
      </c>
      <c r="E2666" s="948">
        <v>108</v>
      </c>
      <c r="F2666" s="949" t="s">
        <v>1364</v>
      </c>
      <c r="G2666" s="949" t="s">
        <v>1365</v>
      </c>
      <c r="H2666" s="949" t="s">
        <v>1366</v>
      </c>
      <c r="I2666" s="949" t="s">
        <v>1367</v>
      </c>
      <c r="J2666" s="949">
        <v>178</v>
      </c>
      <c r="K2666" s="949">
        <v>16</v>
      </c>
      <c r="L2666" s="949">
        <v>1</v>
      </c>
      <c r="M2666" s="949">
        <v>108</v>
      </c>
      <c r="N2666" s="949" t="s">
        <v>1417</v>
      </c>
      <c r="O2666" s="949" t="s">
        <v>1228</v>
      </c>
      <c r="P2666" s="949" t="s">
        <v>1227</v>
      </c>
      <c r="Q2666" s="949" t="s">
        <v>1229</v>
      </c>
      <c r="R2666" s="949" t="s">
        <v>1227</v>
      </c>
      <c r="S2666" s="949" t="s">
        <v>1230</v>
      </c>
      <c r="T2666" s="949" t="s">
        <v>1229</v>
      </c>
      <c r="U2666" s="949" t="s">
        <v>1232</v>
      </c>
      <c r="V2666" s="949" t="s">
        <v>1233</v>
      </c>
      <c r="W2666" s="949" t="s">
        <v>1227</v>
      </c>
      <c r="X2666" s="949" t="s">
        <v>1227</v>
      </c>
      <c r="Y2666" s="949" t="s">
        <v>1227</v>
      </c>
      <c r="Z2666" s="949" t="s">
        <v>1227</v>
      </c>
      <c r="AA2666" s="949" t="s">
        <v>1227</v>
      </c>
      <c r="AB2666" s="949" t="s">
        <v>1539</v>
      </c>
      <c r="AC2666" s="949" t="s">
        <v>1235</v>
      </c>
      <c r="AD2666" s="949" t="s">
        <v>1236</v>
      </c>
      <c r="AE2666" s="949" t="s">
        <v>1237</v>
      </c>
      <c r="AF2666" s="949" t="s">
        <v>1238</v>
      </c>
      <c r="AG2666" s="949" t="s">
        <v>1238</v>
      </c>
      <c r="AH2666" s="949" t="s">
        <v>1239</v>
      </c>
      <c r="AI2666" s="949" t="s">
        <v>1240</v>
      </c>
      <c r="AJ2666" s="949" t="s">
        <v>1241</v>
      </c>
      <c r="AK2666" s="950">
        <f t="shared" si="246"/>
        <v>56.659159740714742</v>
      </c>
      <c r="AL2666" s="950">
        <f t="shared" si="247"/>
        <v>0.56659159740714737</v>
      </c>
      <c r="AM2666" s="951">
        <f>INT('Inventario PARU'!$AK2666/10)*10+10/2</f>
        <v>55</v>
      </c>
      <c r="AN2666" s="952">
        <f t="shared" si="248"/>
        <v>0.25213385044342157</v>
      </c>
      <c r="AO2666" s="952">
        <f t="shared" si="249"/>
        <v>2.8238991249663212</v>
      </c>
      <c r="AP2666" s="953" t="str">
        <f t="shared" si="250"/>
        <v>1,25</v>
      </c>
      <c r="AQ2666" s="953">
        <f>'Inventario PARU'!$AP2666/148</f>
        <v>8.4459459459459464E-3</v>
      </c>
      <c r="AR2666" s="952">
        <f t="shared" si="251"/>
        <v>0.31516731305427698</v>
      </c>
      <c r="AS2666" s="954">
        <f t="shared" si="251"/>
        <v>2.3850499366269606E-2</v>
      </c>
    </row>
    <row r="2667" spans="1:45">
      <c r="A2667" s="942">
        <v>3</v>
      </c>
      <c r="B2667" s="38">
        <v>37</v>
      </c>
      <c r="C2667" s="38">
        <v>1</v>
      </c>
      <c r="D2667" s="38" t="s">
        <v>739</v>
      </c>
      <c r="E2667" s="38">
        <v>26</v>
      </c>
      <c r="F2667" t="s">
        <v>1364</v>
      </c>
      <c r="G2667" t="s">
        <v>1365</v>
      </c>
      <c r="H2667" t="s">
        <v>1366</v>
      </c>
      <c r="I2667" t="s">
        <v>1367</v>
      </c>
      <c r="J2667">
        <v>179</v>
      </c>
      <c r="K2667">
        <v>17</v>
      </c>
      <c r="L2667">
        <v>1</v>
      </c>
      <c r="M2667">
        <v>26</v>
      </c>
      <c r="N2667" t="s">
        <v>1417</v>
      </c>
      <c r="O2667" t="s">
        <v>1228</v>
      </c>
      <c r="P2667" t="s">
        <v>1227</v>
      </c>
      <c r="Q2667" t="s">
        <v>1229</v>
      </c>
      <c r="R2667" t="s">
        <v>1227</v>
      </c>
      <c r="S2667" t="s">
        <v>1230</v>
      </c>
      <c r="T2667" t="s">
        <v>1229</v>
      </c>
      <c r="U2667" t="s">
        <v>1232</v>
      </c>
      <c r="V2667" t="s">
        <v>1233</v>
      </c>
      <c r="W2667" t="s">
        <v>1227</v>
      </c>
      <c r="X2667" t="s">
        <v>1227</v>
      </c>
      <c r="Y2667" t="s">
        <v>1227</v>
      </c>
      <c r="Z2667" t="s">
        <v>1227</v>
      </c>
      <c r="AA2667" t="s">
        <v>1227</v>
      </c>
      <c r="AB2667" t="s">
        <v>1539</v>
      </c>
      <c r="AC2667" t="s">
        <v>1235</v>
      </c>
      <c r="AD2667" t="s">
        <v>1236</v>
      </c>
      <c r="AE2667" t="s">
        <v>1237</v>
      </c>
      <c r="AF2667" t="s">
        <v>1238</v>
      </c>
      <c r="AG2667" t="s">
        <v>1238</v>
      </c>
      <c r="AH2667" t="s">
        <v>1239</v>
      </c>
      <c r="AI2667" t="s">
        <v>1240</v>
      </c>
      <c r="AJ2667" t="s">
        <v>1241</v>
      </c>
      <c r="AK2667" s="943">
        <f t="shared" si="246"/>
        <v>56.977469626898532</v>
      </c>
      <c r="AL2667" s="943">
        <f t="shared" si="247"/>
        <v>0.56977469626898536</v>
      </c>
      <c r="AM2667" s="944">
        <f>INT('Inventario PARU'!$AK2667/10)*10+10/2</f>
        <v>55</v>
      </c>
      <c r="AN2667" s="945">
        <f t="shared" si="248"/>
        <v>0.25497477282090875</v>
      </c>
      <c r="AO2667" s="945">
        <f t="shared" si="249"/>
        <v>3.0341997965688137</v>
      </c>
      <c r="AP2667" s="583" t="str">
        <f t="shared" si="250"/>
        <v>1,25</v>
      </c>
      <c r="AQ2667" s="583">
        <f>'Inventario PARU'!$AP2667/148</f>
        <v>8.4459459459459464E-3</v>
      </c>
      <c r="AR2667" s="945">
        <f t="shared" si="251"/>
        <v>0.31871846602613596</v>
      </c>
      <c r="AS2667" s="946">
        <f t="shared" si="251"/>
        <v>2.5626687471020388E-2</v>
      </c>
    </row>
    <row r="2668" spans="1:45">
      <c r="A2668" s="947">
        <v>3</v>
      </c>
      <c r="B2668" s="948">
        <v>37</v>
      </c>
      <c r="C2668" s="948">
        <v>1</v>
      </c>
      <c r="D2668" s="948" t="s">
        <v>739</v>
      </c>
      <c r="E2668" s="948">
        <v>13</v>
      </c>
      <c r="F2668" s="949" t="s">
        <v>1442</v>
      </c>
      <c r="G2668" s="949" t="s">
        <v>1394</v>
      </c>
      <c r="H2668" s="949" t="s">
        <v>1324</v>
      </c>
      <c r="I2668" s="949" t="s">
        <v>1443</v>
      </c>
      <c r="J2668" s="949">
        <v>180</v>
      </c>
      <c r="K2668" s="949">
        <v>14</v>
      </c>
      <c r="L2668" s="949">
        <v>1</v>
      </c>
      <c r="M2668" s="949">
        <v>13</v>
      </c>
      <c r="N2668" s="949" t="s">
        <v>1227</v>
      </c>
      <c r="O2668" s="949" t="s">
        <v>1228</v>
      </c>
      <c r="P2668" s="949" t="s">
        <v>1227</v>
      </c>
      <c r="Q2668" s="949" t="s">
        <v>1229</v>
      </c>
      <c r="R2668" s="949" t="s">
        <v>1227</v>
      </c>
      <c r="S2668" s="949" t="s">
        <v>1230</v>
      </c>
      <c r="T2668" s="949" t="s">
        <v>1229</v>
      </c>
      <c r="U2668" s="949" t="s">
        <v>1232</v>
      </c>
      <c r="V2668" s="949" t="s">
        <v>1233</v>
      </c>
      <c r="W2668" s="949" t="s">
        <v>1227</v>
      </c>
      <c r="X2668" s="949" t="s">
        <v>1227</v>
      </c>
      <c r="Y2668" s="949" t="s">
        <v>1227</v>
      </c>
      <c r="Z2668" s="949" t="s">
        <v>1227</v>
      </c>
      <c r="AA2668" s="949" t="s">
        <v>1227</v>
      </c>
      <c r="AB2668" s="949" t="s">
        <v>1539</v>
      </c>
      <c r="AC2668" s="949" t="s">
        <v>1235</v>
      </c>
      <c r="AD2668" s="949" t="s">
        <v>1236</v>
      </c>
      <c r="AE2668" s="949" t="s">
        <v>1237</v>
      </c>
      <c r="AF2668" s="949" t="s">
        <v>1238</v>
      </c>
      <c r="AG2668" s="949" t="s">
        <v>1238</v>
      </c>
      <c r="AH2668" s="949" t="s">
        <v>1239</v>
      </c>
      <c r="AI2668" s="949" t="s">
        <v>1240</v>
      </c>
      <c r="AJ2668" s="949" t="s">
        <v>1241</v>
      </c>
      <c r="AK2668" s="950">
        <f t="shared" si="246"/>
        <v>57.295779513082323</v>
      </c>
      <c r="AL2668" s="950">
        <f t="shared" si="247"/>
        <v>0.57295779513082323</v>
      </c>
      <c r="AM2668" s="951">
        <f>INT('Inventario PARU'!$AK2668/10)*10+10/2</f>
        <v>55</v>
      </c>
      <c r="AN2668" s="952">
        <f t="shared" si="248"/>
        <v>0.25783161072992233</v>
      </c>
      <c r="AO2668" s="952">
        <f t="shared" si="249"/>
        <v>2.5267497851532386</v>
      </c>
      <c r="AP2668" s="953" t="str">
        <f t="shared" si="250"/>
        <v>1,25</v>
      </c>
      <c r="AQ2668" s="953">
        <f>'Inventario PARU'!$AP2668/148</f>
        <v>8.4459459459459464E-3</v>
      </c>
      <c r="AR2668" s="952">
        <f t="shared" si="251"/>
        <v>0.32228951341240292</v>
      </c>
      <c r="AS2668" s="954">
        <f t="shared" si="251"/>
        <v>2.1340792104334785E-2</v>
      </c>
    </row>
    <row r="2669" spans="1:45">
      <c r="A2669" s="942">
        <v>3</v>
      </c>
      <c r="B2669" s="38">
        <v>37</v>
      </c>
      <c r="C2669" s="38">
        <v>2</v>
      </c>
      <c r="D2669" s="38" t="s">
        <v>739</v>
      </c>
      <c r="E2669" s="38">
        <v>50</v>
      </c>
      <c r="F2669" t="s">
        <v>1418</v>
      </c>
      <c r="G2669" t="s">
        <v>1419</v>
      </c>
      <c r="H2669" t="s">
        <v>1245</v>
      </c>
      <c r="I2669" t="s">
        <v>1420</v>
      </c>
      <c r="J2669">
        <v>180</v>
      </c>
      <c r="K2669">
        <v>15</v>
      </c>
      <c r="L2669">
        <v>1</v>
      </c>
      <c r="M2669">
        <v>50</v>
      </c>
      <c r="N2669" t="s">
        <v>1417</v>
      </c>
      <c r="O2669" t="s">
        <v>1228</v>
      </c>
      <c r="P2669" t="s">
        <v>1227</v>
      </c>
      <c r="Q2669" t="s">
        <v>1229</v>
      </c>
      <c r="R2669" t="s">
        <v>1227</v>
      </c>
      <c r="S2669" t="s">
        <v>1230</v>
      </c>
      <c r="T2669" t="s">
        <v>1229</v>
      </c>
      <c r="U2669" t="s">
        <v>1232</v>
      </c>
      <c r="V2669" t="s">
        <v>1233</v>
      </c>
      <c r="W2669" t="s">
        <v>1227</v>
      </c>
      <c r="X2669" t="s">
        <v>1227</v>
      </c>
      <c r="Y2669" t="s">
        <v>1227</v>
      </c>
      <c r="Z2669" t="s">
        <v>1227</v>
      </c>
      <c r="AA2669" t="s">
        <v>1227</v>
      </c>
      <c r="AB2669" t="s">
        <v>1539</v>
      </c>
      <c r="AC2669" t="s">
        <v>1235</v>
      </c>
      <c r="AD2669" t="s">
        <v>1236</v>
      </c>
      <c r="AE2669" t="s">
        <v>1237</v>
      </c>
      <c r="AF2669" t="s">
        <v>1238</v>
      </c>
      <c r="AG2669" t="s">
        <v>1238</v>
      </c>
      <c r="AH2669" t="s">
        <v>1239</v>
      </c>
      <c r="AI2669" t="s">
        <v>1240</v>
      </c>
      <c r="AJ2669" t="s">
        <v>1241</v>
      </c>
      <c r="AK2669" s="943">
        <f t="shared" si="246"/>
        <v>57.295779513082323</v>
      </c>
      <c r="AL2669" s="943">
        <f t="shared" si="247"/>
        <v>0.57295779513082323</v>
      </c>
      <c r="AM2669" s="944">
        <f>INT('Inventario PARU'!$AK2669/10)*10+10/2</f>
        <v>55</v>
      </c>
      <c r="AN2669" s="945">
        <f t="shared" si="248"/>
        <v>0.25783161072992233</v>
      </c>
      <c r="AO2669" s="945">
        <f t="shared" si="249"/>
        <v>2.7072319126641844</v>
      </c>
      <c r="AP2669" s="583" t="str">
        <f t="shared" si="250"/>
        <v>1,25</v>
      </c>
      <c r="AQ2669" s="583">
        <f>'Inventario PARU'!$AP2669/148</f>
        <v>8.4459459459459464E-3</v>
      </c>
      <c r="AR2669" s="945">
        <f t="shared" si="251"/>
        <v>0.32228951341240292</v>
      </c>
      <c r="AS2669" s="946">
        <f t="shared" si="251"/>
        <v>2.2865134397501558E-2</v>
      </c>
    </row>
    <row r="2670" spans="1:45">
      <c r="A2670" s="947">
        <v>3</v>
      </c>
      <c r="B2670" s="948">
        <v>37</v>
      </c>
      <c r="C2670" s="948">
        <v>3</v>
      </c>
      <c r="D2670" s="948" t="s">
        <v>739</v>
      </c>
      <c r="E2670" s="948">
        <v>96</v>
      </c>
      <c r="F2670" s="949" t="s">
        <v>1372</v>
      </c>
      <c r="G2670" s="949" t="s">
        <v>1369</v>
      </c>
      <c r="H2670" s="949" t="s">
        <v>1370</v>
      </c>
      <c r="I2670" s="949" t="s">
        <v>1373</v>
      </c>
      <c r="J2670" s="949">
        <v>180</v>
      </c>
      <c r="K2670" s="949">
        <v>19</v>
      </c>
      <c r="L2670" s="949">
        <v>1</v>
      </c>
      <c r="M2670" s="949">
        <v>96</v>
      </c>
      <c r="N2670" s="949" t="s">
        <v>1417</v>
      </c>
      <c r="O2670" s="949" t="s">
        <v>1228</v>
      </c>
      <c r="P2670" s="949" t="s">
        <v>1227</v>
      </c>
      <c r="Q2670" s="949" t="s">
        <v>1229</v>
      </c>
      <c r="R2670" s="949" t="s">
        <v>1227</v>
      </c>
      <c r="S2670" s="949" t="s">
        <v>1230</v>
      </c>
      <c r="T2670" s="949" t="s">
        <v>1229</v>
      </c>
      <c r="U2670" s="949" t="s">
        <v>1232</v>
      </c>
      <c r="V2670" s="949" t="s">
        <v>1233</v>
      </c>
      <c r="W2670" s="949" t="s">
        <v>1227</v>
      </c>
      <c r="X2670" s="949" t="s">
        <v>1227</v>
      </c>
      <c r="Y2670" s="949" t="s">
        <v>1227</v>
      </c>
      <c r="Z2670" s="949" t="s">
        <v>1227</v>
      </c>
      <c r="AA2670" s="949" t="s">
        <v>1227</v>
      </c>
      <c r="AB2670" s="949" t="s">
        <v>1539</v>
      </c>
      <c r="AC2670" s="949" t="s">
        <v>1235</v>
      </c>
      <c r="AD2670" s="949" t="s">
        <v>1236</v>
      </c>
      <c r="AE2670" s="949" t="s">
        <v>1237</v>
      </c>
      <c r="AF2670" s="949" t="s">
        <v>1238</v>
      </c>
      <c r="AG2670" s="949" t="s">
        <v>1238</v>
      </c>
      <c r="AH2670" s="949" t="s">
        <v>1239</v>
      </c>
      <c r="AI2670" s="949" t="s">
        <v>1240</v>
      </c>
      <c r="AJ2670" s="949" t="s">
        <v>1241</v>
      </c>
      <c r="AK2670" s="950">
        <f t="shared" si="246"/>
        <v>57.295779513082323</v>
      </c>
      <c r="AL2670" s="950">
        <f t="shared" si="247"/>
        <v>0.57295779513082323</v>
      </c>
      <c r="AM2670" s="951">
        <f>INT('Inventario PARU'!$AK2670/10)*10+10/2</f>
        <v>55</v>
      </c>
      <c r="AN2670" s="952">
        <f t="shared" si="248"/>
        <v>0.25783161072992233</v>
      </c>
      <c r="AO2670" s="952">
        <f t="shared" si="249"/>
        <v>3.4291604227079668</v>
      </c>
      <c r="AP2670" s="953" t="str">
        <f t="shared" si="250"/>
        <v>1,25</v>
      </c>
      <c r="AQ2670" s="953">
        <f>'Inventario PARU'!$AP2670/148</f>
        <v>8.4459459459459464E-3</v>
      </c>
      <c r="AR2670" s="952">
        <f t="shared" si="251"/>
        <v>0.32228951341240292</v>
      </c>
      <c r="AS2670" s="954">
        <f t="shared" si="251"/>
        <v>2.8962503570168642E-2</v>
      </c>
    </row>
    <row r="2671" spans="1:45">
      <c r="A2671" s="942">
        <v>3</v>
      </c>
      <c r="B2671" s="38">
        <v>37</v>
      </c>
      <c r="C2671" s="38">
        <v>3</v>
      </c>
      <c r="D2671" s="38" t="s">
        <v>739</v>
      </c>
      <c r="E2671" s="38">
        <v>97</v>
      </c>
      <c r="F2671" t="s">
        <v>1354</v>
      </c>
      <c r="G2671" t="s">
        <v>1355</v>
      </c>
      <c r="H2671" t="s">
        <v>1245</v>
      </c>
      <c r="I2671" t="s">
        <v>1356</v>
      </c>
      <c r="J2671">
        <v>180</v>
      </c>
      <c r="K2671">
        <v>15</v>
      </c>
      <c r="L2671">
        <v>2</v>
      </c>
      <c r="M2671">
        <v>97</v>
      </c>
      <c r="N2671" t="s">
        <v>1227</v>
      </c>
      <c r="O2671" t="s">
        <v>1228</v>
      </c>
      <c r="P2671" t="s">
        <v>1227</v>
      </c>
      <c r="Q2671" t="s">
        <v>1229</v>
      </c>
      <c r="R2671" t="s">
        <v>1227</v>
      </c>
      <c r="S2671" t="s">
        <v>1230</v>
      </c>
      <c r="T2671" t="s">
        <v>1229</v>
      </c>
      <c r="U2671" t="s">
        <v>1232</v>
      </c>
      <c r="V2671" t="s">
        <v>1233</v>
      </c>
      <c r="W2671" t="s">
        <v>1227</v>
      </c>
      <c r="X2671" t="s">
        <v>1227</v>
      </c>
      <c r="Y2671" t="s">
        <v>1227</v>
      </c>
      <c r="Z2671" t="s">
        <v>1227</v>
      </c>
      <c r="AA2671" t="s">
        <v>1227</v>
      </c>
      <c r="AB2671" t="s">
        <v>1539</v>
      </c>
      <c r="AC2671" t="s">
        <v>1235</v>
      </c>
      <c r="AD2671" t="s">
        <v>1236</v>
      </c>
      <c r="AE2671" t="s">
        <v>1237</v>
      </c>
      <c r="AF2671" t="s">
        <v>1238</v>
      </c>
      <c r="AG2671" t="s">
        <v>1238</v>
      </c>
      <c r="AH2671" t="s">
        <v>1239</v>
      </c>
      <c r="AI2671" t="s">
        <v>1240</v>
      </c>
      <c r="AJ2671" t="s">
        <v>1241</v>
      </c>
      <c r="AK2671" s="943">
        <f t="shared" si="246"/>
        <v>57.295779513082323</v>
      </c>
      <c r="AL2671" s="943">
        <f t="shared" si="247"/>
        <v>0.57295779513082323</v>
      </c>
      <c r="AM2671" s="944">
        <f>INT('Inventario PARU'!$AK2671/10)*10+10/2</f>
        <v>55</v>
      </c>
      <c r="AN2671" s="945">
        <f t="shared" si="248"/>
        <v>0.25783161072992233</v>
      </c>
      <c r="AO2671" s="945">
        <f t="shared" si="249"/>
        <v>2.7072319126641844</v>
      </c>
      <c r="AP2671" s="583" t="str">
        <f t="shared" si="250"/>
        <v>1,25</v>
      </c>
      <c r="AQ2671" s="583">
        <f>'Inventario PARU'!$AP2671/148</f>
        <v>8.4459459459459464E-3</v>
      </c>
      <c r="AR2671" s="945">
        <f t="shared" si="251"/>
        <v>0.32228951341240292</v>
      </c>
      <c r="AS2671" s="946">
        <f t="shared" si="251"/>
        <v>2.2865134397501558E-2</v>
      </c>
    </row>
    <row r="2672" spans="1:45">
      <c r="A2672" s="947">
        <v>3</v>
      </c>
      <c r="B2672" s="948">
        <v>37</v>
      </c>
      <c r="C2672" s="948">
        <v>1</v>
      </c>
      <c r="D2672" s="948" t="s">
        <v>739</v>
      </c>
      <c r="E2672" s="948">
        <v>1</v>
      </c>
      <c r="F2672" s="949" t="s">
        <v>1223</v>
      </c>
      <c r="G2672" s="949" t="s">
        <v>1224</v>
      </c>
      <c r="H2672" s="949" t="s">
        <v>1225</v>
      </c>
      <c r="I2672" s="949" t="s">
        <v>1226</v>
      </c>
      <c r="J2672" s="949">
        <v>182</v>
      </c>
      <c r="K2672" s="949">
        <v>17</v>
      </c>
      <c r="L2672" s="949">
        <v>1</v>
      </c>
      <c r="M2672" s="949">
        <v>1</v>
      </c>
      <c r="N2672" s="949" t="s">
        <v>1227</v>
      </c>
      <c r="O2672" s="949" t="s">
        <v>1228</v>
      </c>
      <c r="P2672" s="949" t="s">
        <v>1227</v>
      </c>
      <c r="Q2672" s="949" t="s">
        <v>1229</v>
      </c>
      <c r="R2672" s="949" t="s">
        <v>1227</v>
      </c>
      <c r="S2672" s="949" t="s">
        <v>1230</v>
      </c>
      <c r="T2672" s="949" t="s">
        <v>1229</v>
      </c>
      <c r="U2672" s="949" t="s">
        <v>1232</v>
      </c>
      <c r="V2672" s="949" t="s">
        <v>1233</v>
      </c>
      <c r="W2672" s="955">
        <v>45715</v>
      </c>
      <c r="X2672" s="949" t="s">
        <v>1318</v>
      </c>
      <c r="Y2672" s="949" t="s">
        <v>1583</v>
      </c>
      <c r="Z2672" s="949" t="s">
        <v>1227</v>
      </c>
      <c r="AA2672" s="949" t="s">
        <v>1227</v>
      </c>
      <c r="AB2672" s="949" t="s">
        <v>1539</v>
      </c>
      <c r="AC2672" s="949" t="s">
        <v>1235</v>
      </c>
      <c r="AD2672" s="949" t="s">
        <v>1236</v>
      </c>
      <c r="AE2672" s="949" t="s">
        <v>1237</v>
      </c>
      <c r="AF2672" s="949" t="s">
        <v>1238</v>
      </c>
      <c r="AG2672" s="949" t="s">
        <v>1238</v>
      </c>
      <c r="AH2672" s="949" t="s">
        <v>1239</v>
      </c>
      <c r="AI2672" s="949" t="s">
        <v>1240</v>
      </c>
      <c r="AJ2672" s="949" t="s">
        <v>1241</v>
      </c>
      <c r="AK2672" s="950">
        <f t="shared" si="246"/>
        <v>57.932399285449904</v>
      </c>
      <c r="AL2672" s="950">
        <f t="shared" si="247"/>
        <v>0.57932399285449909</v>
      </c>
      <c r="AM2672" s="951">
        <f>INT('Inventario PARU'!$AK2672/10)*10+10/2</f>
        <v>55</v>
      </c>
      <c r="AN2672" s="952">
        <f t="shared" si="248"/>
        <v>0.2635930331425293</v>
      </c>
      <c r="AO2672" s="952">
        <f t="shared" si="249"/>
        <v>3.1367570943960983</v>
      </c>
      <c r="AP2672" s="953" t="str">
        <f t="shared" si="250"/>
        <v>1,25</v>
      </c>
      <c r="AQ2672" s="953">
        <f>'Inventario PARU'!$AP2672/148</f>
        <v>8.4459459459459464E-3</v>
      </c>
      <c r="AR2672" s="952">
        <f t="shared" si="251"/>
        <v>0.32949129142816164</v>
      </c>
      <c r="AS2672" s="954">
        <f t="shared" si="251"/>
        <v>2.6492880864831914E-2</v>
      </c>
    </row>
    <row r="2673" spans="1:45">
      <c r="A2673" s="942">
        <v>3</v>
      </c>
      <c r="B2673" s="38">
        <v>37</v>
      </c>
      <c r="C2673" s="38">
        <v>1</v>
      </c>
      <c r="D2673" s="38" t="s">
        <v>739</v>
      </c>
      <c r="E2673" s="38">
        <v>11</v>
      </c>
      <c r="F2673" t="s">
        <v>1368</v>
      </c>
      <c r="G2673" t="s">
        <v>1369</v>
      </c>
      <c r="H2673" t="s">
        <v>1370</v>
      </c>
      <c r="I2673" t="s">
        <v>1371</v>
      </c>
      <c r="J2673">
        <v>182</v>
      </c>
      <c r="K2673">
        <v>18</v>
      </c>
      <c r="L2673">
        <v>1</v>
      </c>
      <c r="M2673">
        <v>11</v>
      </c>
      <c r="N2673" t="s">
        <v>1227</v>
      </c>
      <c r="O2673" t="s">
        <v>1228</v>
      </c>
      <c r="P2673" t="s">
        <v>1227</v>
      </c>
      <c r="Q2673" t="s">
        <v>1229</v>
      </c>
      <c r="R2673" t="s">
        <v>1227</v>
      </c>
      <c r="S2673" t="s">
        <v>1230</v>
      </c>
      <c r="T2673" t="s">
        <v>1229</v>
      </c>
      <c r="U2673" t="s">
        <v>1232</v>
      </c>
      <c r="V2673" t="s">
        <v>1233</v>
      </c>
      <c r="W2673" t="s">
        <v>1227</v>
      </c>
      <c r="X2673" t="s">
        <v>1227</v>
      </c>
      <c r="Y2673" t="s">
        <v>1227</v>
      </c>
      <c r="Z2673" t="s">
        <v>1227</v>
      </c>
      <c r="AA2673" t="s">
        <v>1227</v>
      </c>
      <c r="AB2673" t="s">
        <v>1539</v>
      </c>
      <c r="AC2673" t="s">
        <v>1235</v>
      </c>
      <c r="AD2673" t="s">
        <v>1236</v>
      </c>
      <c r="AE2673" t="s">
        <v>1237</v>
      </c>
      <c r="AF2673" t="s">
        <v>1238</v>
      </c>
      <c r="AG2673" t="s">
        <v>1238</v>
      </c>
      <c r="AH2673" t="s">
        <v>1239</v>
      </c>
      <c r="AI2673" t="s">
        <v>1240</v>
      </c>
      <c r="AJ2673" t="s">
        <v>1241</v>
      </c>
      <c r="AK2673" s="943">
        <f t="shared" si="246"/>
        <v>57.932399285449904</v>
      </c>
      <c r="AL2673" s="943">
        <f t="shared" si="247"/>
        <v>0.57932399285449909</v>
      </c>
      <c r="AM2673" s="944">
        <f>INT('Inventario PARU'!$AK2673/10)*10+10/2</f>
        <v>55</v>
      </c>
      <c r="AN2673" s="945">
        <f t="shared" si="248"/>
        <v>0.2635930331425293</v>
      </c>
      <c r="AO2673" s="945">
        <f t="shared" si="249"/>
        <v>3.3212722175958689</v>
      </c>
      <c r="AP2673" s="583" t="str">
        <f t="shared" si="250"/>
        <v>1,25</v>
      </c>
      <c r="AQ2673" s="583">
        <f>'Inventario PARU'!$AP2673/148</f>
        <v>8.4459459459459464E-3</v>
      </c>
      <c r="AR2673" s="945">
        <f t="shared" si="251"/>
        <v>0.32949129142816164</v>
      </c>
      <c r="AS2673" s="946">
        <f t="shared" si="251"/>
        <v>2.8051285621586732E-2</v>
      </c>
    </row>
    <row r="2674" spans="1:45">
      <c r="A2674" s="947">
        <v>3</v>
      </c>
      <c r="B2674" s="948">
        <v>37</v>
      </c>
      <c r="C2674" s="948">
        <v>2</v>
      </c>
      <c r="D2674" s="948" t="s">
        <v>739</v>
      </c>
      <c r="E2674" s="948">
        <v>54</v>
      </c>
      <c r="F2674" s="949" t="s">
        <v>1262</v>
      </c>
      <c r="G2674" s="949" t="s">
        <v>1263</v>
      </c>
      <c r="H2674" s="949" t="s">
        <v>1245</v>
      </c>
      <c r="I2674" s="949" t="s">
        <v>1264</v>
      </c>
      <c r="J2674" s="949">
        <v>182</v>
      </c>
      <c r="K2674" s="949">
        <v>14</v>
      </c>
      <c r="L2674" s="949">
        <v>1</v>
      </c>
      <c r="M2674" s="949">
        <v>54</v>
      </c>
      <c r="N2674" s="949" t="s">
        <v>1417</v>
      </c>
      <c r="O2674" s="949" t="s">
        <v>1228</v>
      </c>
      <c r="P2674" s="949" t="s">
        <v>1227</v>
      </c>
      <c r="Q2674" s="949" t="s">
        <v>1229</v>
      </c>
      <c r="R2674" s="949" t="s">
        <v>1227</v>
      </c>
      <c r="S2674" s="949" t="s">
        <v>1230</v>
      </c>
      <c r="T2674" s="949" t="s">
        <v>1229</v>
      </c>
      <c r="U2674" s="949" t="s">
        <v>1232</v>
      </c>
      <c r="V2674" s="949" t="s">
        <v>1233</v>
      </c>
      <c r="W2674" s="949" t="s">
        <v>1227</v>
      </c>
      <c r="X2674" s="949" t="s">
        <v>1227</v>
      </c>
      <c r="Y2674" s="949" t="s">
        <v>1227</v>
      </c>
      <c r="Z2674" s="949" t="s">
        <v>1227</v>
      </c>
      <c r="AA2674" s="949" t="s">
        <v>1227</v>
      </c>
      <c r="AB2674" s="949" t="s">
        <v>1539</v>
      </c>
      <c r="AC2674" s="949" t="s">
        <v>1235</v>
      </c>
      <c r="AD2674" s="949" t="s">
        <v>1236</v>
      </c>
      <c r="AE2674" s="949" t="s">
        <v>1237</v>
      </c>
      <c r="AF2674" s="949" t="s">
        <v>1238</v>
      </c>
      <c r="AG2674" s="949" t="s">
        <v>1238</v>
      </c>
      <c r="AH2674" s="949" t="s">
        <v>1239</v>
      </c>
      <c r="AI2674" s="949" t="s">
        <v>1240</v>
      </c>
      <c r="AJ2674" s="949" t="s">
        <v>1241</v>
      </c>
      <c r="AK2674" s="950">
        <f t="shared" si="246"/>
        <v>57.932399285449904</v>
      </c>
      <c r="AL2674" s="950">
        <f t="shared" si="247"/>
        <v>0.57932399285449909</v>
      </c>
      <c r="AM2674" s="951">
        <f>INT('Inventario PARU'!$AK2674/10)*10+10/2</f>
        <v>55</v>
      </c>
      <c r="AN2674" s="952">
        <f t="shared" si="248"/>
        <v>0.2635930331425293</v>
      </c>
      <c r="AO2674" s="952">
        <f t="shared" si="249"/>
        <v>2.583211724796787</v>
      </c>
      <c r="AP2674" s="953" t="str">
        <f t="shared" si="250"/>
        <v>1,25</v>
      </c>
      <c r="AQ2674" s="953">
        <f>'Inventario PARU'!$AP2674/148</f>
        <v>8.4459459459459464E-3</v>
      </c>
      <c r="AR2674" s="952">
        <f t="shared" si="251"/>
        <v>0.32949129142816164</v>
      </c>
      <c r="AS2674" s="954">
        <f t="shared" si="251"/>
        <v>2.1817666594567457E-2</v>
      </c>
    </row>
    <row r="2675" spans="1:45">
      <c r="A2675" s="942">
        <v>3</v>
      </c>
      <c r="B2675" s="38">
        <v>37</v>
      </c>
      <c r="C2675" s="38">
        <v>2</v>
      </c>
      <c r="D2675" s="38" t="s">
        <v>739</v>
      </c>
      <c r="E2675" s="38">
        <v>62</v>
      </c>
      <c r="F2675" t="s">
        <v>1364</v>
      </c>
      <c r="G2675" t="s">
        <v>1365</v>
      </c>
      <c r="H2675" t="s">
        <v>1366</v>
      </c>
      <c r="I2675" t="s">
        <v>1367</v>
      </c>
      <c r="J2675">
        <v>182</v>
      </c>
      <c r="K2675">
        <v>14</v>
      </c>
      <c r="L2675">
        <v>1</v>
      </c>
      <c r="M2675">
        <v>62</v>
      </c>
      <c r="N2675" t="s">
        <v>1417</v>
      </c>
      <c r="O2675" t="s">
        <v>1228</v>
      </c>
      <c r="P2675" t="s">
        <v>1227</v>
      </c>
      <c r="Q2675" t="s">
        <v>1229</v>
      </c>
      <c r="R2675" t="s">
        <v>1227</v>
      </c>
      <c r="S2675" t="s">
        <v>1230</v>
      </c>
      <c r="T2675" t="s">
        <v>1229</v>
      </c>
      <c r="U2675" t="s">
        <v>1232</v>
      </c>
      <c r="V2675" t="s">
        <v>1233</v>
      </c>
      <c r="W2675" t="s">
        <v>1227</v>
      </c>
      <c r="X2675" t="s">
        <v>1227</v>
      </c>
      <c r="Y2675" t="s">
        <v>1227</v>
      </c>
      <c r="Z2675" t="s">
        <v>1227</v>
      </c>
      <c r="AA2675" t="s">
        <v>1227</v>
      </c>
      <c r="AB2675" t="s">
        <v>1539</v>
      </c>
      <c r="AC2675" t="s">
        <v>1235</v>
      </c>
      <c r="AD2675" t="s">
        <v>1236</v>
      </c>
      <c r="AE2675" t="s">
        <v>1237</v>
      </c>
      <c r="AF2675" t="s">
        <v>1238</v>
      </c>
      <c r="AG2675" t="s">
        <v>1238</v>
      </c>
      <c r="AH2675" t="s">
        <v>1239</v>
      </c>
      <c r="AI2675" t="s">
        <v>1240</v>
      </c>
      <c r="AJ2675" t="s">
        <v>1241</v>
      </c>
      <c r="AK2675" s="943">
        <f t="shared" si="246"/>
        <v>57.932399285449904</v>
      </c>
      <c r="AL2675" s="943">
        <f t="shared" si="247"/>
        <v>0.57932399285449909</v>
      </c>
      <c r="AM2675" s="944">
        <f>INT('Inventario PARU'!$AK2675/10)*10+10/2</f>
        <v>55</v>
      </c>
      <c r="AN2675" s="945">
        <f t="shared" si="248"/>
        <v>0.2635930331425293</v>
      </c>
      <c r="AO2675" s="945">
        <f t="shared" si="249"/>
        <v>2.583211724796787</v>
      </c>
      <c r="AP2675" s="583" t="str">
        <f t="shared" si="250"/>
        <v>1,25</v>
      </c>
      <c r="AQ2675" s="583">
        <f>'Inventario PARU'!$AP2675/148</f>
        <v>8.4459459459459464E-3</v>
      </c>
      <c r="AR2675" s="945">
        <f t="shared" si="251"/>
        <v>0.32949129142816164</v>
      </c>
      <c r="AS2675" s="946">
        <f t="shared" si="251"/>
        <v>2.1817666594567457E-2</v>
      </c>
    </row>
    <row r="2676" spans="1:45">
      <c r="A2676" s="947">
        <v>3</v>
      </c>
      <c r="B2676" s="948">
        <v>37</v>
      </c>
      <c r="C2676" s="948">
        <v>1</v>
      </c>
      <c r="D2676" s="948" t="s">
        <v>739</v>
      </c>
      <c r="E2676" s="948">
        <v>7</v>
      </c>
      <c r="F2676" s="949" t="s">
        <v>1346</v>
      </c>
      <c r="G2676" s="949" t="s">
        <v>1347</v>
      </c>
      <c r="H2676" s="949" t="s">
        <v>1290</v>
      </c>
      <c r="I2676" s="949" t="s">
        <v>1348</v>
      </c>
      <c r="J2676" s="949">
        <v>185</v>
      </c>
      <c r="K2676" s="949">
        <v>14</v>
      </c>
      <c r="L2676" s="949">
        <v>1</v>
      </c>
      <c r="M2676" s="949">
        <v>7</v>
      </c>
      <c r="N2676" s="949" t="s">
        <v>1417</v>
      </c>
      <c r="O2676" s="949" t="s">
        <v>1228</v>
      </c>
      <c r="P2676" s="949" t="s">
        <v>1227</v>
      </c>
      <c r="Q2676" s="949" t="s">
        <v>1229</v>
      </c>
      <c r="R2676" s="949" t="s">
        <v>1227</v>
      </c>
      <c r="S2676" s="949" t="s">
        <v>1230</v>
      </c>
      <c r="T2676" s="949" t="s">
        <v>1229</v>
      </c>
      <c r="U2676" s="949" t="s">
        <v>1232</v>
      </c>
      <c r="V2676" s="949" t="s">
        <v>1233</v>
      </c>
      <c r="W2676" s="949" t="s">
        <v>1227</v>
      </c>
      <c r="X2676" s="949" t="s">
        <v>1227</v>
      </c>
      <c r="Y2676" s="949" t="s">
        <v>1227</v>
      </c>
      <c r="Z2676" s="949" t="s">
        <v>1227</v>
      </c>
      <c r="AA2676" s="949" t="s">
        <v>1227</v>
      </c>
      <c r="AB2676" s="949" t="s">
        <v>1539</v>
      </c>
      <c r="AC2676" s="949" t="s">
        <v>1235</v>
      </c>
      <c r="AD2676" s="949" t="s">
        <v>1236</v>
      </c>
      <c r="AE2676" s="949" t="s">
        <v>1237</v>
      </c>
      <c r="AF2676" s="949" t="s">
        <v>1238</v>
      </c>
      <c r="AG2676" s="949" t="s">
        <v>1238</v>
      </c>
      <c r="AH2676" s="949" t="s">
        <v>1239</v>
      </c>
      <c r="AI2676" s="949" t="s">
        <v>1240</v>
      </c>
      <c r="AJ2676" s="949" t="s">
        <v>1241</v>
      </c>
      <c r="AK2676" s="950">
        <f t="shared" si="246"/>
        <v>58.887328944001275</v>
      </c>
      <c r="AL2676" s="950">
        <f t="shared" si="247"/>
        <v>0.58887328944001271</v>
      </c>
      <c r="AM2676" s="951">
        <f>INT('Inventario PARU'!$AK2676/10)*10+10/2</f>
        <v>55</v>
      </c>
      <c r="AN2676" s="952">
        <f t="shared" si="248"/>
        <v>0.27235453324788861</v>
      </c>
      <c r="AO2676" s="952">
        <f t="shared" si="249"/>
        <v>2.6690744258293084</v>
      </c>
      <c r="AP2676" s="953" t="str">
        <f t="shared" si="250"/>
        <v>1,25</v>
      </c>
      <c r="AQ2676" s="953">
        <f>'Inventario PARU'!$AP2676/148</f>
        <v>8.4459459459459464E-3</v>
      </c>
      <c r="AR2676" s="952">
        <f t="shared" si="251"/>
        <v>0.34044316655986073</v>
      </c>
      <c r="AS2676" s="954">
        <f t="shared" si="251"/>
        <v>2.2542858326261052E-2</v>
      </c>
    </row>
    <row r="2677" spans="1:45">
      <c r="A2677" s="942">
        <v>3</v>
      </c>
      <c r="B2677" s="38">
        <v>37</v>
      </c>
      <c r="C2677" s="38">
        <v>4</v>
      </c>
      <c r="D2677" s="38" t="s">
        <v>739</v>
      </c>
      <c r="E2677" s="38">
        <v>133</v>
      </c>
      <c r="F2677" t="s">
        <v>1368</v>
      </c>
      <c r="G2677" t="s">
        <v>1369</v>
      </c>
      <c r="H2677" t="s">
        <v>1370</v>
      </c>
      <c r="I2677" t="s">
        <v>1371</v>
      </c>
      <c r="J2677">
        <v>188</v>
      </c>
      <c r="K2677">
        <v>17</v>
      </c>
      <c r="L2677">
        <v>1</v>
      </c>
      <c r="M2677">
        <v>133</v>
      </c>
      <c r="N2677" t="s">
        <v>1227</v>
      </c>
      <c r="O2677" t="s">
        <v>1228</v>
      </c>
      <c r="P2677" t="s">
        <v>1227</v>
      </c>
      <c r="Q2677" t="s">
        <v>1229</v>
      </c>
      <c r="R2677" t="s">
        <v>1227</v>
      </c>
      <c r="S2677" t="s">
        <v>1230</v>
      </c>
      <c r="T2677" t="s">
        <v>1229</v>
      </c>
      <c r="U2677" t="s">
        <v>1232</v>
      </c>
      <c r="V2677" t="s">
        <v>1233</v>
      </c>
      <c r="W2677" t="s">
        <v>1227</v>
      </c>
      <c r="X2677" t="s">
        <v>1227</v>
      </c>
      <c r="Y2677" t="s">
        <v>1227</v>
      </c>
      <c r="Z2677" t="s">
        <v>1227</v>
      </c>
      <c r="AA2677" t="s">
        <v>1227</v>
      </c>
      <c r="AB2677" t="s">
        <v>1539</v>
      </c>
      <c r="AC2677" t="s">
        <v>1235</v>
      </c>
      <c r="AD2677" t="s">
        <v>1236</v>
      </c>
      <c r="AE2677" t="s">
        <v>1237</v>
      </c>
      <c r="AF2677" t="s">
        <v>1238</v>
      </c>
      <c r="AG2677" t="s">
        <v>1238</v>
      </c>
      <c r="AH2677" t="s">
        <v>1239</v>
      </c>
      <c r="AI2677" t="s">
        <v>1240</v>
      </c>
      <c r="AJ2677" t="s">
        <v>1241</v>
      </c>
      <c r="AK2677" s="943">
        <f t="shared" si="246"/>
        <v>59.842258602552647</v>
      </c>
      <c r="AL2677" s="943">
        <f t="shared" si="247"/>
        <v>0.59842258602552645</v>
      </c>
      <c r="AM2677" s="944">
        <f>INT('Inventario PARU'!$AK2677/10)*10+10/2</f>
        <v>55</v>
      </c>
      <c r="AN2677" s="945">
        <f t="shared" si="248"/>
        <v>0.2812592731369869</v>
      </c>
      <c r="AO2677" s="945">
        <f t="shared" si="249"/>
        <v>3.3469853503301441</v>
      </c>
      <c r="AP2677" s="583" t="str">
        <f t="shared" si="250"/>
        <v>1,25</v>
      </c>
      <c r="AQ2677" s="583">
        <f>'Inventario PARU'!$AP2677/148</f>
        <v>8.4459459459459464E-3</v>
      </c>
      <c r="AR2677" s="945">
        <f t="shared" si="251"/>
        <v>0.35157409142123364</v>
      </c>
      <c r="AS2677" s="946">
        <f t="shared" si="251"/>
        <v>2.8268457350761354E-2</v>
      </c>
    </row>
    <row r="2678" spans="1:45">
      <c r="A2678" s="947">
        <v>3</v>
      </c>
      <c r="B2678" s="948">
        <v>37</v>
      </c>
      <c r="C2678" s="948">
        <v>3</v>
      </c>
      <c r="D2678" s="948" t="s">
        <v>739</v>
      </c>
      <c r="E2678" s="948">
        <v>110</v>
      </c>
      <c r="F2678" s="949" t="s">
        <v>1372</v>
      </c>
      <c r="G2678" s="949" t="s">
        <v>1369</v>
      </c>
      <c r="H2678" s="949" t="s">
        <v>1370</v>
      </c>
      <c r="I2678" s="949" t="s">
        <v>1373</v>
      </c>
      <c r="J2678" s="949">
        <v>191</v>
      </c>
      <c r="K2678" s="949">
        <v>17</v>
      </c>
      <c r="L2678" s="949">
        <v>1</v>
      </c>
      <c r="M2678" s="949">
        <v>110</v>
      </c>
      <c r="N2678" s="949" t="s">
        <v>1417</v>
      </c>
      <c r="O2678" s="949" t="s">
        <v>1228</v>
      </c>
      <c r="P2678" s="949" t="s">
        <v>1227</v>
      </c>
      <c r="Q2678" s="949" t="s">
        <v>1229</v>
      </c>
      <c r="R2678" s="949" t="s">
        <v>1227</v>
      </c>
      <c r="S2678" s="949" t="s">
        <v>1230</v>
      </c>
      <c r="T2678" s="949" t="s">
        <v>1229</v>
      </c>
      <c r="U2678" s="949" t="s">
        <v>1232</v>
      </c>
      <c r="V2678" s="949" t="s">
        <v>1233</v>
      </c>
      <c r="W2678" s="949" t="s">
        <v>1227</v>
      </c>
      <c r="X2678" s="949" t="s">
        <v>1227</v>
      </c>
      <c r="Y2678" s="949" t="s">
        <v>1227</v>
      </c>
      <c r="Z2678" s="949" t="s">
        <v>1227</v>
      </c>
      <c r="AA2678" s="949" t="s">
        <v>1227</v>
      </c>
      <c r="AB2678" s="949" t="s">
        <v>1539</v>
      </c>
      <c r="AC2678" s="949" t="s">
        <v>1235</v>
      </c>
      <c r="AD2678" s="949" t="s">
        <v>1236</v>
      </c>
      <c r="AE2678" s="949" t="s">
        <v>1237</v>
      </c>
      <c r="AF2678" s="949" t="s">
        <v>1238</v>
      </c>
      <c r="AG2678" s="949" t="s">
        <v>1238</v>
      </c>
      <c r="AH2678" s="949" t="s">
        <v>1239</v>
      </c>
      <c r="AI2678" s="949" t="s">
        <v>1240</v>
      </c>
      <c r="AJ2678" s="949" t="s">
        <v>1241</v>
      </c>
      <c r="AK2678" s="950">
        <f t="shared" si="246"/>
        <v>60.797188261104019</v>
      </c>
      <c r="AL2678" s="950">
        <f t="shared" si="247"/>
        <v>0.60797188261104018</v>
      </c>
      <c r="AM2678" s="951">
        <f>INT('Inventario PARU'!$AK2678/10)*10+10/2</f>
        <v>65</v>
      </c>
      <c r="AN2678" s="952">
        <f t="shared" si="248"/>
        <v>0.290307252809824</v>
      </c>
      <c r="AO2678" s="952">
        <f t="shared" si="249"/>
        <v>3.4546563084369053</v>
      </c>
      <c r="AP2678" s="953" t="str">
        <f t="shared" si="250"/>
        <v>1,25</v>
      </c>
      <c r="AQ2678" s="953">
        <f>'Inventario PARU'!$AP2678/148</f>
        <v>8.4459459459459464E-3</v>
      </c>
      <c r="AR2678" s="952">
        <f t="shared" si="251"/>
        <v>0.36288406601228002</v>
      </c>
      <c r="AS2678" s="954">
        <f t="shared" si="251"/>
        <v>2.9177840442879268E-2</v>
      </c>
    </row>
    <row r="2679" spans="1:45">
      <c r="A2679" s="942">
        <v>3</v>
      </c>
      <c r="B2679" s="38">
        <v>37</v>
      </c>
      <c r="C2679" s="38">
        <v>3</v>
      </c>
      <c r="D2679" s="38" t="s">
        <v>739</v>
      </c>
      <c r="E2679" s="38">
        <v>106</v>
      </c>
      <c r="F2679" t="s">
        <v>1434</v>
      </c>
      <c r="G2679" t="s">
        <v>1435</v>
      </c>
      <c r="H2679" t="s">
        <v>1385</v>
      </c>
      <c r="I2679" t="s">
        <v>1436</v>
      </c>
      <c r="J2679">
        <v>192</v>
      </c>
      <c r="K2679">
        <v>17</v>
      </c>
      <c r="L2679">
        <v>1</v>
      </c>
      <c r="M2679">
        <v>106</v>
      </c>
      <c r="N2679" t="s">
        <v>1417</v>
      </c>
      <c r="O2679" t="s">
        <v>1228</v>
      </c>
      <c r="P2679" t="s">
        <v>1227</v>
      </c>
      <c r="Q2679" t="s">
        <v>1229</v>
      </c>
      <c r="R2679" t="s">
        <v>1227</v>
      </c>
      <c r="S2679" t="s">
        <v>1230</v>
      </c>
      <c r="T2679" t="s">
        <v>1229</v>
      </c>
      <c r="U2679" t="s">
        <v>1232</v>
      </c>
      <c r="V2679" t="s">
        <v>1233</v>
      </c>
      <c r="W2679" t="s">
        <v>1227</v>
      </c>
      <c r="X2679" t="s">
        <v>1227</v>
      </c>
      <c r="Y2679" t="s">
        <v>1227</v>
      </c>
      <c r="Z2679" t="s">
        <v>1227</v>
      </c>
      <c r="AA2679" t="s">
        <v>1227</v>
      </c>
      <c r="AB2679" t="s">
        <v>1539</v>
      </c>
      <c r="AC2679" t="s">
        <v>1235</v>
      </c>
      <c r="AD2679" t="s">
        <v>1236</v>
      </c>
      <c r="AE2679" t="s">
        <v>1237</v>
      </c>
      <c r="AF2679" t="s">
        <v>1238</v>
      </c>
      <c r="AG2679" t="s">
        <v>1238</v>
      </c>
      <c r="AH2679" t="s">
        <v>1239</v>
      </c>
      <c r="AI2679" t="s">
        <v>1240</v>
      </c>
      <c r="AJ2679" t="s">
        <v>1241</v>
      </c>
      <c r="AK2679" s="943">
        <f t="shared" si="246"/>
        <v>61.115498147287809</v>
      </c>
      <c r="AL2679" s="943">
        <f t="shared" si="247"/>
        <v>0.61115498147287806</v>
      </c>
      <c r="AM2679" s="944">
        <f>INT('Inventario PARU'!$AK2679/10)*10+10/2</f>
        <v>65</v>
      </c>
      <c r="AN2679" s="945">
        <f t="shared" si="248"/>
        <v>0.29335507709715603</v>
      </c>
      <c r="AO2679" s="945">
        <f t="shared" si="249"/>
        <v>3.4909254174561566</v>
      </c>
      <c r="AP2679" s="583" t="str">
        <f t="shared" si="250"/>
        <v>1,25</v>
      </c>
      <c r="AQ2679" s="583">
        <f>'Inventario PARU'!$AP2679/148</f>
        <v>8.4459459459459464E-3</v>
      </c>
      <c r="AR2679" s="945">
        <f t="shared" si="251"/>
        <v>0.36669384637144503</v>
      </c>
      <c r="AS2679" s="946">
        <f t="shared" si="251"/>
        <v>2.9484167377163487E-2</v>
      </c>
    </row>
    <row r="2680" spans="1:45">
      <c r="A2680" s="947">
        <v>3</v>
      </c>
      <c r="B2680" s="948">
        <v>37</v>
      </c>
      <c r="C2680" s="948">
        <v>4</v>
      </c>
      <c r="D2680" s="948" t="s">
        <v>739</v>
      </c>
      <c r="E2680" s="948">
        <v>132</v>
      </c>
      <c r="F2680" s="949" t="s">
        <v>1372</v>
      </c>
      <c r="G2680" s="949" t="s">
        <v>1369</v>
      </c>
      <c r="H2680" s="949" t="s">
        <v>1370</v>
      </c>
      <c r="I2680" s="949" t="s">
        <v>1373</v>
      </c>
      <c r="J2680" s="949">
        <v>192</v>
      </c>
      <c r="K2680" s="949">
        <v>16</v>
      </c>
      <c r="L2680" s="949">
        <v>1</v>
      </c>
      <c r="M2680" s="949">
        <v>132</v>
      </c>
      <c r="N2680" s="949" t="s">
        <v>1417</v>
      </c>
      <c r="O2680" s="949" t="s">
        <v>1228</v>
      </c>
      <c r="P2680" s="949" t="s">
        <v>1227</v>
      </c>
      <c r="Q2680" s="949" t="s">
        <v>1229</v>
      </c>
      <c r="R2680" s="949" t="s">
        <v>1227</v>
      </c>
      <c r="S2680" s="949" t="s">
        <v>1230</v>
      </c>
      <c r="T2680" s="949" t="s">
        <v>1229</v>
      </c>
      <c r="U2680" s="949" t="s">
        <v>1232</v>
      </c>
      <c r="V2680" s="949" t="s">
        <v>1233</v>
      </c>
      <c r="W2680" s="949" t="s">
        <v>1227</v>
      </c>
      <c r="X2680" s="949" t="s">
        <v>1227</v>
      </c>
      <c r="Y2680" s="949" t="s">
        <v>1227</v>
      </c>
      <c r="Z2680" s="949" t="s">
        <v>1227</v>
      </c>
      <c r="AA2680" s="949" t="s">
        <v>1227</v>
      </c>
      <c r="AB2680" s="949" t="s">
        <v>1539</v>
      </c>
      <c r="AC2680" s="949" t="s">
        <v>1235</v>
      </c>
      <c r="AD2680" s="949" t="s">
        <v>1236</v>
      </c>
      <c r="AE2680" s="949" t="s">
        <v>1237</v>
      </c>
      <c r="AF2680" s="949" t="s">
        <v>1238</v>
      </c>
      <c r="AG2680" s="949" t="s">
        <v>1238</v>
      </c>
      <c r="AH2680" s="949" t="s">
        <v>1239</v>
      </c>
      <c r="AI2680" s="949" t="s">
        <v>1240</v>
      </c>
      <c r="AJ2680" s="949" t="s">
        <v>1241</v>
      </c>
      <c r="AK2680" s="950">
        <f t="shared" si="246"/>
        <v>61.115498147287809</v>
      </c>
      <c r="AL2680" s="950">
        <f t="shared" si="247"/>
        <v>0.61115498147287806</v>
      </c>
      <c r="AM2680" s="951">
        <f>INT('Inventario PARU'!$AK2680/10)*10+10/2</f>
        <v>65</v>
      </c>
      <c r="AN2680" s="952">
        <f t="shared" si="248"/>
        <v>0.29335507709715603</v>
      </c>
      <c r="AO2680" s="952">
        <f t="shared" si="249"/>
        <v>3.2855768634881475</v>
      </c>
      <c r="AP2680" s="953" t="str">
        <f t="shared" si="250"/>
        <v>1,25</v>
      </c>
      <c r="AQ2680" s="953">
        <f>'Inventario PARU'!$AP2680/148</f>
        <v>8.4459459459459464E-3</v>
      </c>
      <c r="AR2680" s="952">
        <f t="shared" si="251"/>
        <v>0.36669384637144503</v>
      </c>
      <c r="AS2680" s="954">
        <f t="shared" si="251"/>
        <v>2.7749804590271519E-2</v>
      </c>
    </row>
    <row r="2681" spans="1:45">
      <c r="A2681" s="942">
        <v>3</v>
      </c>
      <c r="B2681" s="38">
        <v>37</v>
      </c>
      <c r="C2681" s="38">
        <v>4</v>
      </c>
      <c r="D2681" s="38" t="s">
        <v>739</v>
      </c>
      <c r="E2681" s="38">
        <v>135</v>
      </c>
      <c r="F2681" t="s">
        <v>1364</v>
      </c>
      <c r="G2681" t="s">
        <v>1365</v>
      </c>
      <c r="H2681" t="s">
        <v>1366</v>
      </c>
      <c r="I2681" t="s">
        <v>1367</v>
      </c>
      <c r="J2681">
        <v>193</v>
      </c>
      <c r="K2681">
        <v>15</v>
      </c>
      <c r="L2681">
        <v>1</v>
      </c>
      <c r="M2681">
        <v>135</v>
      </c>
      <c r="N2681" t="s">
        <v>1417</v>
      </c>
      <c r="O2681" t="s">
        <v>1228</v>
      </c>
      <c r="P2681" t="s">
        <v>1227</v>
      </c>
      <c r="Q2681" t="s">
        <v>1229</v>
      </c>
      <c r="R2681" t="s">
        <v>1227</v>
      </c>
      <c r="S2681" t="s">
        <v>1230</v>
      </c>
      <c r="T2681" t="s">
        <v>1229</v>
      </c>
      <c r="U2681" t="s">
        <v>1232</v>
      </c>
      <c r="V2681" t="s">
        <v>1233</v>
      </c>
      <c r="W2681" t="s">
        <v>1227</v>
      </c>
      <c r="X2681" t="s">
        <v>1227</v>
      </c>
      <c r="Y2681" t="s">
        <v>1227</v>
      </c>
      <c r="Z2681" t="s">
        <v>1227</v>
      </c>
      <c r="AA2681" t="s">
        <v>1227</v>
      </c>
      <c r="AB2681" t="s">
        <v>1539</v>
      </c>
      <c r="AC2681" t="s">
        <v>1235</v>
      </c>
      <c r="AD2681" t="s">
        <v>1236</v>
      </c>
      <c r="AE2681" t="s">
        <v>1237</v>
      </c>
      <c r="AF2681" t="s">
        <v>1238</v>
      </c>
      <c r="AG2681" t="s">
        <v>1238</v>
      </c>
      <c r="AH2681" t="s">
        <v>1239</v>
      </c>
      <c r="AI2681" t="s">
        <v>1240</v>
      </c>
      <c r="AJ2681" t="s">
        <v>1241</v>
      </c>
      <c r="AK2681" s="943">
        <f t="shared" si="246"/>
        <v>61.4338080334716</v>
      </c>
      <c r="AL2681" s="943">
        <f t="shared" si="247"/>
        <v>0.61433808033471604</v>
      </c>
      <c r="AM2681" s="944">
        <f>INT('Inventario PARU'!$AK2681/10)*10+10/2</f>
        <v>65</v>
      </c>
      <c r="AN2681" s="945">
        <f t="shared" si="248"/>
        <v>0.29641881691601479</v>
      </c>
      <c r="AO2681" s="945">
        <f t="shared" si="249"/>
        <v>3.1123975776181552</v>
      </c>
      <c r="AP2681" s="583" t="str">
        <f t="shared" si="250"/>
        <v>1,25</v>
      </c>
      <c r="AQ2681" s="583">
        <f>'Inventario PARU'!$AP2681/148</f>
        <v>8.4459459459459464E-3</v>
      </c>
      <c r="AR2681" s="945">
        <f t="shared" si="251"/>
        <v>0.37052352114501852</v>
      </c>
      <c r="AS2681" s="946">
        <f t="shared" si="251"/>
        <v>2.6287141702856041E-2</v>
      </c>
    </row>
    <row r="2682" spans="1:45">
      <c r="A2682" s="947">
        <v>3</v>
      </c>
      <c r="B2682" s="948">
        <v>37</v>
      </c>
      <c r="C2682" s="948">
        <v>1</v>
      </c>
      <c r="D2682" s="948" t="s">
        <v>739</v>
      </c>
      <c r="E2682" s="948">
        <v>20</v>
      </c>
      <c r="F2682" s="949" t="s">
        <v>1368</v>
      </c>
      <c r="G2682" s="949" t="s">
        <v>1369</v>
      </c>
      <c r="H2682" s="949" t="s">
        <v>1370</v>
      </c>
      <c r="I2682" s="949" t="s">
        <v>1371</v>
      </c>
      <c r="J2682" s="949">
        <v>194</v>
      </c>
      <c r="K2682" s="949">
        <v>18</v>
      </c>
      <c r="L2682" s="949">
        <v>1</v>
      </c>
      <c r="M2682" s="949">
        <v>20</v>
      </c>
      <c r="N2682" s="949" t="s">
        <v>1227</v>
      </c>
      <c r="O2682" s="949" t="s">
        <v>1228</v>
      </c>
      <c r="P2682" s="949" t="s">
        <v>1227</v>
      </c>
      <c r="Q2682" s="949" t="s">
        <v>1229</v>
      </c>
      <c r="R2682" s="949" t="s">
        <v>1227</v>
      </c>
      <c r="S2682" s="949" t="s">
        <v>1230</v>
      </c>
      <c r="T2682" s="949" t="s">
        <v>1229</v>
      </c>
      <c r="U2682" s="949" t="s">
        <v>1232</v>
      </c>
      <c r="V2682" s="949" t="s">
        <v>1233</v>
      </c>
      <c r="W2682" s="949" t="s">
        <v>1227</v>
      </c>
      <c r="X2682" s="949" t="s">
        <v>1227</v>
      </c>
      <c r="Y2682" s="949" t="s">
        <v>1227</v>
      </c>
      <c r="Z2682" s="949" t="s">
        <v>1227</v>
      </c>
      <c r="AA2682" s="949" t="s">
        <v>1227</v>
      </c>
      <c r="AB2682" s="949" t="s">
        <v>1539</v>
      </c>
      <c r="AC2682" s="949" t="s">
        <v>1235</v>
      </c>
      <c r="AD2682" s="949" t="s">
        <v>1236</v>
      </c>
      <c r="AE2682" s="949" t="s">
        <v>1237</v>
      </c>
      <c r="AF2682" s="949" t="s">
        <v>1238</v>
      </c>
      <c r="AG2682" s="949" t="s">
        <v>1238</v>
      </c>
      <c r="AH2682" s="949" t="s">
        <v>1239</v>
      </c>
      <c r="AI2682" s="949" t="s">
        <v>1240</v>
      </c>
      <c r="AJ2682" s="949" t="s">
        <v>1241</v>
      </c>
      <c r="AK2682" s="950">
        <f t="shared" si="246"/>
        <v>61.75211791965539</v>
      </c>
      <c r="AL2682" s="950">
        <f t="shared" si="247"/>
        <v>0.61752117919655392</v>
      </c>
      <c r="AM2682" s="951">
        <f>INT('Inventario PARU'!$AK2682/10)*10+10/2</f>
        <v>65</v>
      </c>
      <c r="AN2682" s="952">
        <f t="shared" si="248"/>
        <v>0.29949847226639997</v>
      </c>
      <c r="AO2682" s="952">
        <f t="shared" si="249"/>
        <v>3.7736807505566397</v>
      </c>
      <c r="AP2682" s="953" t="str">
        <f t="shared" si="250"/>
        <v>1,25</v>
      </c>
      <c r="AQ2682" s="953">
        <f>'Inventario PARU'!$AP2682/148</f>
        <v>8.4459459459459464E-3</v>
      </c>
      <c r="AR2682" s="952">
        <f t="shared" si="251"/>
        <v>0.37437309033299998</v>
      </c>
      <c r="AS2682" s="954">
        <f t="shared" si="251"/>
        <v>3.1872303636458106E-2</v>
      </c>
    </row>
    <row r="2683" spans="1:45">
      <c r="A2683" s="942">
        <v>3</v>
      </c>
      <c r="B2683" s="38">
        <v>37</v>
      </c>
      <c r="C2683" s="38">
        <v>4</v>
      </c>
      <c r="D2683" s="38" t="s">
        <v>739</v>
      </c>
      <c r="E2683" s="38">
        <v>145</v>
      </c>
      <c r="F2683" t="s">
        <v>1258</v>
      </c>
      <c r="G2683" t="s">
        <v>1259</v>
      </c>
      <c r="H2683" t="s">
        <v>1260</v>
      </c>
      <c r="I2683" t="s">
        <v>1261</v>
      </c>
      <c r="J2683">
        <v>198</v>
      </c>
      <c r="K2683">
        <v>14</v>
      </c>
      <c r="L2683">
        <v>1</v>
      </c>
      <c r="M2683">
        <v>145</v>
      </c>
      <c r="N2683" t="s">
        <v>1417</v>
      </c>
      <c r="O2683" t="s">
        <v>1228</v>
      </c>
      <c r="P2683" t="s">
        <v>1227</v>
      </c>
      <c r="Q2683" t="s">
        <v>1229</v>
      </c>
      <c r="R2683" t="s">
        <v>1227</v>
      </c>
      <c r="S2683" t="s">
        <v>1230</v>
      </c>
      <c r="T2683" t="s">
        <v>1229</v>
      </c>
      <c r="U2683" t="s">
        <v>1232</v>
      </c>
      <c r="V2683" t="s">
        <v>1233</v>
      </c>
      <c r="W2683" t="s">
        <v>1227</v>
      </c>
      <c r="X2683" t="s">
        <v>1227</v>
      </c>
      <c r="Y2683" t="s">
        <v>1227</v>
      </c>
      <c r="Z2683" t="s">
        <v>1227</v>
      </c>
      <c r="AA2683" t="s">
        <v>1227</v>
      </c>
      <c r="AB2683" t="s">
        <v>1539</v>
      </c>
      <c r="AC2683" t="s">
        <v>1235</v>
      </c>
      <c r="AD2683" t="s">
        <v>1236</v>
      </c>
      <c r="AE2683" t="s">
        <v>1237</v>
      </c>
      <c r="AF2683" t="s">
        <v>1238</v>
      </c>
      <c r="AG2683" t="s">
        <v>1238</v>
      </c>
      <c r="AH2683" t="s">
        <v>1239</v>
      </c>
      <c r="AI2683" t="s">
        <v>1240</v>
      </c>
      <c r="AJ2683" t="s">
        <v>1241</v>
      </c>
      <c r="AK2683" s="943">
        <f t="shared" si="246"/>
        <v>63.025357464390552</v>
      </c>
      <c r="AL2683" s="943">
        <f t="shared" si="247"/>
        <v>0.63025357464390552</v>
      </c>
      <c r="AM2683" s="944">
        <f>INT('Inventario PARU'!$AK2683/10)*10+10/2</f>
        <v>65</v>
      </c>
      <c r="AN2683" s="945">
        <f t="shared" si="248"/>
        <v>0.31197624898320603</v>
      </c>
      <c r="AO2683" s="945">
        <f t="shared" si="249"/>
        <v>3.0573672400354188</v>
      </c>
      <c r="AP2683" s="583" t="str">
        <f t="shared" si="250"/>
        <v>1,25</v>
      </c>
      <c r="AQ2683" s="583">
        <f>'Inventario PARU'!$AP2683/148</f>
        <v>8.4459459459459464E-3</v>
      </c>
      <c r="AR2683" s="945">
        <f t="shared" si="251"/>
        <v>0.38997031122900755</v>
      </c>
      <c r="AS2683" s="946">
        <f t="shared" si="251"/>
        <v>2.5822358446245093E-2</v>
      </c>
    </row>
    <row r="2684" spans="1:45">
      <c r="A2684" s="947">
        <v>3</v>
      </c>
      <c r="B2684" s="948">
        <v>37</v>
      </c>
      <c r="C2684" s="948">
        <v>1</v>
      </c>
      <c r="D2684" s="948" t="s">
        <v>739</v>
      </c>
      <c r="E2684" s="948">
        <v>12</v>
      </c>
      <c r="F2684" s="949" t="s">
        <v>1398</v>
      </c>
      <c r="G2684" s="949" t="s">
        <v>1399</v>
      </c>
      <c r="H2684" s="949" t="s">
        <v>1324</v>
      </c>
      <c r="I2684" s="949" t="s">
        <v>1400</v>
      </c>
      <c r="J2684" s="949">
        <v>200</v>
      </c>
      <c r="K2684" s="949">
        <v>17</v>
      </c>
      <c r="L2684" s="949">
        <v>1</v>
      </c>
      <c r="M2684" s="949">
        <v>12</v>
      </c>
      <c r="N2684" s="949" t="s">
        <v>1227</v>
      </c>
      <c r="O2684" s="949" t="s">
        <v>1228</v>
      </c>
      <c r="P2684" s="949" t="s">
        <v>1227</v>
      </c>
      <c r="Q2684" s="949" t="s">
        <v>1229</v>
      </c>
      <c r="R2684" s="949" t="s">
        <v>1227</v>
      </c>
      <c r="S2684" s="949" t="s">
        <v>1230</v>
      </c>
      <c r="T2684" s="949" t="s">
        <v>1229</v>
      </c>
      <c r="U2684" s="949" t="s">
        <v>1232</v>
      </c>
      <c r="V2684" s="949" t="s">
        <v>1233</v>
      </c>
      <c r="W2684" s="949" t="s">
        <v>1227</v>
      </c>
      <c r="X2684" s="949" t="s">
        <v>1227</v>
      </c>
      <c r="Y2684" s="949" t="s">
        <v>1227</v>
      </c>
      <c r="Z2684" s="949" t="s">
        <v>1227</v>
      </c>
      <c r="AA2684" s="949" t="s">
        <v>1227</v>
      </c>
      <c r="AB2684" s="949" t="s">
        <v>1539</v>
      </c>
      <c r="AC2684" s="949" t="s">
        <v>1235</v>
      </c>
      <c r="AD2684" s="949" t="s">
        <v>1236</v>
      </c>
      <c r="AE2684" s="949" t="s">
        <v>1237</v>
      </c>
      <c r="AF2684" s="949" t="s">
        <v>1238</v>
      </c>
      <c r="AG2684" s="949" t="s">
        <v>1238</v>
      </c>
      <c r="AH2684" s="949" t="s">
        <v>1239</v>
      </c>
      <c r="AI2684" s="949" t="s">
        <v>1240</v>
      </c>
      <c r="AJ2684" s="949" t="s">
        <v>1241</v>
      </c>
      <c r="AK2684" s="950">
        <f t="shared" si="246"/>
        <v>63.661977236758133</v>
      </c>
      <c r="AL2684" s="950">
        <f t="shared" si="247"/>
        <v>0.63661977236758138</v>
      </c>
      <c r="AM2684" s="951">
        <f>INT('Inventario PARU'!$AK2684/10)*10+10/2</f>
        <v>65</v>
      </c>
      <c r="AN2684" s="952">
        <f t="shared" si="248"/>
        <v>0.31831063053076841</v>
      </c>
      <c r="AO2684" s="952">
        <f t="shared" si="249"/>
        <v>3.7878965033161438</v>
      </c>
      <c r="AP2684" s="953" t="str">
        <f t="shared" si="250"/>
        <v>1,25</v>
      </c>
      <c r="AQ2684" s="953">
        <f>'Inventario PARU'!$AP2684/148</f>
        <v>8.4459459459459464E-3</v>
      </c>
      <c r="AR2684" s="952">
        <f t="shared" si="251"/>
        <v>0.3978882881634605</v>
      </c>
      <c r="AS2684" s="954">
        <f t="shared" si="251"/>
        <v>3.1992369115845812E-2</v>
      </c>
    </row>
    <row r="2685" spans="1:45">
      <c r="A2685" s="942">
        <v>3</v>
      </c>
      <c r="B2685" s="38">
        <v>37</v>
      </c>
      <c r="C2685" s="38">
        <v>4</v>
      </c>
      <c r="D2685" s="38" t="s">
        <v>739</v>
      </c>
      <c r="E2685" s="38">
        <v>142</v>
      </c>
      <c r="F2685" t="s">
        <v>1364</v>
      </c>
      <c r="G2685" t="s">
        <v>1365</v>
      </c>
      <c r="H2685" t="s">
        <v>1366</v>
      </c>
      <c r="I2685" t="s">
        <v>1367</v>
      </c>
      <c r="J2685">
        <v>200</v>
      </c>
      <c r="K2685">
        <v>15</v>
      </c>
      <c r="L2685">
        <v>1</v>
      </c>
      <c r="M2685">
        <v>142</v>
      </c>
      <c r="N2685" t="s">
        <v>1417</v>
      </c>
      <c r="O2685" t="s">
        <v>1228</v>
      </c>
      <c r="P2685" t="s">
        <v>1227</v>
      </c>
      <c r="Q2685" t="s">
        <v>1229</v>
      </c>
      <c r="R2685" t="s">
        <v>1227</v>
      </c>
      <c r="S2685" t="s">
        <v>1230</v>
      </c>
      <c r="T2685" t="s">
        <v>1229</v>
      </c>
      <c r="U2685" t="s">
        <v>1232</v>
      </c>
      <c r="V2685" t="s">
        <v>1233</v>
      </c>
      <c r="W2685" t="s">
        <v>1227</v>
      </c>
      <c r="X2685" t="s">
        <v>1227</v>
      </c>
      <c r="Y2685" t="s">
        <v>1227</v>
      </c>
      <c r="Z2685" t="s">
        <v>1227</v>
      </c>
      <c r="AA2685" t="s">
        <v>1227</v>
      </c>
      <c r="AB2685" t="s">
        <v>1539</v>
      </c>
      <c r="AC2685" t="s">
        <v>1235</v>
      </c>
      <c r="AD2685" t="s">
        <v>1236</v>
      </c>
      <c r="AE2685" t="s">
        <v>1237</v>
      </c>
      <c r="AF2685" t="s">
        <v>1238</v>
      </c>
      <c r="AG2685" t="s">
        <v>1238</v>
      </c>
      <c r="AH2685" t="s">
        <v>1239</v>
      </c>
      <c r="AI2685" t="s">
        <v>1240</v>
      </c>
      <c r="AJ2685" t="s">
        <v>1241</v>
      </c>
      <c r="AK2685" s="943">
        <f t="shared" si="246"/>
        <v>63.661977236758133</v>
      </c>
      <c r="AL2685" s="943">
        <f t="shared" si="247"/>
        <v>0.63661977236758138</v>
      </c>
      <c r="AM2685" s="944">
        <f>INT('Inventario PARU'!$AK2685/10)*10+10/2</f>
        <v>65</v>
      </c>
      <c r="AN2685" s="945">
        <f t="shared" si="248"/>
        <v>0.31831063053076841</v>
      </c>
      <c r="AO2685" s="945">
        <f t="shared" si="249"/>
        <v>3.3422616205730682</v>
      </c>
      <c r="AP2685" s="583" t="str">
        <f t="shared" si="250"/>
        <v>1,25</v>
      </c>
      <c r="AQ2685" s="583">
        <f>'Inventario PARU'!$AP2685/148</f>
        <v>8.4459459459459464E-3</v>
      </c>
      <c r="AR2685" s="945">
        <f t="shared" si="251"/>
        <v>0.3978882881634605</v>
      </c>
      <c r="AS2685" s="946">
        <f t="shared" si="251"/>
        <v>2.8228560984569835E-2</v>
      </c>
    </row>
    <row r="2686" spans="1:45">
      <c r="A2686" s="947">
        <v>3</v>
      </c>
      <c r="B2686" s="948">
        <v>37</v>
      </c>
      <c r="C2686" s="948">
        <v>2</v>
      </c>
      <c r="D2686" s="948" t="s">
        <v>739</v>
      </c>
      <c r="E2686" s="948">
        <v>58</v>
      </c>
      <c r="F2686" s="949" t="s">
        <v>1368</v>
      </c>
      <c r="G2686" s="949" t="s">
        <v>1369</v>
      </c>
      <c r="H2686" s="949" t="s">
        <v>1370</v>
      </c>
      <c r="I2686" s="949" t="s">
        <v>1371</v>
      </c>
      <c r="J2686" s="949">
        <v>201</v>
      </c>
      <c r="K2686" s="949">
        <v>16</v>
      </c>
      <c r="L2686" s="949">
        <v>1</v>
      </c>
      <c r="M2686" s="949">
        <v>58</v>
      </c>
      <c r="N2686" s="949" t="s">
        <v>1227</v>
      </c>
      <c r="O2686" s="949" t="s">
        <v>1228</v>
      </c>
      <c r="P2686" s="949" t="s">
        <v>1227</v>
      </c>
      <c r="Q2686" s="949" t="s">
        <v>1229</v>
      </c>
      <c r="R2686" s="949" t="s">
        <v>1227</v>
      </c>
      <c r="S2686" s="949" t="s">
        <v>1230</v>
      </c>
      <c r="T2686" s="949" t="s">
        <v>1229</v>
      </c>
      <c r="U2686" s="949" t="s">
        <v>1232</v>
      </c>
      <c r="V2686" s="949" t="s">
        <v>1233</v>
      </c>
      <c r="W2686" s="949" t="s">
        <v>1227</v>
      </c>
      <c r="X2686" s="949" t="s">
        <v>1227</v>
      </c>
      <c r="Y2686" s="949" t="s">
        <v>1227</v>
      </c>
      <c r="Z2686" s="949" t="s">
        <v>1227</v>
      </c>
      <c r="AA2686" s="949" t="s">
        <v>1227</v>
      </c>
      <c r="AB2686" s="949" t="s">
        <v>1539</v>
      </c>
      <c r="AC2686" s="949" t="s">
        <v>1235</v>
      </c>
      <c r="AD2686" s="949" t="s">
        <v>1236</v>
      </c>
      <c r="AE2686" s="949" t="s">
        <v>1237</v>
      </c>
      <c r="AF2686" s="949" t="s">
        <v>1238</v>
      </c>
      <c r="AG2686" s="949" t="s">
        <v>1238</v>
      </c>
      <c r="AH2686" s="949" t="s">
        <v>1239</v>
      </c>
      <c r="AI2686" s="949" t="s">
        <v>1240</v>
      </c>
      <c r="AJ2686" s="949" t="s">
        <v>1241</v>
      </c>
      <c r="AK2686" s="950">
        <f t="shared" si="246"/>
        <v>63.980287122941931</v>
      </c>
      <c r="AL2686" s="950">
        <f t="shared" si="247"/>
        <v>0.63980287122941926</v>
      </c>
      <c r="AM2686" s="951">
        <f>INT('Inventario PARU'!$AK2686/10)*10+10/2</f>
        <v>65</v>
      </c>
      <c r="AN2686" s="952">
        <f t="shared" si="248"/>
        <v>0.32150169460183931</v>
      </c>
      <c r="AO2686" s="952">
        <f t="shared" si="249"/>
        <v>3.6008189795406</v>
      </c>
      <c r="AP2686" s="953" t="str">
        <f t="shared" si="250"/>
        <v>1,25</v>
      </c>
      <c r="AQ2686" s="953">
        <f>'Inventario PARU'!$AP2686/148</f>
        <v>8.4459459459459464E-3</v>
      </c>
      <c r="AR2686" s="952">
        <f t="shared" si="251"/>
        <v>0.4018771182522991</v>
      </c>
      <c r="AS2686" s="954">
        <f t="shared" si="251"/>
        <v>3.0412322462336151E-2</v>
      </c>
    </row>
    <row r="2687" spans="1:45">
      <c r="A2687" s="942">
        <v>3</v>
      </c>
      <c r="B2687" s="38">
        <v>37</v>
      </c>
      <c r="C2687" s="38">
        <v>3</v>
      </c>
      <c r="D2687" s="38" t="s">
        <v>739</v>
      </c>
      <c r="E2687" s="38">
        <v>113</v>
      </c>
      <c r="F2687" t="s">
        <v>1372</v>
      </c>
      <c r="G2687" t="s">
        <v>1369</v>
      </c>
      <c r="H2687" t="s">
        <v>1370</v>
      </c>
      <c r="I2687" t="s">
        <v>1373</v>
      </c>
      <c r="J2687">
        <v>202</v>
      </c>
      <c r="K2687">
        <v>17</v>
      </c>
      <c r="L2687">
        <v>1</v>
      </c>
      <c r="M2687">
        <v>113</v>
      </c>
      <c r="N2687" t="s">
        <v>1227</v>
      </c>
      <c r="O2687" t="s">
        <v>1228</v>
      </c>
      <c r="P2687" t="s">
        <v>1227</v>
      </c>
      <c r="Q2687" t="s">
        <v>1229</v>
      </c>
      <c r="R2687" t="s">
        <v>1227</v>
      </c>
      <c r="S2687" t="s">
        <v>1230</v>
      </c>
      <c r="T2687" t="s">
        <v>1229</v>
      </c>
      <c r="U2687" t="s">
        <v>1232</v>
      </c>
      <c r="V2687" t="s">
        <v>1233</v>
      </c>
      <c r="W2687" t="s">
        <v>1227</v>
      </c>
      <c r="X2687" t="s">
        <v>1227</v>
      </c>
      <c r="Y2687" t="s">
        <v>1227</v>
      </c>
      <c r="Z2687" t="s">
        <v>1227</v>
      </c>
      <c r="AA2687" t="s">
        <v>1227</v>
      </c>
      <c r="AB2687" t="s">
        <v>1539</v>
      </c>
      <c r="AC2687" t="s">
        <v>1235</v>
      </c>
      <c r="AD2687" t="s">
        <v>1236</v>
      </c>
      <c r="AE2687" t="s">
        <v>1237</v>
      </c>
      <c r="AF2687" t="s">
        <v>1238</v>
      </c>
      <c r="AG2687" t="s">
        <v>1238</v>
      </c>
      <c r="AH2687" t="s">
        <v>1239</v>
      </c>
      <c r="AI2687" t="s">
        <v>1240</v>
      </c>
      <c r="AJ2687" t="s">
        <v>1241</v>
      </c>
      <c r="AK2687" s="943">
        <f t="shared" si="246"/>
        <v>64.298597009125714</v>
      </c>
      <c r="AL2687" s="943">
        <f t="shared" si="247"/>
        <v>0.64298597009125713</v>
      </c>
      <c r="AM2687" s="944">
        <f>INT('Inventario PARU'!$AK2687/10)*10+10/2</f>
        <v>65</v>
      </c>
      <c r="AN2687" s="945">
        <f t="shared" si="248"/>
        <v>0.32470867420443678</v>
      </c>
      <c r="AO2687" s="945">
        <f t="shared" si="249"/>
        <v>3.8640332230327972</v>
      </c>
      <c r="AP2687" s="583" t="str">
        <f t="shared" si="250"/>
        <v>1,25</v>
      </c>
      <c r="AQ2687" s="583">
        <f>'Inventario PARU'!$AP2687/148</f>
        <v>8.4459459459459464E-3</v>
      </c>
      <c r="AR2687" s="945">
        <f t="shared" si="251"/>
        <v>0.40588584275554596</v>
      </c>
      <c r="AS2687" s="946">
        <f t="shared" si="251"/>
        <v>3.2635415735074301E-2</v>
      </c>
    </row>
    <row r="2688" spans="1:45">
      <c r="A2688" s="947">
        <v>3</v>
      </c>
      <c r="B2688" s="948">
        <v>37</v>
      </c>
      <c r="C2688" s="948">
        <v>3</v>
      </c>
      <c r="D2688" s="948" t="s">
        <v>739</v>
      </c>
      <c r="E2688" s="948">
        <v>109</v>
      </c>
      <c r="F2688" s="949" t="s">
        <v>1430</v>
      </c>
      <c r="G2688" s="949" t="s">
        <v>1431</v>
      </c>
      <c r="H2688" s="949" t="s">
        <v>1432</v>
      </c>
      <c r="I2688" s="949" t="s">
        <v>1433</v>
      </c>
      <c r="J2688" s="949">
        <v>205</v>
      </c>
      <c r="K2688" s="949">
        <v>19</v>
      </c>
      <c r="L2688" s="949">
        <v>1</v>
      </c>
      <c r="M2688" s="949">
        <v>109</v>
      </c>
      <c r="N2688" s="949" t="s">
        <v>1417</v>
      </c>
      <c r="O2688" s="949" t="s">
        <v>1228</v>
      </c>
      <c r="P2688" s="949" t="s">
        <v>1227</v>
      </c>
      <c r="Q2688" s="949" t="s">
        <v>1229</v>
      </c>
      <c r="R2688" s="949" t="s">
        <v>1227</v>
      </c>
      <c r="S2688" s="949" t="s">
        <v>1230</v>
      </c>
      <c r="T2688" s="949" t="s">
        <v>1229</v>
      </c>
      <c r="U2688" s="949" t="s">
        <v>1232</v>
      </c>
      <c r="V2688" s="949" t="s">
        <v>1233</v>
      </c>
      <c r="W2688" s="949" t="s">
        <v>1227</v>
      </c>
      <c r="X2688" s="949" t="s">
        <v>1227</v>
      </c>
      <c r="Y2688" s="949" t="s">
        <v>1227</v>
      </c>
      <c r="Z2688" s="949" t="s">
        <v>1227</v>
      </c>
      <c r="AA2688" s="949" t="s">
        <v>1227</v>
      </c>
      <c r="AB2688" s="949" t="s">
        <v>1539</v>
      </c>
      <c r="AC2688" s="949" t="s">
        <v>1235</v>
      </c>
      <c r="AD2688" s="949" t="s">
        <v>1236</v>
      </c>
      <c r="AE2688" s="949" t="s">
        <v>1237</v>
      </c>
      <c r="AF2688" s="949" t="s">
        <v>1238</v>
      </c>
      <c r="AG2688" s="949" t="s">
        <v>1238</v>
      </c>
      <c r="AH2688" s="949" t="s">
        <v>1239</v>
      </c>
      <c r="AI2688" s="949" t="s">
        <v>1240</v>
      </c>
      <c r="AJ2688" s="949" t="s">
        <v>1241</v>
      </c>
      <c r="AK2688" s="950">
        <f t="shared" si="246"/>
        <v>65.253526667677093</v>
      </c>
      <c r="AL2688" s="950">
        <f t="shared" si="247"/>
        <v>0.65253526667677098</v>
      </c>
      <c r="AM2688" s="951">
        <f>INT('Inventario PARU'!$AK2688/10)*10+10/2</f>
        <v>65</v>
      </c>
      <c r="AN2688" s="952">
        <f t="shared" si="248"/>
        <v>0.3344251062013886</v>
      </c>
      <c r="AO2688" s="952">
        <f t="shared" si="249"/>
        <v>4.4478539124784682</v>
      </c>
      <c r="AP2688" s="953" t="str">
        <f t="shared" si="250"/>
        <v>1,25</v>
      </c>
      <c r="AQ2688" s="953">
        <f>'Inventario PARU'!$AP2688/148</f>
        <v>8.4459459459459464E-3</v>
      </c>
      <c r="AR2688" s="952">
        <f t="shared" si="251"/>
        <v>0.41803138275173574</v>
      </c>
      <c r="AS2688" s="954">
        <f t="shared" si="251"/>
        <v>3.7566333720257333E-2</v>
      </c>
    </row>
    <row r="2689" spans="1:45">
      <c r="A2689" s="942">
        <v>3</v>
      </c>
      <c r="B2689" s="38">
        <v>37</v>
      </c>
      <c r="C2689" s="38">
        <v>3</v>
      </c>
      <c r="D2689" s="38" t="s">
        <v>739</v>
      </c>
      <c r="E2689" s="38">
        <v>99</v>
      </c>
      <c r="F2689" t="s">
        <v>1364</v>
      </c>
      <c r="G2689" t="s">
        <v>1365</v>
      </c>
      <c r="H2689" t="s">
        <v>1366</v>
      </c>
      <c r="I2689" t="s">
        <v>1367</v>
      </c>
      <c r="J2689">
        <v>207</v>
      </c>
      <c r="K2689">
        <v>15</v>
      </c>
      <c r="L2689">
        <v>1</v>
      </c>
      <c r="M2689">
        <v>99</v>
      </c>
      <c r="N2689" t="s">
        <v>1227</v>
      </c>
      <c r="O2689" t="s">
        <v>1228</v>
      </c>
      <c r="P2689" t="s">
        <v>1227</v>
      </c>
      <c r="Q2689" t="s">
        <v>1229</v>
      </c>
      <c r="R2689" t="s">
        <v>1227</v>
      </c>
      <c r="S2689" t="s">
        <v>1230</v>
      </c>
      <c r="T2689" t="s">
        <v>1229</v>
      </c>
      <c r="U2689" t="s">
        <v>1232</v>
      </c>
      <c r="V2689" t="s">
        <v>1233</v>
      </c>
      <c r="W2689" t="s">
        <v>1227</v>
      </c>
      <c r="X2689" t="s">
        <v>1227</v>
      </c>
      <c r="Y2689" t="s">
        <v>1227</v>
      </c>
      <c r="Z2689" t="s">
        <v>1227</v>
      </c>
      <c r="AA2689" t="s">
        <v>1227</v>
      </c>
      <c r="AB2689" t="s">
        <v>1539</v>
      </c>
      <c r="AC2689" t="s">
        <v>1235</v>
      </c>
      <c r="AD2689" t="s">
        <v>1236</v>
      </c>
      <c r="AE2689" t="s">
        <v>1237</v>
      </c>
      <c r="AF2689" t="s">
        <v>1238</v>
      </c>
      <c r="AG2689" t="s">
        <v>1238</v>
      </c>
      <c r="AH2689" t="s">
        <v>1239</v>
      </c>
      <c r="AI2689" t="s">
        <v>1240</v>
      </c>
      <c r="AJ2689" t="s">
        <v>1241</v>
      </c>
      <c r="AK2689" s="943">
        <f t="shared" si="246"/>
        <v>65.890146440044674</v>
      </c>
      <c r="AL2689" s="943">
        <f t="shared" si="247"/>
        <v>0.65890146440044672</v>
      </c>
      <c r="AM2689" s="944">
        <f>INT('Inventario PARU'!$AK2689/10)*10+10/2</f>
        <v>65</v>
      </c>
      <c r="AN2689" s="945">
        <f t="shared" si="248"/>
        <v>0.34098230519032235</v>
      </c>
      <c r="AO2689" s="945">
        <f t="shared" si="249"/>
        <v>3.5803142044983844</v>
      </c>
      <c r="AP2689" s="583" t="str">
        <f t="shared" si="250"/>
        <v>1,25</v>
      </c>
      <c r="AQ2689" s="583">
        <f>'Inventario PARU'!$AP2689/148</f>
        <v>8.4459459459459464E-3</v>
      </c>
      <c r="AR2689" s="945">
        <f t="shared" si="251"/>
        <v>0.42622788148790292</v>
      </c>
      <c r="AS2689" s="946">
        <f t="shared" si="251"/>
        <v>3.0239140240695815E-2</v>
      </c>
    </row>
    <row r="2690" spans="1:45">
      <c r="A2690" s="947">
        <v>3</v>
      </c>
      <c r="B2690" s="948">
        <v>37</v>
      </c>
      <c r="C2690" s="948">
        <v>3</v>
      </c>
      <c r="D2690" s="948" t="s">
        <v>739</v>
      </c>
      <c r="E2690" s="948">
        <v>89</v>
      </c>
      <c r="F2690" s="949" t="s">
        <v>1372</v>
      </c>
      <c r="G2690" s="949" t="s">
        <v>1369</v>
      </c>
      <c r="H2690" s="949" t="s">
        <v>1370</v>
      </c>
      <c r="I2690" s="949" t="s">
        <v>1373</v>
      </c>
      <c r="J2690" s="949">
        <v>208</v>
      </c>
      <c r="K2690" s="949">
        <v>16</v>
      </c>
      <c r="L2690" s="949">
        <v>1</v>
      </c>
      <c r="M2690" s="949">
        <v>89</v>
      </c>
      <c r="N2690" s="949" t="s">
        <v>1417</v>
      </c>
      <c r="O2690" s="949" t="s">
        <v>1228</v>
      </c>
      <c r="P2690" s="949" t="s">
        <v>1227</v>
      </c>
      <c r="Q2690" s="949" t="s">
        <v>1229</v>
      </c>
      <c r="R2690" s="949" t="s">
        <v>1227</v>
      </c>
      <c r="S2690" s="949" t="s">
        <v>1230</v>
      </c>
      <c r="T2690" s="949" t="s">
        <v>1229</v>
      </c>
      <c r="U2690" s="949" t="s">
        <v>1232</v>
      </c>
      <c r="V2690" s="949" t="s">
        <v>1233</v>
      </c>
      <c r="W2690" s="949" t="s">
        <v>1227</v>
      </c>
      <c r="X2690" s="949" t="s">
        <v>1227</v>
      </c>
      <c r="Y2690" s="949" t="s">
        <v>1227</v>
      </c>
      <c r="Z2690" s="949" t="s">
        <v>1227</v>
      </c>
      <c r="AA2690" s="949" t="s">
        <v>1227</v>
      </c>
      <c r="AB2690" s="949" t="s">
        <v>1539</v>
      </c>
      <c r="AC2690" s="949" t="s">
        <v>1235</v>
      </c>
      <c r="AD2690" s="949" t="s">
        <v>1236</v>
      </c>
      <c r="AE2690" s="949" t="s">
        <v>1237</v>
      </c>
      <c r="AF2690" s="949" t="s">
        <v>1238</v>
      </c>
      <c r="AG2690" s="949" t="s">
        <v>1238</v>
      </c>
      <c r="AH2690" s="949" t="s">
        <v>1239</v>
      </c>
      <c r="AI2690" s="949" t="s">
        <v>1240</v>
      </c>
      <c r="AJ2690" s="949" t="s">
        <v>1241</v>
      </c>
      <c r="AK2690" s="950">
        <f t="shared" ref="AK2690:AK2753" si="252">J2690/PI()</f>
        <v>66.208456326228458</v>
      </c>
      <c r="AL2690" s="950">
        <f t="shared" ref="AL2690:AL2753" si="253">AK2690/100</f>
        <v>0.6620845632622846</v>
      </c>
      <c r="AM2690" s="951">
        <f>INT('Inventario PARU'!$AK2690/10)*10+10/2</f>
        <v>65</v>
      </c>
      <c r="AN2690" s="952">
        <f t="shared" ref="AN2690:AN2753" si="254">0.7854*AL2690^2</f>
        <v>0.34428477798207902</v>
      </c>
      <c r="AO2690" s="952">
        <f t="shared" ref="AO2690:AO2753" si="255">AN2690*K2690*0.7</f>
        <v>3.8559895133992845</v>
      </c>
      <c r="AP2690" s="953" t="str">
        <f t="shared" ref="AP2690:AP2753" si="256">IF(AK2690&gt;=40,"1,25",IF(AK2690&gt;=20,"2,5","100"))</f>
        <v>1,25</v>
      </c>
      <c r="AQ2690" s="953">
        <f>'Inventario PARU'!$AP2690/148</f>
        <v>8.4459459459459464E-3</v>
      </c>
      <c r="AR2690" s="952">
        <f t="shared" ref="AR2690:AS2753" si="257">AN2690*AP2690</f>
        <v>0.43035597247759877</v>
      </c>
      <c r="AS2690" s="954">
        <f t="shared" si="257"/>
        <v>3.2567478998304769E-2</v>
      </c>
    </row>
    <row r="2691" spans="1:45">
      <c r="A2691" s="942">
        <v>3</v>
      </c>
      <c r="B2691" s="38">
        <v>37</v>
      </c>
      <c r="C2691" s="38">
        <v>3</v>
      </c>
      <c r="D2691" s="38" t="s">
        <v>739</v>
      </c>
      <c r="E2691" s="38">
        <v>112</v>
      </c>
      <c r="F2691" t="s">
        <v>1346</v>
      </c>
      <c r="G2691" t="s">
        <v>1347</v>
      </c>
      <c r="H2691" t="s">
        <v>1290</v>
      </c>
      <c r="I2691" t="s">
        <v>1348</v>
      </c>
      <c r="J2691">
        <v>210</v>
      </c>
      <c r="K2691">
        <v>12</v>
      </c>
      <c r="L2691">
        <v>1</v>
      </c>
      <c r="M2691">
        <v>112</v>
      </c>
      <c r="N2691" t="s">
        <v>1417</v>
      </c>
      <c r="O2691" t="s">
        <v>1228</v>
      </c>
      <c r="P2691" t="s">
        <v>1227</v>
      </c>
      <c r="Q2691" t="s">
        <v>1229</v>
      </c>
      <c r="R2691" t="s">
        <v>1227</v>
      </c>
      <c r="S2691" t="s">
        <v>1230</v>
      </c>
      <c r="T2691" t="s">
        <v>1229</v>
      </c>
      <c r="U2691" t="s">
        <v>1232</v>
      </c>
      <c r="V2691" t="s">
        <v>1233</v>
      </c>
      <c r="W2691" t="s">
        <v>1227</v>
      </c>
      <c r="X2691" t="s">
        <v>1227</v>
      </c>
      <c r="Y2691" t="s">
        <v>1227</v>
      </c>
      <c r="Z2691" t="s">
        <v>1227</v>
      </c>
      <c r="AA2691" t="s">
        <v>1227</v>
      </c>
      <c r="AB2691" t="s">
        <v>1539</v>
      </c>
      <c r="AC2691" t="s">
        <v>1235</v>
      </c>
      <c r="AD2691" t="s">
        <v>1236</v>
      </c>
      <c r="AE2691" t="s">
        <v>1237</v>
      </c>
      <c r="AF2691" t="s">
        <v>1238</v>
      </c>
      <c r="AG2691" t="s">
        <v>1238</v>
      </c>
      <c r="AH2691" t="s">
        <v>1239</v>
      </c>
      <c r="AI2691" t="s">
        <v>1240</v>
      </c>
      <c r="AJ2691" t="s">
        <v>1241</v>
      </c>
      <c r="AK2691" s="943">
        <f t="shared" si="252"/>
        <v>66.845076098596039</v>
      </c>
      <c r="AL2691" s="943">
        <f t="shared" si="253"/>
        <v>0.66845076098596035</v>
      </c>
      <c r="AM2691" s="944">
        <f>INT('Inventario PARU'!$AK2691/10)*10+10/2</f>
        <v>65</v>
      </c>
      <c r="AN2691" s="945">
        <f t="shared" si="254"/>
        <v>0.35093747016017202</v>
      </c>
      <c r="AO2691" s="945">
        <f t="shared" si="255"/>
        <v>2.9478747493454449</v>
      </c>
      <c r="AP2691" s="583" t="str">
        <f t="shared" si="256"/>
        <v>1,25</v>
      </c>
      <c r="AQ2691" s="583">
        <f>'Inventario PARU'!$AP2691/148</f>
        <v>8.4459459459459464E-3</v>
      </c>
      <c r="AR2691" s="945">
        <f t="shared" si="257"/>
        <v>0.43867183770021501</v>
      </c>
      <c r="AS2691" s="946">
        <f t="shared" si="257"/>
        <v>2.4897590788390583E-2</v>
      </c>
    </row>
    <row r="2692" spans="1:45">
      <c r="A2692" s="947">
        <v>3</v>
      </c>
      <c r="B2692" s="948">
        <v>37</v>
      </c>
      <c r="C2692" s="948">
        <v>3</v>
      </c>
      <c r="D2692" s="948" t="s">
        <v>739</v>
      </c>
      <c r="E2692" s="948">
        <v>87</v>
      </c>
      <c r="F2692" s="949" t="s">
        <v>1372</v>
      </c>
      <c r="G2692" s="949" t="s">
        <v>1369</v>
      </c>
      <c r="H2692" s="949" t="s">
        <v>1370</v>
      </c>
      <c r="I2692" s="949" t="s">
        <v>1373</v>
      </c>
      <c r="J2692" s="949">
        <v>213</v>
      </c>
      <c r="K2692" s="949">
        <v>17</v>
      </c>
      <c r="L2692" s="949">
        <v>1</v>
      </c>
      <c r="M2692" s="949">
        <v>87</v>
      </c>
      <c r="N2692" s="949" t="s">
        <v>1417</v>
      </c>
      <c r="O2692" s="949" t="s">
        <v>1228</v>
      </c>
      <c r="P2692" s="949" t="s">
        <v>1227</v>
      </c>
      <c r="Q2692" s="949" t="s">
        <v>1229</v>
      </c>
      <c r="R2692" s="949" t="s">
        <v>1227</v>
      </c>
      <c r="S2692" s="949" t="s">
        <v>1230</v>
      </c>
      <c r="T2692" s="949" t="s">
        <v>1229</v>
      </c>
      <c r="U2692" s="949" t="s">
        <v>1232</v>
      </c>
      <c r="V2692" s="949" t="s">
        <v>1233</v>
      </c>
      <c r="W2692" s="949" t="s">
        <v>1227</v>
      </c>
      <c r="X2692" s="949" t="s">
        <v>1227</v>
      </c>
      <c r="Y2692" s="949" t="s">
        <v>1227</v>
      </c>
      <c r="Z2692" s="949" t="s">
        <v>1227</v>
      </c>
      <c r="AA2692" s="949" t="s">
        <v>1227</v>
      </c>
      <c r="AB2692" s="949" t="s">
        <v>1539</v>
      </c>
      <c r="AC2692" s="949" t="s">
        <v>1235</v>
      </c>
      <c r="AD2692" s="949" t="s">
        <v>1236</v>
      </c>
      <c r="AE2692" s="949" t="s">
        <v>1237</v>
      </c>
      <c r="AF2692" s="949" t="s">
        <v>1238</v>
      </c>
      <c r="AG2692" s="949" t="s">
        <v>1238</v>
      </c>
      <c r="AH2692" s="949" t="s">
        <v>1239</v>
      </c>
      <c r="AI2692" s="949" t="s">
        <v>1240</v>
      </c>
      <c r="AJ2692" s="949" t="s">
        <v>1241</v>
      </c>
      <c r="AK2692" s="950">
        <f t="shared" si="252"/>
        <v>67.800005757147417</v>
      </c>
      <c r="AL2692" s="950">
        <f t="shared" si="253"/>
        <v>0.67800005757147419</v>
      </c>
      <c r="AM2692" s="951">
        <f>INT('Inventario PARU'!$AK2692/10)*10+10/2</f>
        <v>65</v>
      </c>
      <c r="AN2692" s="952">
        <f t="shared" si="254"/>
        <v>0.36103587491376077</v>
      </c>
      <c r="AO2692" s="952">
        <f t="shared" si="255"/>
        <v>4.2963269114737521</v>
      </c>
      <c r="AP2692" s="953" t="str">
        <f t="shared" si="256"/>
        <v>1,25</v>
      </c>
      <c r="AQ2692" s="953">
        <f>'Inventario PARU'!$AP2692/148</f>
        <v>8.4459459459459464E-3</v>
      </c>
      <c r="AR2692" s="952">
        <f t="shared" si="257"/>
        <v>0.45129484364220096</v>
      </c>
      <c r="AS2692" s="954">
        <f t="shared" si="257"/>
        <v>3.6286544860420204E-2</v>
      </c>
    </row>
    <row r="2693" spans="1:45">
      <c r="A2693" s="942">
        <v>3</v>
      </c>
      <c r="B2693" s="38">
        <v>37</v>
      </c>
      <c r="C2693" s="38">
        <v>1</v>
      </c>
      <c r="D2693" s="38" t="s">
        <v>739</v>
      </c>
      <c r="E2693" s="38">
        <v>14</v>
      </c>
      <c r="F2693" t="s">
        <v>1368</v>
      </c>
      <c r="G2693" t="s">
        <v>1369</v>
      </c>
      <c r="H2693" t="s">
        <v>1370</v>
      </c>
      <c r="I2693" t="s">
        <v>1371</v>
      </c>
      <c r="J2693">
        <v>220</v>
      </c>
      <c r="K2693">
        <v>18</v>
      </c>
      <c r="L2693">
        <v>1</v>
      </c>
      <c r="M2693">
        <v>14</v>
      </c>
      <c r="N2693" t="s">
        <v>1227</v>
      </c>
      <c r="O2693" t="s">
        <v>1228</v>
      </c>
      <c r="P2693" t="s">
        <v>1227</v>
      </c>
      <c r="Q2693" t="s">
        <v>1229</v>
      </c>
      <c r="R2693" t="s">
        <v>1227</v>
      </c>
      <c r="S2693" t="s">
        <v>1230</v>
      </c>
      <c r="T2693" t="s">
        <v>1229</v>
      </c>
      <c r="U2693" t="s">
        <v>1232</v>
      </c>
      <c r="V2693" t="s">
        <v>1233</v>
      </c>
      <c r="W2693" t="s">
        <v>1227</v>
      </c>
      <c r="X2693" t="s">
        <v>1227</v>
      </c>
      <c r="Y2693" t="s">
        <v>1227</v>
      </c>
      <c r="Z2693" t="s">
        <v>1227</v>
      </c>
      <c r="AA2693" t="s">
        <v>1227</v>
      </c>
      <c r="AB2693" t="s">
        <v>1539</v>
      </c>
      <c r="AC2693" t="s">
        <v>1235</v>
      </c>
      <c r="AD2693" t="s">
        <v>1236</v>
      </c>
      <c r="AE2693" t="s">
        <v>1237</v>
      </c>
      <c r="AF2693" t="s">
        <v>1238</v>
      </c>
      <c r="AG2693" t="s">
        <v>1238</v>
      </c>
      <c r="AH2693" t="s">
        <v>1239</v>
      </c>
      <c r="AI2693" t="s">
        <v>1240</v>
      </c>
      <c r="AJ2693" t="s">
        <v>1241</v>
      </c>
      <c r="AK2693" s="943">
        <f t="shared" si="252"/>
        <v>70.028174960433944</v>
      </c>
      <c r="AL2693" s="943">
        <f t="shared" si="253"/>
        <v>0.70028174960433942</v>
      </c>
      <c r="AM2693" s="944">
        <f>INT('Inventario PARU'!$AK2693/10)*10+10/2</f>
        <v>75</v>
      </c>
      <c r="AN2693" s="945">
        <f t="shared" si="254"/>
        <v>0.38515586294222959</v>
      </c>
      <c r="AO2693" s="945">
        <f t="shared" si="255"/>
        <v>4.8529638730720928</v>
      </c>
      <c r="AP2693" s="583" t="str">
        <f t="shared" si="256"/>
        <v>1,25</v>
      </c>
      <c r="AQ2693" s="583">
        <f>'Inventario PARU'!$AP2693/148</f>
        <v>8.4459459459459464E-3</v>
      </c>
      <c r="AR2693" s="945">
        <f t="shared" si="257"/>
        <v>0.48144482867778698</v>
      </c>
      <c r="AS2693" s="946">
        <f t="shared" si="257"/>
        <v>4.0987870549595379E-2</v>
      </c>
    </row>
    <row r="2694" spans="1:45">
      <c r="A2694" s="947">
        <v>3</v>
      </c>
      <c r="B2694" s="948">
        <v>37</v>
      </c>
      <c r="C2694" s="948">
        <v>1</v>
      </c>
      <c r="D2694" s="948" t="s">
        <v>739</v>
      </c>
      <c r="E2694" s="948">
        <v>15</v>
      </c>
      <c r="F2694" s="949" t="s">
        <v>1372</v>
      </c>
      <c r="G2694" s="949" t="s">
        <v>1369</v>
      </c>
      <c r="H2694" s="949" t="s">
        <v>1370</v>
      </c>
      <c r="I2694" s="949" t="s">
        <v>1373</v>
      </c>
      <c r="J2694" s="949">
        <v>222</v>
      </c>
      <c r="K2694" s="949">
        <v>17</v>
      </c>
      <c r="L2694" s="949">
        <v>1</v>
      </c>
      <c r="M2694" s="949">
        <v>15</v>
      </c>
      <c r="N2694" s="949" t="s">
        <v>1417</v>
      </c>
      <c r="O2694" s="949" t="s">
        <v>1228</v>
      </c>
      <c r="P2694" s="949" t="s">
        <v>1227</v>
      </c>
      <c r="Q2694" s="949" t="s">
        <v>1229</v>
      </c>
      <c r="R2694" s="949" t="s">
        <v>1227</v>
      </c>
      <c r="S2694" s="949" t="s">
        <v>1230</v>
      </c>
      <c r="T2694" s="949" t="s">
        <v>1229</v>
      </c>
      <c r="U2694" s="949" t="s">
        <v>1232</v>
      </c>
      <c r="V2694" s="949" t="s">
        <v>1233</v>
      </c>
      <c r="W2694" s="949" t="s">
        <v>1227</v>
      </c>
      <c r="X2694" s="949" t="s">
        <v>1227</v>
      </c>
      <c r="Y2694" s="949" t="s">
        <v>1227</v>
      </c>
      <c r="Z2694" s="949" t="s">
        <v>1227</v>
      </c>
      <c r="AA2694" s="949" t="s">
        <v>1227</v>
      </c>
      <c r="AB2694" s="949" t="s">
        <v>1539</v>
      </c>
      <c r="AC2694" s="949" t="s">
        <v>1235</v>
      </c>
      <c r="AD2694" s="949" t="s">
        <v>1236</v>
      </c>
      <c r="AE2694" s="949" t="s">
        <v>1237</v>
      </c>
      <c r="AF2694" s="949" t="s">
        <v>1238</v>
      </c>
      <c r="AG2694" s="949" t="s">
        <v>1238</v>
      </c>
      <c r="AH2694" s="949" t="s">
        <v>1239</v>
      </c>
      <c r="AI2694" s="949" t="s">
        <v>1240</v>
      </c>
      <c r="AJ2694" s="949" t="s">
        <v>1241</v>
      </c>
      <c r="AK2694" s="950">
        <f t="shared" si="252"/>
        <v>70.664794732801525</v>
      </c>
      <c r="AL2694" s="950">
        <f t="shared" si="253"/>
        <v>0.70664794732801528</v>
      </c>
      <c r="AM2694" s="951">
        <f>INT('Inventario PARU'!$AK2694/10)*10+10/2</f>
        <v>75</v>
      </c>
      <c r="AN2694" s="952">
        <f t="shared" si="254"/>
        <v>0.39219052787695968</v>
      </c>
      <c r="AO2694" s="952">
        <f t="shared" si="255"/>
        <v>4.6670672817358199</v>
      </c>
      <c r="AP2694" s="953" t="str">
        <f t="shared" si="256"/>
        <v>1,25</v>
      </c>
      <c r="AQ2694" s="953">
        <f>'Inventario PARU'!$AP2694/148</f>
        <v>8.4459459459459464E-3</v>
      </c>
      <c r="AR2694" s="952">
        <f t="shared" si="257"/>
        <v>0.49023815984619962</v>
      </c>
      <c r="AS2694" s="954">
        <f t="shared" si="257"/>
        <v>3.9417797987633618E-2</v>
      </c>
    </row>
    <row r="2695" spans="1:45">
      <c r="A2695" s="942">
        <v>3</v>
      </c>
      <c r="B2695" s="38">
        <v>37</v>
      </c>
      <c r="C2695" s="38">
        <v>3</v>
      </c>
      <c r="D2695" s="38" t="s">
        <v>739</v>
      </c>
      <c r="E2695" s="38">
        <v>93</v>
      </c>
      <c r="F2695" t="s">
        <v>1372</v>
      </c>
      <c r="G2695" t="s">
        <v>1369</v>
      </c>
      <c r="H2695" t="s">
        <v>1370</v>
      </c>
      <c r="I2695" t="s">
        <v>1373</v>
      </c>
      <c r="J2695">
        <v>222</v>
      </c>
      <c r="K2695">
        <v>17</v>
      </c>
      <c r="L2695">
        <v>1</v>
      </c>
      <c r="M2695">
        <v>93</v>
      </c>
      <c r="N2695" t="s">
        <v>1417</v>
      </c>
      <c r="O2695" t="s">
        <v>1228</v>
      </c>
      <c r="P2695" t="s">
        <v>1227</v>
      </c>
      <c r="Q2695" t="s">
        <v>1229</v>
      </c>
      <c r="R2695" t="s">
        <v>1227</v>
      </c>
      <c r="S2695" t="s">
        <v>1230</v>
      </c>
      <c r="T2695" t="s">
        <v>1229</v>
      </c>
      <c r="U2695" t="s">
        <v>1232</v>
      </c>
      <c r="V2695" t="s">
        <v>1233</v>
      </c>
      <c r="W2695" t="s">
        <v>1227</v>
      </c>
      <c r="X2695" t="s">
        <v>1227</v>
      </c>
      <c r="Y2695" t="s">
        <v>1227</v>
      </c>
      <c r="Z2695" t="s">
        <v>1227</v>
      </c>
      <c r="AA2695" t="s">
        <v>1227</v>
      </c>
      <c r="AB2695" t="s">
        <v>1539</v>
      </c>
      <c r="AC2695" t="s">
        <v>1235</v>
      </c>
      <c r="AD2695" t="s">
        <v>1236</v>
      </c>
      <c r="AE2695" t="s">
        <v>1237</v>
      </c>
      <c r="AF2695" t="s">
        <v>1238</v>
      </c>
      <c r="AG2695" t="s">
        <v>1238</v>
      </c>
      <c r="AH2695" t="s">
        <v>1239</v>
      </c>
      <c r="AI2695" t="s">
        <v>1240</v>
      </c>
      <c r="AJ2695" t="s">
        <v>1241</v>
      </c>
      <c r="AK2695" s="943">
        <f t="shared" si="252"/>
        <v>70.664794732801525</v>
      </c>
      <c r="AL2695" s="943">
        <f t="shared" si="253"/>
        <v>0.70664794732801528</v>
      </c>
      <c r="AM2695" s="944">
        <f>INT('Inventario PARU'!$AK2695/10)*10+10/2</f>
        <v>75</v>
      </c>
      <c r="AN2695" s="945">
        <f t="shared" si="254"/>
        <v>0.39219052787695968</v>
      </c>
      <c r="AO2695" s="945">
        <f t="shared" si="255"/>
        <v>4.6670672817358199</v>
      </c>
      <c r="AP2695" s="583" t="str">
        <f t="shared" si="256"/>
        <v>1,25</v>
      </c>
      <c r="AQ2695" s="583">
        <f>'Inventario PARU'!$AP2695/148</f>
        <v>8.4459459459459464E-3</v>
      </c>
      <c r="AR2695" s="945">
        <f t="shared" si="257"/>
        <v>0.49023815984619962</v>
      </c>
      <c r="AS2695" s="946">
        <f t="shared" si="257"/>
        <v>3.9417797987633618E-2</v>
      </c>
    </row>
    <row r="2696" spans="1:45">
      <c r="A2696" s="947">
        <v>3</v>
      </c>
      <c r="B2696" s="948">
        <v>37</v>
      </c>
      <c r="C2696" s="948">
        <v>4</v>
      </c>
      <c r="D2696" s="948" t="s">
        <v>739</v>
      </c>
      <c r="E2696" s="948">
        <v>140</v>
      </c>
      <c r="F2696" s="949" t="s">
        <v>1372</v>
      </c>
      <c r="G2696" s="949" t="s">
        <v>1369</v>
      </c>
      <c r="H2696" s="949" t="s">
        <v>1370</v>
      </c>
      <c r="I2696" s="949" t="s">
        <v>1373</v>
      </c>
      <c r="J2696" s="949">
        <v>222</v>
      </c>
      <c r="K2696" s="949">
        <v>18</v>
      </c>
      <c r="L2696" s="949">
        <v>1</v>
      </c>
      <c r="M2696" s="949">
        <v>140</v>
      </c>
      <c r="N2696" s="949" t="s">
        <v>1417</v>
      </c>
      <c r="O2696" s="949" t="s">
        <v>1228</v>
      </c>
      <c r="P2696" s="949" t="s">
        <v>1227</v>
      </c>
      <c r="Q2696" s="949" t="s">
        <v>1229</v>
      </c>
      <c r="R2696" s="949" t="s">
        <v>1227</v>
      </c>
      <c r="S2696" s="949" t="s">
        <v>1230</v>
      </c>
      <c r="T2696" s="949" t="s">
        <v>1229</v>
      </c>
      <c r="U2696" s="949" t="s">
        <v>1232</v>
      </c>
      <c r="V2696" s="949" t="s">
        <v>1233</v>
      </c>
      <c r="W2696" s="949" t="s">
        <v>1227</v>
      </c>
      <c r="X2696" s="949" t="s">
        <v>1227</v>
      </c>
      <c r="Y2696" s="949" t="s">
        <v>1227</v>
      </c>
      <c r="Z2696" s="949" t="s">
        <v>1227</v>
      </c>
      <c r="AA2696" s="949" t="s">
        <v>1227</v>
      </c>
      <c r="AB2696" s="949" t="s">
        <v>1539</v>
      </c>
      <c r="AC2696" s="949" t="s">
        <v>1235</v>
      </c>
      <c r="AD2696" s="949" t="s">
        <v>1236</v>
      </c>
      <c r="AE2696" s="949" t="s">
        <v>1237</v>
      </c>
      <c r="AF2696" s="949" t="s">
        <v>1238</v>
      </c>
      <c r="AG2696" s="949" t="s">
        <v>1238</v>
      </c>
      <c r="AH2696" s="949" t="s">
        <v>1239</v>
      </c>
      <c r="AI2696" s="949" t="s">
        <v>1240</v>
      </c>
      <c r="AJ2696" s="949" t="s">
        <v>1241</v>
      </c>
      <c r="AK2696" s="950">
        <f t="shared" si="252"/>
        <v>70.664794732801525</v>
      </c>
      <c r="AL2696" s="950">
        <f t="shared" si="253"/>
        <v>0.70664794732801528</v>
      </c>
      <c r="AM2696" s="951">
        <f>INT('Inventario PARU'!$AK2696/10)*10+10/2</f>
        <v>75</v>
      </c>
      <c r="AN2696" s="952">
        <f t="shared" si="254"/>
        <v>0.39219052787695968</v>
      </c>
      <c r="AO2696" s="952">
        <f t="shared" si="255"/>
        <v>4.9416006512496917</v>
      </c>
      <c r="AP2696" s="953" t="str">
        <f t="shared" si="256"/>
        <v>1,25</v>
      </c>
      <c r="AQ2696" s="953">
        <f>'Inventario PARU'!$AP2696/148</f>
        <v>8.4459459459459464E-3</v>
      </c>
      <c r="AR2696" s="952">
        <f t="shared" si="257"/>
        <v>0.49023815984619962</v>
      </c>
      <c r="AS2696" s="954">
        <f t="shared" si="257"/>
        <v>4.1736491986906182E-2</v>
      </c>
    </row>
    <row r="2697" spans="1:45">
      <c r="A2697" s="942">
        <v>3</v>
      </c>
      <c r="B2697" s="38">
        <v>37</v>
      </c>
      <c r="C2697" s="38">
        <v>3</v>
      </c>
      <c r="D2697" s="38" t="s">
        <v>739</v>
      </c>
      <c r="E2697" s="38">
        <v>95</v>
      </c>
      <c r="F2697" t="s">
        <v>1364</v>
      </c>
      <c r="G2697" t="s">
        <v>1365</v>
      </c>
      <c r="H2697" t="s">
        <v>1366</v>
      </c>
      <c r="I2697" t="s">
        <v>1367</v>
      </c>
      <c r="J2697">
        <v>223</v>
      </c>
      <c r="K2697">
        <v>13</v>
      </c>
      <c r="L2697">
        <v>2</v>
      </c>
      <c r="M2697">
        <v>95</v>
      </c>
      <c r="N2697" t="s">
        <v>1417</v>
      </c>
      <c r="O2697" t="s">
        <v>1228</v>
      </c>
      <c r="P2697" t="s">
        <v>1227</v>
      </c>
      <c r="Q2697" t="s">
        <v>1229</v>
      </c>
      <c r="R2697" t="s">
        <v>1227</v>
      </c>
      <c r="S2697" t="s">
        <v>1230</v>
      </c>
      <c r="T2697" t="s">
        <v>1229</v>
      </c>
      <c r="U2697" t="s">
        <v>1232</v>
      </c>
      <c r="V2697" t="s">
        <v>1233</v>
      </c>
      <c r="W2697" t="s">
        <v>1227</v>
      </c>
      <c r="X2697" t="s">
        <v>1227</v>
      </c>
      <c r="Y2697" t="s">
        <v>1227</v>
      </c>
      <c r="Z2697" t="s">
        <v>1227</v>
      </c>
      <c r="AA2697" t="s">
        <v>1227</v>
      </c>
      <c r="AB2697" t="s">
        <v>1539</v>
      </c>
      <c r="AC2697" t="s">
        <v>1235</v>
      </c>
      <c r="AD2697" t="s">
        <v>1236</v>
      </c>
      <c r="AE2697" t="s">
        <v>1237</v>
      </c>
      <c r="AF2697" t="s">
        <v>1238</v>
      </c>
      <c r="AG2697" t="s">
        <v>1238</v>
      </c>
      <c r="AH2697" t="s">
        <v>1239</v>
      </c>
      <c r="AI2697" t="s">
        <v>1240</v>
      </c>
      <c r="AJ2697" t="s">
        <v>1241</v>
      </c>
      <c r="AK2697" s="943">
        <f t="shared" si="252"/>
        <v>70.983104618985323</v>
      </c>
      <c r="AL2697" s="943">
        <f t="shared" si="253"/>
        <v>0.70983104618985327</v>
      </c>
      <c r="AM2697" s="944">
        <f>INT('Inventario PARU'!$AK2697/10)*10+10/2</f>
        <v>75</v>
      </c>
      <c r="AN2697" s="945">
        <f t="shared" si="254"/>
        <v>0.39573173364161451</v>
      </c>
      <c r="AO2697" s="945">
        <f t="shared" si="255"/>
        <v>3.6011587761386914</v>
      </c>
      <c r="AP2697" s="583" t="str">
        <f t="shared" si="256"/>
        <v>1,25</v>
      </c>
      <c r="AQ2697" s="583">
        <f>'Inventario PARU'!$AP2697/148</f>
        <v>8.4459459459459464E-3</v>
      </c>
      <c r="AR2697" s="945">
        <f t="shared" si="257"/>
        <v>0.49466466705201817</v>
      </c>
      <c r="AS2697" s="946">
        <f t="shared" si="257"/>
        <v>3.0415192366036247E-2</v>
      </c>
    </row>
    <row r="2698" spans="1:45">
      <c r="A2698" s="947">
        <v>3</v>
      </c>
      <c r="B2698" s="948">
        <v>37</v>
      </c>
      <c r="C2698" s="948">
        <v>4</v>
      </c>
      <c r="D2698" s="948" t="s">
        <v>739</v>
      </c>
      <c r="E2698" s="948">
        <v>136</v>
      </c>
      <c r="F2698" s="949" t="s">
        <v>1364</v>
      </c>
      <c r="G2698" s="949" t="s">
        <v>1365</v>
      </c>
      <c r="H2698" s="949" t="s">
        <v>1366</v>
      </c>
      <c r="I2698" s="949" t="s">
        <v>1367</v>
      </c>
      <c r="J2698" s="949">
        <v>233</v>
      </c>
      <c r="K2698" s="949">
        <v>16</v>
      </c>
      <c r="L2698" s="949">
        <v>1</v>
      </c>
      <c r="M2698" s="949">
        <v>136</v>
      </c>
      <c r="N2698" s="949" t="s">
        <v>1417</v>
      </c>
      <c r="O2698" s="949" t="s">
        <v>1228</v>
      </c>
      <c r="P2698" s="949" t="s">
        <v>1227</v>
      </c>
      <c r="Q2698" s="949" t="s">
        <v>1229</v>
      </c>
      <c r="R2698" s="949" t="s">
        <v>1227</v>
      </c>
      <c r="S2698" s="949" t="s">
        <v>1230</v>
      </c>
      <c r="T2698" s="949" t="s">
        <v>1229</v>
      </c>
      <c r="U2698" s="949" t="s">
        <v>1232</v>
      </c>
      <c r="V2698" s="949" t="s">
        <v>1233</v>
      </c>
      <c r="W2698" s="949" t="s">
        <v>1227</v>
      </c>
      <c r="X2698" s="949" t="s">
        <v>1227</v>
      </c>
      <c r="Y2698" s="949" t="s">
        <v>1227</v>
      </c>
      <c r="Z2698" s="949" t="s">
        <v>1227</v>
      </c>
      <c r="AA2698" s="949" t="s">
        <v>1227</v>
      </c>
      <c r="AB2698" s="949" t="s">
        <v>1539</v>
      </c>
      <c r="AC2698" s="949" t="s">
        <v>1235</v>
      </c>
      <c r="AD2698" s="949" t="s">
        <v>1236</v>
      </c>
      <c r="AE2698" s="949" t="s">
        <v>1237</v>
      </c>
      <c r="AF2698" s="949" t="s">
        <v>1238</v>
      </c>
      <c r="AG2698" s="949" t="s">
        <v>1238</v>
      </c>
      <c r="AH2698" s="949" t="s">
        <v>1239</v>
      </c>
      <c r="AI2698" s="949" t="s">
        <v>1240</v>
      </c>
      <c r="AJ2698" s="949" t="s">
        <v>1241</v>
      </c>
      <c r="AK2698" s="950">
        <f t="shared" si="252"/>
        <v>74.166203480823228</v>
      </c>
      <c r="AL2698" s="950">
        <f t="shared" si="253"/>
        <v>0.74166203480823223</v>
      </c>
      <c r="AM2698" s="951">
        <f>INT('Inventario PARU'!$AK2698/10)*10+10/2</f>
        <v>75</v>
      </c>
      <c r="AN2698" s="952">
        <f t="shared" si="254"/>
        <v>0.43201914552212206</v>
      </c>
      <c r="AO2698" s="952">
        <f t="shared" si="255"/>
        <v>4.8386144298477669</v>
      </c>
      <c r="AP2698" s="953" t="str">
        <f t="shared" si="256"/>
        <v>1,25</v>
      </c>
      <c r="AQ2698" s="953">
        <f>'Inventario PARU'!$AP2698/148</f>
        <v>8.4459459459459464E-3</v>
      </c>
      <c r="AR2698" s="952">
        <f t="shared" si="257"/>
        <v>0.54002393190265252</v>
      </c>
      <c r="AS2698" s="954">
        <f t="shared" si="257"/>
        <v>4.0866675927768305E-2</v>
      </c>
    </row>
    <row r="2699" spans="1:45">
      <c r="A2699" s="942">
        <v>3</v>
      </c>
      <c r="B2699" s="38">
        <v>37</v>
      </c>
      <c r="C2699" s="38">
        <v>4</v>
      </c>
      <c r="D2699" s="38" t="s">
        <v>739</v>
      </c>
      <c r="E2699" s="38">
        <v>141</v>
      </c>
      <c r="F2699" t="s">
        <v>1372</v>
      </c>
      <c r="G2699" t="s">
        <v>1369</v>
      </c>
      <c r="H2699" t="s">
        <v>1370</v>
      </c>
      <c r="I2699" t="s">
        <v>1373</v>
      </c>
      <c r="J2699">
        <v>236</v>
      </c>
      <c r="K2699">
        <v>18</v>
      </c>
      <c r="L2699">
        <v>1</v>
      </c>
      <c r="M2699">
        <v>141</v>
      </c>
      <c r="N2699" t="s">
        <v>1227</v>
      </c>
      <c r="O2699" t="s">
        <v>1228</v>
      </c>
      <c r="P2699" t="s">
        <v>1227</v>
      </c>
      <c r="Q2699" t="s">
        <v>1229</v>
      </c>
      <c r="R2699" t="s">
        <v>1227</v>
      </c>
      <c r="S2699" t="s">
        <v>1230</v>
      </c>
      <c r="T2699" t="s">
        <v>1229</v>
      </c>
      <c r="U2699" t="s">
        <v>1232</v>
      </c>
      <c r="V2699" t="s">
        <v>1233</v>
      </c>
      <c r="W2699" t="s">
        <v>1227</v>
      </c>
      <c r="X2699" t="s">
        <v>1227</v>
      </c>
      <c r="Y2699" t="s">
        <v>1227</v>
      </c>
      <c r="Z2699" t="s">
        <v>1227</v>
      </c>
      <c r="AA2699" t="s">
        <v>1227</v>
      </c>
      <c r="AB2699" t="s">
        <v>1539</v>
      </c>
      <c r="AC2699" t="s">
        <v>1235</v>
      </c>
      <c r="AD2699" t="s">
        <v>1236</v>
      </c>
      <c r="AE2699" t="s">
        <v>1237</v>
      </c>
      <c r="AF2699" t="s">
        <v>1238</v>
      </c>
      <c r="AG2699" t="s">
        <v>1238</v>
      </c>
      <c r="AH2699" t="s">
        <v>1239</v>
      </c>
      <c r="AI2699" t="s">
        <v>1240</v>
      </c>
      <c r="AJ2699" t="s">
        <v>1241</v>
      </c>
      <c r="AK2699" s="943">
        <f t="shared" si="252"/>
        <v>75.121133139374606</v>
      </c>
      <c r="AL2699" s="943">
        <f t="shared" si="253"/>
        <v>0.75121133139374607</v>
      </c>
      <c r="AM2699" s="944">
        <f>INT('Inventario PARU'!$AK2699/10)*10+10/2</f>
        <v>75</v>
      </c>
      <c r="AN2699" s="945">
        <f t="shared" si="254"/>
        <v>0.44321572195104197</v>
      </c>
      <c r="AO2699" s="945">
        <f t="shared" si="255"/>
        <v>5.5845180965831283</v>
      </c>
      <c r="AP2699" s="583" t="str">
        <f t="shared" si="256"/>
        <v>1,25</v>
      </c>
      <c r="AQ2699" s="583">
        <f>'Inventario PARU'!$AP2699/148</f>
        <v>8.4459459459459464E-3</v>
      </c>
      <c r="AR2699" s="945">
        <f t="shared" si="257"/>
        <v>0.55401965243880247</v>
      </c>
      <c r="AS2699" s="946">
        <f t="shared" si="257"/>
        <v>4.7166537977898049E-2</v>
      </c>
    </row>
    <row r="2700" spans="1:45">
      <c r="A2700" s="947">
        <v>3</v>
      </c>
      <c r="B2700" s="948">
        <v>37</v>
      </c>
      <c r="C2700" s="948">
        <v>1</v>
      </c>
      <c r="D2700" s="948" t="s">
        <v>739</v>
      </c>
      <c r="E2700" s="948">
        <v>10</v>
      </c>
      <c r="F2700" s="949" t="s">
        <v>1368</v>
      </c>
      <c r="G2700" s="949" t="s">
        <v>1369</v>
      </c>
      <c r="H2700" s="949" t="s">
        <v>1370</v>
      </c>
      <c r="I2700" s="949" t="s">
        <v>1371</v>
      </c>
      <c r="J2700" s="949">
        <v>238</v>
      </c>
      <c r="K2700" s="949">
        <v>17</v>
      </c>
      <c r="L2700" s="949">
        <v>1</v>
      </c>
      <c r="M2700" s="949">
        <v>10</v>
      </c>
      <c r="N2700" s="949" t="s">
        <v>1227</v>
      </c>
      <c r="O2700" s="949" t="s">
        <v>1228</v>
      </c>
      <c r="P2700" s="949" t="s">
        <v>1227</v>
      </c>
      <c r="Q2700" s="949" t="s">
        <v>1229</v>
      </c>
      <c r="R2700" s="949" t="s">
        <v>1227</v>
      </c>
      <c r="S2700" s="949" t="s">
        <v>1230</v>
      </c>
      <c r="T2700" s="949" t="s">
        <v>1229</v>
      </c>
      <c r="U2700" s="949" t="s">
        <v>1232</v>
      </c>
      <c r="V2700" s="949" t="s">
        <v>1233</v>
      </c>
      <c r="W2700" s="949" t="s">
        <v>1227</v>
      </c>
      <c r="X2700" s="949" t="s">
        <v>1227</v>
      </c>
      <c r="Y2700" s="949" t="s">
        <v>1227</v>
      </c>
      <c r="Z2700" s="949" t="s">
        <v>1227</v>
      </c>
      <c r="AA2700" s="949" t="s">
        <v>1227</v>
      </c>
      <c r="AB2700" s="949" t="s">
        <v>1539</v>
      </c>
      <c r="AC2700" s="949" t="s">
        <v>1235</v>
      </c>
      <c r="AD2700" s="949" t="s">
        <v>1236</v>
      </c>
      <c r="AE2700" s="949" t="s">
        <v>1237</v>
      </c>
      <c r="AF2700" s="949" t="s">
        <v>1238</v>
      </c>
      <c r="AG2700" s="949" t="s">
        <v>1238</v>
      </c>
      <c r="AH2700" s="949" t="s">
        <v>1239</v>
      </c>
      <c r="AI2700" s="949" t="s">
        <v>1240</v>
      </c>
      <c r="AJ2700" s="949" t="s">
        <v>1241</v>
      </c>
      <c r="AK2700" s="950">
        <f t="shared" si="252"/>
        <v>75.757752911742188</v>
      </c>
      <c r="AL2700" s="950">
        <f t="shared" si="253"/>
        <v>0.75757752911742182</v>
      </c>
      <c r="AM2700" s="951">
        <f>INT('Inventario PARU'!$AK2700/10)*10+10/2</f>
        <v>75</v>
      </c>
      <c r="AN2700" s="952">
        <f t="shared" si="254"/>
        <v>0.45075968389462112</v>
      </c>
      <c r="AO2700" s="952">
        <f t="shared" si="255"/>
        <v>5.3640402383459911</v>
      </c>
      <c r="AP2700" s="953" t="str">
        <f t="shared" si="256"/>
        <v>1,25</v>
      </c>
      <c r="AQ2700" s="953">
        <f>'Inventario PARU'!$AP2700/148</f>
        <v>8.4459459459459464E-3</v>
      </c>
      <c r="AR2700" s="952">
        <f t="shared" si="257"/>
        <v>0.56344960486827644</v>
      </c>
      <c r="AS2700" s="954">
        <f t="shared" si="257"/>
        <v>4.5304393904949253E-2</v>
      </c>
    </row>
    <row r="2701" spans="1:45">
      <c r="A2701" s="942">
        <v>3</v>
      </c>
      <c r="B2701" s="38">
        <v>37</v>
      </c>
      <c r="C2701" s="38">
        <v>1</v>
      </c>
      <c r="D2701" s="38" t="s">
        <v>739</v>
      </c>
      <c r="E2701" s="38">
        <v>3</v>
      </c>
      <c r="F2701" t="s">
        <v>1401</v>
      </c>
      <c r="G2701" t="s">
        <v>1402</v>
      </c>
      <c r="H2701" t="s">
        <v>1245</v>
      </c>
      <c r="I2701" t="s">
        <v>1403</v>
      </c>
      <c r="J2701">
        <v>240</v>
      </c>
      <c r="K2701">
        <v>17</v>
      </c>
      <c r="L2701">
        <v>1</v>
      </c>
      <c r="M2701">
        <v>3</v>
      </c>
      <c r="N2701" t="s">
        <v>1417</v>
      </c>
      <c r="O2701" t="s">
        <v>1228</v>
      </c>
      <c r="P2701" t="s">
        <v>1227</v>
      </c>
      <c r="Q2701" t="s">
        <v>1229</v>
      </c>
      <c r="R2701" t="s">
        <v>1227</v>
      </c>
      <c r="S2701" t="s">
        <v>1230</v>
      </c>
      <c r="T2701" t="s">
        <v>1229</v>
      </c>
      <c r="U2701" t="s">
        <v>1232</v>
      </c>
      <c r="V2701" t="s">
        <v>1233</v>
      </c>
      <c r="W2701" t="s">
        <v>1227</v>
      </c>
      <c r="X2701" t="s">
        <v>1227</v>
      </c>
      <c r="Y2701" t="s">
        <v>1227</v>
      </c>
      <c r="Z2701" t="s">
        <v>1227</v>
      </c>
      <c r="AA2701" t="s">
        <v>1227</v>
      </c>
      <c r="AB2701" t="s">
        <v>1539</v>
      </c>
      <c r="AC2701" t="s">
        <v>1235</v>
      </c>
      <c r="AD2701" t="s">
        <v>1236</v>
      </c>
      <c r="AE2701" t="s">
        <v>1237</v>
      </c>
      <c r="AF2701" t="s">
        <v>1238</v>
      </c>
      <c r="AG2701" t="s">
        <v>1238</v>
      </c>
      <c r="AH2701" t="s">
        <v>1239</v>
      </c>
      <c r="AI2701" t="s">
        <v>1240</v>
      </c>
      <c r="AJ2701" t="s">
        <v>1241</v>
      </c>
      <c r="AK2701" s="943">
        <f t="shared" si="252"/>
        <v>76.394372684109769</v>
      </c>
      <c r="AL2701" s="943">
        <f t="shared" si="253"/>
        <v>0.76394372684109768</v>
      </c>
      <c r="AM2701" s="944">
        <f>INT('Inventario PARU'!$AK2701/10)*10+10/2</f>
        <v>75</v>
      </c>
      <c r="AN2701" s="945">
        <f t="shared" si="254"/>
        <v>0.45836730796430647</v>
      </c>
      <c r="AO2701" s="945">
        <f t="shared" si="255"/>
        <v>5.4545709647752467</v>
      </c>
      <c r="AP2701" s="583" t="str">
        <f t="shared" si="256"/>
        <v>1,25</v>
      </c>
      <c r="AQ2701" s="583">
        <f>'Inventario PARU'!$AP2701/148</f>
        <v>8.4459459459459464E-3</v>
      </c>
      <c r="AR2701" s="945">
        <f t="shared" si="257"/>
        <v>0.57295913495538309</v>
      </c>
      <c r="AS2701" s="946">
        <f t="shared" si="257"/>
        <v>4.6069011526817964E-2</v>
      </c>
    </row>
    <row r="2702" spans="1:45">
      <c r="A2702" s="947">
        <v>3</v>
      </c>
      <c r="B2702" s="948">
        <v>37</v>
      </c>
      <c r="C2702" s="948">
        <v>1</v>
      </c>
      <c r="D2702" s="948" t="s">
        <v>739</v>
      </c>
      <c r="E2702" s="948">
        <v>22</v>
      </c>
      <c r="F2702" s="949" t="s">
        <v>1566</v>
      </c>
      <c r="G2702" s="949" t="s">
        <v>1309</v>
      </c>
      <c r="H2702" s="949" t="s">
        <v>1245</v>
      </c>
      <c r="I2702" s="949" t="s">
        <v>1567</v>
      </c>
      <c r="J2702" s="949">
        <v>240</v>
      </c>
      <c r="K2702" s="949">
        <v>17</v>
      </c>
      <c r="L2702" s="949">
        <v>1</v>
      </c>
      <c r="M2702" s="949">
        <v>22</v>
      </c>
      <c r="N2702" s="949" t="s">
        <v>1417</v>
      </c>
      <c r="O2702" s="949" t="s">
        <v>1228</v>
      </c>
      <c r="P2702" s="949" t="s">
        <v>1227</v>
      </c>
      <c r="Q2702" s="949" t="s">
        <v>1229</v>
      </c>
      <c r="R2702" s="949" t="s">
        <v>1227</v>
      </c>
      <c r="S2702" s="949" t="s">
        <v>1230</v>
      </c>
      <c r="T2702" s="949" t="s">
        <v>1229</v>
      </c>
      <c r="U2702" s="949" t="s">
        <v>1232</v>
      </c>
      <c r="V2702" s="949" t="s">
        <v>1233</v>
      </c>
      <c r="W2702" s="949" t="s">
        <v>1227</v>
      </c>
      <c r="X2702" s="949" t="s">
        <v>1227</v>
      </c>
      <c r="Y2702" s="949" t="s">
        <v>1227</v>
      </c>
      <c r="Z2702" s="949" t="s">
        <v>1227</v>
      </c>
      <c r="AA2702" s="949" t="s">
        <v>1227</v>
      </c>
      <c r="AB2702" s="949" t="s">
        <v>1539</v>
      </c>
      <c r="AC2702" s="949" t="s">
        <v>1235</v>
      </c>
      <c r="AD2702" s="949" t="s">
        <v>1236</v>
      </c>
      <c r="AE2702" s="949" t="s">
        <v>1237</v>
      </c>
      <c r="AF2702" s="949" t="s">
        <v>1238</v>
      </c>
      <c r="AG2702" s="949" t="s">
        <v>1238</v>
      </c>
      <c r="AH2702" s="949" t="s">
        <v>1239</v>
      </c>
      <c r="AI2702" s="949" t="s">
        <v>1240</v>
      </c>
      <c r="AJ2702" s="949" t="s">
        <v>1241</v>
      </c>
      <c r="AK2702" s="950">
        <f t="shared" si="252"/>
        <v>76.394372684109769</v>
      </c>
      <c r="AL2702" s="950">
        <f t="shared" si="253"/>
        <v>0.76394372684109768</v>
      </c>
      <c r="AM2702" s="951">
        <f>INT('Inventario PARU'!$AK2702/10)*10+10/2</f>
        <v>75</v>
      </c>
      <c r="AN2702" s="952">
        <f t="shared" si="254"/>
        <v>0.45836730796430647</v>
      </c>
      <c r="AO2702" s="952">
        <f t="shared" si="255"/>
        <v>5.4545709647752467</v>
      </c>
      <c r="AP2702" s="953" t="str">
        <f t="shared" si="256"/>
        <v>1,25</v>
      </c>
      <c r="AQ2702" s="953">
        <f>'Inventario PARU'!$AP2702/148</f>
        <v>8.4459459459459464E-3</v>
      </c>
      <c r="AR2702" s="952">
        <f t="shared" si="257"/>
        <v>0.57295913495538309</v>
      </c>
      <c r="AS2702" s="954">
        <f t="shared" si="257"/>
        <v>4.6069011526817964E-2</v>
      </c>
    </row>
    <row r="2703" spans="1:45">
      <c r="A2703" s="942">
        <v>3</v>
      </c>
      <c r="B2703" s="38">
        <v>37</v>
      </c>
      <c r="C2703" s="38">
        <v>2</v>
      </c>
      <c r="D2703" s="38" t="s">
        <v>739</v>
      </c>
      <c r="E2703" s="38">
        <v>47</v>
      </c>
      <c r="F2703" t="s">
        <v>1372</v>
      </c>
      <c r="G2703" t="s">
        <v>1369</v>
      </c>
      <c r="H2703" t="s">
        <v>1370</v>
      </c>
      <c r="I2703" t="s">
        <v>1373</v>
      </c>
      <c r="J2703">
        <v>241</v>
      </c>
      <c r="K2703">
        <v>16</v>
      </c>
      <c r="L2703">
        <v>1</v>
      </c>
      <c r="M2703">
        <v>47</v>
      </c>
      <c r="N2703" t="s">
        <v>1417</v>
      </c>
      <c r="O2703" t="s">
        <v>1228</v>
      </c>
      <c r="P2703" t="s">
        <v>1227</v>
      </c>
      <c r="Q2703" t="s">
        <v>1229</v>
      </c>
      <c r="R2703" t="s">
        <v>1227</v>
      </c>
      <c r="S2703" t="s">
        <v>1230</v>
      </c>
      <c r="T2703" t="s">
        <v>1229</v>
      </c>
      <c r="U2703" t="s">
        <v>1232</v>
      </c>
      <c r="V2703" t="s">
        <v>1233</v>
      </c>
      <c r="W2703" t="s">
        <v>1227</v>
      </c>
      <c r="X2703" t="s">
        <v>1227</v>
      </c>
      <c r="Y2703" t="s">
        <v>1227</v>
      </c>
      <c r="Z2703" t="s">
        <v>1227</v>
      </c>
      <c r="AA2703" t="s">
        <v>1227</v>
      </c>
      <c r="AB2703" t="s">
        <v>1539</v>
      </c>
      <c r="AC2703" t="s">
        <v>1235</v>
      </c>
      <c r="AD2703" t="s">
        <v>1236</v>
      </c>
      <c r="AE2703" t="s">
        <v>1237</v>
      </c>
      <c r="AF2703" t="s">
        <v>1238</v>
      </c>
      <c r="AG2703" t="s">
        <v>1238</v>
      </c>
      <c r="AH2703" t="s">
        <v>1239</v>
      </c>
      <c r="AI2703" t="s">
        <v>1240</v>
      </c>
      <c r="AJ2703" t="s">
        <v>1241</v>
      </c>
      <c r="AK2703" s="943">
        <f t="shared" si="252"/>
        <v>76.712682570293552</v>
      </c>
      <c r="AL2703" s="943">
        <f t="shared" si="253"/>
        <v>0.76712682570293556</v>
      </c>
      <c r="AM2703" s="944">
        <f>INT('Inventario PARU'!$AK2703/10)*10+10/2</f>
        <v>75</v>
      </c>
      <c r="AN2703" s="945">
        <f t="shared" si="254"/>
        <v>0.46219499329643887</v>
      </c>
      <c r="AO2703" s="945">
        <f t="shared" si="255"/>
        <v>5.1765839249201147</v>
      </c>
      <c r="AP2703" s="583" t="str">
        <f t="shared" si="256"/>
        <v>1,25</v>
      </c>
      <c r="AQ2703" s="583">
        <f>'Inventario PARU'!$AP2703/148</f>
        <v>8.4459459459459464E-3</v>
      </c>
      <c r="AR2703" s="945">
        <f t="shared" si="257"/>
        <v>0.57774374162054865</v>
      </c>
      <c r="AS2703" s="946">
        <f t="shared" si="257"/>
        <v>4.3721148014527998E-2</v>
      </c>
    </row>
    <row r="2704" spans="1:45">
      <c r="A2704" s="947">
        <v>3</v>
      </c>
      <c r="B2704" s="948">
        <v>37</v>
      </c>
      <c r="C2704" s="948">
        <v>2</v>
      </c>
      <c r="D2704" s="948" t="s">
        <v>739</v>
      </c>
      <c r="E2704" s="948">
        <v>66</v>
      </c>
      <c r="F2704" s="949" t="s">
        <v>1354</v>
      </c>
      <c r="G2704" s="949" t="s">
        <v>1355</v>
      </c>
      <c r="H2704" s="949" t="s">
        <v>1245</v>
      </c>
      <c r="I2704" s="949" t="s">
        <v>1356</v>
      </c>
      <c r="J2704" s="949">
        <v>241</v>
      </c>
      <c r="K2704" s="949">
        <v>18</v>
      </c>
      <c r="L2704" s="949">
        <v>1</v>
      </c>
      <c r="M2704" s="949">
        <v>66</v>
      </c>
      <c r="N2704" s="949" t="s">
        <v>1417</v>
      </c>
      <c r="O2704" s="949" t="s">
        <v>1228</v>
      </c>
      <c r="P2704" s="949" t="s">
        <v>1227</v>
      </c>
      <c r="Q2704" s="949" t="s">
        <v>1229</v>
      </c>
      <c r="R2704" s="949" t="s">
        <v>1227</v>
      </c>
      <c r="S2704" s="949" t="s">
        <v>1230</v>
      </c>
      <c r="T2704" s="949" t="s">
        <v>1229</v>
      </c>
      <c r="U2704" s="949" t="s">
        <v>1232</v>
      </c>
      <c r="V2704" s="949" t="s">
        <v>1233</v>
      </c>
      <c r="W2704" s="949" t="s">
        <v>1227</v>
      </c>
      <c r="X2704" s="949" t="s">
        <v>1227</v>
      </c>
      <c r="Y2704" s="949" t="s">
        <v>1227</v>
      </c>
      <c r="Z2704" s="949" t="s">
        <v>1227</v>
      </c>
      <c r="AA2704" s="949" t="s">
        <v>1227</v>
      </c>
      <c r="AB2704" s="949" t="s">
        <v>1539</v>
      </c>
      <c r="AC2704" s="949" t="s">
        <v>1235</v>
      </c>
      <c r="AD2704" s="949" t="s">
        <v>1236</v>
      </c>
      <c r="AE2704" s="949" t="s">
        <v>1237</v>
      </c>
      <c r="AF2704" s="949" t="s">
        <v>1238</v>
      </c>
      <c r="AG2704" s="949" t="s">
        <v>1238</v>
      </c>
      <c r="AH2704" s="949" t="s">
        <v>1239</v>
      </c>
      <c r="AI2704" s="949" t="s">
        <v>1240</v>
      </c>
      <c r="AJ2704" s="949" t="s">
        <v>1241</v>
      </c>
      <c r="AK2704" s="950">
        <f t="shared" si="252"/>
        <v>76.712682570293552</v>
      </c>
      <c r="AL2704" s="950">
        <f t="shared" si="253"/>
        <v>0.76712682570293556</v>
      </c>
      <c r="AM2704" s="951">
        <f>INT('Inventario PARU'!$AK2704/10)*10+10/2</f>
        <v>75</v>
      </c>
      <c r="AN2704" s="952">
        <f t="shared" si="254"/>
        <v>0.46219499329643887</v>
      </c>
      <c r="AO2704" s="952">
        <f t="shared" si="255"/>
        <v>5.8236569155351301</v>
      </c>
      <c r="AP2704" s="953" t="str">
        <f t="shared" si="256"/>
        <v>1,25</v>
      </c>
      <c r="AQ2704" s="953">
        <f>'Inventario PARU'!$AP2704/148</f>
        <v>8.4459459459459464E-3</v>
      </c>
      <c r="AR2704" s="952">
        <f t="shared" si="257"/>
        <v>0.57774374162054865</v>
      </c>
      <c r="AS2704" s="954">
        <f t="shared" si="257"/>
        <v>4.9186291516344009E-2</v>
      </c>
    </row>
    <row r="2705" spans="1:45">
      <c r="A2705" s="942">
        <v>3</v>
      </c>
      <c r="B2705" s="38">
        <v>37</v>
      </c>
      <c r="C2705" s="38">
        <v>3</v>
      </c>
      <c r="D2705" s="38" t="s">
        <v>739</v>
      </c>
      <c r="E2705" s="38">
        <v>92</v>
      </c>
      <c r="F2705" t="s">
        <v>1364</v>
      </c>
      <c r="G2705" t="s">
        <v>1365</v>
      </c>
      <c r="H2705" t="s">
        <v>1366</v>
      </c>
      <c r="I2705" t="s">
        <v>1367</v>
      </c>
      <c r="J2705">
        <v>241</v>
      </c>
      <c r="K2705">
        <v>13</v>
      </c>
      <c r="L2705">
        <v>1</v>
      </c>
      <c r="M2705">
        <v>92</v>
      </c>
      <c r="N2705" t="s">
        <v>1417</v>
      </c>
      <c r="O2705" t="s">
        <v>1228</v>
      </c>
      <c r="P2705" t="s">
        <v>1227</v>
      </c>
      <c r="Q2705" t="s">
        <v>1229</v>
      </c>
      <c r="R2705" t="s">
        <v>1227</v>
      </c>
      <c r="S2705" t="s">
        <v>1230</v>
      </c>
      <c r="T2705" t="s">
        <v>1229</v>
      </c>
      <c r="U2705" t="s">
        <v>1232</v>
      </c>
      <c r="V2705" t="s">
        <v>1233</v>
      </c>
      <c r="W2705" t="s">
        <v>1227</v>
      </c>
      <c r="X2705" t="s">
        <v>1227</v>
      </c>
      <c r="Y2705" t="s">
        <v>1227</v>
      </c>
      <c r="Z2705" t="s">
        <v>1227</v>
      </c>
      <c r="AA2705" t="s">
        <v>1227</v>
      </c>
      <c r="AB2705" t="s">
        <v>1539</v>
      </c>
      <c r="AC2705" t="s">
        <v>1235</v>
      </c>
      <c r="AD2705" t="s">
        <v>1236</v>
      </c>
      <c r="AE2705" t="s">
        <v>1237</v>
      </c>
      <c r="AF2705" t="s">
        <v>1238</v>
      </c>
      <c r="AG2705" t="s">
        <v>1238</v>
      </c>
      <c r="AH2705" t="s">
        <v>1239</v>
      </c>
      <c r="AI2705" t="s">
        <v>1240</v>
      </c>
      <c r="AJ2705" t="s">
        <v>1241</v>
      </c>
      <c r="AK2705" s="943">
        <f t="shared" si="252"/>
        <v>76.712682570293552</v>
      </c>
      <c r="AL2705" s="943">
        <f t="shared" si="253"/>
        <v>0.76712682570293556</v>
      </c>
      <c r="AM2705" s="944">
        <f>INT('Inventario PARU'!$AK2705/10)*10+10/2</f>
        <v>75</v>
      </c>
      <c r="AN2705" s="945">
        <f t="shared" si="254"/>
        <v>0.46219499329643887</v>
      </c>
      <c r="AO2705" s="945">
        <f t="shared" si="255"/>
        <v>4.2059744389975933</v>
      </c>
      <c r="AP2705" s="583" t="str">
        <f t="shared" si="256"/>
        <v>1,25</v>
      </c>
      <c r="AQ2705" s="583">
        <f>'Inventario PARU'!$AP2705/148</f>
        <v>8.4459459459459464E-3</v>
      </c>
      <c r="AR2705" s="945">
        <f t="shared" si="257"/>
        <v>0.57774374162054865</v>
      </c>
      <c r="AS2705" s="946">
        <f t="shared" si="257"/>
        <v>3.5523432761804002E-2</v>
      </c>
    </row>
    <row r="2706" spans="1:45">
      <c r="A2706" s="947">
        <v>3</v>
      </c>
      <c r="B2706" s="948">
        <v>37</v>
      </c>
      <c r="C2706" s="948">
        <v>1</v>
      </c>
      <c r="D2706" s="948" t="s">
        <v>739</v>
      </c>
      <c r="E2706" s="948">
        <v>18</v>
      </c>
      <c r="F2706" s="949" t="s">
        <v>1368</v>
      </c>
      <c r="G2706" s="949" t="s">
        <v>1369</v>
      </c>
      <c r="H2706" s="949" t="s">
        <v>1370</v>
      </c>
      <c r="I2706" s="949" t="s">
        <v>1371</v>
      </c>
      <c r="J2706" s="949">
        <v>245</v>
      </c>
      <c r="K2706" s="949">
        <v>19</v>
      </c>
      <c r="L2706" s="949">
        <v>1</v>
      </c>
      <c r="M2706" s="949">
        <v>18</v>
      </c>
      <c r="N2706" s="949" t="s">
        <v>1417</v>
      </c>
      <c r="O2706" s="949" t="s">
        <v>1228</v>
      </c>
      <c r="P2706" s="949" t="s">
        <v>1227</v>
      </c>
      <c r="Q2706" s="949" t="s">
        <v>1229</v>
      </c>
      <c r="R2706" s="949" t="s">
        <v>1227</v>
      </c>
      <c r="S2706" s="949" t="s">
        <v>1230</v>
      </c>
      <c r="T2706" s="949" t="s">
        <v>1229</v>
      </c>
      <c r="U2706" s="949" t="s">
        <v>1232</v>
      </c>
      <c r="V2706" s="949" t="s">
        <v>1233</v>
      </c>
      <c r="W2706" s="949" t="s">
        <v>1227</v>
      </c>
      <c r="X2706" s="949" t="s">
        <v>1227</v>
      </c>
      <c r="Y2706" s="949" t="s">
        <v>1227</v>
      </c>
      <c r="Z2706" s="949" t="s">
        <v>1227</v>
      </c>
      <c r="AA2706" s="949" t="s">
        <v>1227</v>
      </c>
      <c r="AB2706" s="949" t="s">
        <v>1539</v>
      </c>
      <c r="AC2706" s="949" t="s">
        <v>1235</v>
      </c>
      <c r="AD2706" s="949" t="s">
        <v>1236</v>
      </c>
      <c r="AE2706" s="949" t="s">
        <v>1237</v>
      </c>
      <c r="AF2706" s="949" t="s">
        <v>1238</v>
      </c>
      <c r="AG2706" s="949" t="s">
        <v>1238</v>
      </c>
      <c r="AH2706" s="949" t="s">
        <v>1239</v>
      </c>
      <c r="AI2706" s="949" t="s">
        <v>1240</v>
      </c>
      <c r="AJ2706" s="949" t="s">
        <v>1241</v>
      </c>
      <c r="AK2706" s="950">
        <f t="shared" si="252"/>
        <v>77.985922115028714</v>
      </c>
      <c r="AL2706" s="950">
        <f t="shared" si="253"/>
        <v>0.77985922115028716</v>
      </c>
      <c r="AM2706" s="951">
        <f>INT('Inventario PARU'!$AK2706/10)*10+10/2</f>
        <v>75</v>
      </c>
      <c r="AN2706" s="952">
        <f t="shared" si="254"/>
        <v>0.47766488994023426</v>
      </c>
      <c r="AO2706" s="952">
        <f t="shared" si="255"/>
        <v>6.3529430362051151</v>
      </c>
      <c r="AP2706" s="953" t="str">
        <f t="shared" si="256"/>
        <v>1,25</v>
      </c>
      <c r="AQ2706" s="953">
        <f>'Inventario PARU'!$AP2706/148</f>
        <v>8.4459459459459464E-3</v>
      </c>
      <c r="AR2706" s="952">
        <f t="shared" si="257"/>
        <v>0.59708111242529283</v>
      </c>
      <c r="AS2706" s="954">
        <f t="shared" si="257"/>
        <v>5.3656613481462126E-2</v>
      </c>
    </row>
    <row r="2707" spans="1:45">
      <c r="A2707" s="942">
        <v>3</v>
      </c>
      <c r="B2707" s="38">
        <v>37</v>
      </c>
      <c r="C2707" s="38">
        <v>3</v>
      </c>
      <c r="D2707" s="38" t="s">
        <v>739</v>
      </c>
      <c r="E2707" s="38">
        <v>98</v>
      </c>
      <c r="F2707" t="s">
        <v>1372</v>
      </c>
      <c r="G2707" t="s">
        <v>1369</v>
      </c>
      <c r="H2707" t="s">
        <v>1370</v>
      </c>
      <c r="I2707" t="s">
        <v>1373</v>
      </c>
      <c r="J2707">
        <v>250</v>
      </c>
      <c r="K2707">
        <v>17</v>
      </c>
      <c r="L2707">
        <v>1</v>
      </c>
      <c r="M2707">
        <v>98</v>
      </c>
      <c r="N2707" t="s">
        <v>1417</v>
      </c>
      <c r="O2707" t="s">
        <v>1228</v>
      </c>
      <c r="P2707" t="s">
        <v>1227</v>
      </c>
      <c r="Q2707" t="s">
        <v>1229</v>
      </c>
      <c r="R2707" t="s">
        <v>1227</v>
      </c>
      <c r="S2707" t="s">
        <v>1230</v>
      </c>
      <c r="T2707" t="s">
        <v>1229</v>
      </c>
      <c r="U2707" t="s">
        <v>1232</v>
      </c>
      <c r="V2707" t="s">
        <v>1233</v>
      </c>
      <c r="W2707" t="s">
        <v>1227</v>
      </c>
      <c r="X2707" t="s">
        <v>1227</v>
      </c>
      <c r="Y2707" t="s">
        <v>1227</v>
      </c>
      <c r="Z2707" t="s">
        <v>1227</v>
      </c>
      <c r="AA2707" t="s">
        <v>1227</v>
      </c>
      <c r="AB2707" t="s">
        <v>1539</v>
      </c>
      <c r="AC2707" t="s">
        <v>1235</v>
      </c>
      <c r="AD2707" t="s">
        <v>1236</v>
      </c>
      <c r="AE2707" t="s">
        <v>1237</v>
      </c>
      <c r="AF2707" t="s">
        <v>1238</v>
      </c>
      <c r="AG2707" t="s">
        <v>1238</v>
      </c>
      <c r="AH2707" t="s">
        <v>1239</v>
      </c>
      <c r="AI2707" t="s">
        <v>1240</v>
      </c>
      <c r="AJ2707" t="s">
        <v>1241</v>
      </c>
      <c r="AK2707" s="943">
        <f t="shared" si="252"/>
        <v>79.577471545947674</v>
      </c>
      <c r="AL2707" s="943">
        <f t="shared" si="253"/>
        <v>0.79577471545947676</v>
      </c>
      <c r="AM2707" s="944">
        <f>INT('Inventario PARU'!$AK2707/10)*10+10/2</f>
        <v>75</v>
      </c>
      <c r="AN2707" s="945">
        <f t="shared" si="254"/>
        <v>0.49736036020432561</v>
      </c>
      <c r="AO2707" s="945">
        <f t="shared" si="255"/>
        <v>5.9185882864314747</v>
      </c>
      <c r="AP2707" s="583" t="str">
        <f t="shared" si="256"/>
        <v>1,25</v>
      </c>
      <c r="AQ2707" s="583">
        <f>'Inventario PARU'!$AP2707/148</f>
        <v>8.4459459459459464E-3</v>
      </c>
      <c r="AR2707" s="945">
        <f t="shared" si="257"/>
        <v>0.62170045025540699</v>
      </c>
      <c r="AS2707" s="946">
        <f t="shared" si="257"/>
        <v>4.998807674350908E-2</v>
      </c>
    </row>
    <row r="2708" spans="1:45">
      <c r="A2708" s="947">
        <v>3</v>
      </c>
      <c r="B2708" s="948">
        <v>37</v>
      </c>
      <c r="C2708" s="948">
        <v>2</v>
      </c>
      <c r="D2708" s="948" t="s">
        <v>739</v>
      </c>
      <c r="E2708" s="948">
        <v>57</v>
      </c>
      <c r="F2708" s="949" t="s">
        <v>1257</v>
      </c>
      <c r="G2708" s="949" t="s">
        <v>1503</v>
      </c>
      <c r="H2708" s="949" t="s">
        <v>1487</v>
      </c>
      <c r="I2708" s="949" t="s">
        <v>1504</v>
      </c>
      <c r="J2708" s="949">
        <v>251</v>
      </c>
      <c r="K2708" s="949">
        <v>23</v>
      </c>
      <c r="L2708" s="949">
        <v>1</v>
      </c>
      <c r="M2708" s="949">
        <v>57</v>
      </c>
      <c r="N2708" s="949" t="s">
        <v>1227</v>
      </c>
      <c r="O2708" s="949" t="s">
        <v>1228</v>
      </c>
      <c r="P2708" s="949" t="s">
        <v>1227</v>
      </c>
      <c r="Q2708" s="949" t="s">
        <v>1229</v>
      </c>
      <c r="R2708" s="949" t="s">
        <v>1227</v>
      </c>
      <c r="S2708" s="949" t="s">
        <v>1230</v>
      </c>
      <c r="T2708" s="949" t="s">
        <v>1229</v>
      </c>
      <c r="U2708" s="949" t="s">
        <v>1232</v>
      </c>
      <c r="V2708" s="949" t="s">
        <v>1233</v>
      </c>
      <c r="W2708" s="949" t="s">
        <v>1227</v>
      </c>
      <c r="X2708" s="949" t="s">
        <v>1227</v>
      </c>
      <c r="Y2708" s="949" t="s">
        <v>1227</v>
      </c>
      <c r="Z2708" s="949" t="s">
        <v>1227</v>
      </c>
      <c r="AA2708" s="949" t="s">
        <v>1227</v>
      </c>
      <c r="AB2708" s="949" t="s">
        <v>1539</v>
      </c>
      <c r="AC2708" s="949" t="s">
        <v>1235</v>
      </c>
      <c r="AD2708" s="949" t="s">
        <v>1236</v>
      </c>
      <c r="AE2708" s="949" t="s">
        <v>1237</v>
      </c>
      <c r="AF2708" s="949" t="s">
        <v>1238</v>
      </c>
      <c r="AG2708" s="949" t="s">
        <v>1238</v>
      </c>
      <c r="AH2708" s="949" t="s">
        <v>1239</v>
      </c>
      <c r="AI2708" s="949" t="s">
        <v>1240</v>
      </c>
      <c r="AJ2708" s="949" t="s">
        <v>1241</v>
      </c>
      <c r="AK2708" s="950">
        <f t="shared" si="252"/>
        <v>79.895781432131457</v>
      </c>
      <c r="AL2708" s="950">
        <f t="shared" si="253"/>
        <v>0.79895781432131452</v>
      </c>
      <c r="AM2708" s="951">
        <f>INT('Inventario PARU'!$AK2708/10)*10+10/2</f>
        <v>75</v>
      </c>
      <c r="AN2708" s="952">
        <f t="shared" si="254"/>
        <v>0.50134720085172335</v>
      </c>
      <c r="AO2708" s="952">
        <f t="shared" si="255"/>
        <v>8.0716899337127455</v>
      </c>
      <c r="AP2708" s="953" t="str">
        <f t="shared" si="256"/>
        <v>1,25</v>
      </c>
      <c r="AQ2708" s="953">
        <f>'Inventario PARU'!$AP2708/148</f>
        <v>8.4459459459459464E-3</v>
      </c>
      <c r="AR2708" s="952">
        <f t="shared" si="257"/>
        <v>0.62668400106465416</v>
      </c>
      <c r="AS2708" s="954">
        <f t="shared" si="257"/>
        <v>6.817305687257387E-2</v>
      </c>
    </row>
    <row r="2709" spans="1:45">
      <c r="A2709" s="942">
        <v>3</v>
      </c>
      <c r="B2709" s="38">
        <v>37</v>
      </c>
      <c r="C2709" s="38">
        <v>4</v>
      </c>
      <c r="D2709" s="38" t="s">
        <v>739</v>
      </c>
      <c r="E2709" s="38">
        <v>138</v>
      </c>
      <c r="F2709" t="s">
        <v>1368</v>
      </c>
      <c r="G2709" t="s">
        <v>1369</v>
      </c>
      <c r="H2709" t="s">
        <v>1370</v>
      </c>
      <c r="I2709" t="s">
        <v>1371</v>
      </c>
      <c r="J2709">
        <v>258</v>
      </c>
      <c r="K2709">
        <v>12</v>
      </c>
      <c r="L2709">
        <v>1</v>
      </c>
      <c r="M2709">
        <v>138</v>
      </c>
      <c r="N2709" t="s">
        <v>1417</v>
      </c>
      <c r="O2709" t="s">
        <v>1228</v>
      </c>
      <c r="P2709" t="s">
        <v>1227</v>
      </c>
      <c r="Q2709" t="s">
        <v>1229</v>
      </c>
      <c r="R2709" t="s">
        <v>1227</v>
      </c>
      <c r="S2709" t="s">
        <v>1230</v>
      </c>
      <c r="T2709" t="s">
        <v>1229</v>
      </c>
      <c r="U2709" t="s">
        <v>1232</v>
      </c>
      <c r="V2709" t="s">
        <v>1233</v>
      </c>
      <c r="W2709" t="s">
        <v>1227</v>
      </c>
      <c r="X2709" t="s">
        <v>1227</v>
      </c>
      <c r="Y2709" t="s">
        <v>1227</v>
      </c>
      <c r="Z2709" t="s">
        <v>1227</v>
      </c>
      <c r="AA2709" t="s">
        <v>1227</v>
      </c>
      <c r="AB2709" t="s">
        <v>1539</v>
      </c>
      <c r="AC2709" t="s">
        <v>1235</v>
      </c>
      <c r="AD2709" t="s">
        <v>1236</v>
      </c>
      <c r="AE2709" t="s">
        <v>1237</v>
      </c>
      <c r="AF2709" t="s">
        <v>1238</v>
      </c>
      <c r="AG2709" t="s">
        <v>1238</v>
      </c>
      <c r="AH2709" t="s">
        <v>1239</v>
      </c>
      <c r="AI2709" t="s">
        <v>1240</v>
      </c>
      <c r="AJ2709" t="s">
        <v>1241</v>
      </c>
      <c r="AK2709" s="943">
        <f t="shared" si="252"/>
        <v>82.123950635417998</v>
      </c>
      <c r="AL2709" s="943">
        <f t="shared" si="253"/>
        <v>0.82123950635417997</v>
      </c>
      <c r="AM2709" s="944">
        <f>INT('Inventario PARU'!$AK2709/10)*10+10/2</f>
        <v>85</v>
      </c>
      <c r="AN2709" s="945">
        <f t="shared" si="254"/>
        <v>0.5297007202662517</v>
      </c>
      <c r="AO2709" s="945">
        <f t="shared" si="255"/>
        <v>4.4494860502365139</v>
      </c>
      <c r="AP2709" s="583" t="str">
        <f t="shared" si="256"/>
        <v>1,25</v>
      </c>
      <c r="AQ2709" s="583">
        <f>'Inventario PARU'!$AP2709/148</f>
        <v>8.4459459459459464E-3</v>
      </c>
      <c r="AR2709" s="945">
        <f t="shared" si="257"/>
        <v>0.6621259003328146</v>
      </c>
      <c r="AS2709" s="946">
        <f t="shared" si="257"/>
        <v>3.7580118667538125E-2</v>
      </c>
    </row>
    <row r="2710" spans="1:45">
      <c r="A2710" s="947">
        <v>3</v>
      </c>
      <c r="B2710" s="948">
        <v>37</v>
      </c>
      <c r="C2710" s="948">
        <v>2</v>
      </c>
      <c r="D2710" s="948" t="s">
        <v>739</v>
      </c>
      <c r="E2710" s="948">
        <v>63</v>
      </c>
      <c r="F2710" s="949" t="s">
        <v>1421</v>
      </c>
      <c r="G2710" s="949" t="s">
        <v>1422</v>
      </c>
      <c r="H2710" s="949" t="s">
        <v>1245</v>
      </c>
      <c r="I2710" s="949" t="s">
        <v>1423</v>
      </c>
      <c r="J2710" s="949">
        <v>260</v>
      </c>
      <c r="K2710" s="949">
        <v>18</v>
      </c>
      <c r="L2710" s="949">
        <v>1</v>
      </c>
      <c r="M2710" s="949">
        <v>63</v>
      </c>
      <c r="N2710" s="949" t="s">
        <v>1227</v>
      </c>
      <c r="O2710" s="949" t="s">
        <v>1228</v>
      </c>
      <c r="P2710" s="949" t="s">
        <v>1227</v>
      </c>
      <c r="Q2710" s="949" t="s">
        <v>1229</v>
      </c>
      <c r="R2710" s="949" t="s">
        <v>1227</v>
      </c>
      <c r="S2710" s="949" t="s">
        <v>1230</v>
      </c>
      <c r="T2710" s="949" t="s">
        <v>1229</v>
      </c>
      <c r="U2710" s="949" t="s">
        <v>1232</v>
      </c>
      <c r="V2710" s="949" t="s">
        <v>1233</v>
      </c>
      <c r="W2710" s="949" t="s">
        <v>1227</v>
      </c>
      <c r="X2710" s="949" t="s">
        <v>1227</v>
      </c>
      <c r="Y2710" s="949" t="s">
        <v>1227</v>
      </c>
      <c r="Z2710" s="949" t="s">
        <v>1227</v>
      </c>
      <c r="AA2710" s="949" t="s">
        <v>1227</v>
      </c>
      <c r="AB2710" s="949" t="s">
        <v>1539</v>
      </c>
      <c r="AC2710" s="949" t="s">
        <v>1235</v>
      </c>
      <c r="AD2710" s="949" t="s">
        <v>1236</v>
      </c>
      <c r="AE2710" s="949" t="s">
        <v>1237</v>
      </c>
      <c r="AF2710" s="949" t="s">
        <v>1238</v>
      </c>
      <c r="AG2710" s="949" t="s">
        <v>1238</v>
      </c>
      <c r="AH2710" s="949" t="s">
        <v>1239</v>
      </c>
      <c r="AI2710" s="949" t="s">
        <v>1240</v>
      </c>
      <c r="AJ2710" s="949" t="s">
        <v>1241</v>
      </c>
      <c r="AK2710" s="950">
        <f t="shared" si="252"/>
        <v>82.760570407785579</v>
      </c>
      <c r="AL2710" s="950">
        <f t="shared" si="253"/>
        <v>0.82760570407785583</v>
      </c>
      <c r="AM2710" s="951">
        <f>INT('Inventario PARU'!$AK2710/10)*10+10/2</f>
        <v>85</v>
      </c>
      <c r="AN2710" s="952">
        <f t="shared" si="254"/>
        <v>0.53794496559699856</v>
      </c>
      <c r="AO2710" s="952">
        <f t="shared" si="255"/>
        <v>6.7781065665221814</v>
      </c>
      <c r="AP2710" s="953" t="str">
        <f t="shared" si="256"/>
        <v>1,25</v>
      </c>
      <c r="AQ2710" s="953">
        <f>'Inventario PARU'!$AP2710/148</f>
        <v>8.4459459459459464E-3</v>
      </c>
      <c r="AR2710" s="952">
        <f t="shared" si="257"/>
        <v>0.67243120699624814</v>
      </c>
      <c r="AS2710" s="954">
        <f t="shared" si="257"/>
        <v>5.7247521676707616E-2</v>
      </c>
    </row>
    <row r="2711" spans="1:45">
      <c r="A2711" s="942">
        <v>3</v>
      </c>
      <c r="B2711" s="38">
        <v>37</v>
      </c>
      <c r="C2711" s="38">
        <v>1</v>
      </c>
      <c r="D2711" s="38" t="s">
        <v>739</v>
      </c>
      <c r="E2711" s="38">
        <v>24</v>
      </c>
      <c r="F2711" t="s">
        <v>1372</v>
      </c>
      <c r="G2711" t="s">
        <v>1369</v>
      </c>
      <c r="H2711" t="s">
        <v>1370</v>
      </c>
      <c r="I2711" t="s">
        <v>1373</v>
      </c>
      <c r="J2711">
        <v>261</v>
      </c>
      <c r="K2711">
        <v>18</v>
      </c>
      <c r="L2711">
        <v>1</v>
      </c>
      <c r="M2711">
        <v>24</v>
      </c>
      <c r="N2711" t="s">
        <v>1417</v>
      </c>
      <c r="O2711" t="s">
        <v>1228</v>
      </c>
      <c r="P2711" t="s">
        <v>1227</v>
      </c>
      <c r="Q2711" t="s">
        <v>1229</v>
      </c>
      <c r="R2711" t="s">
        <v>1227</v>
      </c>
      <c r="S2711" t="s">
        <v>1230</v>
      </c>
      <c r="T2711" t="s">
        <v>1229</v>
      </c>
      <c r="U2711" t="s">
        <v>1232</v>
      </c>
      <c r="V2711" t="s">
        <v>1233</v>
      </c>
      <c r="W2711" t="s">
        <v>1227</v>
      </c>
      <c r="X2711" t="s">
        <v>1227</v>
      </c>
      <c r="Y2711" t="s">
        <v>1227</v>
      </c>
      <c r="Z2711" t="s">
        <v>1227</v>
      </c>
      <c r="AA2711" t="s">
        <v>1227</v>
      </c>
      <c r="AB2711" t="s">
        <v>1539</v>
      </c>
      <c r="AC2711" t="s">
        <v>1235</v>
      </c>
      <c r="AD2711" t="s">
        <v>1236</v>
      </c>
      <c r="AE2711" t="s">
        <v>1237</v>
      </c>
      <c r="AF2711" t="s">
        <v>1238</v>
      </c>
      <c r="AG2711" t="s">
        <v>1238</v>
      </c>
      <c r="AH2711" t="s">
        <v>1239</v>
      </c>
      <c r="AI2711" t="s">
        <v>1240</v>
      </c>
      <c r="AJ2711" t="s">
        <v>1241</v>
      </c>
      <c r="AK2711" s="943">
        <f t="shared" si="252"/>
        <v>83.078880293969362</v>
      </c>
      <c r="AL2711" s="943">
        <f t="shared" si="253"/>
        <v>0.83078880293969359</v>
      </c>
      <c r="AM2711" s="944">
        <f>INT('Inventario PARU'!$AK2711/10)*10+10/2</f>
        <v>85</v>
      </c>
      <c r="AN2711" s="945">
        <f t="shared" si="254"/>
        <v>0.54209096155966163</v>
      </c>
      <c r="AO2711" s="945">
        <f t="shared" si="255"/>
        <v>6.8303461156517367</v>
      </c>
      <c r="AP2711" s="583" t="str">
        <f t="shared" si="256"/>
        <v>1,25</v>
      </c>
      <c r="AQ2711" s="583">
        <f>'Inventario PARU'!$AP2711/148</f>
        <v>8.4459459459459464E-3</v>
      </c>
      <c r="AR2711" s="945">
        <f t="shared" si="257"/>
        <v>0.67761370194957704</v>
      </c>
      <c r="AS2711" s="946">
        <f t="shared" si="257"/>
        <v>5.7688734084896429E-2</v>
      </c>
    </row>
    <row r="2712" spans="1:45">
      <c r="A2712" s="947">
        <v>3</v>
      </c>
      <c r="B2712" s="948">
        <v>37</v>
      </c>
      <c r="C2712" s="948">
        <v>3</v>
      </c>
      <c r="D2712" s="948" t="s">
        <v>739</v>
      </c>
      <c r="E2712" s="948">
        <v>100</v>
      </c>
      <c r="F2712" s="949" t="s">
        <v>1364</v>
      </c>
      <c r="G2712" s="949" t="s">
        <v>1365</v>
      </c>
      <c r="H2712" s="949" t="s">
        <v>1366</v>
      </c>
      <c r="I2712" s="949" t="s">
        <v>1367</v>
      </c>
      <c r="J2712" s="949">
        <v>261</v>
      </c>
      <c r="K2712" s="949">
        <v>17</v>
      </c>
      <c r="L2712" s="949">
        <v>1</v>
      </c>
      <c r="M2712" s="949">
        <v>100</v>
      </c>
      <c r="N2712" s="949" t="s">
        <v>1417</v>
      </c>
      <c r="O2712" s="949" t="s">
        <v>1228</v>
      </c>
      <c r="P2712" s="949" t="s">
        <v>1227</v>
      </c>
      <c r="Q2712" s="949" t="s">
        <v>1229</v>
      </c>
      <c r="R2712" s="949" t="s">
        <v>1227</v>
      </c>
      <c r="S2712" s="949" t="s">
        <v>1230</v>
      </c>
      <c r="T2712" s="949" t="s">
        <v>1229</v>
      </c>
      <c r="U2712" s="949" t="s">
        <v>1232</v>
      </c>
      <c r="V2712" s="949" t="s">
        <v>1233</v>
      </c>
      <c r="W2712" s="949" t="s">
        <v>1227</v>
      </c>
      <c r="X2712" s="949" t="s">
        <v>1227</v>
      </c>
      <c r="Y2712" s="949" t="s">
        <v>1227</v>
      </c>
      <c r="Z2712" s="949" t="s">
        <v>1227</v>
      </c>
      <c r="AA2712" s="949" t="s">
        <v>1227</v>
      </c>
      <c r="AB2712" s="949" t="s">
        <v>1539</v>
      </c>
      <c r="AC2712" s="949" t="s">
        <v>1235</v>
      </c>
      <c r="AD2712" s="949" t="s">
        <v>1236</v>
      </c>
      <c r="AE2712" s="949" t="s">
        <v>1237</v>
      </c>
      <c r="AF2712" s="949" t="s">
        <v>1238</v>
      </c>
      <c r="AG2712" s="949" t="s">
        <v>1238</v>
      </c>
      <c r="AH2712" s="949" t="s">
        <v>1239</v>
      </c>
      <c r="AI2712" s="949" t="s">
        <v>1240</v>
      </c>
      <c r="AJ2712" s="949" t="s">
        <v>1241</v>
      </c>
      <c r="AK2712" s="950">
        <f t="shared" si="252"/>
        <v>83.078880293969362</v>
      </c>
      <c r="AL2712" s="950">
        <f t="shared" si="253"/>
        <v>0.83078880293969359</v>
      </c>
      <c r="AM2712" s="951">
        <f>INT('Inventario PARU'!$AK2712/10)*10+10/2</f>
        <v>85</v>
      </c>
      <c r="AN2712" s="952">
        <f t="shared" si="254"/>
        <v>0.54209096155966163</v>
      </c>
      <c r="AO2712" s="952">
        <f t="shared" si="255"/>
        <v>6.4508824425599736</v>
      </c>
      <c r="AP2712" s="953" t="str">
        <f t="shared" si="256"/>
        <v>1,25</v>
      </c>
      <c r="AQ2712" s="953">
        <f>'Inventario PARU'!$AP2712/148</f>
        <v>8.4459459459459464E-3</v>
      </c>
      <c r="AR2712" s="952">
        <f t="shared" si="257"/>
        <v>0.67761370194957704</v>
      </c>
      <c r="AS2712" s="954">
        <f t="shared" si="257"/>
        <v>5.448380441351329E-2</v>
      </c>
    </row>
    <row r="2713" spans="1:45">
      <c r="A2713" s="942">
        <v>3</v>
      </c>
      <c r="B2713" s="38">
        <v>37</v>
      </c>
      <c r="C2713" s="38">
        <v>3</v>
      </c>
      <c r="D2713" s="38" t="s">
        <v>739</v>
      </c>
      <c r="E2713" s="38">
        <v>90</v>
      </c>
      <c r="F2713" t="s">
        <v>1364</v>
      </c>
      <c r="G2713" t="s">
        <v>1365</v>
      </c>
      <c r="H2713" t="s">
        <v>1366</v>
      </c>
      <c r="I2713" t="s">
        <v>1367</v>
      </c>
      <c r="J2713">
        <v>264</v>
      </c>
      <c r="K2713">
        <v>15</v>
      </c>
      <c r="L2713">
        <v>1</v>
      </c>
      <c r="M2713">
        <v>90</v>
      </c>
      <c r="N2713" t="s">
        <v>1227</v>
      </c>
      <c r="O2713" t="s">
        <v>1228</v>
      </c>
      <c r="P2713" t="s">
        <v>1227</v>
      </c>
      <c r="Q2713" t="s">
        <v>1229</v>
      </c>
      <c r="R2713" t="s">
        <v>1227</v>
      </c>
      <c r="S2713" t="s">
        <v>1230</v>
      </c>
      <c r="T2713" t="s">
        <v>1229</v>
      </c>
      <c r="U2713" t="s">
        <v>1232</v>
      </c>
      <c r="V2713" t="s">
        <v>1233</v>
      </c>
      <c r="W2713" t="s">
        <v>1227</v>
      </c>
      <c r="X2713" t="s">
        <v>1227</v>
      </c>
      <c r="Y2713" t="s">
        <v>1227</v>
      </c>
      <c r="Z2713" t="s">
        <v>1227</v>
      </c>
      <c r="AA2713" t="s">
        <v>1227</v>
      </c>
      <c r="AB2713" t="s">
        <v>1539</v>
      </c>
      <c r="AC2713" t="s">
        <v>1235</v>
      </c>
      <c r="AD2713" t="s">
        <v>1236</v>
      </c>
      <c r="AE2713" t="s">
        <v>1237</v>
      </c>
      <c r="AF2713" t="s">
        <v>1238</v>
      </c>
      <c r="AG2713" t="s">
        <v>1238</v>
      </c>
      <c r="AH2713" t="s">
        <v>1239</v>
      </c>
      <c r="AI2713" t="s">
        <v>1240</v>
      </c>
      <c r="AJ2713" t="s">
        <v>1241</v>
      </c>
      <c r="AK2713" s="943">
        <f t="shared" si="252"/>
        <v>84.033809952520741</v>
      </c>
      <c r="AL2713" s="943">
        <f t="shared" si="253"/>
        <v>0.84033809952520744</v>
      </c>
      <c r="AM2713" s="944">
        <f>INT('Inventario PARU'!$AK2713/10)*10+10/2</f>
        <v>85</v>
      </c>
      <c r="AN2713" s="945">
        <f t="shared" si="254"/>
        <v>0.55462444263681077</v>
      </c>
      <c r="AO2713" s="945">
        <f t="shared" si="255"/>
        <v>5.8235566476865124</v>
      </c>
      <c r="AP2713" s="583" t="str">
        <f t="shared" si="256"/>
        <v>1,25</v>
      </c>
      <c r="AQ2713" s="583">
        <f>'Inventario PARU'!$AP2713/148</f>
        <v>8.4459459459459464E-3</v>
      </c>
      <c r="AR2713" s="945">
        <f t="shared" si="257"/>
        <v>0.69328055329601346</v>
      </c>
      <c r="AS2713" s="946">
        <f t="shared" si="257"/>
        <v>4.9185444659514466E-2</v>
      </c>
    </row>
    <row r="2714" spans="1:45">
      <c r="A2714" s="947">
        <v>3</v>
      </c>
      <c r="B2714" s="948">
        <v>37</v>
      </c>
      <c r="C2714" s="948">
        <v>1</v>
      </c>
      <c r="D2714" s="948" t="s">
        <v>739</v>
      </c>
      <c r="E2714" s="948">
        <v>25</v>
      </c>
      <c r="F2714" s="949" t="s">
        <v>1364</v>
      </c>
      <c r="G2714" s="949" t="s">
        <v>1365</v>
      </c>
      <c r="H2714" s="949" t="s">
        <v>1366</v>
      </c>
      <c r="I2714" s="949" t="s">
        <v>1367</v>
      </c>
      <c r="J2714" s="949">
        <v>265</v>
      </c>
      <c r="K2714" s="949">
        <v>17</v>
      </c>
      <c r="L2714" s="949">
        <v>1</v>
      </c>
      <c r="M2714" s="949">
        <v>25</v>
      </c>
      <c r="N2714" s="949" t="s">
        <v>1417</v>
      </c>
      <c r="O2714" s="949" t="s">
        <v>1228</v>
      </c>
      <c r="P2714" s="949" t="s">
        <v>1227</v>
      </c>
      <c r="Q2714" s="949" t="s">
        <v>1229</v>
      </c>
      <c r="R2714" s="949" t="s">
        <v>1227</v>
      </c>
      <c r="S2714" s="949" t="s">
        <v>1230</v>
      </c>
      <c r="T2714" s="949" t="s">
        <v>1229</v>
      </c>
      <c r="U2714" s="949" t="s">
        <v>1232</v>
      </c>
      <c r="V2714" s="949" t="s">
        <v>1233</v>
      </c>
      <c r="W2714" s="949" t="s">
        <v>1227</v>
      </c>
      <c r="X2714" s="949" t="s">
        <v>1227</v>
      </c>
      <c r="Y2714" s="949" t="s">
        <v>1227</v>
      </c>
      <c r="Z2714" s="949" t="s">
        <v>1227</v>
      </c>
      <c r="AA2714" s="949" t="s">
        <v>1227</v>
      </c>
      <c r="AB2714" s="949" t="s">
        <v>1539</v>
      </c>
      <c r="AC2714" s="949" t="s">
        <v>1235</v>
      </c>
      <c r="AD2714" s="949" t="s">
        <v>1236</v>
      </c>
      <c r="AE2714" s="949" t="s">
        <v>1237</v>
      </c>
      <c r="AF2714" s="949" t="s">
        <v>1238</v>
      </c>
      <c r="AG2714" s="949" t="s">
        <v>1238</v>
      </c>
      <c r="AH2714" s="949" t="s">
        <v>1239</v>
      </c>
      <c r="AI2714" s="949" t="s">
        <v>1240</v>
      </c>
      <c r="AJ2714" s="949" t="s">
        <v>1241</v>
      </c>
      <c r="AK2714" s="950">
        <f t="shared" si="252"/>
        <v>84.352119838704525</v>
      </c>
      <c r="AL2714" s="950">
        <f t="shared" si="253"/>
        <v>0.8435211983870452</v>
      </c>
      <c r="AM2714" s="951">
        <f>INT('Inventario PARU'!$AK2714/10)*10+10/2</f>
        <v>85</v>
      </c>
      <c r="AN2714" s="952">
        <f t="shared" si="254"/>
        <v>0.55883410072558004</v>
      </c>
      <c r="AO2714" s="952">
        <f t="shared" si="255"/>
        <v>6.6501257986344022</v>
      </c>
      <c r="AP2714" s="953" t="str">
        <f t="shared" si="256"/>
        <v>1,25</v>
      </c>
      <c r="AQ2714" s="953">
        <f>'Inventario PARU'!$AP2714/148</f>
        <v>8.4459459459459464E-3</v>
      </c>
      <c r="AR2714" s="952">
        <f t="shared" si="257"/>
        <v>0.69854262590697502</v>
      </c>
      <c r="AS2714" s="954">
        <f t="shared" si="257"/>
        <v>5.6166603029006779E-2</v>
      </c>
    </row>
    <row r="2715" spans="1:45">
      <c r="A2715" s="942">
        <v>3</v>
      </c>
      <c r="B2715" s="38">
        <v>37</v>
      </c>
      <c r="C2715" s="38">
        <v>1</v>
      </c>
      <c r="D2715" s="38" t="s">
        <v>739</v>
      </c>
      <c r="E2715" s="38">
        <v>28</v>
      </c>
      <c r="F2715" t="s">
        <v>1368</v>
      </c>
      <c r="G2715" t="s">
        <v>1369</v>
      </c>
      <c r="H2715" t="s">
        <v>1370</v>
      </c>
      <c r="I2715" t="s">
        <v>1371</v>
      </c>
      <c r="J2715">
        <v>272</v>
      </c>
      <c r="K2715">
        <v>18</v>
      </c>
      <c r="L2715">
        <v>1</v>
      </c>
      <c r="M2715">
        <v>28</v>
      </c>
      <c r="N2715" t="s">
        <v>1417</v>
      </c>
      <c r="O2715" t="s">
        <v>1228</v>
      </c>
      <c r="P2715" t="s">
        <v>1227</v>
      </c>
      <c r="Q2715" t="s">
        <v>1229</v>
      </c>
      <c r="R2715" t="s">
        <v>1227</v>
      </c>
      <c r="S2715" t="s">
        <v>1230</v>
      </c>
      <c r="T2715" t="s">
        <v>1229</v>
      </c>
      <c r="U2715" t="s">
        <v>1232</v>
      </c>
      <c r="V2715" t="s">
        <v>1233</v>
      </c>
      <c r="W2715" t="s">
        <v>1227</v>
      </c>
      <c r="X2715" t="s">
        <v>1227</v>
      </c>
      <c r="Y2715" t="s">
        <v>1227</v>
      </c>
      <c r="Z2715" t="s">
        <v>1227</v>
      </c>
      <c r="AA2715" t="s">
        <v>1227</v>
      </c>
      <c r="AB2715" t="s">
        <v>1539</v>
      </c>
      <c r="AC2715" t="s">
        <v>1235</v>
      </c>
      <c r="AD2715" t="s">
        <v>1236</v>
      </c>
      <c r="AE2715" t="s">
        <v>1237</v>
      </c>
      <c r="AF2715" t="s">
        <v>1238</v>
      </c>
      <c r="AG2715" t="s">
        <v>1238</v>
      </c>
      <c r="AH2715" t="s">
        <v>1239</v>
      </c>
      <c r="AI2715" t="s">
        <v>1240</v>
      </c>
      <c r="AJ2715" t="s">
        <v>1241</v>
      </c>
      <c r="AK2715" s="943">
        <f t="shared" si="252"/>
        <v>86.580289041991065</v>
      </c>
      <c r="AL2715" s="943">
        <f t="shared" si="253"/>
        <v>0.86580289041991065</v>
      </c>
      <c r="AM2715" s="944">
        <f>INT('Inventario PARU'!$AK2715/10)*10+10/2</f>
        <v>85</v>
      </c>
      <c r="AN2715" s="945">
        <f t="shared" si="254"/>
        <v>0.58874734222970915</v>
      </c>
      <c r="AO2715" s="945">
        <f t="shared" si="255"/>
        <v>7.4182165120943351</v>
      </c>
      <c r="AP2715" s="583" t="str">
        <f t="shared" si="256"/>
        <v>1,25</v>
      </c>
      <c r="AQ2715" s="583">
        <f>'Inventario PARU'!$AP2715/148</f>
        <v>8.4459459459459464E-3</v>
      </c>
      <c r="AR2715" s="945">
        <f t="shared" si="257"/>
        <v>0.73593417778713643</v>
      </c>
      <c r="AS2715" s="946">
        <f t="shared" si="257"/>
        <v>6.2653855676472428E-2</v>
      </c>
    </row>
    <row r="2716" spans="1:45">
      <c r="A2716" s="947">
        <v>3</v>
      </c>
      <c r="B2716" s="948">
        <v>37</v>
      </c>
      <c r="C2716" s="948">
        <v>2</v>
      </c>
      <c r="D2716" s="948" t="s">
        <v>739</v>
      </c>
      <c r="E2716" s="948">
        <v>48</v>
      </c>
      <c r="F2716" s="949" t="s">
        <v>1368</v>
      </c>
      <c r="G2716" s="949" t="s">
        <v>1369</v>
      </c>
      <c r="H2716" s="949" t="s">
        <v>1370</v>
      </c>
      <c r="I2716" s="949" t="s">
        <v>1371</v>
      </c>
      <c r="J2716" s="949">
        <v>278</v>
      </c>
      <c r="K2716" s="949">
        <v>16</v>
      </c>
      <c r="L2716" s="949">
        <v>1</v>
      </c>
      <c r="M2716" s="949">
        <v>48</v>
      </c>
      <c r="N2716" s="949" t="s">
        <v>1227</v>
      </c>
      <c r="O2716" s="949" t="s">
        <v>1228</v>
      </c>
      <c r="P2716" s="949" t="s">
        <v>1227</v>
      </c>
      <c r="Q2716" s="949" t="s">
        <v>1229</v>
      </c>
      <c r="R2716" s="949" t="s">
        <v>1227</v>
      </c>
      <c r="S2716" s="949" t="s">
        <v>1230</v>
      </c>
      <c r="T2716" s="949" t="s">
        <v>1229</v>
      </c>
      <c r="U2716" s="949" t="s">
        <v>1232</v>
      </c>
      <c r="V2716" s="949" t="s">
        <v>1233</v>
      </c>
      <c r="W2716" s="949" t="s">
        <v>1227</v>
      </c>
      <c r="X2716" s="949" t="s">
        <v>1227</v>
      </c>
      <c r="Y2716" s="949" t="s">
        <v>1227</v>
      </c>
      <c r="Z2716" s="949" t="s">
        <v>1227</v>
      </c>
      <c r="AA2716" s="949" t="s">
        <v>1227</v>
      </c>
      <c r="AB2716" s="949" t="s">
        <v>1539</v>
      </c>
      <c r="AC2716" s="949" t="s">
        <v>1235</v>
      </c>
      <c r="AD2716" s="949" t="s">
        <v>1236</v>
      </c>
      <c r="AE2716" s="949" t="s">
        <v>1237</v>
      </c>
      <c r="AF2716" s="949" t="s">
        <v>1238</v>
      </c>
      <c r="AG2716" s="949" t="s">
        <v>1238</v>
      </c>
      <c r="AH2716" s="949" t="s">
        <v>1239</v>
      </c>
      <c r="AI2716" s="949" t="s">
        <v>1240</v>
      </c>
      <c r="AJ2716" s="949" t="s">
        <v>1241</v>
      </c>
      <c r="AK2716" s="950">
        <f t="shared" si="252"/>
        <v>88.490148359093808</v>
      </c>
      <c r="AL2716" s="950">
        <f t="shared" si="253"/>
        <v>0.88490148359093812</v>
      </c>
      <c r="AM2716" s="951">
        <f>INT('Inventario PARU'!$AK2716/10)*10+10/2</f>
        <v>85</v>
      </c>
      <c r="AN2716" s="952">
        <f t="shared" si="254"/>
        <v>0.61500796924849754</v>
      </c>
      <c r="AO2716" s="952">
        <f t="shared" si="255"/>
        <v>6.8880892555831723</v>
      </c>
      <c r="AP2716" s="953" t="str">
        <f t="shared" si="256"/>
        <v>1,25</v>
      </c>
      <c r="AQ2716" s="953">
        <f>'Inventario PARU'!$AP2716/148</f>
        <v>8.4459459459459464E-3</v>
      </c>
      <c r="AR2716" s="952">
        <f t="shared" si="257"/>
        <v>0.76875996156062198</v>
      </c>
      <c r="AS2716" s="954">
        <f t="shared" si="257"/>
        <v>5.8176429523506525E-2</v>
      </c>
    </row>
    <row r="2717" spans="1:45">
      <c r="A2717" s="942">
        <v>3</v>
      </c>
      <c r="B2717" s="38">
        <v>37</v>
      </c>
      <c r="C2717" s="38">
        <v>1</v>
      </c>
      <c r="D2717" s="38" t="s">
        <v>739</v>
      </c>
      <c r="E2717" s="38">
        <v>8</v>
      </c>
      <c r="F2717" t="s">
        <v>1368</v>
      </c>
      <c r="G2717" t="s">
        <v>1369</v>
      </c>
      <c r="H2717" t="s">
        <v>1370</v>
      </c>
      <c r="I2717" t="s">
        <v>1371</v>
      </c>
      <c r="J2717">
        <v>280</v>
      </c>
      <c r="K2717">
        <v>17</v>
      </c>
      <c r="L2717">
        <v>1</v>
      </c>
      <c r="M2717">
        <v>8</v>
      </c>
      <c r="N2717" t="s">
        <v>1417</v>
      </c>
      <c r="O2717" t="s">
        <v>1228</v>
      </c>
      <c r="P2717" t="s">
        <v>1227</v>
      </c>
      <c r="Q2717" t="s">
        <v>1229</v>
      </c>
      <c r="R2717" t="s">
        <v>1227</v>
      </c>
      <c r="S2717" t="s">
        <v>1230</v>
      </c>
      <c r="T2717" t="s">
        <v>1229</v>
      </c>
      <c r="U2717" t="s">
        <v>1232</v>
      </c>
      <c r="V2717" t="s">
        <v>1233</v>
      </c>
      <c r="W2717" t="s">
        <v>1227</v>
      </c>
      <c r="X2717" t="s">
        <v>1227</v>
      </c>
      <c r="Y2717" t="s">
        <v>1227</v>
      </c>
      <c r="Z2717" t="s">
        <v>1227</v>
      </c>
      <c r="AA2717" t="s">
        <v>1227</v>
      </c>
      <c r="AB2717" t="s">
        <v>1539</v>
      </c>
      <c r="AC2717" t="s">
        <v>1235</v>
      </c>
      <c r="AD2717" t="s">
        <v>1236</v>
      </c>
      <c r="AE2717" t="s">
        <v>1237</v>
      </c>
      <c r="AF2717" t="s">
        <v>1238</v>
      </c>
      <c r="AG2717" t="s">
        <v>1238</v>
      </c>
      <c r="AH2717" t="s">
        <v>1239</v>
      </c>
      <c r="AI2717" t="s">
        <v>1240</v>
      </c>
      <c r="AJ2717" t="s">
        <v>1241</v>
      </c>
      <c r="AK2717" s="943">
        <f t="shared" si="252"/>
        <v>89.12676813146139</v>
      </c>
      <c r="AL2717" s="943">
        <f t="shared" si="253"/>
        <v>0.89126768131461387</v>
      </c>
      <c r="AM2717" s="944">
        <f>INT('Inventario PARU'!$AK2717/10)*10+10/2</f>
        <v>85</v>
      </c>
      <c r="AN2717" s="945">
        <f t="shared" si="254"/>
        <v>0.62388883584030597</v>
      </c>
      <c r="AO2717" s="945">
        <f t="shared" si="255"/>
        <v>7.4242771464996409</v>
      </c>
      <c r="AP2717" s="583" t="str">
        <f t="shared" si="256"/>
        <v>1,25</v>
      </c>
      <c r="AQ2717" s="583">
        <f>'Inventario PARU'!$AP2717/148</f>
        <v>8.4459459459459464E-3</v>
      </c>
      <c r="AR2717" s="945">
        <f t="shared" si="257"/>
        <v>0.77986104480038243</v>
      </c>
      <c r="AS2717" s="946">
        <f t="shared" si="257"/>
        <v>6.2705043467057783E-2</v>
      </c>
    </row>
    <row r="2718" spans="1:45">
      <c r="A2718" s="947">
        <v>3</v>
      </c>
      <c r="B2718" s="948">
        <v>37</v>
      </c>
      <c r="C2718" s="948">
        <v>2</v>
      </c>
      <c r="D2718" s="948" t="s">
        <v>739</v>
      </c>
      <c r="E2718" s="948">
        <v>65</v>
      </c>
      <c r="F2718" s="949" t="s">
        <v>1372</v>
      </c>
      <c r="G2718" s="949" t="s">
        <v>1369</v>
      </c>
      <c r="H2718" s="949" t="s">
        <v>1370</v>
      </c>
      <c r="I2718" s="949" t="s">
        <v>1373</v>
      </c>
      <c r="J2718" s="949">
        <v>280</v>
      </c>
      <c r="K2718" s="949">
        <v>18</v>
      </c>
      <c r="L2718" s="949">
        <v>1</v>
      </c>
      <c r="M2718" s="949">
        <v>65</v>
      </c>
      <c r="N2718" s="949" t="s">
        <v>1417</v>
      </c>
      <c r="O2718" s="949" t="s">
        <v>1228</v>
      </c>
      <c r="P2718" s="949" t="s">
        <v>1227</v>
      </c>
      <c r="Q2718" s="949" t="s">
        <v>1229</v>
      </c>
      <c r="R2718" s="949" t="s">
        <v>1227</v>
      </c>
      <c r="S2718" s="949" t="s">
        <v>1230</v>
      </c>
      <c r="T2718" s="949" t="s">
        <v>1229</v>
      </c>
      <c r="U2718" s="949" t="s">
        <v>1232</v>
      </c>
      <c r="V2718" s="949" t="s">
        <v>1233</v>
      </c>
      <c r="W2718" s="949" t="s">
        <v>1227</v>
      </c>
      <c r="X2718" s="949" t="s">
        <v>1227</v>
      </c>
      <c r="Y2718" s="949" t="s">
        <v>1227</v>
      </c>
      <c r="Z2718" s="949" t="s">
        <v>1227</v>
      </c>
      <c r="AA2718" s="949" t="s">
        <v>1227</v>
      </c>
      <c r="AB2718" s="949" t="s">
        <v>1539</v>
      </c>
      <c r="AC2718" s="949" t="s">
        <v>1235</v>
      </c>
      <c r="AD2718" s="949" t="s">
        <v>1236</v>
      </c>
      <c r="AE2718" s="949" t="s">
        <v>1237</v>
      </c>
      <c r="AF2718" s="949" t="s">
        <v>1238</v>
      </c>
      <c r="AG2718" s="949" t="s">
        <v>1238</v>
      </c>
      <c r="AH2718" s="949" t="s">
        <v>1239</v>
      </c>
      <c r="AI2718" s="949" t="s">
        <v>1240</v>
      </c>
      <c r="AJ2718" s="949" t="s">
        <v>1241</v>
      </c>
      <c r="AK2718" s="950">
        <f t="shared" si="252"/>
        <v>89.12676813146139</v>
      </c>
      <c r="AL2718" s="950">
        <f t="shared" si="253"/>
        <v>0.89126768131461387</v>
      </c>
      <c r="AM2718" s="951">
        <f>INT('Inventario PARU'!$AK2718/10)*10+10/2</f>
        <v>85</v>
      </c>
      <c r="AN2718" s="952">
        <f t="shared" si="254"/>
        <v>0.62388883584030597</v>
      </c>
      <c r="AO2718" s="952">
        <f t="shared" si="255"/>
        <v>7.8609993315878555</v>
      </c>
      <c r="AP2718" s="953" t="str">
        <f t="shared" si="256"/>
        <v>1,25</v>
      </c>
      <c r="AQ2718" s="953">
        <f>'Inventario PARU'!$AP2718/148</f>
        <v>8.4459459459459464E-3</v>
      </c>
      <c r="AR2718" s="952">
        <f t="shared" si="257"/>
        <v>0.77986104480038243</v>
      </c>
      <c r="AS2718" s="954">
        <f t="shared" si="257"/>
        <v>6.6393575435708244E-2</v>
      </c>
    </row>
    <row r="2719" spans="1:45">
      <c r="A2719" s="942">
        <v>3</v>
      </c>
      <c r="B2719" s="38">
        <v>37</v>
      </c>
      <c r="C2719" s="38">
        <v>3</v>
      </c>
      <c r="D2719" s="38" t="s">
        <v>739</v>
      </c>
      <c r="E2719" s="38">
        <v>88</v>
      </c>
      <c r="F2719" t="s">
        <v>1372</v>
      </c>
      <c r="G2719" t="s">
        <v>1369</v>
      </c>
      <c r="H2719" t="s">
        <v>1370</v>
      </c>
      <c r="I2719" t="s">
        <v>1373</v>
      </c>
      <c r="J2719">
        <v>281</v>
      </c>
      <c r="K2719">
        <v>19</v>
      </c>
      <c r="L2719">
        <v>1</v>
      </c>
      <c r="M2719">
        <v>88</v>
      </c>
      <c r="N2719" t="s">
        <v>1417</v>
      </c>
      <c r="O2719" t="s">
        <v>1228</v>
      </c>
      <c r="P2719" t="s">
        <v>1227</v>
      </c>
      <c r="Q2719" t="s">
        <v>1229</v>
      </c>
      <c r="R2719" t="s">
        <v>1227</v>
      </c>
      <c r="S2719" t="s">
        <v>1230</v>
      </c>
      <c r="T2719" t="s">
        <v>1229</v>
      </c>
      <c r="U2719" t="s">
        <v>1232</v>
      </c>
      <c r="V2719" t="s">
        <v>1233</v>
      </c>
      <c r="W2719" t="s">
        <v>1227</v>
      </c>
      <c r="X2719" t="s">
        <v>1227</v>
      </c>
      <c r="Y2719" t="s">
        <v>1227</v>
      </c>
      <c r="Z2719" t="s">
        <v>1227</v>
      </c>
      <c r="AA2719" t="s">
        <v>1227</v>
      </c>
      <c r="AB2719" t="s">
        <v>1539</v>
      </c>
      <c r="AC2719" t="s">
        <v>1235</v>
      </c>
      <c r="AD2719" t="s">
        <v>1236</v>
      </c>
      <c r="AE2719" t="s">
        <v>1237</v>
      </c>
      <c r="AF2719" t="s">
        <v>1238</v>
      </c>
      <c r="AG2719" t="s">
        <v>1238</v>
      </c>
      <c r="AH2719" t="s">
        <v>1239</v>
      </c>
      <c r="AI2719" t="s">
        <v>1240</v>
      </c>
      <c r="AJ2719" t="s">
        <v>1241</v>
      </c>
      <c r="AK2719" s="943">
        <f t="shared" si="252"/>
        <v>89.445078017645187</v>
      </c>
      <c r="AL2719" s="943">
        <f t="shared" si="253"/>
        <v>0.89445078017645185</v>
      </c>
      <c r="AM2719" s="944">
        <f>INT('Inventario PARU'!$AK2719/10)*10+10/2</f>
        <v>85</v>
      </c>
      <c r="AN2719" s="945">
        <f t="shared" si="254"/>
        <v>0.62835314243350004</v>
      </c>
      <c r="AO2719" s="945">
        <f t="shared" si="255"/>
        <v>8.3570967943655514</v>
      </c>
      <c r="AP2719" s="583" t="str">
        <f t="shared" si="256"/>
        <v>1,25</v>
      </c>
      <c r="AQ2719" s="583">
        <f>'Inventario PARU'!$AP2719/148</f>
        <v>8.4459459459459464E-3</v>
      </c>
      <c r="AR2719" s="945">
        <f t="shared" si="257"/>
        <v>0.78544142804187511</v>
      </c>
      <c r="AS2719" s="946">
        <f t="shared" si="257"/>
        <v>7.0583587790249591E-2</v>
      </c>
    </row>
    <row r="2720" spans="1:45">
      <c r="A2720" s="947">
        <v>3</v>
      </c>
      <c r="B2720" s="948">
        <v>37</v>
      </c>
      <c r="C2720" s="948">
        <v>3</v>
      </c>
      <c r="D2720" s="948" t="s">
        <v>739</v>
      </c>
      <c r="E2720" s="948">
        <v>102</v>
      </c>
      <c r="F2720" s="949" t="s">
        <v>1377</v>
      </c>
      <c r="G2720" s="949" t="s">
        <v>1378</v>
      </c>
      <c r="H2720" s="949" t="s">
        <v>1370</v>
      </c>
      <c r="I2720" s="949" t="s">
        <v>1379</v>
      </c>
      <c r="J2720" s="949">
        <v>285</v>
      </c>
      <c r="K2720" s="949">
        <v>18</v>
      </c>
      <c r="L2720" s="949">
        <v>1</v>
      </c>
      <c r="M2720" s="949">
        <v>102</v>
      </c>
      <c r="N2720" s="949" t="s">
        <v>1227</v>
      </c>
      <c r="O2720" s="949" t="s">
        <v>1228</v>
      </c>
      <c r="P2720" s="949" t="s">
        <v>1227</v>
      </c>
      <c r="Q2720" s="949" t="s">
        <v>1229</v>
      </c>
      <c r="R2720" s="949" t="s">
        <v>1227</v>
      </c>
      <c r="S2720" s="949" t="s">
        <v>1230</v>
      </c>
      <c r="T2720" s="949" t="s">
        <v>1229</v>
      </c>
      <c r="U2720" s="949" t="s">
        <v>1232</v>
      </c>
      <c r="V2720" s="949" t="s">
        <v>1233</v>
      </c>
      <c r="W2720" s="949" t="s">
        <v>1227</v>
      </c>
      <c r="X2720" s="949" t="s">
        <v>1227</v>
      </c>
      <c r="Y2720" s="949" t="s">
        <v>1227</v>
      </c>
      <c r="Z2720" s="949" t="s">
        <v>1227</v>
      </c>
      <c r="AA2720" s="949" t="s">
        <v>1227</v>
      </c>
      <c r="AB2720" s="949" t="s">
        <v>1539</v>
      </c>
      <c r="AC2720" s="949" t="s">
        <v>1235</v>
      </c>
      <c r="AD2720" s="949" t="s">
        <v>1236</v>
      </c>
      <c r="AE2720" s="949" t="s">
        <v>1237</v>
      </c>
      <c r="AF2720" s="949" t="s">
        <v>1238</v>
      </c>
      <c r="AG2720" s="949" t="s">
        <v>1238</v>
      </c>
      <c r="AH2720" s="949" t="s">
        <v>1239</v>
      </c>
      <c r="AI2720" s="949" t="s">
        <v>1240</v>
      </c>
      <c r="AJ2720" s="949" t="s">
        <v>1241</v>
      </c>
      <c r="AK2720" s="950">
        <f t="shared" si="252"/>
        <v>90.718317562380349</v>
      </c>
      <c r="AL2720" s="950">
        <f t="shared" si="253"/>
        <v>0.90718317562380346</v>
      </c>
      <c r="AM2720" s="951">
        <f>INT('Inventario PARU'!$AK2720/10)*10+10/2</f>
        <v>95</v>
      </c>
      <c r="AN2720" s="952">
        <f t="shared" si="254"/>
        <v>0.64636952412154147</v>
      </c>
      <c r="AO2720" s="952">
        <f t="shared" si="255"/>
        <v>8.1442560039314227</v>
      </c>
      <c r="AP2720" s="953" t="str">
        <f t="shared" si="256"/>
        <v>1,25</v>
      </c>
      <c r="AQ2720" s="953">
        <f>'Inventario PARU'!$AP2720/148</f>
        <v>8.4459459459459464E-3</v>
      </c>
      <c r="AR2720" s="952">
        <f t="shared" si="257"/>
        <v>0.8079619051519269</v>
      </c>
      <c r="AS2720" s="954">
        <f t="shared" si="257"/>
        <v>6.878594597915054E-2</v>
      </c>
    </row>
    <row r="2721" spans="1:45">
      <c r="A2721" s="942">
        <v>3</v>
      </c>
      <c r="B2721" s="38">
        <v>37</v>
      </c>
      <c r="C2721" s="38">
        <v>3</v>
      </c>
      <c r="D2721" s="38" t="s">
        <v>739</v>
      </c>
      <c r="E2721" s="38">
        <v>104</v>
      </c>
      <c r="F2721" t="s">
        <v>1364</v>
      </c>
      <c r="G2721" t="s">
        <v>1365</v>
      </c>
      <c r="H2721" t="s">
        <v>1366</v>
      </c>
      <c r="I2721" t="s">
        <v>1367</v>
      </c>
      <c r="J2721">
        <v>285</v>
      </c>
      <c r="K2721">
        <v>13</v>
      </c>
      <c r="L2721">
        <v>1</v>
      </c>
      <c r="M2721">
        <v>104</v>
      </c>
      <c r="N2721" t="s">
        <v>1227</v>
      </c>
      <c r="O2721" t="s">
        <v>1228</v>
      </c>
      <c r="P2721" t="s">
        <v>1227</v>
      </c>
      <c r="Q2721" t="s">
        <v>1229</v>
      </c>
      <c r="R2721" t="s">
        <v>1227</v>
      </c>
      <c r="S2721" t="s">
        <v>1230</v>
      </c>
      <c r="T2721" t="s">
        <v>1229</v>
      </c>
      <c r="U2721" t="s">
        <v>1232</v>
      </c>
      <c r="V2721" t="s">
        <v>1233</v>
      </c>
      <c r="W2721" t="s">
        <v>1227</v>
      </c>
      <c r="X2721" t="s">
        <v>1227</v>
      </c>
      <c r="Y2721" t="s">
        <v>1227</v>
      </c>
      <c r="Z2721" t="s">
        <v>1227</v>
      </c>
      <c r="AA2721" t="s">
        <v>1227</v>
      </c>
      <c r="AB2721" t="s">
        <v>1539</v>
      </c>
      <c r="AC2721" t="s">
        <v>1235</v>
      </c>
      <c r="AD2721" t="s">
        <v>1236</v>
      </c>
      <c r="AE2721" t="s">
        <v>1237</v>
      </c>
      <c r="AF2721" t="s">
        <v>1238</v>
      </c>
      <c r="AG2721" t="s">
        <v>1238</v>
      </c>
      <c r="AH2721" t="s">
        <v>1239</v>
      </c>
      <c r="AI2721" t="s">
        <v>1240</v>
      </c>
      <c r="AJ2721" t="s">
        <v>1241</v>
      </c>
      <c r="AK2721" s="943">
        <f t="shared" si="252"/>
        <v>90.718317562380349</v>
      </c>
      <c r="AL2721" s="943">
        <f t="shared" si="253"/>
        <v>0.90718317562380346</v>
      </c>
      <c r="AM2721" s="944">
        <f>INT('Inventario PARU'!$AK2721/10)*10+10/2</f>
        <v>95</v>
      </c>
      <c r="AN2721" s="945">
        <f t="shared" si="254"/>
        <v>0.64636952412154147</v>
      </c>
      <c r="AO2721" s="945">
        <f t="shared" si="255"/>
        <v>5.8819626695060272</v>
      </c>
      <c r="AP2721" s="583" t="str">
        <f t="shared" si="256"/>
        <v>1,25</v>
      </c>
      <c r="AQ2721" s="583">
        <f>'Inventario PARU'!$AP2721/148</f>
        <v>8.4459459459459464E-3</v>
      </c>
      <c r="AR2721" s="945">
        <f t="shared" si="257"/>
        <v>0.8079619051519269</v>
      </c>
      <c r="AS2721" s="946">
        <f t="shared" si="257"/>
        <v>4.9678738762719825E-2</v>
      </c>
    </row>
    <row r="2722" spans="1:45">
      <c r="A2722" s="947">
        <v>3</v>
      </c>
      <c r="B2722" s="948">
        <v>37</v>
      </c>
      <c r="C2722" s="948">
        <v>4</v>
      </c>
      <c r="D2722" s="948" t="s">
        <v>739</v>
      </c>
      <c r="E2722" s="948">
        <v>134</v>
      </c>
      <c r="F2722" s="949" t="s">
        <v>1364</v>
      </c>
      <c r="G2722" s="949" t="s">
        <v>1365</v>
      </c>
      <c r="H2722" s="949" t="s">
        <v>1366</v>
      </c>
      <c r="I2722" s="949" t="s">
        <v>1367</v>
      </c>
      <c r="J2722" s="949">
        <v>290</v>
      </c>
      <c r="K2722" s="949">
        <v>16</v>
      </c>
      <c r="L2722" s="949">
        <v>2</v>
      </c>
      <c r="M2722" s="949">
        <v>134</v>
      </c>
      <c r="N2722" s="949" t="s">
        <v>1417</v>
      </c>
      <c r="O2722" s="949" t="s">
        <v>1228</v>
      </c>
      <c r="P2722" s="949" t="s">
        <v>1227</v>
      </c>
      <c r="Q2722" s="949" t="s">
        <v>1229</v>
      </c>
      <c r="R2722" s="949" t="s">
        <v>1227</v>
      </c>
      <c r="S2722" s="949" t="s">
        <v>1230</v>
      </c>
      <c r="T2722" s="949" t="s">
        <v>1229</v>
      </c>
      <c r="U2722" s="949" t="s">
        <v>1232</v>
      </c>
      <c r="V2722" s="949" t="s">
        <v>1233</v>
      </c>
      <c r="W2722" s="949" t="s">
        <v>1227</v>
      </c>
      <c r="X2722" s="949" t="s">
        <v>1227</v>
      </c>
      <c r="Y2722" s="949" t="s">
        <v>1227</v>
      </c>
      <c r="Z2722" s="949" t="s">
        <v>1227</v>
      </c>
      <c r="AA2722" s="949" t="s">
        <v>1227</v>
      </c>
      <c r="AB2722" s="949" t="s">
        <v>1539</v>
      </c>
      <c r="AC2722" s="949" t="s">
        <v>1235</v>
      </c>
      <c r="AD2722" s="949" t="s">
        <v>1236</v>
      </c>
      <c r="AE2722" s="949" t="s">
        <v>1237</v>
      </c>
      <c r="AF2722" s="949" t="s">
        <v>1238</v>
      </c>
      <c r="AG2722" s="949" t="s">
        <v>1238</v>
      </c>
      <c r="AH2722" s="949" t="s">
        <v>1239</v>
      </c>
      <c r="AI2722" s="949" t="s">
        <v>1240</v>
      </c>
      <c r="AJ2722" s="949" t="s">
        <v>1241</v>
      </c>
      <c r="AK2722" s="950">
        <f t="shared" si="252"/>
        <v>92.309866993299295</v>
      </c>
      <c r="AL2722" s="950">
        <f t="shared" si="253"/>
        <v>0.92309866993299294</v>
      </c>
      <c r="AM2722" s="951">
        <f>INT('Inventario PARU'!$AK2722/10)*10+10/2</f>
        <v>95</v>
      </c>
      <c r="AN2722" s="952">
        <f t="shared" si="254"/>
        <v>0.66924810069094043</v>
      </c>
      <c r="AO2722" s="952">
        <f t="shared" si="255"/>
        <v>7.4955787277385326</v>
      </c>
      <c r="AP2722" s="953" t="str">
        <f t="shared" si="256"/>
        <v>1,25</v>
      </c>
      <c r="AQ2722" s="953">
        <f>'Inventario PARU'!$AP2722/148</f>
        <v>8.4459459459459464E-3</v>
      </c>
      <c r="AR2722" s="952">
        <f t="shared" si="257"/>
        <v>0.83656012586367556</v>
      </c>
      <c r="AS2722" s="954">
        <f t="shared" si="257"/>
        <v>6.3307252768061928E-2</v>
      </c>
    </row>
    <row r="2723" spans="1:45">
      <c r="A2723" s="942">
        <v>3</v>
      </c>
      <c r="B2723" s="38">
        <v>37</v>
      </c>
      <c r="C2723" s="38">
        <v>2</v>
      </c>
      <c r="D2723" s="38" t="s">
        <v>739</v>
      </c>
      <c r="E2723" s="38">
        <v>61</v>
      </c>
      <c r="F2723" t="s">
        <v>1372</v>
      </c>
      <c r="G2723" t="s">
        <v>1369</v>
      </c>
      <c r="H2723" t="s">
        <v>1370</v>
      </c>
      <c r="I2723" t="s">
        <v>1373</v>
      </c>
      <c r="J2723">
        <v>302</v>
      </c>
      <c r="K2723">
        <v>17</v>
      </c>
      <c r="L2723">
        <v>1</v>
      </c>
      <c r="M2723">
        <v>61</v>
      </c>
      <c r="N2723" t="s">
        <v>1417</v>
      </c>
      <c r="O2723" t="s">
        <v>1228</v>
      </c>
      <c r="P2723" t="s">
        <v>1227</v>
      </c>
      <c r="Q2723" t="s">
        <v>1229</v>
      </c>
      <c r="R2723" t="s">
        <v>1227</v>
      </c>
      <c r="S2723" t="s">
        <v>1230</v>
      </c>
      <c r="T2723" t="s">
        <v>1229</v>
      </c>
      <c r="U2723" t="s">
        <v>1232</v>
      </c>
      <c r="V2723" t="s">
        <v>1233</v>
      </c>
      <c r="W2723" t="s">
        <v>1227</v>
      </c>
      <c r="X2723" t="s">
        <v>1227</v>
      </c>
      <c r="Y2723" t="s">
        <v>1227</v>
      </c>
      <c r="Z2723" t="s">
        <v>1227</v>
      </c>
      <c r="AA2723" t="s">
        <v>1227</v>
      </c>
      <c r="AB2723" t="s">
        <v>1539</v>
      </c>
      <c r="AC2723" t="s">
        <v>1235</v>
      </c>
      <c r="AD2723" t="s">
        <v>1236</v>
      </c>
      <c r="AE2723" t="s">
        <v>1237</v>
      </c>
      <c r="AF2723" t="s">
        <v>1238</v>
      </c>
      <c r="AG2723" t="s">
        <v>1238</v>
      </c>
      <c r="AH2723" t="s">
        <v>1239</v>
      </c>
      <c r="AI2723" t="s">
        <v>1240</v>
      </c>
      <c r="AJ2723" t="s">
        <v>1241</v>
      </c>
      <c r="AK2723" s="943">
        <f t="shared" si="252"/>
        <v>96.129585627504781</v>
      </c>
      <c r="AL2723" s="943">
        <f t="shared" si="253"/>
        <v>0.96129585627504777</v>
      </c>
      <c r="AM2723" s="944">
        <f>INT('Inventario PARU'!$AK2723/10)*10+10/2</f>
        <v>95</v>
      </c>
      <c r="AN2723" s="945">
        <f t="shared" si="254"/>
        <v>0.72578006867320488</v>
      </c>
      <c r="AO2723" s="945">
        <f t="shared" si="255"/>
        <v>8.6367828172111363</v>
      </c>
      <c r="AP2723" s="583" t="str">
        <f t="shared" si="256"/>
        <v>1,25</v>
      </c>
      <c r="AQ2723" s="583">
        <f>'Inventario PARU'!$AP2723/148</f>
        <v>8.4459459459459464E-3</v>
      </c>
      <c r="AR2723" s="945">
        <f t="shared" si="257"/>
        <v>0.90722508584150607</v>
      </c>
      <c r="AS2723" s="946">
        <f t="shared" si="257"/>
        <v>7.2945800821040005E-2</v>
      </c>
    </row>
    <row r="2724" spans="1:45">
      <c r="A2724" s="947">
        <v>3</v>
      </c>
      <c r="B2724" s="948">
        <v>37</v>
      </c>
      <c r="C2724" s="948">
        <v>1</v>
      </c>
      <c r="D2724" s="948" t="s">
        <v>739</v>
      </c>
      <c r="E2724" s="948">
        <v>6</v>
      </c>
      <c r="F2724" s="949" t="s">
        <v>1396</v>
      </c>
      <c r="G2724" s="949" t="s">
        <v>1369</v>
      </c>
      <c r="H2724" s="949" t="s">
        <v>1370</v>
      </c>
      <c r="I2724" s="949" t="s">
        <v>1397</v>
      </c>
      <c r="J2724" s="949">
        <v>330</v>
      </c>
      <c r="K2724" s="949">
        <v>17</v>
      </c>
      <c r="L2724" s="949">
        <v>1</v>
      </c>
      <c r="M2724" s="949">
        <v>6</v>
      </c>
      <c r="N2724" s="949" t="s">
        <v>1417</v>
      </c>
      <c r="O2724" s="949" t="s">
        <v>1228</v>
      </c>
      <c r="P2724" s="949" t="s">
        <v>1227</v>
      </c>
      <c r="Q2724" s="949" t="s">
        <v>1229</v>
      </c>
      <c r="R2724" s="949" t="s">
        <v>1227</v>
      </c>
      <c r="S2724" s="949" t="s">
        <v>1230</v>
      </c>
      <c r="T2724" s="949" t="s">
        <v>1229</v>
      </c>
      <c r="U2724" s="949" t="s">
        <v>1232</v>
      </c>
      <c r="V2724" s="949" t="s">
        <v>1233</v>
      </c>
      <c r="W2724" s="949" t="s">
        <v>1227</v>
      </c>
      <c r="X2724" s="949" t="s">
        <v>1227</v>
      </c>
      <c r="Y2724" s="949" t="s">
        <v>1227</v>
      </c>
      <c r="Z2724" s="949" t="s">
        <v>1227</v>
      </c>
      <c r="AA2724" s="949" t="s">
        <v>1227</v>
      </c>
      <c r="AB2724" s="949" t="s">
        <v>1539</v>
      </c>
      <c r="AC2724" s="949" t="s">
        <v>1235</v>
      </c>
      <c r="AD2724" s="949" t="s">
        <v>1236</v>
      </c>
      <c r="AE2724" s="949" t="s">
        <v>1237</v>
      </c>
      <c r="AF2724" s="949" t="s">
        <v>1238</v>
      </c>
      <c r="AG2724" s="949" t="s">
        <v>1238</v>
      </c>
      <c r="AH2724" s="949" t="s">
        <v>1239</v>
      </c>
      <c r="AI2724" s="949" t="s">
        <v>1240</v>
      </c>
      <c r="AJ2724" s="949" t="s">
        <v>1241</v>
      </c>
      <c r="AK2724" s="950">
        <f t="shared" si="252"/>
        <v>105.04226244065093</v>
      </c>
      <c r="AL2724" s="950">
        <f t="shared" si="253"/>
        <v>1.0504226244065094</v>
      </c>
      <c r="AM2724" s="951">
        <f>INT('Inventario PARU'!$AK2724/10)*10+10/2</f>
        <v>105</v>
      </c>
      <c r="AN2724" s="952">
        <f t="shared" si="254"/>
        <v>0.86660069162001696</v>
      </c>
      <c r="AO2724" s="952">
        <f t="shared" si="255"/>
        <v>10.312548230278201</v>
      </c>
      <c r="AP2724" s="953" t="str">
        <f t="shared" si="256"/>
        <v>1,25</v>
      </c>
      <c r="AQ2724" s="953">
        <f>'Inventario PARU'!$AP2724/148</f>
        <v>8.4459459459459464E-3</v>
      </c>
      <c r="AR2724" s="952">
        <f t="shared" si="257"/>
        <v>1.0832508645250212</v>
      </c>
      <c r="AS2724" s="954">
        <f t="shared" si="257"/>
        <v>8.7099224917890225E-2</v>
      </c>
    </row>
    <row r="2725" spans="1:45">
      <c r="A2725" s="942">
        <v>3</v>
      </c>
      <c r="B2725" s="38">
        <v>37</v>
      </c>
      <c r="C2725" s="38">
        <v>2</v>
      </c>
      <c r="D2725" s="38" t="s">
        <v>739</v>
      </c>
      <c r="E2725" s="38">
        <v>67</v>
      </c>
      <c r="F2725" t="s">
        <v>1377</v>
      </c>
      <c r="G2725" t="s">
        <v>1378</v>
      </c>
      <c r="H2725" t="s">
        <v>1370</v>
      </c>
      <c r="I2725" t="s">
        <v>1379</v>
      </c>
      <c r="J2725">
        <v>368</v>
      </c>
      <c r="K2725">
        <v>16</v>
      </c>
      <c r="L2725">
        <v>1</v>
      </c>
      <c r="M2725">
        <v>67</v>
      </c>
      <c r="N2725" t="s">
        <v>1417</v>
      </c>
      <c r="O2725" t="s">
        <v>1228</v>
      </c>
      <c r="P2725" t="s">
        <v>1227</v>
      </c>
      <c r="Q2725" t="s">
        <v>1229</v>
      </c>
      <c r="R2725" t="s">
        <v>1227</v>
      </c>
      <c r="S2725" t="s">
        <v>1230</v>
      </c>
      <c r="T2725" t="s">
        <v>1229</v>
      </c>
      <c r="U2725" t="s">
        <v>1232</v>
      </c>
      <c r="V2725" t="s">
        <v>1233</v>
      </c>
      <c r="W2725" t="s">
        <v>1227</v>
      </c>
      <c r="X2725" t="s">
        <v>1227</v>
      </c>
      <c r="Y2725" t="s">
        <v>1227</v>
      </c>
      <c r="Z2725" t="s">
        <v>1227</v>
      </c>
      <c r="AA2725" t="s">
        <v>1227</v>
      </c>
      <c r="AB2725" t="s">
        <v>1539</v>
      </c>
      <c r="AC2725" t="s">
        <v>1235</v>
      </c>
      <c r="AD2725" t="s">
        <v>1236</v>
      </c>
      <c r="AE2725" t="s">
        <v>1237</v>
      </c>
      <c r="AF2725" t="s">
        <v>1238</v>
      </c>
      <c r="AG2725" t="s">
        <v>1238</v>
      </c>
      <c r="AH2725" t="s">
        <v>1239</v>
      </c>
      <c r="AI2725" t="s">
        <v>1240</v>
      </c>
      <c r="AJ2725" t="s">
        <v>1241</v>
      </c>
      <c r="AK2725" s="943">
        <f t="shared" si="252"/>
        <v>117.13803811563497</v>
      </c>
      <c r="AL2725" s="943">
        <f t="shared" si="253"/>
        <v>1.1713803811563497</v>
      </c>
      <c r="AM2725" s="944">
        <f>INT('Inventario PARU'!$AK2725/10)*10+10/2</f>
        <v>115</v>
      </c>
      <c r="AN2725" s="945">
        <f t="shared" si="254"/>
        <v>1.0776724707249694</v>
      </c>
      <c r="AO2725" s="945">
        <f t="shared" si="255"/>
        <v>12.069931672119656</v>
      </c>
      <c r="AP2725" s="583" t="str">
        <f t="shared" si="256"/>
        <v>1,25</v>
      </c>
      <c r="AQ2725" s="583">
        <f>'Inventario PARU'!$AP2725/148</f>
        <v>8.4459459459459464E-3</v>
      </c>
      <c r="AR2725" s="945">
        <f t="shared" si="257"/>
        <v>1.3470905884062119</v>
      </c>
      <c r="AS2725" s="946">
        <f t="shared" si="257"/>
        <v>0.10194199047398358</v>
      </c>
    </row>
    <row r="2726" spans="1:45">
      <c r="A2726" s="947">
        <v>3</v>
      </c>
      <c r="B2726" s="948">
        <v>37</v>
      </c>
      <c r="C2726" s="948">
        <v>2</v>
      </c>
      <c r="D2726" s="948" t="s">
        <v>739</v>
      </c>
      <c r="E2726" s="948">
        <v>64</v>
      </c>
      <c r="F2726" s="949" t="s">
        <v>1396</v>
      </c>
      <c r="G2726" s="949" t="s">
        <v>1369</v>
      </c>
      <c r="H2726" s="949" t="s">
        <v>1370</v>
      </c>
      <c r="I2726" s="949" t="s">
        <v>1397</v>
      </c>
      <c r="J2726" s="949">
        <v>400</v>
      </c>
      <c r="K2726" s="949">
        <v>18</v>
      </c>
      <c r="L2726" s="949">
        <v>1</v>
      </c>
      <c r="M2726" s="949">
        <v>64</v>
      </c>
      <c r="N2726" s="949" t="s">
        <v>1227</v>
      </c>
      <c r="O2726" s="949" t="s">
        <v>1228</v>
      </c>
      <c r="P2726" s="949" t="s">
        <v>1227</v>
      </c>
      <c r="Q2726" s="949" t="s">
        <v>1229</v>
      </c>
      <c r="R2726" s="949" t="s">
        <v>1227</v>
      </c>
      <c r="S2726" s="949" t="s">
        <v>1230</v>
      </c>
      <c r="T2726" s="949" t="s">
        <v>1229</v>
      </c>
      <c r="U2726" s="949" t="s">
        <v>1232</v>
      </c>
      <c r="V2726" s="949" t="s">
        <v>1233</v>
      </c>
      <c r="W2726" s="949" t="s">
        <v>1227</v>
      </c>
      <c r="X2726" s="949" t="s">
        <v>1227</v>
      </c>
      <c r="Y2726" s="949" t="s">
        <v>1227</v>
      </c>
      <c r="Z2726" s="949" t="s">
        <v>1227</v>
      </c>
      <c r="AA2726" s="949" t="s">
        <v>1227</v>
      </c>
      <c r="AB2726" s="949" t="s">
        <v>1539</v>
      </c>
      <c r="AC2726" s="949" t="s">
        <v>1235</v>
      </c>
      <c r="AD2726" s="949" t="s">
        <v>1236</v>
      </c>
      <c r="AE2726" s="949" t="s">
        <v>1237</v>
      </c>
      <c r="AF2726" s="949" t="s">
        <v>1238</v>
      </c>
      <c r="AG2726" s="949" t="s">
        <v>1238</v>
      </c>
      <c r="AH2726" s="949" t="s">
        <v>1239</v>
      </c>
      <c r="AI2726" s="949" t="s">
        <v>1240</v>
      </c>
      <c r="AJ2726" s="949" t="s">
        <v>1241</v>
      </c>
      <c r="AK2726" s="950">
        <f t="shared" si="252"/>
        <v>127.32395447351627</v>
      </c>
      <c r="AL2726" s="950">
        <f t="shared" si="253"/>
        <v>1.2732395447351628</v>
      </c>
      <c r="AM2726" s="951">
        <f>INT('Inventario PARU'!$AK2726/10)*10+10/2</f>
        <v>125</v>
      </c>
      <c r="AN2726" s="952">
        <f t="shared" si="254"/>
        <v>1.2732425221230737</v>
      </c>
      <c r="AO2726" s="952">
        <f t="shared" si="255"/>
        <v>16.042855778750727</v>
      </c>
      <c r="AP2726" s="953" t="str">
        <f t="shared" si="256"/>
        <v>1,25</v>
      </c>
      <c r="AQ2726" s="953">
        <f>'Inventario PARU'!$AP2726/148</f>
        <v>8.4459459459459464E-3</v>
      </c>
      <c r="AR2726" s="952">
        <f t="shared" si="257"/>
        <v>1.591553152653842</v>
      </c>
      <c r="AS2726" s="954">
        <f t="shared" si="257"/>
        <v>0.13549709272593521</v>
      </c>
    </row>
    <row r="2727" spans="1:45">
      <c r="A2727" s="942">
        <v>3</v>
      </c>
      <c r="B2727" s="38">
        <v>25</v>
      </c>
      <c r="C2727" s="38">
        <v>3</v>
      </c>
      <c r="D2727" s="38" t="s">
        <v>1256</v>
      </c>
      <c r="E2727" s="38">
        <v>59</v>
      </c>
      <c r="F2727" t="s">
        <v>1346</v>
      </c>
      <c r="G2727" t="s">
        <v>1347</v>
      </c>
      <c r="H2727" t="s">
        <v>1290</v>
      </c>
      <c r="I2727" t="s">
        <v>1348</v>
      </c>
      <c r="J2727">
        <v>32</v>
      </c>
      <c r="K2727">
        <v>13</v>
      </c>
      <c r="L2727">
        <v>1</v>
      </c>
      <c r="M2727">
        <v>59</v>
      </c>
      <c r="N2727" t="s">
        <v>1227</v>
      </c>
      <c r="O2727" t="s">
        <v>1228</v>
      </c>
      <c r="P2727" t="s">
        <v>1227</v>
      </c>
      <c r="Q2727" t="s">
        <v>1229</v>
      </c>
      <c r="R2727" t="s">
        <v>1247</v>
      </c>
      <c r="S2727" t="s">
        <v>1248</v>
      </c>
      <c r="T2727" t="s">
        <v>1229</v>
      </c>
      <c r="U2727" t="s">
        <v>1232</v>
      </c>
      <c r="V2727" t="s">
        <v>1233</v>
      </c>
      <c r="W2727" t="s">
        <v>1227</v>
      </c>
      <c r="X2727" t="s">
        <v>1227</v>
      </c>
      <c r="Y2727" t="s">
        <v>1227</v>
      </c>
      <c r="Z2727" t="s">
        <v>1227</v>
      </c>
      <c r="AA2727" t="s">
        <v>1227</v>
      </c>
      <c r="AB2727" t="s">
        <v>1588</v>
      </c>
      <c r="AC2727" t="s">
        <v>1284</v>
      </c>
      <c r="AD2727" t="s">
        <v>1285</v>
      </c>
      <c r="AE2727" t="s">
        <v>1589</v>
      </c>
      <c r="AF2727" t="s">
        <v>1590</v>
      </c>
      <c r="AG2727" t="s">
        <v>1590</v>
      </c>
      <c r="AH2727" t="s">
        <v>1239</v>
      </c>
      <c r="AI2727" t="s">
        <v>1591</v>
      </c>
      <c r="AJ2727" t="s">
        <v>1241</v>
      </c>
      <c r="AK2727" s="943">
        <f t="shared" si="252"/>
        <v>10.185916357881302</v>
      </c>
      <c r="AL2727" s="943">
        <f t="shared" si="253"/>
        <v>0.10185916357881303</v>
      </c>
      <c r="AM2727" s="944">
        <f>INT('Inventario PARU'!$AK2727/10)*10+10/2</f>
        <v>15</v>
      </c>
      <c r="AN2727" s="945">
        <f t="shared" si="254"/>
        <v>8.1487521415876708E-3</v>
      </c>
      <c r="AO2727" s="945">
        <f t="shared" si="255"/>
        <v>7.4153644488447801E-2</v>
      </c>
      <c r="AP2727" s="583" t="str">
        <f t="shared" si="256"/>
        <v>100</v>
      </c>
      <c r="AQ2727" s="583">
        <f>'Inventario PARU'!$AP2727/148</f>
        <v>0.67567567567567566</v>
      </c>
      <c r="AR2727" s="945">
        <f t="shared" si="257"/>
        <v>0.81487521415876707</v>
      </c>
      <c r="AS2727" s="946">
        <f t="shared" si="257"/>
        <v>5.0103813843545807E-2</v>
      </c>
    </row>
    <row r="2728" spans="1:45">
      <c r="A2728" s="947">
        <v>3</v>
      </c>
      <c r="B2728" s="948">
        <v>25</v>
      </c>
      <c r="C2728" s="948">
        <v>4</v>
      </c>
      <c r="D2728" s="948" t="s">
        <v>1222</v>
      </c>
      <c r="E2728" s="948">
        <v>66</v>
      </c>
      <c r="F2728" s="949" t="s">
        <v>1346</v>
      </c>
      <c r="G2728" s="949" t="s">
        <v>1347</v>
      </c>
      <c r="H2728" s="949" t="s">
        <v>1290</v>
      </c>
      <c r="I2728" s="949" t="s">
        <v>1348</v>
      </c>
      <c r="J2728" s="949">
        <v>32</v>
      </c>
      <c r="K2728" s="949">
        <v>8</v>
      </c>
      <c r="L2728" s="949">
        <v>1</v>
      </c>
      <c r="M2728" s="949">
        <v>66</v>
      </c>
      <c r="N2728" s="949" t="s">
        <v>1227</v>
      </c>
      <c r="O2728" s="949" t="s">
        <v>1228</v>
      </c>
      <c r="P2728" s="949" t="s">
        <v>1592</v>
      </c>
      <c r="Q2728" s="949" t="s">
        <v>1229</v>
      </c>
      <c r="R2728" s="949" t="s">
        <v>1229</v>
      </c>
      <c r="S2728" s="949" t="s">
        <v>1248</v>
      </c>
      <c r="T2728" s="949" t="s">
        <v>1229</v>
      </c>
      <c r="U2728" s="949" t="s">
        <v>1232</v>
      </c>
      <c r="V2728" s="949" t="s">
        <v>1233</v>
      </c>
      <c r="W2728" s="949" t="s">
        <v>1227</v>
      </c>
      <c r="X2728" s="949" t="s">
        <v>1227</v>
      </c>
      <c r="Y2728" s="949" t="s">
        <v>1227</v>
      </c>
      <c r="Z2728" s="949" t="s">
        <v>1227</v>
      </c>
      <c r="AA2728" s="949" t="s">
        <v>1227</v>
      </c>
      <c r="AB2728" s="949" t="s">
        <v>1588</v>
      </c>
      <c r="AC2728" s="949" t="s">
        <v>1284</v>
      </c>
      <c r="AD2728" s="949" t="s">
        <v>1285</v>
      </c>
      <c r="AE2728" s="949" t="s">
        <v>1589</v>
      </c>
      <c r="AF2728" s="949" t="s">
        <v>1590</v>
      </c>
      <c r="AG2728" s="949" t="s">
        <v>1590</v>
      </c>
      <c r="AH2728" s="949" t="s">
        <v>1239</v>
      </c>
      <c r="AI2728" s="949" t="s">
        <v>1591</v>
      </c>
      <c r="AJ2728" s="949" t="s">
        <v>1241</v>
      </c>
      <c r="AK2728" s="950">
        <f t="shared" si="252"/>
        <v>10.185916357881302</v>
      </c>
      <c r="AL2728" s="950">
        <f t="shared" si="253"/>
        <v>0.10185916357881303</v>
      </c>
      <c r="AM2728" s="951">
        <f>INT('Inventario PARU'!$AK2728/10)*10+10/2</f>
        <v>15</v>
      </c>
      <c r="AN2728" s="952">
        <f t="shared" si="254"/>
        <v>8.1487521415876708E-3</v>
      </c>
      <c r="AO2728" s="952">
        <f t="shared" si="255"/>
        <v>4.5633011992890951E-2</v>
      </c>
      <c r="AP2728" s="953" t="str">
        <f t="shared" si="256"/>
        <v>100</v>
      </c>
      <c r="AQ2728" s="953">
        <f>'Inventario PARU'!$AP2728/148</f>
        <v>0.67567567567567566</v>
      </c>
      <c r="AR2728" s="952">
        <f t="shared" si="257"/>
        <v>0.81487521415876707</v>
      </c>
      <c r="AS2728" s="954">
        <f t="shared" si="257"/>
        <v>3.0833116211412805E-2</v>
      </c>
    </row>
    <row r="2729" spans="1:45">
      <c r="A2729" s="942">
        <v>3</v>
      </c>
      <c r="B2729" s="38">
        <v>25</v>
      </c>
      <c r="C2729" s="38">
        <v>3</v>
      </c>
      <c r="D2729" s="38" t="s">
        <v>1256</v>
      </c>
      <c r="E2729" s="38">
        <v>60</v>
      </c>
      <c r="F2729" t="s">
        <v>1346</v>
      </c>
      <c r="G2729" t="s">
        <v>1347</v>
      </c>
      <c r="H2729" t="s">
        <v>1290</v>
      </c>
      <c r="I2729" t="s">
        <v>1348</v>
      </c>
      <c r="J2729">
        <v>33</v>
      </c>
      <c r="K2729">
        <v>12</v>
      </c>
      <c r="L2729">
        <v>1</v>
      </c>
      <c r="M2729">
        <v>60</v>
      </c>
      <c r="N2729" t="s">
        <v>1227</v>
      </c>
      <c r="O2729" t="s">
        <v>1228</v>
      </c>
      <c r="P2729" t="s">
        <v>1227</v>
      </c>
      <c r="Q2729" t="s">
        <v>1229</v>
      </c>
      <c r="R2729" t="s">
        <v>1247</v>
      </c>
      <c r="S2729" t="s">
        <v>1248</v>
      </c>
      <c r="T2729" t="s">
        <v>1229</v>
      </c>
      <c r="U2729" t="s">
        <v>1232</v>
      </c>
      <c r="V2729" t="s">
        <v>1233</v>
      </c>
      <c r="W2729" t="s">
        <v>1227</v>
      </c>
      <c r="X2729" t="s">
        <v>1227</v>
      </c>
      <c r="Y2729" t="s">
        <v>1227</v>
      </c>
      <c r="Z2729" t="s">
        <v>1227</v>
      </c>
      <c r="AA2729" t="s">
        <v>1227</v>
      </c>
      <c r="AB2729" t="s">
        <v>1588</v>
      </c>
      <c r="AC2729" t="s">
        <v>1284</v>
      </c>
      <c r="AD2729" t="s">
        <v>1285</v>
      </c>
      <c r="AE2729" t="s">
        <v>1589</v>
      </c>
      <c r="AF2729" t="s">
        <v>1590</v>
      </c>
      <c r="AG2729" t="s">
        <v>1590</v>
      </c>
      <c r="AH2729" t="s">
        <v>1239</v>
      </c>
      <c r="AI2729" t="s">
        <v>1591</v>
      </c>
      <c r="AJ2729" t="s">
        <v>1241</v>
      </c>
      <c r="AK2729" s="943">
        <f t="shared" si="252"/>
        <v>10.504226244065093</v>
      </c>
      <c r="AL2729" s="943">
        <f t="shared" si="253"/>
        <v>0.10504226244065093</v>
      </c>
      <c r="AM2729" s="944">
        <f>INT('Inventario PARU'!$AK2729/10)*10+10/2</f>
        <v>15</v>
      </c>
      <c r="AN2729" s="945">
        <f t="shared" si="254"/>
        <v>8.6660069162001682E-3</v>
      </c>
      <c r="AO2729" s="945">
        <f t="shared" si="255"/>
        <v>7.2794458096081413E-2</v>
      </c>
      <c r="AP2729" s="583" t="str">
        <f t="shared" si="256"/>
        <v>100</v>
      </c>
      <c r="AQ2729" s="583">
        <f>'Inventario PARU'!$AP2729/148</f>
        <v>0.67567567567567566</v>
      </c>
      <c r="AR2729" s="945">
        <f t="shared" si="257"/>
        <v>0.86660069162001685</v>
      </c>
      <c r="AS2729" s="946">
        <f t="shared" si="257"/>
        <v>4.9185444659514466E-2</v>
      </c>
    </row>
    <row r="2730" spans="1:45">
      <c r="A2730" s="947">
        <v>3</v>
      </c>
      <c r="B2730" s="948">
        <v>25</v>
      </c>
      <c r="C2730" s="948">
        <v>2</v>
      </c>
      <c r="D2730" s="948" t="s">
        <v>1256</v>
      </c>
      <c r="E2730" s="948">
        <v>27</v>
      </c>
      <c r="F2730" s="949" t="s">
        <v>1288</v>
      </c>
      <c r="G2730" s="949" t="s">
        <v>1289</v>
      </c>
      <c r="H2730" s="949" t="s">
        <v>1290</v>
      </c>
      <c r="I2730" s="949" t="s">
        <v>1291</v>
      </c>
      <c r="J2730" s="949">
        <v>36</v>
      </c>
      <c r="K2730" s="949">
        <v>14</v>
      </c>
      <c r="L2730" s="949">
        <v>1</v>
      </c>
      <c r="M2730" s="949">
        <v>27</v>
      </c>
      <c r="N2730" s="949" t="s">
        <v>1417</v>
      </c>
      <c r="O2730" s="949" t="s">
        <v>1228</v>
      </c>
      <c r="P2730" s="949" t="s">
        <v>1227</v>
      </c>
      <c r="Q2730" s="949" t="s">
        <v>1229</v>
      </c>
      <c r="R2730" s="949" t="s">
        <v>1229</v>
      </c>
      <c r="S2730" s="949" t="s">
        <v>1248</v>
      </c>
      <c r="T2730" s="949" t="s">
        <v>1229</v>
      </c>
      <c r="U2730" s="949" t="s">
        <v>1232</v>
      </c>
      <c r="V2730" s="949" t="s">
        <v>1233</v>
      </c>
      <c r="W2730" s="949" t="s">
        <v>1227</v>
      </c>
      <c r="X2730" s="949" t="s">
        <v>1227</v>
      </c>
      <c r="Y2730" s="949" t="s">
        <v>1227</v>
      </c>
      <c r="Z2730" s="949" t="s">
        <v>1227</v>
      </c>
      <c r="AA2730" s="949" t="s">
        <v>1227</v>
      </c>
      <c r="AB2730" s="949" t="s">
        <v>1588</v>
      </c>
      <c r="AC2730" s="949" t="s">
        <v>1284</v>
      </c>
      <c r="AD2730" s="949" t="s">
        <v>1285</v>
      </c>
      <c r="AE2730" s="949" t="s">
        <v>1589</v>
      </c>
      <c r="AF2730" s="949" t="s">
        <v>1590</v>
      </c>
      <c r="AG2730" s="949" t="s">
        <v>1590</v>
      </c>
      <c r="AH2730" s="949" t="s">
        <v>1239</v>
      </c>
      <c r="AI2730" s="949" t="s">
        <v>1591</v>
      </c>
      <c r="AJ2730" s="949" t="s">
        <v>1241</v>
      </c>
      <c r="AK2730" s="950">
        <f t="shared" si="252"/>
        <v>11.459155902616464</v>
      </c>
      <c r="AL2730" s="950">
        <f t="shared" si="253"/>
        <v>0.11459155902616464</v>
      </c>
      <c r="AM2730" s="951">
        <f>INT('Inventario PARU'!$AK2730/10)*10+10/2</f>
        <v>15</v>
      </c>
      <c r="AN2730" s="952">
        <f t="shared" si="254"/>
        <v>1.0313264429196894E-2</v>
      </c>
      <c r="AO2730" s="952">
        <f t="shared" si="255"/>
        <v>0.10106999140612956</v>
      </c>
      <c r="AP2730" s="953" t="str">
        <f t="shared" si="256"/>
        <v>100</v>
      </c>
      <c r="AQ2730" s="953">
        <f>'Inventario PARU'!$AP2730/148</f>
        <v>0.67567567567567566</v>
      </c>
      <c r="AR2730" s="952">
        <f t="shared" si="257"/>
        <v>1.0313264429196893</v>
      </c>
      <c r="AS2730" s="954">
        <f t="shared" si="257"/>
        <v>6.8290534733871325E-2</v>
      </c>
    </row>
    <row r="2731" spans="1:45">
      <c r="A2731" s="942">
        <v>3</v>
      </c>
      <c r="B2731" s="38">
        <v>25</v>
      </c>
      <c r="C2731" s="38">
        <v>2</v>
      </c>
      <c r="D2731" s="38" t="s">
        <v>1222</v>
      </c>
      <c r="E2731" s="38">
        <v>19</v>
      </c>
      <c r="F2731" t="s">
        <v>1300</v>
      </c>
      <c r="G2731" t="s">
        <v>1301</v>
      </c>
      <c r="H2731" t="s">
        <v>1302</v>
      </c>
      <c r="I2731" t="s">
        <v>1303</v>
      </c>
      <c r="J2731">
        <v>37</v>
      </c>
      <c r="K2731">
        <v>12</v>
      </c>
      <c r="L2731">
        <v>1</v>
      </c>
      <c r="M2731">
        <v>19</v>
      </c>
      <c r="N2731" t="s">
        <v>1227</v>
      </c>
      <c r="O2731" t="s">
        <v>1228</v>
      </c>
      <c r="P2731" t="s">
        <v>1227</v>
      </c>
      <c r="Q2731" t="s">
        <v>1229</v>
      </c>
      <c r="R2731" t="s">
        <v>1229</v>
      </c>
      <c r="S2731" t="s">
        <v>1248</v>
      </c>
      <c r="T2731" t="s">
        <v>1229</v>
      </c>
      <c r="U2731" t="s">
        <v>1232</v>
      </c>
      <c r="V2731" t="s">
        <v>1233</v>
      </c>
      <c r="W2731" t="s">
        <v>1227</v>
      </c>
      <c r="X2731" t="s">
        <v>1227</v>
      </c>
      <c r="Y2731" t="s">
        <v>1227</v>
      </c>
      <c r="Z2731" t="s">
        <v>1227</v>
      </c>
      <c r="AA2731" t="s">
        <v>1227</v>
      </c>
      <c r="AB2731" t="s">
        <v>1588</v>
      </c>
      <c r="AC2731" t="s">
        <v>1284</v>
      </c>
      <c r="AD2731" t="s">
        <v>1285</v>
      </c>
      <c r="AE2731" t="s">
        <v>1589</v>
      </c>
      <c r="AF2731" t="s">
        <v>1590</v>
      </c>
      <c r="AG2731" t="s">
        <v>1590</v>
      </c>
      <c r="AH2731" t="s">
        <v>1239</v>
      </c>
      <c r="AI2731" t="s">
        <v>1591</v>
      </c>
      <c r="AJ2731" t="s">
        <v>1241</v>
      </c>
      <c r="AK2731" s="943">
        <f t="shared" si="252"/>
        <v>11.777465788800255</v>
      </c>
      <c r="AL2731" s="943">
        <f t="shared" si="253"/>
        <v>0.11777465788800255</v>
      </c>
      <c r="AM2731" s="944">
        <f>INT('Inventario PARU'!$AK2731/10)*10+10/2</f>
        <v>15</v>
      </c>
      <c r="AN2731" s="945">
        <f t="shared" si="254"/>
        <v>1.0894181329915547E-2</v>
      </c>
      <c r="AO2731" s="945">
        <f t="shared" si="255"/>
        <v>9.1511123171290593E-2</v>
      </c>
      <c r="AP2731" s="583" t="str">
        <f t="shared" si="256"/>
        <v>100</v>
      </c>
      <c r="AQ2731" s="583">
        <f>'Inventario PARU'!$AP2731/148</f>
        <v>0.67567567567567566</v>
      </c>
      <c r="AR2731" s="945">
        <f t="shared" si="257"/>
        <v>1.0894181329915547</v>
      </c>
      <c r="AS2731" s="946">
        <f t="shared" si="257"/>
        <v>6.1831839980601752E-2</v>
      </c>
    </row>
    <row r="2732" spans="1:45">
      <c r="A2732" s="947">
        <v>3</v>
      </c>
      <c r="B2732" s="948">
        <v>25</v>
      </c>
      <c r="C2732" s="948">
        <v>2</v>
      </c>
      <c r="D2732" s="948" t="s">
        <v>1256</v>
      </c>
      <c r="E2732" s="948">
        <v>26</v>
      </c>
      <c r="F2732" s="949" t="s">
        <v>1368</v>
      </c>
      <c r="G2732" s="949" t="s">
        <v>1369</v>
      </c>
      <c r="H2732" s="949" t="s">
        <v>1370</v>
      </c>
      <c r="I2732" s="949" t="s">
        <v>1371</v>
      </c>
      <c r="J2732" s="949">
        <v>38</v>
      </c>
      <c r="K2732" s="949">
        <v>16</v>
      </c>
      <c r="L2732" s="949">
        <v>1</v>
      </c>
      <c r="M2732" s="949">
        <v>26</v>
      </c>
      <c r="N2732" s="949" t="s">
        <v>1417</v>
      </c>
      <c r="O2732" s="949" t="s">
        <v>1228</v>
      </c>
      <c r="P2732" s="949" t="s">
        <v>1227</v>
      </c>
      <c r="Q2732" s="949" t="s">
        <v>1229</v>
      </c>
      <c r="R2732" s="949" t="s">
        <v>1229</v>
      </c>
      <c r="S2732" s="949" t="s">
        <v>1248</v>
      </c>
      <c r="T2732" s="949" t="s">
        <v>1229</v>
      </c>
      <c r="U2732" s="949" t="s">
        <v>1232</v>
      </c>
      <c r="V2732" s="949" t="s">
        <v>1233</v>
      </c>
      <c r="W2732" s="949" t="s">
        <v>1227</v>
      </c>
      <c r="X2732" s="949" t="s">
        <v>1227</v>
      </c>
      <c r="Y2732" s="949" t="s">
        <v>1227</v>
      </c>
      <c r="Z2732" s="949" t="s">
        <v>1227</v>
      </c>
      <c r="AA2732" s="949" t="s">
        <v>1227</v>
      </c>
      <c r="AB2732" s="949" t="s">
        <v>1588</v>
      </c>
      <c r="AC2732" s="949" t="s">
        <v>1284</v>
      </c>
      <c r="AD2732" s="949" t="s">
        <v>1285</v>
      </c>
      <c r="AE2732" s="949" t="s">
        <v>1589</v>
      </c>
      <c r="AF2732" s="949" t="s">
        <v>1590</v>
      </c>
      <c r="AG2732" s="949" t="s">
        <v>1590</v>
      </c>
      <c r="AH2732" s="949" t="s">
        <v>1239</v>
      </c>
      <c r="AI2732" s="949" t="s">
        <v>1591</v>
      </c>
      <c r="AJ2732" s="949" t="s">
        <v>1241</v>
      </c>
      <c r="AK2732" s="950">
        <f t="shared" si="252"/>
        <v>12.095775674984045</v>
      </c>
      <c r="AL2732" s="950">
        <f t="shared" si="253"/>
        <v>0.12095775674984045</v>
      </c>
      <c r="AM2732" s="951">
        <f>INT('Inventario PARU'!$AK2732/10)*10+10/2</f>
        <v>15</v>
      </c>
      <c r="AN2732" s="952">
        <f t="shared" si="254"/>
        <v>1.1491013762160737E-2</v>
      </c>
      <c r="AO2732" s="952">
        <f t="shared" si="255"/>
        <v>0.12869935413620023</v>
      </c>
      <c r="AP2732" s="953" t="str">
        <f t="shared" si="256"/>
        <v>100</v>
      </c>
      <c r="AQ2732" s="953">
        <f>'Inventario PARU'!$AP2732/148</f>
        <v>0.67567567567567566</v>
      </c>
      <c r="AR2732" s="952">
        <f t="shared" si="257"/>
        <v>1.1491013762160738</v>
      </c>
      <c r="AS2732" s="954">
        <f t="shared" si="257"/>
        <v>8.6959023065000154E-2</v>
      </c>
    </row>
    <row r="2733" spans="1:45">
      <c r="A2733" s="942">
        <v>3</v>
      </c>
      <c r="B2733" s="38">
        <v>25</v>
      </c>
      <c r="C2733" s="38">
        <v>3</v>
      </c>
      <c r="D2733" s="38" t="s">
        <v>1222</v>
      </c>
      <c r="E2733" s="38">
        <v>47</v>
      </c>
      <c r="F2733" t="s">
        <v>1421</v>
      </c>
      <c r="G2733" t="s">
        <v>1422</v>
      </c>
      <c r="H2733" t="s">
        <v>1245</v>
      </c>
      <c r="I2733" t="s">
        <v>1423</v>
      </c>
      <c r="J2733">
        <v>38</v>
      </c>
      <c r="K2733">
        <v>17</v>
      </c>
      <c r="L2733">
        <v>1</v>
      </c>
      <c r="M2733">
        <v>47</v>
      </c>
      <c r="N2733" t="s">
        <v>1227</v>
      </c>
      <c r="O2733" t="s">
        <v>1228</v>
      </c>
      <c r="P2733" t="s">
        <v>1227</v>
      </c>
      <c r="Q2733" t="s">
        <v>1229</v>
      </c>
      <c r="R2733" t="s">
        <v>1229</v>
      </c>
      <c r="S2733" t="s">
        <v>1248</v>
      </c>
      <c r="T2733" t="s">
        <v>1229</v>
      </c>
      <c r="U2733" t="s">
        <v>1232</v>
      </c>
      <c r="V2733" t="s">
        <v>1233</v>
      </c>
      <c r="W2733" t="s">
        <v>1227</v>
      </c>
      <c r="X2733" t="s">
        <v>1227</v>
      </c>
      <c r="Y2733" t="s">
        <v>1227</v>
      </c>
      <c r="Z2733" t="s">
        <v>1227</v>
      </c>
      <c r="AA2733" t="s">
        <v>1227</v>
      </c>
      <c r="AB2733" t="s">
        <v>1588</v>
      </c>
      <c r="AC2733" t="s">
        <v>1284</v>
      </c>
      <c r="AD2733" t="s">
        <v>1285</v>
      </c>
      <c r="AE2733" t="s">
        <v>1589</v>
      </c>
      <c r="AF2733" t="s">
        <v>1590</v>
      </c>
      <c r="AG2733" t="s">
        <v>1590</v>
      </c>
      <c r="AH2733" t="s">
        <v>1239</v>
      </c>
      <c r="AI2733" t="s">
        <v>1591</v>
      </c>
      <c r="AJ2733" t="s">
        <v>1241</v>
      </c>
      <c r="AK2733" s="943">
        <f t="shared" si="252"/>
        <v>12.095775674984045</v>
      </c>
      <c r="AL2733" s="943">
        <f t="shared" si="253"/>
        <v>0.12095775674984045</v>
      </c>
      <c r="AM2733" s="944">
        <f>INT('Inventario PARU'!$AK2733/10)*10+10/2</f>
        <v>15</v>
      </c>
      <c r="AN2733" s="945">
        <f t="shared" si="254"/>
        <v>1.1491013762160737E-2</v>
      </c>
      <c r="AO2733" s="945">
        <f t="shared" si="255"/>
        <v>0.13674306376971276</v>
      </c>
      <c r="AP2733" s="583" t="str">
        <f t="shared" si="256"/>
        <v>100</v>
      </c>
      <c r="AQ2733" s="583">
        <f>'Inventario PARU'!$AP2733/148</f>
        <v>0.67567567567567566</v>
      </c>
      <c r="AR2733" s="945">
        <f t="shared" si="257"/>
        <v>1.1491013762160738</v>
      </c>
      <c r="AS2733" s="946">
        <f t="shared" si="257"/>
        <v>9.2393962006562677E-2</v>
      </c>
    </row>
    <row r="2734" spans="1:45">
      <c r="A2734" s="947">
        <v>3</v>
      </c>
      <c r="B2734" s="948">
        <v>25</v>
      </c>
      <c r="C2734" s="948">
        <v>3</v>
      </c>
      <c r="D2734" s="948" t="s">
        <v>1222</v>
      </c>
      <c r="E2734" s="948">
        <v>45</v>
      </c>
      <c r="F2734" s="949" t="s">
        <v>1288</v>
      </c>
      <c r="G2734" s="949" t="s">
        <v>1289</v>
      </c>
      <c r="H2734" s="949" t="s">
        <v>1290</v>
      </c>
      <c r="I2734" s="949" t="s">
        <v>1291</v>
      </c>
      <c r="J2734" s="949">
        <v>39</v>
      </c>
      <c r="K2734" s="949">
        <v>8</v>
      </c>
      <c r="L2734" s="949">
        <v>1</v>
      </c>
      <c r="M2734" s="949">
        <v>45</v>
      </c>
      <c r="N2734" s="949" t="s">
        <v>1227</v>
      </c>
      <c r="O2734" s="949" t="s">
        <v>1228</v>
      </c>
      <c r="P2734" s="949" t="s">
        <v>1227</v>
      </c>
      <c r="Q2734" s="949" t="s">
        <v>1229</v>
      </c>
      <c r="R2734" s="949" t="s">
        <v>1229</v>
      </c>
      <c r="S2734" s="949" t="s">
        <v>1248</v>
      </c>
      <c r="T2734" s="949" t="s">
        <v>1229</v>
      </c>
      <c r="U2734" s="949" t="s">
        <v>1232</v>
      </c>
      <c r="V2734" s="949" t="s">
        <v>1233</v>
      </c>
      <c r="W2734" s="949" t="s">
        <v>1227</v>
      </c>
      <c r="X2734" s="949" t="s">
        <v>1227</v>
      </c>
      <c r="Y2734" s="949" t="s">
        <v>1227</v>
      </c>
      <c r="Z2734" s="949" t="s">
        <v>1227</v>
      </c>
      <c r="AA2734" s="949" t="s">
        <v>1227</v>
      </c>
      <c r="AB2734" s="949" t="s">
        <v>1588</v>
      </c>
      <c r="AC2734" s="949" t="s">
        <v>1284</v>
      </c>
      <c r="AD2734" s="949" t="s">
        <v>1285</v>
      </c>
      <c r="AE2734" s="949" t="s">
        <v>1589</v>
      </c>
      <c r="AF2734" s="949" t="s">
        <v>1590</v>
      </c>
      <c r="AG2734" s="949" t="s">
        <v>1590</v>
      </c>
      <c r="AH2734" s="949" t="s">
        <v>1239</v>
      </c>
      <c r="AI2734" s="949" t="s">
        <v>1591</v>
      </c>
      <c r="AJ2734" s="949" t="s">
        <v>1241</v>
      </c>
      <c r="AK2734" s="950">
        <f t="shared" si="252"/>
        <v>12.414085561167836</v>
      </c>
      <c r="AL2734" s="950">
        <f t="shared" si="253"/>
        <v>0.12414085561167836</v>
      </c>
      <c r="AM2734" s="951">
        <f>INT('Inventario PARU'!$AK2734/10)*10+10/2</f>
        <v>15</v>
      </c>
      <c r="AN2734" s="952">
        <f t="shared" si="254"/>
        <v>1.2103761725932465E-2</v>
      </c>
      <c r="AO2734" s="952">
        <f t="shared" si="255"/>
        <v>6.7781065665221796E-2</v>
      </c>
      <c r="AP2734" s="953" t="str">
        <f t="shared" si="256"/>
        <v>100</v>
      </c>
      <c r="AQ2734" s="953">
        <f>'Inventario PARU'!$AP2734/148</f>
        <v>0.67567567567567566</v>
      </c>
      <c r="AR2734" s="952">
        <f t="shared" si="257"/>
        <v>1.2103761725932465</v>
      </c>
      <c r="AS2734" s="954">
        <f t="shared" si="257"/>
        <v>4.5798017341366078E-2</v>
      </c>
    </row>
    <row r="2735" spans="1:45">
      <c r="A2735" s="942">
        <v>3</v>
      </c>
      <c r="B2735" s="38">
        <v>25</v>
      </c>
      <c r="C2735" s="38">
        <v>1</v>
      </c>
      <c r="D2735" s="38" t="s">
        <v>1256</v>
      </c>
      <c r="E2735" s="38">
        <v>15</v>
      </c>
      <c r="F2735" t="s">
        <v>1300</v>
      </c>
      <c r="G2735" t="s">
        <v>1301</v>
      </c>
      <c r="H2735" t="s">
        <v>1302</v>
      </c>
      <c r="I2735" t="s">
        <v>1303</v>
      </c>
      <c r="J2735">
        <v>42</v>
      </c>
      <c r="K2735">
        <v>12</v>
      </c>
      <c r="L2735">
        <v>1</v>
      </c>
      <c r="M2735">
        <v>15</v>
      </c>
      <c r="N2735" t="s">
        <v>1227</v>
      </c>
      <c r="O2735" t="s">
        <v>1228</v>
      </c>
      <c r="P2735" t="s">
        <v>1227</v>
      </c>
      <c r="Q2735" t="s">
        <v>1229</v>
      </c>
      <c r="R2735" t="s">
        <v>1229</v>
      </c>
      <c r="S2735" t="s">
        <v>1230</v>
      </c>
      <c r="T2735" t="s">
        <v>1229</v>
      </c>
      <c r="U2735" t="s">
        <v>1232</v>
      </c>
      <c r="V2735" t="s">
        <v>1233</v>
      </c>
      <c r="W2735" t="s">
        <v>1227</v>
      </c>
      <c r="X2735" t="s">
        <v>1227</v>
      </c>
      <c r="Y2735" t="s">
        <v>1227</v>
      </c>
      <c r="Z2735" t="s">
        <v>1227</v>
      </c>
      <c r="AA2735" t="s">
        <v>1227</v>
      </c>
      <c r="AB2735" t="s">
        <v>1588</v>
      </c>
      <c r="AC2735" t="s">
        <v>1284</v>
      </c>
      <c r="AD2735" t="s">
        <v>1285</v>
      </c>
      <c r="AE2735" t="s">
        <v>1589</v>
      </c>
      <c r="AF2735" t="s">
        <v>1590</v>
      </c>
      <c r="AG2735" t="s">
        <v>1590</v>
      </c>
      <c r="AH2735" t="s">
        <v>1239</v>
      </c>
      <c r="AI2735" t="s">
        <v>1591</v>
      </c>
      <c r="AJ2735" t="s">
        <v>1241</v>
      </c>
      <c r="AK2735" s="943">
        <f t="shared" si="252"/>
        <v>13.369015219719209</v>
      </c>
      <c r="AL2735" s="943">
        <f t="shared" si="253"/>
        <v>0.1336901521971921</v>
      </c>
      <c r="AM2735" s="944">
        <f>INT('Inventario PARU'!$AK2735/10)*10+10/2</f>
        <v>15</v>
      </c>
      <c r="AN2735" s="945">
        <f t="shared" si="254"/>
        <v>1.4037498806406888E-2</v>
      </c>
      <c r="AO2735" s="945">
        <f t="shared" si="255"/>
        <v>0.11791498997381786</v>
      </c>
      <c r="AP2735" s="583" t="str">
        <f t="shared" si="256"/>
        <v>100</v>
      </c>
      <c r="AQ2735" s="583">
        <f>'Inventario PARU'!$AP2735/148</f>
        <v>0.67567567567567566</v>
      </c>
      <c r="AR2735" s="945">
        <f t="shared" si="257"/>
        <v>1.4037498806406887</v>
      </c>
      <c r="AS2735" s="946">
        <f t="shared" si="257"/>
        <v>7.9672290522849895E-2</v>
      </c>
    </row>
    <row r="2736" spans="1:45">
      <c r="A2736" s="947">
        <v>3</v>
      </c>
      <c r="B2736" s="948">
        <v>25</v>
      </c>
      <c r="C2736" s="948">
        <v>4</v>
      </c>
      <c r="D2736" s="948" t="s">
        <v>1256</v>
      </c>
      <c r="E2736" s="948">
        <v>73</v>
      </c>
      <c r="F2736" s="949" t="s">
        <v>1346</v>
      </c>
      <c r="G2736" s="949" t="s">
        <v>1347</v>
      </c>
      <c r="H2736" s="949" t="s">
        <v>1290</v>
      </c>
      <c r="I2736" s="949" t="s">
        <v>1348</v>
      </c>
      <c r="J2736" s="949">
        <v>42</v>
      </c>
      <c r="K2736" s="949">
        <v>10</v>
      </c>
      <c r="L2736" s="949">
        <v>1</v>
      </c>
      <c r="M2736" s="949">
        <v>73</v>
      </c>
      <c r="N2736" s="949" t="s">
        <v>1227</v>
      </c>
      <c r="O2736" s="949" t="s">
        <v>1228</v>
      </c>
      <c r="P2736" s="949" t="s">
        <v>1227</v>
      </c>
      <c r="Q2736" s="949" t="s">
        <v>1229</v>
      </c>
      <c r="R2736" s="949" t="s">
        <v>1229</v>
      </c>
      <c r="S2736" s="949" t="s">
        <v>1248</v>
      </c>
      <c r="T2736" s="949" t="s">
        <v>1229</v>
      </c>
      <c r="U2736" s="949" t="s">
        <v>1232</v>
      </c>
      <c r="V2736" s="949" t="s">
        <v>1233</v>
      </c>
      <c r="W2736" s="949" t="s">
        <v>1227</v>
      </c>
      <c r="X2736" s="949" t="s">
        <v>1227</v>
      </c>
      <c r="Y2736" s="949" t="s">
        <v>1227</v>
      </c>
      <c r="Z2736" s="949" t="s">
        <v>1227</v>
      </c>
      <c r="AA2736" s="949" t="s">
        <v>1227</v>
      </c>
      <c r="AB2736" s="949" t="s">
        <v>1588</v>
      </c>
      <c r="AC2736" s="949" t="s">
        <v>1284</v>
      </c>
      <c r="AD2736" s="949" t="s">
        <v>1285</v>
      </c>
      <c r="AE2736" s="949" t="s">
        <v>1589</v>
      </c>
      <c r="AF2736" s="949" t="s">
        <v>1590</v>
      </c>
      <c r="AG2736" s="949" t="s">
        <v>1590</v>
      </c>
      <c r="AH2736" s="949" t="s">
        <v>1239</v>
      </c>
      <c r="AI2736" s="949" t="s">
        <v>1591</v>
      </c>
      <c r="AJ2736" s="949" t="s">
        <v>1241</v>
      </c>
      <c r="AK2736" s="950">
        <f t="shared" si="252"/>
        <v>13.369015219719209</v>
      </c>
      <c r="AL2736" s="950">
        <f t="shared" si="253"/>
        <v>0.1336901521971921</v>
      </c>
      <c r="AM2736" s="951">
        <f>INT('Inventario PARU'!$AK2736/10)*10+10/2</f>
        <v>15</v>
      </c>
      <c r="AN2736" s="952">
        <f t="shared" si="254"/>
        <v>1.4037498806406888E-2</v>
      </c>
      <c r="AO2736" s="952">
        <f t="shared" si="255"/>
        <v>9.8262491644848224E-2</v>
      </c>
      <c r="AP2736" s="953" t="str">
        <f t="shared" si="256"/>
        <v>100</v>
      </c>
      <c r="AQ2736" s="953">
        <f>'Inventario PARU'!$AP2736/148</f>
        <v>0.67567567567567566</v>
      </c>
      <c r="AR2736" s="952">
        <f t="shared" si="257"/>
        <v>1.4037498806406887</v>
      </c>
      <c r="AS2736" s="954">
        <f t="shared" si="257"/>
        <v>6.6393575435708257E-2</v>
      </c>
    </row>
    <row r="2737" spans="1:45">
      <c r="A2737" s="942">
        <v>3</v>
      </c>
      <c r="B2737" s="38">
        <v>25</v>
      </c>
      <c r="C2737" s="38">
        <v>2</v>
      </c>
      <c r="D2737" s="38" t="s">
        <v>1222</v>
      </c>
      <c r="E2737" s="38">
        <v>20</v>
      </c>
      <c r="F2737" t="s">
        <v>1288</v>
      </c>
      <c r="G2737" t="s">
        <v>1289</v>
      </c>
      <c r="H2737" t="s">
        <v>1290</v>
      </c>
      <c r="I2737" t="s">
        <v>1291</v>
      </c>
      <c r="J2737">
        <v>43</v>
      </c>
      <c r="K2737">
        <v>13</v>
      </c>
      <c r="L2737">
        <v>1</v>
      </c>
      <c r="M2737">
        <v>20</v>
      </c>
      <c r="N2737" t="s">
        <v>1417</v>
      </c>
      <c r="O2737" t="s">
        <v>1228</v>
      </c>
      <c r="P2737" t="s">
        <v>1227</v>
      </c>
      <c r="Q2737" t="s">
        <v>1229</v>
      </c>
      <c r="R2737" t="s">
        <v>1229</v>
      </c>
      <c r="S2737" t="s">
        <v>1248</v>
      </c>
      <c r="T2737" t="s">
        <v>1229</v>
      </c>
      <c r="U2737" t="s">
        <v>1232</v>
      </c>
      <c r="V2737" t="s">
        <v>1233</v>
      </c>
      <c r="W2737" t="s">
        <v>1227</v>
      </c>
      <c r="X2737" t="s">
        <v>1227</v>
      </c>
      <c r="Y2737" t="s">
        <v>1227</v>
      </c>
      <c r="Z2737" t="s">
        <v>1227</v>
      </c>
      <c r="AA2737" t="s">
        <v>1227</v>
      </c>
      <c r="AB2737" t="s">
        <v>1588</v>
      </c>
      <c r="AC2737" t="s">
        <v>1284</v>
      </c>
      <c r="AD2737" t="s">
        <v>1285</v>
      </c>
      <c r="AE2737" t="s">
        <v>1589</v>
      </c>
      <c r="AF2737" t="s">
        <v>1590</v>
      </c>
      <c r="AG2737" t="s">
        <v>1590</v>
      </c>
      <c r="AH2737" t="s">
        <v>1239</v>
      </c>
      <c r="AI2737" t="s">
        <v>1591</v>
      </c>
      <c r="AJ2737" t="s">
        <v>1241</v>
      </c>
      <c r="AK2737" s="943">
        <f t="shared" si="252"/>
        <v>13.687325105903</v>
      </c>
      <c r="AL2737" s="943">
        <f t="shared" si="253"/>
        <v>0.13687325105903</v>
      </c>
      <c r="AM2737" s="944">
        <f>INT('Inventario PARU'!$AK2737/10)*10+10/2</f>
        <v>15</v>
      </c>
      <c r="AN2737" s="945">
        <f t="shared" si="254"/>
        <v>1.471390889628477E-2</v>
      </c>
      <c r="AO2737" s="945">
        <f t="shared" si="255"/>
        <v>0.1338965709561914</v>
      </c>
      <c r="AP2737" s="583" t="str">
        <f t="shared" si="256"/>
        <v>100</v>
      </c>
      <c r="AQ2737" s="583">
        <f>'Inventario PARU'!$AP2737/148</f>
        <v>0.67567567567567566</v>
      </c>
      <c r="AR2737" s="945">
        <f t="shared" si="257"/>
        <v>1.4713908896284771</v>
      </c>
      <c r="AS2737" s="946">
        <f t="shared" si="257"/>
        <v>9.0470656051480677E-2</v>
      </c>
    </row>
    <row r="2738" spans="1:45">
      <c r="A2738" s="947">
        <v>3</v>
      </c>
      <c r="B2738" s="948">
        <v>25</v>
      </c>
      <c r="C2738" s="948">
        <v>1</v>
      </c>
      <c r="D2738" s="948" t="s">
        <v>1256</v>
      </c>
      <c r="E2738" s="948">
        <v>14</v>
      </c>
      <c r="F2738" s="949" t="s">
        <v>1300</v>
      </c>
      <c r="G2738" s="949" t="s">
        <v>1301</v>
      </c>
      <c r="H2738" s="949" t="s">
        <v>1302</v>
      </c>
      <c r="I2738" s="949" t="s">
        <v>1303</v>
      </c>
      <c r="J2738" s="949">
        <v>44</v>
      </c>
      <c r="K2738" s="949">
        <v>8</v>
      </c>
      <c r="L2738" s="949">
        <v>1</v>
      </c>
      <c r="M2738" s="949">
        <v>14</v>
      </c>
      <c r="N2738" s="949" t="s">
        <v>1227</v>
      </c>
      <c r="O2738" s="949" t="s">
        <v>1228</v>
      </c>
      <c r="P2738" s="949" t="s">
        <v>1227</v>
      </c>
      <c r="Q2738" s="949" t="s">
        <v>1229</v>
      </c>
      <c r="R2738" s="949" t="s">
        <v>1229</v>
      </c>
      <c r="S2738" s="949" t="s">
        <v>1230</v>
      </c>
      <c r="T2738" s="949" t="s">
        <v>1229</v>
      </c>
      <c r="U2738" s="949" t="s">
        <v>1232</v>
      </c>
      <c r="V2738" s="949" t="s">
        <v>1233</v>
      </c>
      <c r="W2738" s="949" t="s">
        <v>1227</v>
      </c>
      <c r="X2738" s="949" t="s">
        <v>1227</v>
      </c>
      <c r="Y2738" s="949" t="s">
        <v>1227</v>
      </c>
      <c r="Z2738" s="949" t="s">
        <v>1227</v>
      </c>
      <c r="AA2738" s="949" t="s">
        <v>1227</v>
      </c>
      <c r="AB2738" s="949" t="s">
        <v>1588</v>
      </c>
      <c r="AC2738" s="949" t="s">
        <v>1284</v>
      </c>
      <c r="AD2738" s="949" t="s">
        <v>1285</v>
      </c>
      <c r="AE2738" s="949" t="s">
        <v>1589</v>
      </c>
      <c r="AF2738" s="949" t="s">
        <v>1590</v>
      </c>
      <c r="AG2738" s="949" t="s">
        <v>1590</v>
      </c>
      <c r="AH2738" s="949" t="s">
        <v>1239</v>
      </c>
      <c r="AI2738" s="949" t="s">
        <v>1591</v>
      </c>
      <c r="AJ2738" s="949" t="s">
        <v>1241</v>
      </c>
      <c r="AK2738" s="950">
        <f t="shared" si="252"/>
        <v>14.00563499208679</v>
      </c>
      <c r="AL2738" s="950">
        <f t="shared" si="253"/>
        <v>0.14005634992086791</v>
      </c>
      <c r="AM2738" s="951">
        <f>INT('Inventario PARU'!$AK2738/10)*10+10/2</f>
        <v>15</v>
      </c>
      <c r="AN2738" s="952">
        <f t="shared" si="254"/>
        <v>1.5406234517689191E-2</v>
      </c>
      <c r="AO2738" s="952">
        <f t="shared" si="255"/>
        <v>8.6274913299059466E-2</v>
      </c>
      <c r="AP2738" s="953" t="str">
        <f t="shared" si="256"/>
        <v>100</v>
      </c>
      <c r="AQ2738" s="953">
        <f>'Inventario PARU'!$AP2738/148</f>
        <v>0.67567567567567566</v>
      </c>
      <c r="AR2738" s="952">
        <f t="shared" si="257"/>
        <v>1.5406234517689192</v>
      </c>
      <c r="AS2738" s="954">
        <f t="shared" si="257"/>
        <v>5.8293860337202338E-2</v>
      </c>
    </row>
    <row r="2739" spans="1:45">
      <c r="A2739" s="942">
        <v>3</v>
      </c>
      <c r="B2739" s="38">
        <v>25</v>
      </c>
      <c r="C2739" s="38">
        <v>1</v>
      </c>
      <c r="D2739" s="38" t="s">
        <v>1256</v>
      </c>
      <c r="E2739" s="38">
        <v>16</v>
      </c>
      <c r="F2739" t="s">
        <v>1258</v>
      </c>
      <c r="G2739" t="s">
        <v>1259</v>
      </c>
      <c r="H2739" t="s">
        <v>1260</v>
      </c>
      <c r="I2739" t="s">
        <v>1261</v>
      </c>
      <c r="J2739">
        <v>45</v>
      </c>
      <c r="K2739">
        <v>10</v>
      </c>
      <c r="L2739">
        <v>1</v>
      </c>
      <c r="M2739">
        <v>16</v>
      </c>
      <c r="N2739" t="s">
        <v>1227</v>
      </c>
      <c r="O2739" t="s">
        <v>1228</v>
      </c>
      <c r="P2739" t="s">
        <v>1227</v>
      </c>
      <c r="Q2739" t="s">
        <v>1229</v>
      </c>
      <c r="R2739" t="s">
        <v>1229</v>
      </c>
      <c r="S2739" t="s">
        <v>1230</v>
      </c>
      <c r="T2739" t="s">
        <v>1229</v>
      </c>
      <c r="U2739" t="s">
        <v>1232</v>
      </c>
      <c r="V2739" t="s">
        <v>1233</v>
      </c>
      <c r="W2739" t="s">
        <v>1227</v>
      </c>
      <c r="X2739" t="s">
        <v>1227</v>
      </c>
      <c r="Y2739" t="s">
        <v>1227</v>
      </c>
      <c r="Z2739" t="s">
        <v>1227</v>
      </c>
      <c r="AA2739" t="s">
        <v>1227</v>
      </c>
      <c r="AB2739" t="s">
        <v>1588</v>
      </c>
      <c r="AC2739" t="s">
        <v>1284</v>
      </c>
      <c r="AD2739" t="s">
        <v>1285</v>
      </c>
      <c r="AE2739" t="s">
        <v>1589</v>
      </c>
      <c r="AF2739" t="s">
        <v>1590</v>
      </c>
      <c r="AG2739" t="s">
        <v>1590</v>
      </c>
      <c r="AH2739" t="s">
        <v>1239</v>
      </c>
      <c r="AI2739" t="s">
        <v>1591</v>
      </c>
      <c r="AJ2739" t="s">
        <v>1241</v>
      </c>
      <c r="AK2739" s="943">
        <f t="shared" si="252"/>
        <v>14.323944878270581</v>
      </c>
      <c r="AL2739" s="943">
        <f t="shared" si="253"/>
        <v>0.14323944878270581</v>
      </c>
      <c r="AM2739" s="944">
        <f>INT('Inventario PARU'!$AK2739/10)*10+10/2</f>
        <v>15</v>
      </c>
      <c r="AN2739" s="945">
        <f t="shared" si="254"/>
        <v>1.6114475670620146E-2</v>
      </c>
      <c r="AO2739" s="945">
        <f t="shared" si="255"/>
        <v>0.11280132969434101</v>
      </c>
      <c r="AP2739" s="583" t="str">
        <f t="shared" si="256"/>
        <v>100</v>
      </c>
      <c r="AQ2739" s="583">
        <f>'Inventario PARU'!$AP2739/148</f>
        <v>0.67567567567567566</v>
      </c>
      <c r="AR2739" s="945">
        <f t="shared" si="257"/>
        <v>1.6114475670620145</v>
      </c>
      <c r="AS2739" s="946">
        <f t="shared" si="257"/>
        <v>7.6217114658338511E-2</v>
      </c>
    </row>
    <row r="2740" spans="1:45">
      <c r="A2740" s="947">
        <v>3</v>
      </c>
      <c r="B2740" s="948">
        <v>25</v>
      </c>
      <c r="C2740" s="948">
        <v>4</v>
      </c>
      <c r="D2740" s="948" t="s">
        <v>1256</v>
      </c>
      <c r="E2740" s="948">
        <v>74</v>
      </c>
      <c r="F2740" s="949" t="s">
        <v>1346</v>
      </c>
      <c r="G2740" s="949" t="s">
        <v>1347</v>
      </c>
      <c r="H2740" s="949" t="s">
        <v>1290</v>
      </c>
      <c r="I2740" s="949" t="s">
        <v>1348</v>
      </c>
      <c r="J2740" s="949">
        <v>47</v>
      </c>
      <c r="K2740" s="949">
        <v>8</v>
      </c>
      <c r="L2740" s="949">
        <v>1</v>
      </c>
      <c r="M2740" s="949">
        <v>74</v>
      </c>
      <c r="N2740" s="949" t="s">
        <v>1227</v>
      </c>
      <c r="O2740" s="949" t="s">
        <v>1228</v>
      </c>
      <c r="P2740" s="949" t="s">
        <v>1227</v>
      </c>
      <c r="Q2740" s="949" t="s">
        <v>1229</v>
      </c>
      <c r="R2740" s="949" t="s">
        <v>1229</v>
      </c>
      <c r="S2740" s="949" t="s">
        <v>1248</v>
      </c>
      <c r="T2740" s="949" t="s">
        <v>1229</v>
      </c>
      <c r="U2740" s="949" t="s">
        <v>1232</v>
      </c>
      <c r="V2740" s="949" t="s">
        <v>1233</v>
      </c>
      <c r="W2740" s="955">
        <v>45717</v>
      </c>
      <c r="X2740" s="949" t="s">
        <v>1593</v>
      </c>
      <c r="Y2740" s="949" t="s">
        <v>1575</v>
      </c>
      <c r="Z2740" s="949" t="s">
        <v>1227</v>
      </c>
      <c r="AA2740" s="949" t="s">
        <v>1227</v>
      </c>
      <c r="AB2740" s="949" t="s">
        <v>1588</v>
      </c>
      <c r="AC2740" s="949" t="s">
        <v>1284</v>
      </c>
      <c r="AD2740" s="949" t="s">
        <v>1285</v>
      </c>
      <c r="AE2740" s="949" t="s">
        <v>1589</v>
      </c>
      <c r="AF2740" s="949" t="s">
        <v>1590</v>
      </c>
      <c r="AG2740" s="949" t="s">
        <v>1590</v>
      </c>
      <c r="AH2740" s="949" t="s">
        <v>1239</v>
      </c>
      <c r="AI2740" s="949" t="s">
        <v>1591</v>
      </c>
      <c r="AJ2740" s="949" t="s">
        <v>1241</v>
      </c>
      <c r="AK2740" s="950">
        <f t="shared" si="252"/>
        <v>14.960564650638162</v>
      </c>
      <c r="AL2740" s="950">
        <f t="shared" si="253"/>
        <v>0.14960564650638161</v>
      </c>
      <c r="AM2740" s="951">
        <f>INT('Inventario PARU'!$AK2740/10)*10+10/2</f>
        <v>15</v>
      </c>
      <c r="AN2740" s="952">
        <f t="shared" si="254"/>
        <v>1.7578704571061681E-2</v>
      </c>
      <c r="AO2740" s="952">
        <f t="shared" si="255"/>
        <v>9.8440745597945412E-2</v>
      </c>
      <c r="AP2740" s="953" t="str">
        <f t="shared" si="256"/>
        <v>100</v>
      </c>
      <c r="AQ2740" s="953">
        <f>'Inventario PARU'!$AP2740/148</f>
        <v>0.67567567567567566</v>
      </c>
      <c r="AR2740" s="952">
        <f t="shared" si="257"/>
        <v>1.7578704571061681</v>
      </c>
      <c r="AS2740" s="954">
        <f t="shared" si="257"/>
        <v>6.6514017295909056E-2</v>
      </c>
    </row>
    <row r="2741" spans="1:45">
      <c r="A2741" s="942">
        <v>3</v>
      </c>
      <c r="B2741" s="38">
        <v>25</v>
      </c>
      <c r="C2741" s="38">
        <v>2</v>
      </c>
      <c r="D2741" s="38" t="s">
        <v>1222</v>
      </c>
      <c r="E2741" s="38">
        <v>21</v>
      </c>
      <c r="F2741" t="s">
        <v>1288</v>
      </c>
      <c r="G2741" t="s">
        <v>1289</v>
      </c>
      <c r="H2741" t="s">
        <v>1290</v>
      </c>
      <c r="I2741" t="s">
        <v>1291</v>
      </c>
      <c r="J2741">
        <v>48</v>
      </c>
      <c r="K2741">
        <v>10</v>
      </c>
      <c r="L2741">
        <v>1</v>
      </c>
      <c r="M2741">
        <v>21</v>
      </c>
      <c r="N2741" t="s">
        <v>1227</v>
      </c>
      <c r="O2741" t="s">
        <v>1228</v>
      </c>
      <c r="P2741" t="s">
        <v>1227</v>
      </c>
      <c r="Q2741" t="s">
        <v>1229</v>
      </c>
      <c r="R2741" t="s">
        <v>1229</v>
      </c>
      <c r="S2741" t="s">
        <v>1248</v>
      </c>
      <c r="T2741" t="s">
        <v>1229</v>
      </c>
      <c r="U2741" t="s">
        <v>1232</v>
      </c>
      <c r="V2741" t="s">
        <v>1233</v>
      </c>
      <c r="W2741" t="s">
        <v>1227</v>
      </c>
      <c r="X2741" t="s">
        <v>1227</v>
      </c>
      <c r="Y2741" t="s">
        <v>1227</v>
      </c>
      <c r="Z2741" t="s">
        <v>1227</v>
      </c>
      <c r="AA2741" t="s">
        <v>1227</v>
      </c>
      <c r="AB2741" t="s">
        <v>1588</v>
      </c>
      <c r="AC2741" t="s">
        <v>1284</v>
      </c>
      <c r="AD2741" t="s">
        <v>1285</v>
      </c>
      <c r="AE2741" t="s">
        <v>1589</v>
      </c>
      <c r="AF2741" t="s">
        <v>1590</v>
      </c>
      <c r="AG2741" t="s">
        <v>1590</v>
      </c>
      <c r="AH2741" t="s">
        <v>1239</v>
      </c>
      <c r="AI2741" t="s">
        <v>1591</v>
      </c>
      <c r="AJ2741" t="s">
        <v>1241</v>
      </c>
      <c r="AK2741" s="943">
        <f t="shared" si="252"/>
        <v>15.278874536821952</v>
      </c>
      <c r="AL2741" s="943">
        <f t="shared" si="253"/>
        <v>0.15278874536821951</v>
      </c>
      <c r="AM2741" s="944">
        <f>INT('Inventario PARU'!$AK2741/10)*10+10/2</f>
        <v>15</v>
      </c>
      <c r="AN2741" s="945">
        <f t="shared" si="254"/>
        <v>1.8334692318572252E-2</v>
      </c>
      <c r="AO2741" s="945">
        <f t="shared" si="255"/>
        <v>0.12834284623000575</v>
      </c>
      <c r="AP2741" s="583" t="str">
        <f t="shared" si="256"/>
        <v>100</v>
      </c>
      <c r="AQ2741" s="583">
        <f>'Inventario PARU'!$AP2741/148</f>
        <v>0.67567567567567566</v>
      </c>
      <c r="AR2741" s="945">
        <f t="shared" si="257"/>
        <v>1.8334692318572252</v>
      </c>
      <c r="AS2741" s="946">
        <f t="shared" si="257"/>
        <v>8.6718139344598474E-2</v>
      </c>
    </row>
    <row r="2742" spans="1:45">
      <c r="A2742" s="947">
        <v>3</v>
      </c>
      <c r="B2742" s="948">
        <v>25</v>
      </c>
      <c r="C2742" s="948">
        <v>3</v>
      </c>
      <c r="D2742" s="948" t="s">
        <v>1222</v>
      </c>
      <c r="E2742" s="948">
        <v>44</v>
      </c>
      <c r="F2742" s="949" t="s">
        <v>1262</v>
      </c>
      <c r="G2742" s="949" t="s">
        <v>1263</v>
      </c>
      <c r="H2742" s="949" t="s">
        <v>1245</v>
      </c>
      <c r="I2742" s="949" t="s">
        <v>1264</v>
      </c>
      <c r="J2742" s="949">
        <v>50</v>
      </c>
      <c r="K2742" s="949">
        <v>10</v>
      </c>
      <c r="L2742" s="949">
        <v>1</v>
      </c>
      <c r="M2742" s="949">
        <v>44</v>
      </c>
      <c r="N2742" s="949" t="s">
        <v>1227</v>
      </c>
      <c r="O2742" s="949" t="s">
        <v>1228</v>
      </c>
      <c r="P2742" s="949" t="s">
        <v>1227</v>
      </c>
      <c r="Q2742" s="949" t="s">
        <v>1229</v>
      </c>
      <c r="R2742" s="949" t="s">
        <v>1229</v>
      </c>
      <c r="S2742" s="949" t="s">
        <v>1248</v>
      </c>
      <c r="T2742" s="949" t="s">
        <v>1229</v>
      </c>
      <c r="U2742" s="949" t="s">
        <v>1232</v>
      </c>
      <c r="V2742" s="949" t="s">
        <v>1233</v>
      </c>
      <c r="W2742" s="949" t="s">
        <v>1227</v>
      </c>
      <c r="X2742" s="949" t="s">
        <v>1227</v>
      </c>
      <c r="Y2742" s="949" t="s">
        <v>1227</v>
      </c>
      <c r="Z2742" s="949" t="s">
        <v>1227</v>
      </c>
      <c r="AA2742" s="949" t="s">
        <v>1227</v>
      </c>
      <c r="AB2742" s="949" t="s">
        <v>1588</v>
      </c>
      <c r="AC2742" s="949" t="s">
        <v>1284</v>
      </c>
      <c r="AD2742" s="949" t="s">
        <v>1285</v>
      </c>
      <c r="AE2742" s="949" t="s">
        <v>1589</v>
      </c>
      <c r="AF2742" s="949" t="s">
        <v>1590</v>
      </c>
      <c r="AG2742" s="949" t="s">
        <v>1590</v>
      </c>
      <c r="AH2742" s="949" t="s">
        <v>1239</v>
      </c>
      <c r="AI2742" s="949" t="s">
        <v>1591</v>
      </c>
      <c r="AJ2742" s="949" t="s">
        <v>1241</v>
      </c>
      <c r="AK2742" s="950">
        <f t="shared" si="252"/>
        <v>15.915494309189533</v>
      </c>
      <c r="AL2742" s="950">
        <f t="shared" si="253"/>
        <v>0.15915494309189535</v>
      </c>
      <c r="AM2742" s="951">
        <f>INT('Inventario PARU'!$AK2742/10)*10+10/2</f>
        <v>15</v>
      </c>
      <c r="AN2742" s="952">
        <f t="shared" si="254"/>
        <v>1.9894414408173026E-2</v>
      </c>
      <c r="AO2742" s="952">
        <f t="shared" si="255"/>
        <v>0.13926090085721116</v>
      </c>
      <c r="AP2742" s="953" t="str">
        <f t="shared" si="256"/>
        <v>100</v>
      </c>
      <c r="AQ2742" s="953">
        <f>'Inventario PARU'!$AP2742/148</f>
        <v>0.67567567567567566</v>
      </c>
      <c r="AR2742" s="952">
        <f t="shared" si="257"/>
        <v>1.9894414408173027</v>
      </c>
      <c r="AS2742" s="954">
        <f t="shared" si="257"/>
        <v>9.4095203281899423E-2</v>
      </c>
    </row>
    <row r="2743" spans="1:45">
      <c r="A2743" s="942">
        <v>3</v>
      </c>
      <c r="B2743" s="38">
        <v>25</v>
      </c>
      <c r="C2743" s="38">
        <v>1</v>
      </c>
      <c r="D2743" s="38" t="s">
        <v>1222</v>
      </c>
      <c r="E2743" s="38">
        <v>10</v>
      </c>
      <c r="F2743" t="s">
        <v>1334</v>
      </c>
      <c r="G2743" t="s">
        <v>1335</v>
      </c>
      <c r="H2743" t="s">
        <v>1294</v>
      </c>
      <c r="I2743" t="s">
        <v>1336</v>
      </c>
      <c r="J2743">
        <v>60</v>
      </c>
      <c r="K2743">
        <v>12</v>
      </c>
      <c r="L2743">
        <v>1</v>
      </c>
      <c r="M2743">
        <v>10</v>
      </c>
      <c r="N2743" t="s">
        <v>1227</v>
      </c>
      <c r="O2743" t="s">
        <v>1228</v>
      </c>
      <c r="P2743" t="s">
        <v>1227</v>
      </c>
      <c r="Q2743" t="s">
        <v>1229</v>
      </c>
      <c r="R2743" t="s">
        <v>1229</v>
      </c>
      <c r="S2743" t="s">
        <v>1230</v>
      </c>
      <c r="T2743" t="s">
        <v>1231</v>
      </c>
      <c r="U2743" t="s">
        <v>1232</v>
      </c>
      <c r="V2743" t="s">
        <v>1233</v>
      </c>
      <c r="W2743" t="s">
        <v>1227</v>
      </c>
      <c r="X2743" t="s">
        <v>1227</v>
      </c>
      <c r="Y2743" t="s">
        <v>1227</v>
      </c>
      <c r="Z2743" t="s">
        <v>1227</v>
      </c>
      <c r="AA2743" t="s">
        <v>1227</v>
      </c>
      <c r="AB2743" t="s">
        <v>1588</v>
      </c>
      <c r="AC2743" t="s">
        <v>1284</v>
      </c>
      <c r="AD2743" t="s">
        <v>1285</v>
      </c>
      <c r="AE2743" t="s">
        <v>1589</v>
      </c>
      <c r="AF2743" t="s">
        <v>1590</v>
      </c>
      <c r="AG2743" t="s">
        <v>1590</v>
      </c>
      <c r="AH2743" t="s">
        <v>1239</v>
      </c>
      <c r="AI2743" t="s">
        <v>1591</v>
      </c>
      <c r="AJ2743" t="s">
        <v>1241</v>
      </c>
      <c r="AK2743" s="943">
        <f t="shared" si="252"/>
        <v>19.098593171027442</v>
      </c>
      <c r="AL2743" s="943">
        <f t="shared" si="253"/>
        <v>0.19098593171027442</v>
      </c>
      <c r="AM2743" s="944">
        <f>INT('Inventario PARU'!$AK2743/10)*10+10/2</f>
        <v>15</v>
      </c>
      <c r="AN2743" s="945">
        <f t="shared" si="254"/>
        <v>2.8647956747769154E-2</v>
      </c>
      <c r="AO2743" s="945">
        <f t="shared" si="255"/>
        <v>0.24064283668126088</v>
      </c>
      <c r="AP2743" s="583" t="str">
        <f t="shared" si="256"/>
        <v>100</v>
      </c>
      <c r="AQ2743" s="583">
        <f>'Inventario PARU'!$AP2743/148</f>
        <v>0.67567567567567566</v>
      </c>
      <c r="AR2743" s="945">
        <f t="shared" si="257"/>
        <v>2.8647956747769152</v>
      </c>
      <c r="AS2743" s="946">
        <f t="shared" si="257"/>
        <v>0.16259651127112221</v>
      </c>
    </row>
    <row r="2744" spans="1:45">
      <c r="A2744" s="947">
        <v>3</v>
      </c>
      <c r="B2744" s="948">
        <v>25</v>
      </c>
      <c r="C2744" s="948">
        <v>2</v>
      </c>
      <c r="D2744" s="948" t="s">
        <v>1222</v>
      </c>
      <c r="E2744" s="948">
        <v>22</v>
      </c>
      <c r="F2744" s="949" t="s">
        <v>1288</v>
      </c>
      <c r="G2744" s="949" t="s">
        <v>1289</v>
      </c>
      <c r="H2744" s="949" t="s">
        <v>1290</v>
      </c>
      <c r="I2744" s="949" t="s">
        <v>1291</v>
      </c>
      <c r="J2744" s="949">
        <v>60</v>
      </c>
      <c r="K2744" s="949">
        <v>15</v>
      </c>
      <c r="L2744" s="949">
        <v>1</v>
      </c>
      <c r="M2744" s="949">
        <v>22</v>
      </c>
      <c r="N2744" s="949" t="s">
        <v>1227</v>
      </c>
      <c r="O2744" s="949" t="s">
        <v>1228</v>
      </c>
      <c r="P2744" s="949" t="s">
        <v>1227</v>
      </c>
      <c r="Q2744" s="949" t="s">
        <v>1229</v>
      </c>
      <c r="R2744" s="949" t="s">
        <v>1229</v>
      </c>
      <c r="S2744" s="949" t="s">
        <v>1248</v>
      </c>
      <c r="T2744" s="949" t="s">
        <v>1229</v>
      </c>
      <c r="U2744" s="949" t="s">
        <v>1232</v>
      </c>
      <c r="V2744" s="949" t="s">
        <v>1233</v>
      </c>
      <c r="W2744" s="949" t="s">
        <v>1227</v>
      </c>
      <c r="X2744" s="949" t="s">
        <v>1227</v>
      </c>
      <c r="Y2744" s="949" t="s">
        <v>1227</v>
      </c>
      <c r="Z2744" s="949" t="s">
        <v>1227</v>
      </c>
      <c r="AA2744" s="949" t="s">
        <v>1227</v>
      </c>
      <c r="AB2744" s="949" t="s">
        <v>1588</v>
      </c>
      <c r="AC2744" s="949" t="s">
        <v>1284</v>
      </c>
      <c r="AD2744" s="949" t="s">
        <v>1285</v>
      </c>
      <c r="AE2744" s="949" t="s">
        <v>1589</v>
      </c>
      <c r="AF2744" s="949" t="s">
        <v>1590</v>
      </c>
      <c r="AG2744" s="949" t="s">
        <v>1590</v>
      </c>
      <c r="AH2744" s="949" t="s">
        <v>1239</v>
      </c>
      <c r="AI2744" s="949" t="s">
        <v>1591</v>
      </c>
      <c r="AJ2744" s="949" t="s">
        <v>1241</v>
      </c>
      <c r="AK2744" s="950">
        <f t="shared" si="252"/>
        <v>19.098593171027442</v>
      </c>
      <c r="AL2744" s="950">
        <f t="shared" si="253"/>
        <v>0.19098593171027442</v>
      </c>
      <c r="AM2744" s="951">
        <f>INT('Inventario PARU'!$AK2744/10)*10+10/2</f>
        <v>15</v>
      </c>
      <c r="AN2744" s="952">
        <f t="shared" si="254"/>
        <v>2.8647956747769154E-2</v>
      </c>
      <c r="AO2744" s="952">
        <f t="shared" si="255"/>
        <v>0.30080354585157609</v>
      </c>
      <c r="AP2744" s="953" t="str">
        <f t="shared" si="256"/>
        <v>100</v>
      </c>
      <c r="AQ2744" s="953">
        <f>'Inventario PARU'!$AP2744/148</f>
        <v>0.67567567567567566</v>
      </c>
      <c r="AR2744" s="952">
        <f t="shared" si="257"/>
        <v>2.8647956747769152</v>
      </c>
      <c r="AS2744" s="954">
        <f t="shared" si="257"/>
        <v>0.20324563908890275</v>
      </c>
    </row>
    <row r="2745" spans="1:45">
      <c r="A2745" s="942">
        <v>3</v>
      </c>
      <c r="B2745" s="38">
        <v>25</v>
      </c>
      <c r="C2745" s="38">
        <v>1</v>
      </c>
      <c r="D2745" s="38" t="s">
        <v>1222</v>
      </c>
      <c r="E2745" s="38">
        <v>11</v>
      </c>
      <c r="F2745" t="s">
        <v>1258</v>
      </c>
      <c r="G2745" t="s">
        <v>1259</v>
      </c>
      <c r="H2745" t="s">
        <v>1260</v>
      </c>
      <c r="I2745" t="s">
        <v>1261</v>
      </c>
      <c r="J2745">
        <v>62</v>
      </c>
      <c r="K2745">
        <v>12</v>
      </c>
      <c r="L2745">
        <v>2</v>
      </c>
      <c r="M2745">
        <v>11</v>
      </c>
      <c r="N2745" t="s">
        <v>1417</v>
      </c>
      <c r="O2745" t="s">
        <v>1228</v>
      </c>
      <c r="P2745" t="s">
        <v>1227</v>
      </c>
      <c r="Q2745" t="s">
        <v>1229</v>
      </c>
      <c r="R2745" t="s">
        <v>1229</v>
      </c>
      <c r="S2745" t="s">
        <v>1230</v>
      </c>
      <c r="T2745" t="s">
        <v>1231</v>
      </c>
      <c r="U2745" t="s">
        <v>1232</v>
      </c>
      <c r="V2745" t="s">
        <v>1233</v>
      </c>
      <c r="W2745" t="s">
        <v>1227</v>
      </c>
      <c r="X2745" t="s">
        <v>1227</v>
      </c>
      <c r="Y2745" t="s">
        <v>1227</v>
      </c>
      <c r="Z2745" t="s">
        <v>1227</v>
      </c>
      <c r="AA2745" t="s">
        <v>1227</v>
      </c>
      <c r="AB2745" t="s">
        <v>1588</v>
      </c>
      <c r="AC2745" t="s">
        <v>1284</v>
      </c>
      <c r="AD2745" t="s">
        <v>1285</v>
      </c>
      <c r="AE2745" t="s">
        <v>1589</v>
      </c>
      <c r="AF2745" t="s">
        <v>1590</v>
      </c>
      <c r="AG2745" t="s">
        <v>1590</v>
      </c>
      <c r="AH2745" t="s">
        <v>1239</v>
      </c>
      <c r="AI2745" t="s">
        <v>1591</v>
      </c>
      <c r="AJ2745" t="s">
        <v>1241</v>
      </c>
      <c r="AK2745" s="943">
        <f t="shared" si="252"/>
        <v>19.735212943395023</v>
      </c>
      <c r="AL2745" s="943">
        <f t="shared" si="253"/>
        <v>0.19735212943395022</v>
      </c>
      <c r="AM2745" s="944">
        <f>INT('Inventario PARU'!$AK2745/10)*10+10/2</f>
        <v>15</v>
      </c>
      <c r="AN2745" s="945">
        <f t="shared" si="254"/>
        <v>3.0589651594006839E-2</v>
      </c>
      <c r="AO2745" s="945">
        <f t="shared" si="255"/>
        <v>0.25695307338965745</v>
      </c>
      <c r="AP2745" s="583" t="str">
        <f t="shared" si="256"/>
        <v>100</v>
      </c>
      <c r="AQ2745" s="583">
        <f>'Inventario PARU'!$AP2745/148</f>
        <v>0.67567567567567566</v>
      </c>
      <c r="AR2745" s="945">
        <f t="shared" si="257"/>
        <v>3.0589651594006839</v>
      </c>
      <c r="AS2745" s="946">
        <f t="shared" si="257"/>
        <v>0.17361694147949827</v>
      </c>
    </row>
    <row r="2746" spans="1:45">
      <c r="A2746" s="947">
        <v>3</v>
      </c>
      <c r="B2746" s="948">
        <v>25</v>
      </c>
      <c r="C2746" s="948">
        <v>1</v>
      </c>
      <c r="D2746" s="948" t="s">
        <v>740</v>
      </c>
      <c r="E2746" s="948">
        <v>13</v>
      </c>
      <c r="F2746" s="949" t="s">
        <v>1243</v>
      </c>
      <c r="G2746" s="949" t="s">
        <v>1244</v>
      </c>
      <c r="H2746" s="949" t="s">
        <v>1245</v>
      </c>
      <c r="I2746" s="949" t="s">
        <v>1246</v>
      </c>
      <c r="J2746" s="949">
        <v>63</v>
      </c>
      <c r="K2746" s="949">
        <v>5</v>
      </c>
      <c r="L2746" s="949">
        <v>1</v>
      </c>
      <c r="M2746" s="949">
        <v>13</v>
      </c>
      <c r="N2746" s="949" t="s">
        <v>1227</v>
      </c>
      <c r="O2746" s="949" t="s">
        <v>1228</v>
      </c>
      <c r="P2746" s="949" t="s">
        <v>1227</v>
      </c>
      <c r="Q2746" s="949" t="s">
        <v>1229</v>
      </c>
      <c r="R2746" s="949" t="s">
        <v>1229</v>
      </c>
      <c r="S2746" s="949" t="s">
        <v>1248</v>
      </c>
      <c r="T2746" s="949" t="s">
        <v>1231</v>
      </c>
      <c r="U2746" s="949" t="s">
        <v>1232</v>
      </c>
      <c r="V2746" s="949" t="s">
        <v>1233</v>
      </c>
      <c r="W2746" s="949" t="s">
        <v>1227</v>
      </c>
      <c r="X2746" s="949" t="s">
        <v>1227</v>
      </c>
      <c r="Y2746" s="949" t="s">
        <v>1227</v>
      </c>
      <c r="Z2746" s="949" t="s">
        <v>1227</v>
      </c>
      <c r="AA2746" s="949" t="s">
        <v>1227</v>
      </c>
      <c r="AB2746" s="949" t="s">
        <v>1588</v>
      </c>
      <c r="AC2746" s="949" t="s">
        <v>1284</v>
      </c>
      <c r="AD2746" s="949" t="s">
        <v>1285</v>
      </c>
      <c r="AE2746" s="949" t="s">
        <v>1589</v>
      </c>
      <c r="AF2746" s="949" t="s">
        <v>1590</v>
      </c>
      <c r="AG2746" s="949" t="s">
        <v>1590</v>
      </c>
      <c r="AH2746" s="949" t="s">
        <v>1239</v>
      </c>
      <c r="AI2746" s="949" t="s">
        <v>1591</v>
      </c>
      <c r="AJ2746" s="949" t="s">
        <v>1241</v>
      </c>
      <c r="AK2746" s="950">
        <f t="shared" si="252"/>
        <v>20.053522829578814</v>
      </c>
      <c r="AL2746" s="950">
        <f t="shared" si="253"/>
        <v>0.20053522829578813</v>
      </c>
      <c r="AM2746" s="951">
        <f>INT('Inventario PARU'!$AK2746/10)*10+10/2</f>
        <v>25</v>
      </c>
      <c r="AN2746" s="952">
        <f t="shared" si="254"/>
        <v>3.1584372314415486E-2</v>
      </c>
      <c r="AO2746" s="952">
        <f t="shared" si="255"/>
        <v>0.1105453031004542</v>
      </c>
      <c r="AP2746" s="953" t="str">
        <f t="shared" si="256"/>
        <v>2,5</v>
      </c>
      <c r="AQ2746" s="953">
        <f>'Inventario PARU'!$AP2746/148</f>
        <v>1.6891891891891893E-2</v>
      </c>
      <c r="AR2746" s="952">
        <f t="shared" si="257"/>
        <v>7.8960930786038719E-2</v>
      </c>
      <c r="AS2746" s="954">
        <f t="shared" si="257"/>
        <v>1.8673193091292941E-3</v>
      </c>
    </row>
    <row r="2747" spans="1:45">
      <c r="A2747" s="942">
        <v>3</v>
      </c>
      <c r="B2747" s="38">
        <v>25</v>
      </c>
      <c r="C2747" s="38">
        <v>4</v>
      </c>
      <c r="D2747" s="38" t="s">
        <v>740</v>
      </c>
      <c r="E2747" s="38">
        <v>72</v>
      </c>
      <c r="F2747" t="s">
        <v>1262</v>
      </c>
      <c r="G2747" t="s">
        <v>1263</v>
      </c>
      <c r="H2747" t="s">
        <v>1245</v>
      </c>
      <c r="I2747" t="s">
        <v>1264</v>
      </c>
      <c r="J2747">
        <v>65</v>
      </c>
      <c r="K2747">
        <v>15</v>
      </c>
      <c r="L2747">
        <v>1</v>
      </c>
      <c r="M2747">
        <v>72</v>
      </c>
      <c r="N2747" t="s">
        <v>1227</v>
      </c>
      <c r="O2747" t="s">
        <v>1228</v>
      </c>
      <c r="P2747" t="s">
        <v>1227</v>
      </c>
      <c r="Q2747" t="s">
        <v>1229</v>
      </c>
      <c r="R2747" t="s">
        <v>1229</v>
      </c>
      <c r="S2747" t="s">
        <v>1248</v>
      </c>
      <c r="T2747" t="s">
        <v>1229</v>
      </c>
      <c r="U2747" t="s">
        <v>1232</v>
      </c>
      <c r="V2747" t="s">
        <v>1233</v>
      </c>
      <c r="W2747" t="s">
        <v>1227</v>
      </c>
      <c r="X2747" t="s">
        <v>1227</v>
      </c>
      <c r="Y2747" t="s">
        <v>1227</v>
      </c>
      <c r="Z2747" t="s">
        <v>1227</v>
      </c>
      <c r="AA2747" t="s">
        <v>1227</v>
      </c>
      <c r="AB2747" t="s">
        <v>1588</v>
      </c>
      <c r="AC2747" t="s">
        <v>1284</v>
      </c>
      <c r="AD2747" t="s">
        <v>1285</v>
      </c>
      <c r="AE2747" t="s">
        <v>1589</v>
      </c>
      <c r="AF2747" t="s">
        <v>1590</v>
      </c>
      <c r="AG2747" t="s">
        <v>1590</v>
      </c>
      <c r="AH2747" t="s">
        <v>1239</v>
      </c>
      <c r="AI2747" t="s">
        <v>1591</v>
      </c>
      <c r="AJ2747" t="s">
        <v>1241</v>
      </c>
      <c r="AK2747" s="943">
        <f t="shared" si="252"/>
        <v>20.690142601946395</v>
      </c>
      <c r="AL2747" s="943">
        <f t="shared" si="253"/>
        <v>0.20690142601946396</v>
      </c>
      <c r="AM2747" s="944">
        <f>INT('Inventario PARU'!$AK2747/10)*10+10/2</f>
        <v>25</v>
      </c>
      <c r="AN2747" s="945">
        <f t="shared" si="254"/>
        <v>3.362156034981241E-2</v>
      </c>
      <c r="AO2747" s="945">
        <f t="shared" si="255"/>
        <v>0.35302638367303024</v>
      </c>
      <c r="AP2747" s="583" t="str">
        <f t="shared" si="256"/>
        <v>2,5</v>
      </c>
      <c r="AQ2747" s="583">
        <f>'Inventario PARU'!$AP2747/148</f>
        <v>1.6891891891891893E-2</v>
      </c>
      <c r="AR2747" s="945">
        <f t="shared" si="257"/>
        <v>8.4053900874531018E-2</v>
      </c>
      <c r="AS2747" s="946">
        <f t="shared" si="257"/>
        <v>5.9632835079903761E-3</v>
      </c>
    </row>
    <row r="2748" spans="1:45">
      <c r="A2748" s="947">
        <v>3</v>
      </c>
      <c r="B2748" s="948">
        <v>25</v>
      </c>
      <c r="C2748" s="948">
        <v>2</v>
      </c>
      <c r="D2748" s="948" t="s">
        <v>740</v>
      </c>
      <c r="E2748" s="948">
        <v>24</v>
      </c>
      <c r="F2748" s="949" t="s">
        <v>1258</v>
      </c>
      <c r="G2748" s="949" t="s">
        <v>1259</v>
      </c>
      <c r="H2748" s="949" t="s">
        <v>1260</v>
      </c>
      <c r="I2748" s="949" t="s">
        <v>1261</v>
      </c>
      <c r="J2748" s="949">
        <v>68</v>
      </c>
      <c r="K2748" s="949">
        <v>12</v>
      </c>
      <c r="L2748" s="949">
        <v>1</v>
      </c>
      <c r="M2748" s="949">
        <v>24</v>
      </c>
      <c r="N2748" s="949" t="s">
        <v>1417</v>
      </c>
      <c r="O2748" s="949" t="s">
        <v>1228</v>
      </c>
      <c r="P2748" s="949" t="s">
        <v>1227</v>
      </c>
      <c r="Q2748" s="949" t="s">
        <v>1229</v>
      </c>
      <c r="R2748" s="949" t="s">
        <v>1229</v>
      </c>
      <c r="S2748" s="949" t="s">
        <v>1248</v>
      </c>
      <c r="T2748" s="949" t="s">
        <v>1229</v>
      </c>
      <c r="U2748" s="949" t="s">
        <v>1232</v>
      </c>
      <c r="V2748" s="949" t="s">
        <v>1233</v>
      </c>
      <c r="W2748" s="949" t="s">
        <v>1227</v>
      </c>
      <c r="X2748" s="949" t="s">
        <v>1227</v>
      </c>
      <c r="Y2748" s="949" t="s">
        <v>1227</v>
      </c>
      <c r="Z2748" s="949" t="s">
        <v>1227</v>
      </c>
      <c r="AA2748" s="949" t="s">
        <v>1227</v>
      </c>
      <c r="AB2748" s="949" t="s">
        <v>1588</v>
      </c>
      <c r="AC2748" s="949" t="s">
        <v>1284</v>
      </c>
      <c r="AD2748" s="949" t="s">
        <v>1285</v>
      </c>
      <c r="AE2748" s="949" t="s">
        <v>1589</v>
      </c>
      <c r="AF2748" s="949" t="s">
        <v>1590</v>
      </c>
      <c r="AG2748" s="949" t="s">
        <v>1590</v>
      </c>
      <c r="AH2748" s="949" t="s">
        <v>1239</v>
      </c>
      <c r="AI2748" s="949" t="s">
        <v>1591</v>
      </c>
      <c r="AJ2748" s="949" t="s">
        <v>1241</v>
      </c>
      <c r="AK2748" s="950">
        <f t="shared" si="252"/>
        <v>21.645072260497766</v>
      </c>
      <c r="AL2748" s="950">
        <f t="shared" si="253"/>
        <v>0.21645072260497766</v>
      </c>
      <c r="AM2748" s="951">
        <f>INT('Inventario PARU'!$AK2748/10)*10+10/2</f>
        <v>25</v>
      </c>
      <c r="AN2748" s="952">
        <f t="shared" si="254"/>
        <v>3.6796708889356822E-2</v>
      </c>
      <c r="AO2748" s="952">
        <f t="shared" si="255"/>
        <v>0.30909235467059726</v>
      </c>
      <c r="AP2748" s="953" t="str">
        <f t="shared" si="256"/>
        <v>2,5</v>
      </c>
      <c r="AQ2748" s="953">
        <f>'Inventario PARU'!$AP2748/148</f>
        <v>1.6891891891891893E-2</v>
      </c>
      <c r="AR2748" s="952">
        <f t="shared" si="257"/>
        <v>9.1991772223392054E-2</v>
      </c>
      <c r="AS2748" s="954">
        <f t="shared" si="257"/>
        <v>5.2211546397060351E-3</v>
      </c>
    </row>
    <row r="2749" spans="1:45">
      <c r="A2749" s="942">
        <v>3</v>
      </c>
      <c r="B2749" s="38">
        <v>25</v>
      </c>
      <c r="C2749" s="38">
        <v>3</v>
      </c>
      <c r="D2749" s="38" t="s">
        <v>740</v>
      </c>
      <c r="E2749" s="38">
        <v>57</v>
      </c>
      <c r="F2749" t="s">
        <v>1421</v>
      </c>
      <c r="G2749" t="s">
        <v>1422</v>
      </c>
      <c r="H2749" t="s">
        <v>1245</v>
      </c>
      <c r="I2749" t="s">
        <v>1423</v>
      </c>
      <c r="J2749">
        <v>68</v>
      </c>
      <c r="K2749">
        <v>14</v>
      </c>
      <c r="L2749">
        <v>1</v>
      </c>
      <c r="M2749">
        <v>57</v>
      </c>
      <c r="N2749" t="s">
        <v>1227</v>
      </c>
      <c r="O2749" t="s">
        <v>1228</v>
      </c>
      <c r="P2749" t="s">
        <v>1227</v>
      </c>
      <c r="Q2749" t="s">
        <v>1229</v>
      </c>
      <c r="R2749" t="s">
        <v>1247</v>
      </c>
      <c r="S2749" t="s">
        <v>1248</v>
      </c>
      <c r="T2749" t="s">
        <v>1229</v>
      </c>
      <c r="U2749" t="s">
        <v>1232</v>
      </c>
      <c r="V2749" t="s">
        <v>1233</v>
      </c>
      <c r="W2749" t="s">
        <v>1227</v>
      </c>
      <c r="X2749" t="s">
        <v>1227</v>
      </c>
      <c r="Y2749" t="s">
        <v>1227</v>
      </c>
      <c r="Z2749" t="s">
        <v>1227</v>
      </c>
      <c r="AA2749" t="s">
        <v>1227</v>
      </c>
      <c r="AB2749" t="s">
        <v>1588</v>
      </c>
      <c r="AC2749" t="s">
        <v>1284</v>
      </c>
      <c r="AD2749" t="s">
        <v>1285</v>
      </c>
      <c r="AE2749" t="s">
        <v>1589</v>
      </c>
      <c r="AF2749" t="s">
        <v>1590</v>
      </c>
      <c r="AG2749" t="s">
        <v>1590</v>
      </c>
      <c r="AH2749" t="s">
        <v>1239</v>
      </c>
      <c r="AI2749" t="s">
        <v>1591</v>
      </c>
      <c r="AJ2749" t="s">
        <v>1241</v>
      </c>
      <c r="AK2749" s="943">
        <f t="shared" si="252"/>
        <v>21.645072260497766</v>
      </c>
      <c r="AL2749" s="943">
        <f t="shared" si="253"/>
        <v>0.21645072260497766</v>
      </c>
      <c r="AM2749" s="944">
        <f>INT('Inventario PARU'!$AK2749/10)*10+10/2</f>
        <v>25</v>
      </c>
      <c r="AN2749" s="945">
        <f t="shared" si="254"/>
        <v>3.6796708889356822E-2</v>
      </c>
      <c r="AO2749" s="945">
        <f t="shared" si="255"/>
        <v>0.36060774711569682</v>
      </c>
      <c r="AP2749" s="583" t="str">
        <f t="shared" si="256"/>
        <v>2,5</v>
      </c>
      <c r="AQ2749" s="583">
        <f>'Inventario PARU'!$AP2749/148</f>
        <v>1.6891891891891893E-2</v>
      </c>
      <c r="AR2749" s="945">
        <f t="shared" si="257"/>
        <v>9.1991772223392054E-2</v>
      </c>
      <c r="AS2749" s="946">
        <f t="shared" si="257"/>
        <v>6.0913470796570409E-3</v>
      </c>
    </row>
    <row r="2750" spans="1:45">
      <c r="A2750" s="947">
        <v>3</v>
      </c>
      <c r="B2750" s="948">
        <v>25</v>
      </c>
      <c r="C2750" s="948">
        <v>4</v>
      </c>
      <c r="D2750" s="948" t="s">
        <v>740</v>
      </c>
      <c r="E2750" s="948">
        <v>69</v>
      </c>
      <c r="F2750" s="949" t="s">
        <v>1300</v>
      </c>
      <c r="G2750" s="949" t="s">
        <v>1301</v>
      </c>
      <c r="H2750" s="949" t="s">
        <v>1302</v>
      </c>
      <c r="I2750" s="949" t="s">
        <v>1303</v>
      </c>
      <c r="J2750" s="949">
        <v>68</v>
      </c>
      <c r="K2750" s="949">
        <v>13</v>
      </c>
      <c r="L2750" s="949">
        <v>1</v>
      </c>
      <c r="M2750" s="949">
        <v>69</v>
      </c>
      <c r="N2750" s="949" t="s">
        <v>1227</v>
      </c>
      <c r="O2750" s="949" t="s">
        <v>1228</v>
      </c>
      <c r="P2750" s="949" t="s">
        <v>1227</v>
      </c>
      <c r="Q2750" s="949" t="s">
        <v>1229</v>
      </c>
      <c r="R2750" s="949" t="s">
        <v>1229</v>
      </c>
      <c r="S2750" s="949" t="s">
        <v>1248</v>
      </c>
      <c r="T2750" s="949" t="s">
        <v>1229</v>
      </c>
      <c r="U2750" s="949" t="s">
        <v>1232</v>
      </c>
      <c r="V2750" s="949" t="s">
        <v>1233</v>
      </c>
      <c r="W2750" s="949" t="s">
        <v>1227</v>
      </c>
      <c r="X2750" s="949" t="s">
        <v>1227</v>
      </c>
      <c r="Y2750" s="949" t="s">
        <v>1227</v>
      </c>
      <c r="Z2750" s="949" t="s">
        <v>1227</v>
      </c>
      <c r="AA2750" s="949" t="s">
        <v>1227</v>
      </c>
      <c r="AB2750" s="949" t="s">
        <v>1588</v>
      </c>
      <c r="AC2750" s="949" t="s">
        <v>1284</v>
      </c>
      <c r="AD2750" s="949" t="s">
        <v>1285</v>
      </c>
      <c r="AE2750" s="949" t="s">
        <v>1589</v>
      </c>
      <c r="AF2750" s="949" t="s">
        <v>1590</v>
      </c>
      <c r="AG2750" s="949" t="s">
        <v>1590</v>
      </c>
      <c r="AH2750" s="949" t="s">
        <v>1239</v>
      </c>
      <c r="AI2750" s="949" t="s">
        <v>1591</v>
      </c>
      <c r="AJ2750" s="949" t="s">
        <v>1241</v>
      </c>
      <c r="AK2750" s="950">
        <f t="shared" si="252"/>
        <v>21.645072260497766</v>
      </c>
      <c r="AL2750" s="950">
        <f t="shared" si="253"/>
        <v>0.21645072260497766</v>
      </c>
      <c r="AM2750" s="951">
        <f>INT('Inventario PARU'!$AK2750/10)*10+10/2</f>
        <v>25</v>
      </c>
      <c r="AN2750" s="952">
        <f t="shared" si="254"/>
        <v>3.6796708889356822E-2</v>
      </c>
      <c r="AO2750" s="952">
        <f t="shared" si="255"/>
        <v>0.33485005089314707</v>
      </c>
      <c r="AP2750" s="953" t="str">
        <f t="shared" si="256"/>
        <v>2,5</v>
      </c>
      <c r="AQ2750" s="953">
        <f>'Inventario PARU'!$AP2750/148</f>
        <v>1.6891891891891893E-2</v>
      </c>
      <c r="AR2750" s="952">
        <f t="shared" si="257"/>
        <v>9.1991772223392054E-2</v>
      </c>
      <c r="AS2750" s="954">
        <f t="shared" si="257"/>
        <v>5.6562508596815384E-3</v>
      </c>
    </row>
    <row r="2751" spans="1:45">
      <c r="A2751" s="942">
        <v>3</v>
      </c>
      <c r="B2751" s="38">
        <v>25</v>
      </c>
      <c r="C2751" s="38">
        <v>4</v>
      </c>
      <c r="D2751" s="38" t="s">
        <v>740</v>
      </c>
      <c r="E2751" s="38">
        <v>68</v>
      </c>
      <c r="F2751" t="s">
        <v>1421</v>
      </c>
      <c r="G2751" t="s">
        <v>1422</v>
      </c>
      <c r="H2751" t="s">
        <v>1245</v>
      </c>
      <c r="I2751" t="s">
        <v>1423</v>
      </c>
      <c r="J2751">
        <v>70</v>
      </c>
      <c r="K2751">
        <v>17</v>
      </c>
      <c r="L2751">
        <v>1</v>
      </c>
      <c r="M2751">
        <v>68</v>
      </c>
      <c r="N2751" t="s">
        <v>1227</v>
      </c>
      <c r="O2751" t="s">
        <v>1228</v>
      </c>
      <c r="P2751" t="s">
        <v>1227</v>
      </c>
      <c r="Q2751" t="s">
        <v>1229</v>
      </c>
      <c r="R2751" t="s">
        <v>1229</v>
      </c>
      <c r="S2751" t="s">
        <v>1248</v>
      </c>
      <c r="T2751" t="s">
        <v>1229</v>
      </c>
      <c r="U2751" t="s">
        <v>1232</v>
      </c>
      <c r="V2751" t="s">
        <v>1233</v>
      </c>
      <c r="W2751" t="s">
        <v>1227</v>
      </c>
      <c r="X2751" t="s">
        <v>1227</v>
      </c>
      <c r="Y2751" t="s">
        <v>1227</v>
      </c>
      <c r="Z2751" t="s">
        <v>1227</v>
      </c>
      <c r="AA2751" t="s">
        <v>1227</v>
      </c>
      <c r="AB2751" t="s">
        <v>1588</v>
      </c>
      <c r="AC2751" t="s">
        <v>1284</v>
      </c>
      <c r="AD2751" t="s">
        <v>1285</v>
      </c>
      <c r="AE2751" t="s">
        <v>1589</v>
      </c>
      <c r="AF2751" t="s">
        <v>1590</v>
      </c>
      <c r="AG2751" t="s">
        <v>1590</v>
      </c>
      <c r="AH2751" t="s">
        <v>1239</v>
      </c>
      <c r="AI2751" t="s">
        <v>1591</v>
      </c>
      <c r="AJ2751" t="s">
        <v>1241</v>
      </c>
      <c r="AK2751" s="943">
        <f t="shared" si="252"/>
        <v>22.281692032865347</v>
      </c>
      <c r="AL2751" s="943">
        <f t="shared" si="253"/>
        <v>0.22281692032865347</v>
      </c>
      <c r="AM2751" s="944">
        <f>INT('Inventario PARU'!$AK2751/10)*10+10/2</f>
        <v>25</v>
      </c>
      <c r="AN2751" s="945">
        <f t="shared" si="254"/>
        <v>3.8993052240019123E-2</v>
      </c>
      <c r="AO2751" s="945">
        <f t="shared" si="255"/>
        <v>0.46401732165622755</v>
      </c>
      <c r="AP2751" s="583" t="str">
        <f t="shared" si="256"/>
        <v>2,5</v>
      </c>
      <c r="AQ2751" s="583">
        <f>'Inventario PARU'!$AP2751/148</f>
        <v>1.6891891891891893E-2</v>
      </c>
      <c r="AR2751" s="945">
        <f t="shared" si="257"/>
        <v>9.7482630600047804E-2</v>
      </c>
      <c r="AS2751" s="946">
        <f t="shared" si="257"/>
        <v>7.8381304333822229E-3</v>
      </c>
    </row>
    <row r="2752" spans="1:45">
      <c r="A2752" s="947">
        <v>3</v>
      </c>
      <c r="B2752" s="948">
        <v>25</v>
      </c>
      <c r="C2752" s="948">
        <v>3</v>
      </c>
      <c r="D2752" s="948" t="s">
        <v>740</v>
      </c>
      <c r="E2752" s="948">
        <v>56</v>
      </c>
      <c r="F2752" s="949" t="s">
        <v>1288</v>
      </c>
      <c r="G2752" s="949" t="s">
        <v>1289</v>
      </c>
      <c r="H2752" s="949" t="s">
        <v>1290</v>
      </c>
      <c r="I2752" s="949" t="s">
        <v>1291</v>
      </c>
      <c r="J2752" s="949">
        <v>71</v>
      </c>
      <c r="K2752" s="949">
        <v>15</v>
      </c>
      <c r="L2752" s="949">
        <v>1</v>
      </c>
      <c r="M2752" s="949">
        <v>56</v>
      </c>
      <c r="N2752" s="949" t="s">
        <v>1227</v>
      </c>
      <c r="O2752" s="949" t="s">
        <v>1228</v>
      </c>
      <c r="P2752" s="949" t="s">
        <v>1227</v>
      </c>
      <c r="Q2752" s="949" t="s">
        <v>1229</v>
      </c>
      <c r="R2752" s="949" t="s">
        <v>1247</v>
      </c>
      <c r="S2752" s="949" t="s">
        <v>1248</v>
      </c>
      <c r="T2752" s="949" t="s">
        <v>1229</v>
      </c>
      <c r="U2752" s="949" t="s">
        <v>1232</v>
      </c>
      <c r="V2752" s="949" t="s">
        <v>1233</v>
      </c>
      <c r="W2752" s="949" t="s">
        <v>1227</v>
      </c>
      <c r="X2752" s="949" t="s">
        <v>1227</v>
      </c>
      <c r="Y2752" s="949" t="s">
        <v>1227</v>
      </c>
      <c r="Z2752" s="949" t="s">
        <v>1227</v>
      </c>
      <c r="AA2752" s="949" t="s">
        <v>1227</v>
      </c>
      <c r="AB2752" s="949" t="s">
        <v>1588</v>
      </c>
      <c r="AC2752" s="949" t="s">
        <v>1284</v>
      </c>
      <c r="AD2752" s="949" t="s">
        <v>1285</v>
      </c>
      <c r="AE2752" s="949" t="s">
        <v>1589</v>
      </c>
      <c r="AF2752" s="949" t="s">
        <v>1590</v>
      </c>
      <c r="AG2752" s="949" t="s">
        <v>1590</v>
      </c>
      <c r="AH2752" s="949" t="s">
        <v>1239</v>
      </c>
      <c r="AI2752" s="949" t="s">
        <v>1591</v>
      </c>
      <c r="AJ2752" s="949" t="s">
        <v>1241</v>
      </c>
      <c r="AK2752" s="950">
        <f t="shared" si="252"/>
        <v>22.600001919049138</v>
      </c>
      <c r="AL2752" s="950">
        <f t="shared" si="253"/>
        <v>0.22600001919049137</v>
      </c>
      <c r="AM2752" s="951">
        <f>INT('Inventario PARU'!$AK2752/10)*10+10/2</f>
        <v>25</v>
      </c>
      <c r="AN2752" s="952">
        <f t="shared" si="254"/>
        <v>4.0115097212640075E-2</v>
      </c>
      <c r="AO2752" s="952">
        <f t="shared" si="255"/>
        <v>0.42120852073272075</v>
      </c>
      <c r="AP2752" s="953" t="str">
        <f t="shared" si="256"/>
        <v>2,5</v>
      </c>
      <c r="AQ2752" s="953">
        <f>'Inventario PARU'!$AP2752/148</f>
        <v>1.6891891891891893E-2</v>
      </c>
      <c r="AR2752" s="952">
        <f t="shared" si="257"/>
        <v>0.10028774303160018</v>
      </c>
      <c r="AS2752" s="954">
        <f t="shared" si="257"/>
        <v>7.1150087961608238E-3</v>
      </c>
    </row>
    <row r="2753" spans="1:45">
      <c r="A2753" s="942">
        <v>3</v>
      </c>
      <c r="B2753" s="38">
        <v>25</v>
      </c>
      <c r="C2753" s="38">
        <v>3</v>
      </c>
      <c r="D2753" s="38" t="s">
        <v>740</v>
      </c>
      <c r="E2753" s="38">
        <v>58</v>
      </c>
      <c r="F2753" t="s">
        <v>1262</v>
      </c>
      <c r="G2753" t="s">
        <v>1263</v>
      </c>
      <c r="H2753" t="s">
        <v>1245</v>
      </c>
      <c r="I2753" t="s">
        <v>1264</v>
      </c>
      <c r="J2753">
        <v>72</v>
      </c>
      <c r="K2753">
        <v>15</v>
      </c>
      <c r="L2753">
        <v>1</v>
      </c>
      <c r="M2753">
        <v>58</v>
      </c>
      <c r="N2753" t="s">
        <v>1227</v>
      </c>
      <c r="O2753" t="s">
        <v>1228</v>
      </c>
      <c r="P2753" t="s">
        <v>1227</v>
      </c>
      <c r="Q2753" t="s">
        <v>1229</v>
      </c>
      <c r="R2753" t="s">
        <v>1247</v>
      </c>
      <c r="S2753" t="s">
        <v>1248</v>
      </c>
      <c r="T2753" t="s">
        <v>1229</v>
      </c>
      <c r="U2753" t="s">
        <v>1232</v>
      </c>
      <c r="V2753" t="s">
        <v>1233</v>
      </c>
      <c r="W2753" t="s">
        <v>1227</v>
      </c>
      <c r="X2753" t="s">
        <v>1227</v>
      </c>
      <c r="Y2753" t="s">
        <v>1227</v>
      </c>
      <c r="Z2753" t="s">
        <v>1227</v>
      </c>
      <c r="AA2753" t="s">
        <v>1227</v>
      </c>
      <c r="AB2753" t="s">
        <v>1588</v>
      </c>
      <c r="AC2753" t="s">
        <v>1284</v>
      </c>
      <c r="AD2753" t="s">
        <v>1285</v>
      </c>
      <c r="AE2753" t="s">
        <v>1589</v>
      </c>
      <c r="AF2753" t="s">
        <v>1590</v>
      </c>
      <c r="AG2753" t="s">
        <v>1590</v>
      </c>
      <c r="AH2753" t="s">
        <v>1239</v>
      </c>
      <c r="AI2753" t="s">
        <v>1591</v>
      </c>
      <c r="AJ2753" t="s">
        <v>1241</v>
      </c>
      <c r="AK2753" s="943">
        <f t="shared" si="252"/>
        <v>22.918311805232928</v>
      </c>
      <c r="AL2753" s="943">
        <f t="shared" si="253"/>
        <v>0.22918311805232927</v>
      </c>
      <c r="AM2753" s="944">
        <f>INT('Inventario PARU'!$AK2753/10)*10+10/2</f>
        <v>25</v>
      </c>
      <c r="AN2753" s="945">
        <f t="shared" si="254"/>
        <v>4.1253057716787576E-2</v>
      </c>
      <c r="AO2753" s="945">
        <f t="shared" si="255"/>
        <v>0.43315710602626956</v>
      </c>
      <c r="AP2753" s="583" t="str">
        <f t="shared" si="256"/>
        <v>2,5</v>
      </c>
      <c r="AQ2753" s="583">
        <f>'Inventario PARU'!$AP2753/148</f>
        <v>1.6891891891891893E-2</v>
      </c>
      <c r="AR2753" s="945">
        <f t="shared" si="257"/>
        <v>0.10313264429196894</v>
      </c>
      <c r="AS2753" s="946">
        <f t="shared" si="257"/>
        <v>7.3168430072004997E-3</v>
      </c>
    </row>
    <row r="2754" spans="1:45">
      <c r="A2754" s="947">
        <v>3</v>
      </c>
      <c r="B2754" s="948">
        <v>25</v>
      </c>
      <c r="C2754" s="948">
        <v>3</v>
      </c>
      <c r="D2754" s="948" t="s">
        <v>740</v>
      </c>
      <c r="E2754" s="948">
        <v>54</v>
      </c>
      <c r="F2754" s="949" t="s">
        <v>1258</v>
      </c>
      <c r="G2754" s="949" t="s">
        <v>1259</v>
      </c>
      <c r="H2754" s="949" t="s">
        <v>1260</v>
      </c>
      <c r="I2754" s="949" t="s">
        <v>1261</v>
      </c>
      <c r="J2754" s="949">
        <v>76</v>
      </c>
      <c r="K2754" s="949">
        <v>16</v>
      </c>
      <c r="L2754" s="949">
        <v>1</v>
      </c>
      <c r="M2754" s="949">
        <v>54</v>
      </c>
      <c r="N2754" s="949" t="s">
        <v>1227</v>
      </c>
      <c r="O2754" s="949" t="s">
        <v>1228</v>
      </c>
      <c r="P2754" s="949" t="s">
        <v>1227</v>
      </c>
      <c r="Q2754" s="949" t="s">
        <v>1229</v>
      </c>
      <c r="R2754" s="949" t="s">
        <v>1247</v>
      </c>
      <c r="S2754" s="949" t="s">
        <v>1248</v>
      </c>
      <c r="T2754" s="949" t="s">
        <v>1229</v>
      </c>
      <c r="U2754" s="949" t="s">
        <v>1232</v>
      </c>
      <c r="V2754" s="949" t="s">
        <v>1233</v>
      </c>
      <c r="W2754" s="949" t="s">
        <v>1227</v>
      </c>
      <c r="X2754" s="949" t="s">
        <v>1227</v>
      </c>
      <c r="Y2754" s="949" t="s">
        <v>1227</v>
      </c>
      <c r="Z2754" s="949" t="s">
        <v>1227</v>
      </c>
      <c r="AA2754" s="949" t="s">
        <v>1227</v>
      </c>
      <c r="AB2754" s="949" t="s">
        <v>1588</v>
      </c>
      <c r="AC2754" s="949" t="s">
        <v>1284</v>
      </c>
      <c r="AD2754" s="949" t="s">
        <v>1285</v>
      </c>
      <c r="AE2754" s="949" t="s">
        <v>1589</v>
      </c>
      <c r="AF2754" s="949" t="s">
        <v>1590</v>
      </c>
      <c r="AG2754" s="949" t="s">
        <v>1590</v>
      </c>
      <c r="AH2754" s="949" t="s">
        <v>1239</v>
      </c>
      <c r="AI2754" s="949" t="s">
        <v>1591</v>
      </c>
      <c r="AJ2754" s="949" t="s">
        <v>1241</v>
      </c>
      <c r="AK2754" s="950">
        <f t="shared" ref="AK2754:AK2817" si="258">J2754/PI()</f>
        <v>24.191551349968091</v>
      </c>
      <c r="AL2754" s="950">
        <f t="shared" ref="AL2754:AL2817" si="259">AK2754/100</f>
        <v>0.24191551349968091</v>
      </c>
      <c r="AM2754" s="951">
        <f>INT('Inventario PARU'!$AK2754/10)*10+10/2</f>
        <v>25</v>
      </c>
      <c r="AN2754" s="952">
        <f t="shared" ref="AN2754:AN2817" si="260">0.7854*AL2754^2</f>
        <v>4.5964055048642947E-2</v>
      </c>
      <c r="AO2754" s="952">
        <f t="shared" ref="AO2754:AO2817" si="261">AN2754*K2754*0.7</f>
        <v>0.51479741654480093</v>
      </c>
      <c r="AP2754" s="953" t="str">
        <f t="shared" ref="AP2754:AP2817" si="262">IF(AK2754&gt;=40,"1,25",IF(AK2754&gt;=20,"2,5","100"))</f>
        <v>2,5</v>
      </c>
      <c r="AQ2754" s="953">
        <f>'Inventario PARU'!$AP2754/148</f>
        <v>1.6891891891891893E-2</v>
      </c>
      <c r="AR2754" s="952">
        <f t="shared" ref="AR2754:AS2817" si="263">AN2754*AP2754</f>
        <v>0.11491013762160737</v>
      </c>
      <c r="AS2754" s="954">
        <f t="shared" si="263"/>
        <v>8.6959023065000165E-3</v>
      </c>
    </row>
    <row r="2755" spans="1:45">
      <c r="A2755" s="942">
        <v>3</v>
      </c>
      <c r="B2755" s="38">
        <v>25</v>
      </c>
      <c r="C2755" s="38">
        <v>4</v>
      </c>
      <c r="D2755" s="38" t="s">
        <v>740</v>
      </c>
      <c r="E2755" s="38">
        <v>70</v>
      </c>
      <c r="F2755" t="s">
        <v>1269</v>
      </c>
      <c r="G2755" t="s">
        <v>1270</v>
      </c>
      <c r="H2755" t="s">
        <v>1271</v>
      </c>
      <c r="I2755" t="s">
        <v>1272</v>
      </c>
      <c r="J2755">
        <v>76</v>
      </c>
      <c r="K2755">
        <v>17</v>
      </c>
      <c r="L2755">
        <v>1</v>
      </c>
      <c r="M2755">
        <v>70</v>
      </c>
      <c r="N2755" t="s">
        <v>1227</v>
      </c>
      <c r="O2755" t="s">
        <v>1228</v>
      </c>
      <c r="P2755" t="s">
        <v>1227</v>
      </c>
      <c r="Q2755" t="s">
        <v>1229</v>
      </c>
      <c r="R2755" t="s">
        <v>1229</v>
      </c>
      <c r="S2755" t="s">
        <v>1248</v>
      </c>
      <c r="T2755" t="s">
        <v>1229</v>
      </c>
      <c r="U2755" t="s">
        <v>1232</v>
      </c>
      <c r="V2755" t="s">
        <v>1233</v>
      </c>
      <c r="W2755" t="s">
        <v>1227</v>
      </c>
      <c r="X2755" t="s">
        <v>1227</v>
      </c>
      <c r="Y2755" t="s">
        <v>1227</v>
      </c>
      <c r="Z2755" t="s">
        <v>1227</v>
      </c>
      <c r="AA2755" t="s">
        <v>1227</v>
      </c>
      <c r="AB2755" t="s">
        <v>1588</v>
      </c>
      <c r="AC2755" t="s">
        <v>1284</v>
      </c>
      <c r="AD2755" t="s">
        <v>1285</v>
      </c>
      <c r="AE2755" t="s">
        <v>1589</v>
      </c>
      <c r="AF2755" t="s">
        <v>1590</v>
      </c>
      <c r="AG2755" t="s">
        <v>1590</v>
      </c>
      <c r="AH2755" t="s">
        <v>1239</v>
      </c>
      <c r="AI2755" t="s">
        <v>1591</v>
      </c>
      <c r="AJ2755" t="s">
        <v>1241</v>
      </c>
      <c r="AK2755" s="943">
        <f t="shared" si="258"/>
        <v>24.191551349968091</v>
      </c>
      <c r="AL2755" s="943">
        <f t="shared" si="259"/>
        <v>0.24191551349968091</v>
      </c>
      <c r="AM2755" s="944">
        <f>INT('Inventario PARU'!$AK2755/10)*10+10/2</f>
        <v>25</v>
      </c>
      <c r="AN2755" s="945">
        <f t="shared" si="260"/>
        <v>4.5964055048642947E-2</v>
      </c>
      <c r="AO2755" s="945">
        <f t="shared" si="261"/>
        <v>0.54697225507885106</v>
      </c>
      <c r="AP2755" s="583" t="str">
        <f t="shared" si="262"/>
        <v>2,5</v>
      </c>
      <c r="AQ2755" s="583">
        <f>'Inventario PARU'!$AP2755/148</f>
        <v>1.6891891891891893E-2</v>
      </c>
      <c r="AR2755" s="945">
        <f t="shared" si="263"/>
        <v>0.11491013762160737</v>
      </c>
      <c r="AS2755" s="946">
        <f t="shared" si="263"/>
        <v>9.2393962006562681E-3</v>
      </c>
    </row>
    <row r="2756" spans="1:45">
      <c r="A2756" s="947">
        <v>3</v>
      </c>
      <c r="B2756" s="948">
        <v>25</v>
      </c>
      <c r="C2756" s="948">
        <v>3</v>
      </c>
      <c r="D2756" s="948" t="s">
        <v>740</v>
      </c>
      <c r="E2756" s="948">
        <v>49</v>
      </c>
      <c r="F2756" s="949" t="s">
        <v>1346</v>
      </c>
      <c r="G2756" s="949" t="s">
        <v>1347</v>
      </c>
      <c r="H2756" s="949" t="s">
        <v>1290</v>
      </c>
      <c r="I2756" s="949" t="s">
        <v>1348</v>
      </c>
      <c r="J2756" s="949">
        <v>87</v>
      </c>
      <c r="K2756" s="949">
        <v>15</v>
      </c>
      <c r="L2756" s="949">
        <v>1</v>
      </c>
      <c r="M2756" s="949">
        <v>49</v>
      </c>
      <c r="N2756" s="949" t="s">
        <v>1227</v>
      </c>
      <c r="O2756" s="949" t="s">
        <v>1228</v>
      </c>
      <c r="P2756" s="949" t="s">
        <v>1227</v>
      </c>
      <c r="Q2756" s="949" t="s">
        <v>1229</v>
      </c>
      <c r="R2756" s="949" t="s">
        <v>1247</v>
      </c>
      <c r="S2756" s="949" t="s">
        <v>1248</v>
      </c>
      <c r="T2756" s="949" t="s">
        <v>1229</v>
      </c>
      <c r="U2756" s="949" t="s">
        <v>1232</v>
      </c>
      <c r="V2756" s="949" t="s">
        <v>1233</v>
      </c>
      <c r="W2756" s="949" t="s">
        <v>1227</v>
      </c>
      <c r="X2756" s="949" t="s">
        <v>1227</v>
      </c>
      <c r="Y2756" s="949" t="s">
        <v>1227</v>
      </c>
      <c r="Z2756" s="949" t="s">
        <v>1227</v>
      </c>
      <c r="AA2756" s="949" t="s">
        <v>1227</v>
      </c>
      <c r="AB2756" s="949" t="s">
        <v>1588</v>
      </c>
      <c r="AC2756" s="949" t="s">
        <v>1284</v>
      </c>
      <c r="AD2756" s="949" t="s">
        <v>1285</v>
      </c>
      <c r="AE2756" s="949" t="s">
        <v>1589</v>
      </c>
      <c r="AF2756" s="949" t="s">
        <v>1590</v>
      </c>
      <c r="AG2756" s="949" t="s">
        <v>1590</v>
      </c>
      <c r="AH2756" s="949" t="s">
        <v>1239</v>
      </c>
      <c r="AI2756" s="949" t="s">
        <v>1591</v>
      </c>
      <c r="AJ2756" s="949" t="s">
        <v>1241</v>
      </c>
      <c r="AK2756" s="950">
        <f t="shared" si="258"/>
        <v>27.69296009798979</v>
      </c>
      <c r="AL2756" s="950">
        <f t="shared" si="259"/>
        <v>0.27692960097989788</v>
      </c>
      <c r="AM2756" s="951">
        <f>INT('Inventario PARU'!$AK2756/10)*10+10/2</f>
        <v>25</v>
      </c>
      <c r="AN2756" s="952">
        <f t="shared" si="260"/>
        <v>6.0232329062184641E-2</v>
      </c>
      <c r="AO2756" s="952">
        <f t="shared" si="261"/>
        <v>0.63243945515293865</v>
      </c>
      <c r="AP2756" s="953" t="str">
        <f t="shared" si="262"/>
        <v>2,5</v>
      </c>
      <c r="AQ2756" s="953">
        <f>'Inventario PARU'!$AP2756/148</f>
        <v>1.6891891891891893E-2</v>
      </c>
      <c r="AR2756" s="952">
        <f t="shared" si="263"/>
        <v>0.1505808226554616</v>
      </c>
      <c r="AS2756" s="954">
        <f t="shared" si="263"/>
        <v>1.0683098904610451E-2</v>
      </c>
    </row>
    <row r="2757" spans="1:45">
      <c r="A2757" s="942">
        <v>3</v>
      </c>
      <c r="B2757" s="38">
        <v>25</v>
      </c>
      <c r="C2757" s="38">
        <v>2</v>
      </c>
      <c r="D2757" s="38" t="s">
        <v>740</v>
      </c>
      <c r="E2757" s="38">
        <v>23</v>
      </c>
      <c r="F2757" t="s">
        <v>1380</v>
      </c>
      <c r="G2757" t="s">
        <v>1381</v>
      </c>
      <c r="H2757" t="s">
        <v>1316</v>
      </c>
      <c r="I2757" t="s">
        <v>1382</v>
      </c>
      <c r="J2757">
        <v>91</v>
      </c>
      <c r="K2757">
        <v>10</v>
      </c>
      <c r="L2757">
        <v>1</v>
      </c>
      <c r="M2757">
        <v>23</v>
      </c>
      <c r="N2757" t="s">
        <v>1417</v>
      </c>
      <c r="O2757" t="s">
        <v>1228</v>
      </c>
      <c r="P2757" t="s">
        <v>1227</v>
      </c>
      <c r="Q2757" t="s">
        <v>1229</v>
      </c>
      <c r="R2757" t="s">
        <v>1229</v>
      </c>
      <c r="S2757" t="s">
        <v>1248</v>
      </c>
      <c r="T2757" t="s">
        <v>1229</v>
      </c>
      <c r="U2757" t="s">
        <v>1232</v>
      </c>
      <c r="V2757" t="s">
        <v>1233</v>
      </c>
      <c r="W2757" t="s">
        <v>1227</v>
      </c>
      <c r="X2757" t="s">
        <v>1227</v>
      </c>
      <c r="Y2757" t="s">
        <v>1227</v>
      </c>
      <c r="Z2757" t="s">
        <v>1227</v>
      </c>
      <c r="AA2757" t="s">
        <v>1227</v>
      </c>
      <c r="AB2757" t="s">
        <v>1588</v>
      </c>
      <c r="AC2757" t="s">
        <v>1284</v>
      </c>
      <c r="AD2757" t="s">
        <v>1285</v>
      </c>
      <c r="AE2757" t="s">
        <v>1589</v>
      </c>
      <c r="AF2757" t="s">
        <v>1590</v>
      </c>
      <c r="AG2757" t="s">
        <v>1590</v>
      </c>
      <c r="AH2757" t="s">
        <v>1239</v>
      </c>
      <c r="AI2757" t="s">
        <v>1591</v>
      </c>
      <c r="AJ2757" t="s">
        <v>1241</v>
      </c>
      <c r="AK2757" s="943">
        <f t="shared" si="258"/>
        <v>28.966199642724952</v>
      </c>
      <c r="AL2757" s="943">
        <f t="shared" si="259"/>
        <v>0.28966199642724955</v>
      </c>
      <c r="AM2757" s="944">
        <f>INT('Inventario PARU'!$AK2757/10)*10+10/2</f>
        <v>25</v>
      </c>
      <c r="AN2757" s="945">
        <f t="shared" si="260"/>
        <v>6.5898258285632325E-2</v>
      </c>
      <c r="AO2757" s="945">
        <f t="shared" si="261"/>
        <v>0.46128780799942626</v>
      </c>
      <c r="AP2757" s="583" t="str">
        <f t="shared" si="262"/>
        <v>2,5</v>
      </c>
      <c r="AQ2757" s="583">
        <f>'Inventario PARU'!$AP2757/148</f>
        <v>1.6891891891891893E-2</v>
      </c>
      <c r="AR2757" s="945">
        <f t="shared" si="263"/>
        <v>0.16474564571408082</v>
      </c>
      <c r="AS2757" s="946">
        <f t="shared" si="263"/>
        <v>7.7920237837740929E-3</v>
      </c>
    </row>
    <row r="2758" spans="1:45">
      <c r="A2758" s="947">
        <v>3</v>
      </c>
      <c r="B2758" s="948">
        <v>25</v>
      </c>
      <c r="C2758" s="948">
        <v>4</v>
      </c>
      <c r="D2758" s="948" t="s">
        <v>740</v>
      </c>
      <c r="E2758" s="948">
        <v>71</v>
      </c>
      <c r="F2758" s="949" t="s">
        <v>1346</v>
      </c>
      <c r="G2758" s="949" t="s">
        <v>1347</v>
      </c>
      <c r="H2758" s="949" t="s">
        <v>1290</v>
      </c>
      <c r="I2758" s="949" t="s">
        <v>1348</v>
      </c>
      <c r="J2758" s="949">
        <v>91</v>
      </c>
      <c r="K2758" s="949">
        <v>16</v>
      </c>
      <c r="L2758" s="949">
        <v>1</v>
      </c>
      <c r="M2758" s="949">
        <v>71</v>
      </c>
      <c r="N2758" s="949" t="s">
        <v>1227</v>
      </c>
      <c r="O2758" s="949" t="s">
        <v>1228</v>
      </c>
      <c r="P2758" s="949" t="s">
        <v>1227</v>
      </c>
      <c r="Q2758" s="949" t="s">
        <v>1229</v>
      </c>
      <c r="R2758" s="949" t="s">
        <v>1229</v>
      </c>
      <c r="S2758" s="949" t="s">
        <v>1248</v>
      </c>
      <c r="T2758" s="949" t="s">
        <v>1229</v>
      </c>
      <c r="U2758" s="949" t="s">
        <v>1232</v>
      </c>
      <c r="V2758" s="949" t="s">
        <v>1233</v>
      </c>
      <c r="W2758" s="949" t="s">
        <v>1227</v>
      </c>
      <c r="X2758" s="949" t="s">
        <v>1227</v>
      </c>
      <c r="Y2758" s="949" t="s">
        <v>1227</v>
      </c>
      <c r="Z2758" s="949" t="s">
        <v>1227</v>
      </c>
      <c r="AA2758" s="949" t="s">
        <v>1227</v>
      </c>
      <c r="AB2758" s="949" t="s">
        <v>1588</v>
      </c>
      <c r="AC2758" s="949" t="s">
        <v>1284</v>
      </c>
      <c r="AD2758" s="949" t="s">
        <v>1285</v>
      </c>
      <c r="AE2758" s="949" t="s">
        <v>1589</v>
      </c>
      <c r="AF2758" s="949" t="s">
        <v>1590</v>
      </c>
      <c r="AG2758" s="949" t="s">
        <v>1590</v>
      </c>
      <c r="AH2758" s="949" t="s">
        <v>1239</v>
      </c>
      <c r="AI2758" s="949" t="s">
        <v>1591</v>
      </c>
      <c r="AJ2758" s="949" t="s">
        <v>1241</v>
      </c>
      <c r="AK2758" s="950">
        <f t="shared" si="258"/>
        <v>28.966199642724952</v>
      </c>
      <c r="AL2758" s="950">
        <f t="shared" si="259"/>
        <v>0.28966199642724955</v>
      </c>
      <c r="AM2758" s="951">
        <f>INT('Inventario PARU'!$AK2758/10)*10+10/2</f>
        <v>25</v>
      </c>
      <c r="AN2758" s="952">
        <f t="shared" si="260"/>
        <v>6.5898258285632325E-2</v>
      </c>
      <c r="AO2758" s="952">
        <f t="shared" si="261"/>
        <v>0.73806049279908204</v>
      </c>
      <c r="AP2758" s="953" t="str">
        <f t="shared" si="262"/>
        <v>2,5</v>
      </c>
      <c r="AQ2758" s="953">
        <f>'Inventario PARU'!$AP2758/148</f>
        <v>1.6891891891891893E-2</v>
      </c>
      <c r="AR2758" s="952">
        <f t="shared" si="263"/>
        <v>0.16474564571408082</v>
      </c>
      <c r="AS2758" s="954">
        <f t="shared" si="263"/>
        <v>1.2467238054038548E-2</v>
      </c>
    </row>
    <row r="2759" spans="1:45">
      <c r="A2759" s="942">
        <v>3</v>
      </c>
      <c r="B2759" s="38">
        <v>25</v>
      </c>
      <c r="C2759" s="38">
        <v>3</v>
      </c>
      <c r="D2759" s="38" t="s">
        <v>1222</v>
      </c>
      <c r="E2759" s="38">
        <v>46</v>
      </c>
      <c r="F2759" t="s">
        <v>1243</v>
      </c>
      <c r="G2759" t="s">
        <v>1244</v>
      </c>
      <c r="H2759" t="s">
        <v>1245</v>
      </c>
      <c r="I2759" t="s">
        <v>1246</v>
      </c>
      <c r="J2759">
        <v>92</v>
      </c>
      <c r="K2759">
        <v>10</v>
      </c>
      <c r="L2759">
        <v>1</v>
      </c>
      <c r="M2759">
        <v>46</v>
      </c>
      <c r="N2759" t="s">
        <v>1227</v>
      </c>
      <c r="O2759" t="s">
        <v>1228</v>
      </c>
      <c r="P2759" t="s">
        <v>1227</v>
      </c>
      <c r="Q2759" t="s">
        <v>1229</v>
      </c>
      <c r="R2759" t="s">
        <v>1229</v>
      </c>
      <c r="S2759" t="s">
        <v>1248</v>
      </c>
      <c r="T2759" t="s">
        <v>1229</v>
      </c>
      <c r="U2759" t="s">
        <v>1232</v>
      </c>
      <c r="V2759" t="s">
        <v>1233</v>
      </c>
      <c r="W2759" t="s">
        <v>1227</v>
      </c>
      <c r="X2759" t="s">
        <v>1227</v>
      </c>
      <c r="Y2759" t="s">
        <v>1227</v>
      </c>
      <c r="Z2759" t="s">
        <v>1227</v>
      </c>
      <c r="AA2759" t="s">
        <v>1227</v>
      </c>
      <c r="AB2759" t="s">
        <v>1588</v>
      </c>
      <c r="AC2759" t="s">
        <v>1284</v>
      </c>
      <c r="AD2759" t="s">
        <v>1285</v>
      </c>
      <c r="AE2759" t="s">
        <v>1589</v>
      </c>
      <c r="AF2759" t="s">
        <v>1590</v>
      </c>
      <c r="AG2759" t="s">
        <v>1590</v>
      </c>
      <c r="AH2759" t="s">
        <v>1239</v>
      </c>
      <c r="AI2759" t="s">
        <v>1591</v>
      </c>
      <c r="AJ2759" t="s">
        <v>1241</v>
      </c>
      <c r="AK2759" s="943">
        <f t="shared" si="258"/>
        <v>29.284509528908742</v>
      </c>
      <c r="AL2759" s="943">
        <f t="shared" si="259"/>
        <v>0.29284509528908742</v>
      </c>
      <c r="AM2759" s="944">
        <f>INT('Inventario PARU'!$AK2759/10)*10+10/2</f>
        <v>25</v>
      </c>
      <c r="AN2759" s="945">
        <f t="shared" si="260"/>
        <v>6.7354529420310588E-2</v>
      </c>
      <c r="AO2759" s="945">
        <f t="shared" si="261"/>
        <v>0.47148170594217415</v>
      </c>
      <c r="AP2759" s="583" t="str">
        <f t="shared" si="262"/>
        <v>2,5</v>
      </c>
      <c r="AQ2759" s="583">
        <f>'Inventario PARU'!$AP2759/148</f>
        <v>1.6891891891891893E-2</v>
      </c>
      <c r="AR2759" s="945">
        <f t="shared" si="263"/>
        <v>0.16838632355077648</v>
      </c>
      <c r="AS2759" s="946">
        <f t="shared" si="263"/>
        <v>7.9642180057799689E-3</v>
      </c>
    </row>
    <row r="2760" spans="1:45">
      <c r="A2760" s="947">
        <v>3</v>
      </c>
      <c r="B2760" s="948">
        <v>25</v>
      </c>
      <c r="C2760" s="948">
        <v>2</v>
      </c>
      <c r="D2760" s="948" t="s">
        <v>740</v>
      </c>
      <c r="E2760" s="948">
        <v>25</v>
      </c>
      <c r="F2760" s="949" t="s">
        <v>1223</v>
      </c>
      <c r="G2760" s="949" t="s">
        <v>1224</v>
      </c>
      <c r="H2760" s="949" t="s">
        <v>1225</v>
      </c>
      <c r="I2760" s="949" t="s">
        <v>1226</v>
      </c>
      <c r="J2760" s="949">
        <v>94</v>
      </c>
      <c r="K2760" s="949">
        <v>16</v>
      </c>
      <c r="L2760" s="949">
        <v>1</v>
      </c>
      <c r="M2760" s="949">
        <v>25</v>
      </c>
      <c r="N2760" s="949" t="s">
        <v>1227</v>
      </c>
      <c r="O2760" s="949" t="s">
        <v>1228</v>
      </c>
      <c r="P2760" s="949" t="s">
        <v>1227</v>
      </c>
      <c r="Q2760" s="949" t="s">
        <v>1229</v>
      </c>
      <c r="R2760" s="949" t="s">
        <v>1229</v>
      </c>
      <c r="S2760" s="949" t="s">
        <v>1248</v>
      </c>
      <c r="T2760" s="949" t="s">
        <v>1229</v>
      </c>
      <c r="U2760" s="949" t="s">
        <v>1232</v>
      </c>
      <c r="V2760" s="949" t="s">
        <v>1233</v>
      </c>
      <c r="W2760" s="949" t="s">
        <v>1227</v>
      </c>
      <c r="X2760" s="949" t="s">
        <v>1227</v>
      </c>
      <c r="Y2760" s="949" t="s">
        <v>1227</v>
      </c>
      <c r="Z2760" s="949" t="s">
        <v>1227</v>
      </c>
      <c r="AA2760" s="949" t="s">
        <v>1227</v>
      </c>
      <c r="AB2760" s="949" t="s">
        <v>1588</v>
      </c>
      <c r="AC2760" s="949" t="s">
        <v>1284</v>
      </c>
      <c r="AD2760" s="949" t="s">
        <v>1285</v>
      </c>
      <c r="AE2760" s="949" t="s">
        <v>1589</v>
      </c>
      <c r="AF2760" s="949" t="s">
        <v>1590</v>
      </c>
      <c r="AG2760" s="949" t="s">
        <v>1590</v>
      </c>
      <c r="AH2760" s="949" t="s">
        <v>1239</v>
      </c>
      <c r="AI2760" s="949" t="s">
        <v>1591</v>
      </c>
      <c r="AJ2760" s="949" t="s">
        <v>1241</v>
      </c>
      <c r="AK2760" s="950">
        <f t="shared" si="258"/>
        <v>29.921129301276324</v>
      </c>
      <c r="AL2760" s="950">
        <f t="shared" si="259"/>
        <v>0.29921129301276322</v>
      </c>
      <c r="AM2760" s="951">
        <f>INT('Inventario PARU'!$AK2760/10)*10+10/2</f>
        <v>25</v>
      </c>
      <c r="AN2760" s="952">
        <f t="shared" si="260"/>
        <v>7.0314818284246725E-2</v>
      </c>
      <c r="AO2760" s="952">
        <f t="shared" si="261"/>
        <v>0.78752596478356329</v>
      </c>
      <c r="AP2760" s="953" t="str">
        <f t="shared" si="262"/>
        <v>2,5</v>
      </c>
      <c r="AQ2760" s="953">
        <f>'Inventario PARU'!$AP2760/148</f>
        <v>1.6891891891891893E-2</v>
      </c>
      <c r="AR2760" s="952">
        <f t="shared" si="263"/>
        <v>0.17578704571061682</v>
      </c>
      <c r="AS2760" s="954">
        <f t="shared" si="263"/>
        <v>1.3302803459181813E-2</v>
      </c>
    </row>
    <row r="2761" spans="1:45">
      <c r="A2761" s="942">
        <v>3</v>
      </c>
      <c r="B2761" s="38">
        <v>25</v>
      </c>
      <c r="C2761" s="38">
        <v>4</v>
      </c>
      <c r="D2761" s="38" t="s">
        <v>740</v>
      </c>
      <c r="E2761" s="38">
        <v>67</v>
      </c>
      <c r="F2761" t="s">
        <v>1300</v>
      </c>
      <c r="G2761" t="s">
        <v>1301</v>
      </c>
      <c r="H2761" t="s">
        <v>1302</v>
      </c>
      <c r="I2761" t="s">
        <v>1303</v>
      </c>
      <c r="J2761">
        <v>101</v>
      </c>
      <c r="K2761">
        <v>12</v>
      </c>
      <c r="L2761">
        <v>1</v>
      </c>
      <c r="M2761">
        <v>67</v>
      </c>
      <c r="N2761" t="s">
        <v>1227</v>
      </c>
      <c r="O2761" t="s">
        <v>1228</v>
      </c>
      <c r="P2761" t="s">
        <v>1227</v>
      </c>
      <c r="Q2761" t="s">
        <v>1229</v>
      </c>
      <c r="R2761" t="s">
        <v>1229</v>
      </c>
      <c r="S2761" t="s">
        <v>1248</v>
      </c>
      <c r="T2761" t="s">
        <v>1229</v>
      </c>
      <c r="U2761" t="s">
        <v>1232</v>
      </c>
      <c r="V2761" t="s">
        <v>1233</v>
      </c>
      <c r="W2761" t="s">
        <v>1227</v>
      </c>
      <c r="X2761" t="s">
        <v>1227</v>
      </c>
      <c r="Y2761" t="s">
        <v>1227</v>
      </c>
      <c r="Z2761" t="s">
        <v>1227</v>
      </c>
      <c r="AA2761" t="s">
        <v>1227</v>
      </c>
      <c r="AB2761" t="s">
        <v>1588</v>
      </c>
      <c r="AC2761" t="s">
        <v>1284</v>
      </c>
      <c r="AD2761" t="s">
        <v>1285</v>
      </c>
      <c r="AE2761" t="s">
        <v>1589</v>
      </c>
      <c r="AF2761" t="s">
        <v>1590</v>
      </c>
      <c r="AG2761" t="s">
        <v>1590</v>
      </c>
      <c r="AH2761" t="s">
        <v>1239</v>
      </c>
      <c r="AI2761" t="s">
        <v>1591</v>
      </c>
      <c r="AJ2761" t="s">
        <v>1241</v>
      </c>
      <c r="AK2761" s="943">
        <f t="shared" si="258"/>
        <v>32.149298504562857</v>
      </c>
      <c r="AL2761" s="943">
        <f t="shared" si="259"/>
        <v>0.32149298504562857</v>
      </c>
      <c r="AM2761" s="944">
        <f>INT('Inventario PARU'!$AK2761/10)*10+10/2</f>
        <v>35</v>
      </c>
      <c r="AN2761" s="945">
        <f t="shared" si="260"/>
        <v>8.1177168551109194E-2</v>
      </c>
      <c r="AO2761" s="945">
        <f t="shared" si="261"/>
        <v>0.68188821582931725</v>
      </c>
      <c r="AP2761" s="583" t="str">
        <f t="shared" si="262"/>
        <v>2,5</v>
      </c>
      <c r="AQ2761" s="583">
        <f>'Inventario PARU'!$AP2761/148</f>
        <v>1.6891891891891893E-2</v>
      </c>
      <c r="AR2761" s="945">
        <f t="shared" si="263"/>
        <v>0.20294292137777298</v>
      </c>
      <c r="AS2761" s="946">
        <f t="shared" si="263"/>
        <v>1.1518382024143873E-2</v>
      </c>
    </row>
    <row r="2762" spans="1:45">
      <c r="A2762" s="947">
        <v>3</v>
      </c>
      <c r="B2762" s="948">
        <v>25</v>
      </c>
      <c r="C2762" s="948">
        <v>3</v>
      </c>
      <c r="D2762" s="948" t="s">
        <v>740</v>
      </c>
      <c r="E2762" s="948">
        <v>48</v>
      </c>
      <c r="F2762" s="949" t="s">
        <v>1346</v>
      </c>
      <c r="G2762" s="949" t="s">
        <v>1347</v>
      </c>
      <c r="H2762" s="949" t="s">
        <v>1290</v>
      </c>
      <c r="I2762" s="949" t="s">
        <v>1348</v>
      </c>
      <c r="J2762" s="949">
        <v>102</v>
      </c>
      <c r="K2762" s="949">
        <v>10</v>
      </c>
      <c r="L2762" s="949">
        <v>1</v>
      </c>
      <c r="M2762" s="949">
        <v>48</v>
      </c>
      <c r="N2762" s="949" t="s">
        <v>1417</v>
      </c>
      <c r="O2762" s="949" t="s">
        <v>1228</v>
      </c>
      <c r="P2762" s="949" t="s">
        <v>1227</v>
      </c>
      <c r="Q2762" s="949" t="s">
        <v>1229</v>
      </c>
      <c r="R2762" s="949" t="s">
        <v>1247</v>
      </c>
      <c r="S2762" s="949" t="s">
        <v>1248</v>
      </c>
      <c r="T2762" s="949" t="s">
        <v>1229</v>
      </c>
      <c r="U2762" s="949" t="s">
        <v>1232</v>
      </c>
      <c r="V2762" s="949" t="s">
        <v>1233</v>
      </c>
      <c r="W2762" s="949" t="s">
        <v>1227</v>
      </c>
      <c r="X2762" s="949" t="s">
        <v>1227</v>
      </c>
      <c r="Y2762" s="949" t="s">
        <v>1227</v>
      </c>
      <c r="Z2762" s="949" t="s">
        <v>1227</v>
      </c>
      <c r="AA2762" s="949" t="s">
        <v>1227</v>
      </c>
      <c r="AB2762" s="949" t="s">
        <v>1588</v>
      </c>
      <c r="AC2762" s="949" t="s">
        <v>1284</v>
      </c>
      <c r="AD2762" s="949" t="s">
        <v>1285</v>
      </c>
      <c r="AE2762" s="949" t="s">
        <v>1589</v>
      </c>
      <c r="AF2762" s="949" t="s">
        <v>1590</v>
      </c>
      <c r="AG2762" s="949" t="s">
        <v>1590</v>
      </c>
      <c r="AH2762" s="949" t="s">
        <v>1239</v>
      </c>
      <c r="AI2762" s="949" t="s">
        <v>1591</v>
      </c>
      <c r="AJ2762" s="949" t="s">
        <v>1241</v>
      </c>
      <c r="AK2762" s="950">
        <f t="shared" si="258"/>
        <v>32.467608390746648</v>
      </c>
      <c r="AL2762" s="950">
        <f t="shared" si="259"/>
        <v>0.3246760839074665</v>
      </c>
      <c r="AM2762" s="951">
        <f>INT('Inventario PARU'!$AK2762/10)*10+10/2</f>
        <v>35</v>
      </c>
      <c r="AN2762" s="952">
        <f t="shared" si="260"/>
        <v>8.2792595001052849E-2</v>
      </c>
      <c r="AO2762" s="952">
        <f t="shared" si="261"/>
        <v>0.57954816500736994</v>
      </c>
      <c r="AP2762" s="953" t="str">
        <f t="shared" si="262"/>
        <v>2,5</v>
      </c>
      <c r="AQ2762" s="953">
        <f>'Inventario PARU'!$AP2762/148</f>
        <v>1.6891891891891893E-2</v>
      </c>
      <c r="AR2762" s="952">
        <f t="shared" si="263"/>
        <v>0.20698148750263212</v>
      </c>
      <c r="AS2762" s="954">
        <f t="shared" si="263"/>
        <v>9.7896649494488164E-3</v>
      </c>
    </row>
    <row r="2763" spans="1:45">
      <c r="A2763" s="942">
        <v>3</v>
      </c>
      <c r="B2763" s="38">
        <v>25</v>
      </c>
      <c r="C2763" s="38">
        <v>3</v>
      </c>
      <c r="D2763" s="38" t="s">
        <v>740</v>
      </c>
      <c r="E2763" s="38">
        <v>53</v>
      </c>
      <c r="F2763" t="s">
        <v>1288</v>
      </c>
      <c r="G2763" t="s">
        <v>1289</v>
      </c>
      <c r="H2763" t="s">
        <v>1290</v>
      </c>
      <c r="I2763" t="s">
        <v>1291</v>
      </c>
      <c r="J2763">
        <v>102</v>
      </c>
      <c r="K2763">
        <v>15</v>
      </c>
      <c r="L2763">
        <v>1</v>
      </c>
      <c r="M2763">
        <v>53</v>
      </c>
      <c r="N2763" t="s">
        <v>1227</v>
      </c>
      <c r="O2763" t="s">
        <v>1228</v>
      </c>
      <c r="P2763" t="s">
        <v>1227</v>
      </c>
      <c r="Q2763" t="s">
        <v>1229</v>
      </c>
      <c r="R2763" t="s">
        <v>1247</v>
      </c>
      <c r="S2763" t="s">
        <v>1248</v>
      </c>
      <c r="T2763" t="s">
        <v>1229</v>
      </c>
      <c r="U2763" t="s">
        <v>1232</v>
      </c>
      <c r="V2763" t="s">
        <v>1233</v>
      </c>
      <c r="W2763" t="s">
        <v>1227</v>
      </c>
      <c r="X2763" t="s">
        <v>1227</v>
      </c>
      <c r="Y2763" t="s">
        <v>1227</v>
      </c>
      <c r="Z2763" t="s">
        <v>1227</v>
      </c>
      <c r="AA2763" t="s">
        <v>1227</v>
      </c>
      <c r="AB2763" t="s">
        <v>1588</v>
      </c>
      <c r="AC2763" t="s">
        <v>1284</v>
      </c>
      <c r="AD2763" t="s">
        <v>1285</v>
      </c>
      <c r="AE2763" t="s">
        <v>1589</v>
      </c>
      <c r="AF2763" t="s">
        <v>1590</v>
      </c>
      <c r="AG2763" t="s">
        <v>1590</v>
      </c>
      <c r="AH2763" t="s">
        <v>1239</v>
      </c>
      <c r="AI2763" t="s">
        <v>1591</v>
      </c>
      <c r="AJ2763" t="s">
        <v>1241</v>
      </c>
      <c r="AK2763" s="943">
        <f t="shared" si="258"/>
        <v>32.467608390746648</v>
      </c>
      <c r="AL2763" s="943">
        <f t="shared" si="259"/>
        <v>0.3246760839074665</v>
      </c>
      <c r="AM2763" s="944">
        <f>INT('Inventario PARU'!$AK2763/10)*10+10/2</f>
        <v>35</v>
      </c>
      <c r="AN2763" s="945">
        <f t="shared" si="260"/>
        <v>8.2792595001052849E-2</v>
      </c>
      <c r="AO2763" s="945">
        <f t="shared" si="261"/>
        <v>0.86932224751105491</v>
      </c>
      <c r="AP2763" s="583" t="str">
        <f t="shared" si="262"/>
        <v>2,5</v>
      </c>
      <c r="AQ2763" s="583">
        <f>'Inventario PARU'!$AP2763/148</f>
        <v>1.6891891891891893E-2</v>
      </c>
      <c r="AR2763" s="945">
        <f t="shared" si="263"/>
        <v>0.20698148750263212</v>
      </c>
      <c r="AS2763" s="946">
        <f t="shared" si="263"/>
        <v>1.4684497424173226E-2</v>
      </c>
    </row>
    <row r="2764" spans="1:45">
      <c r="A2764" s="947">
        <v>3</v>
      </c>
      <c r="B2764" s="948">
        <v>25</v>
      </c>
      <c r="C2764" s="948">
        <v>1</v>
      </c>
      <c r="D2764" s="948" t="s">
        <v>740</v>
      </c>
      <c r="E2764" s="948">
        <v>12</v>
      </c>
      <c r="F2764" s="949" t="s">
        <v>1258</v>
      </c>
      <c r="G2764" s="949" t="s">
        <v>1259</v>
      </c>
      <c r="H2764" s="949" t="s">
        <v>1260</v>
      </c>
      <c r="I2764" s="949" t="s">
        <v>1261</v>
      </c>
      <c r="J2764" s="949">
        <v>103</v>
      </c>
      <c r="K2764" s="949">
        <v>12</v>
      </c>
      <c r="L2764" s="949">
        <v>1</v>
      </c>
      <c r="M2764" s="949">
        <v>12</v>
      </c>
      <c r="N2764" s="949" t="s">
        <v>1227</v>
      </c>
      <c r="O2764" s="949" t="s">
        <v>1228</v>
      </c>
      <c r="P2764" s="949" t="s">
        <v>1227</v>
      </c>
      <c r="Q2764" s="949" t="s">
        <v>1229</v>
      </c>
      <c r="R2764" s="949" t="s">
        <v>1229</v>
      </c>
      <c r="S2764" s="949" t="s">
        <v>1248</v>
      </c>
      <c r="T2764" s="949" t="s">
        <v>1231</v>
      </c>
      <c r="U2764" s="949" t="s">
        <v>1232</v>
      </c>
      <c r="V2764" s="949" t="s">
        <v>1233</v>
      </c>
      <c r="W2764" s="949" t="s">
        <v>1227</v>
      </c>
      <c r="X2764" s="949" t="s">
        <v>1227</v>
      </c>
      <c r="Y2764" s="949" t="s">
        <v>1227</v>
      </c>
      <c r="Z2764" s="949" t="s">
        <v>1227</v>
      </c>
      <c r="AA2764" s="949" t="s">
        <v>1227</v>
      </c>
      <c r="AB2764" s="949" t="s">
        <v>1588</v>
      </c>
      <c r="AC2764" s="949" t="s">
        <v>1284</v>
      </c>
      <c r="AD2764" s="949" t="s">
        <v>1285</v>
      </c>
      <c r="AE2764" s="949" t="s">
        <v>1589</v>
      </c>
      <c r="AF2764" s="949" t="s">
        <v>1590</v>
      </c>
      <c r="AG2764" s="949" t="s">
        <v>1590</v>
      </c>
      <c r="AH2764" s="949" t="s">
        <v>1239</v>
      </c>
      <c r="AI2764" s="949" t="s">
        <v>1591</v>
      </c>
      <c r="AJ2764" s="949" t="s">
        <v>1241</v>
      </c>
      <c r="AK2764" s="950">
        <f t="shared" si="258"/>
        <v>32.785918276930438</v>
      </c>
      <c r="AL2764" s="950">
        <f t="shared" si="259"/>
        <v>0.32785918276930437</v>
      </c>
      <c r="AM2764" s="951">
        <f>INT('Inventario PARU'!$AK2764/10)*10+10/2</f>
        <v>35</v>
      </c>
      <c r="AN2764" s="952">
        <f t="shared" si="260"/>
        <v>8.4423936982523026E-2</v>
      </c>
      <c r="AO2764" s="952">
        <f t="shared" si="261"/>
        <v>0.70916107065319334</v>
      </c>
      <c r="AP2764" s="953" t="str">
        <f t="shared" si="262"/>
        <v>2,5</v>
      </c>
      <c r="AQ2764" s="953">
        <f>'Inventario PARU'!$AP2764/148</f>
        <v>1.6891891891891893E-2</v>
      </c>
      <c r="AR2764" s="952">
        <f t="shared" si="263"/>
        <v>0.21105984245630757</v>
      </c>
      <c r="AS2764" s="954">
        <f t="shared" si="263"/>
        <v>1.197907213941205E-2</v>
      </c>
    </row>
    <row r="2765" spans="1:45">
      <c r="A2765" s="942">
        <v>3</v>
      </c>
      <c r="B2765" s="38">
        <v>25</v>
      </c>
      <c r="C2765" s="38">
        <v>3</v>
      </c>
      <c r="D2765" s="38" t="s">
        <v>740</v>
      </c>
      <c r="E2765" s="38">
        <v>51</v>
      </c>
      <c r="F2765" t="s">
        <v>1265</v>
      </c>
      <c r="G2765" t="s">
        <v>1263</v>
      </c>
      <c r="H2765" t="s">
        <v>1245</v>
      </c>
      <c r="I2765" t="s">
        <v>1266</v>
      </c>
      <c r="J2765">
        <v>104</v>
      </c>
      <c r="K2765">
        <v>16</v>
      </c>
      <c r="L2765">
        <v>1</v>
      </c>
      <c r="M2765">
        <v>51</v>
      </c>
      <c r="N2765" t="s">
        <v>1227</v>
      </c>
      <c r="O2765" t="s">
        <v>1228</v>
      </c>
      <c r="P2765" t="s">
        <v>1227</v>
      </c>
      <c r="Q2765" t="s">
        <v>1229</v>
      </c>
      <c r="R2765" t="s">
        <v>1247</v>
      </c>
      <c r="S2765" t="s">
        <v>1248</v>
      </c>
      <c r="T2765" t="s">
        <v>1229</v>
      </c>
      <c r="U2765" t="s">
        <v>1232</v>
      </c>
      <c r="V2765" t="s">
        <v>1233</v>
      </c>
      <c r="W2765" t="s">
        <v>1227</v>
      </c>
      <c r="X2765" t="s">
        <v>1227</v>
      </c>
      <c r="Y2765" t="s">
        <v>1227</v>
      </c>
      <c r="Z2765" t="s">
        <v>1227</v>
      </c>
      <c r="AA2765" t="s">
        <v>1227</v>
      </c>
      <c r="AB2765" t="s">
        <v>1588</v>
      </c>
      <c r="AC2765" t="s">
        <v>1284</v>
      </c>
      <c r="AD2765" t="s">
        <v>1285</v>
      </c>
      <c r="AE2765" t="s">
        <v>1589</v>
      </c>
      <c r="AF2765" t="s">
        <v>1590</v>
      </c>
      <c r="AG2765" t="s">
        <v>1590</v>
      </c>
      <c r="AH2765" t="s">
        <v>1239</v>
      </c>
      <c r="AI2765" t="s">
        <v>1591</v>
      </c>
      <c r="AJ2765" t="s">
        <v>1241</v>
      </c>
      <c r="AK2765" s="943">
        <f t="shared" si="258"/>
        <v>33.104228163114229</v>
      </c>
      <c r="AL2765" s="943">
        <f t="shared" si="259"/>
        <v>0.3310422816311423</v>
      </c>
      <c r="AM2765" s="944">
        <f>INT('Inventario PARU'!$AK2765/10)*10+10/2</f>
        <v>35</v>
      </c>
      <c r="AN2765" s="945">
        <f t="shared" si="260"/>
        <v>8.6071194495519754E-2</v>
      </c>
      <c r="AO2765" s="945">
        <f t="shared" si="261"/>
        <v>0.96399737834982113</v>
      </c>
      <c r="AP2765" s="583" t="str">
        <f t="shared" si="262"/>
        <v>2,5</v>
      </c>
      <c r="AQ2765" s="583">
        <f>'Inventario PARU'!$AP2765/148</f>
        <v>1.6891891891891893E-2</v>
      </c>
      <c r="AR2765" s="945">
        <f t="shared" si="263"/>
        <v>0.21517798623879938</v>
      </c>
      <c r="AS2765" s="946">
        <f t="shared" si="263"/>
        <v>1.6283739499152385E-2</v>
      </c>
    </row>
    <row r="2766" spans="1:45">
      <c r="A2766" s="947">
        <v>3</v>
      </c>
      <c r="B2766" s="948">
        <v>25</v>
      </c>
      <c r="C2766" s="948">
        <v>3</v>
      </c>
      <c r="D2766" s="948" t="s">
        <v>740</v>
      </c>
      <c r="E2766" s="948">
        <v>52</v>
      </c>
      <c r="F2766" s="949" t="s">
        <v>1288</v>
      </c>
      <c r="G2766" s="949" t="s">
        <v>1289</v>
      </c>
      <c r="H2766" s="949" t="s">
        <v>1290</v>
      </c>
      <c r="I2766" s="949" t="s">
        <v>1291</v>
      </c>
      <c r="J2766" s="949">
        <v>118</v>
      </c>
      <c r="K2766" s="949">
        <v>14</v>
      </c>
      <c r="L2766" s="949">
        <v>1</v>
      </c>
      <c r="M2766" s="949">
        <v>52</v>
      </c>
      <c r="N2766" s="949" t="s">
        <v>1417</v>
      </c>
      <c r="O2766" s="949" t="s">
        <v>1228</v>
      </c>
      <c r="P2766" s="949" t="s">
        <v>1227</v>
      </c>
      <c r="Q2766" s="949" t="s">
        <v>1229</v>
      </c>
      <c r="R2766" s="949" t="s">
        <v>1247</v>
      </c>
      <c r="S2766" s="949" t="s">
        <v>1248</v>
      </c>
      <c r="T2766" s="949" t="s">
        <v>1229</v>
      </c>
      <c r="U2766" s="949" t="s">
        <v>1232</v>
      </c>
      <c r="V2766" s="949" t="s">
        <v>1233</v>
      </c>
      <c r="W2766" s="949" t="s">
        <v>1227</v>
      </c>
      <c r="X2766" s="949" t="s">
        <v>1227</v>
      </c>
      <c r="Y2766" s="949" t="s">
        <v>1227</v>
      </c>
      <c r="Z2766" s="949" t="s">
        <v>1227</v>
      </c>
      <c r="AA2766" s="949" t="s">
        <v>1227</v>
      </c>
      <c r="AB2766" s="949" t="s">
        <v>1588</v>
      </c>
      <c r="AC2766" s="949" t="s">
        <v>1284</v>
      </c>
      <c r="AD2766" s="949" t="s">
        <v>1285</v>
      </c>
      <c r="AE2766" s="949" t="s">
        <v>1589</v>
      </c>
      <c r="AF2766" s="949" t="s">
        <v>1590</v>
      </c>
      <c r="AG2766" s="949" t="s">
        <v>1590</v>
      </c>
      <c r="AH2766" s="949" t="s">
        <v>1239</v>
      </c>
      <c r="AI2766" s="949" t="s">
        <v>1591</v>
      </c>
      <c r="AJ2766" s="949" t="s">
        <v>1241</v>
      </c>
      <c r="AK2766" s="950">
        <f t="shared" si="258"/>
        <v>37.560566569687303</v>
      </c>
      <c r="AL2766" s="950">
        <f t="shared" si="259"/>
        <v>0.37560566569687304</v>
      </c>
      <c r="AM2766" s="951">
        <f>INT('Inventario PARU'!$AK2766/10)*10+10/2</f>
        <v>35</v>
      </c>
      <c r="AN2766" s="952">
        <f t="shared" si="260"/>
        <v>0.11080393048776049</v>
      </c>
      <c r="AO2766" s="952">
        <f t="shared" si="261"/>
        <v>1.0858785187800528</v>
      </c>
      <c r="AP2766" s="953" t="str">
        <f t="shared" si="262"/>
        <v>2,5</v>
      </c>
      <c r="AQ2766" s="953">
        <f>'Inventario PARU'!$AP2766/148</f>
        <v>1.6891891891891893E-2</v>
      </c>
      <c r="AR2766" s="952">
        <f t="shared" si="263"/>
        <v>0.27700982621940123</v>
      </c>
      <c r="AS2766" s="954">
        <f t="shared" si="263"/>
        <v>1.8342542546960352E-2</v>
      </c>
    </row>
    <row r="2767" spans="1:45">
      <c r="A2767" s="942">
        <v>3</v>
      </c>
      <c r="B2767" s="38">
        <v>25</v>
      </c>
      <c r="C2767" s="38">
        <v>3</v>
      </c>
      <c r="D2767" s="38" t="s">
        <v>740</v>
      </c>
      <c r="E2767" s="38">
        <v>50</v>
      </c>
      <c r="F2767" t="s">
        <v>1434</v>
      </c>
      <c r="G2767" t="s">
        <v>1435</v>
      </c>
      <c r="H2767" t="s">
        <v>1385</v>
      </c>
      <c r="I2767" t="s">
        <v>1436</v>
      </c>
      <c r="J2767">
        <v>122</v>
      </c>
      <c r="K2767">
        <v>17</v>
      </c>
      <c r="L2767">
        <v>1</v>
      </c>
      <c r="M2767">
        <v>50</v>
      </c>
      <c r="N2767" t="s">
        <v>1227</v>
      </c>
      <c r="O2767" t="s">
        <v>1228</v>
      </c>
      <c r="P2767" t="s">
        <v>1227</v>
      </c>
      <c r="Q2767" t="s">
        <v>1229</v>
      </c>
      <c r="R2767" t="s">
        <v>1247</v>
      </c>
      <c r="S2767" t="s">
        <v>1248</v>
      </c>
      <c r="T2767" t="s">
        <v>1229</v>
      </c>
      <c r="U2767" t="s">
        <v>1232</v>
      </c>
      <c r="V2767" t="s">
        <v>1233</v>
      </c>
      <c r="W2767" t="s">
        <v>1227</v>
      </c>
      <c r="X2767" t="s">
        <v>1227</v>
      </c>
      <c r="Y2767" t="s">
        <v>1227</v>
      </c>
      <c r="Z2767" t="s">
        <v>1227</v>
      </c>
      <c r="AA2767" t="s">
        <v>1227</v>
      </c>
      <c r="AB2767" t="s">
        <v>1588</v>
      </c>
      <c r="AC2767" t="s">
        <v>1284</v>
      </c>
      <c r="AD2767" t="s">
        <v>1285</v>
      </c>
      <c r="AE2767" t="s">
        <v>1589</v>
      </c>
      <c r="AF2767" t="s">
        <v>1590</v>
      </c>
      <c r="AG2767" t="s">
        <v>1590</v>
      </c>
      <c r="AH2767" t="s">
        <v>1239</v>
      </c>
      <c r="AI2767" t="s">
        <v>1591</v>
      </c>
      <c r="AJ2767" t="s">
        <v>1241</v>
      </c>
      <c r="AK2767" s="943">
        <f t="shared" si="258"/>
        <v>38.833806114422465</v>
      </c>
      <c r="AL2767" s="943">
        <f t="shared" si="259"/>
        <v>0.38833806114422464</v>
      </c>
      <c r="AM2767" s="944">
        <f>INT('Inventario PARU'!$AK2767/10)*10+10/2</f>
        <v>35</v>
      </c>
      <c r="AN2767" s="945">
        <f t="shared" si="260"/>
        <v>0.1184433856204989</v>
      </c>
      <c r="AO2767" s="945">
        <f t="shared" si="261"/>
        <v>1.4094762888839369</v>
      </c>
      <c r="AP2767" s="583" t="str">
        <f t="shared" si="262"/>
        <v>2,5</v>
      </c>
      <c r="AQ2767" s="583">
        <f>'Inventario PARU'!$AP2767/148</f>
        <v>1.6891891891891893E-2</v>
      </c>
      <c r="AR2767" s="945">
        <f t="shared" si="263"/>
        <v>0.29610846405124724</v>
      </c>
      <c r="AS2767" s="946">
        <f t="shared" si="263"/>
        <v>2.3808721096012449E-2</v>
      </c>
    </row>
    <row r="2768" spans="1:45">
      <c r="A2768" s="947">
        <v>3</v>
      </c>
      <c r="B2768" s="948">
        <v>25</v>
      </c>
      <c r="C2768" s="948">
        <v>3</v>
      </c>
      <c r="D2768" s="948" t="s">
        <v>740</v>
      </c>
      <c r="E2768" s="948">
        <v>55</v>
      </c>
      <c r="F2768" s="949" t="s">
        <v>1288</v>
      </c>
      <c r="G2768" s="949" t="s">
        <v>1289</v>
      </c>
      <c r="H2768" s="949" t="s">
        <v>1290</v>
      </c>
      <c r="I2768" s="949" t="s">
        <v>1291</v>
      </c>
      <c r="J2768" s="949">
        <v>122</v>
      </c>
      <c r="K2768" s="949">
        <v>14</v>
      </c>
      <c r="L2768" s="949">
        <v>1</v>
      </c>
      <c r="M2768" s="949">
        <v>55</v>
      </c>
      <c r="N2768" s="949" t="s">
        <v>1227</v>
      </c>
      <c r="O2768" s="949" t="s">
        <v>1228</v>
      </c>
      <c r="P2768" s="949" t="s">
        <v>1227</v>
      </c>
      <c r="Q2768" s="949" t="s">
        <v>1229</v>
      </c>
      <c r="R2768" s="949" t="s">
        <v>1247</v>
      </c>
      <c r="S2768" s="949" t="s">
        <v>1248</v>
      </c>
      <c r="T2768" s="949" t="s">
        <v>1229</v>
      </c>
      <c r="U2768" s="949" t="s">
        <v>1232</v>
      </c>
      <c r="V2768" s="949" t="s">
        <v>1233</v>
      </c>
      <c r="W2768" s="949" t="s">
        <v>1227</v>
      </c>
      <c r="X2768" s="949" t="s">
        <v>1227</v>
      </c>
      <c r="Y2768" s="949" t="s">
        <v>1227</v>
      </c>
      <c r="Z2768" s="949" t="s">
        <v>1227</v>
      </c>
      <c r="AA2768" s="949" t="s">
        <v>1227</v>
      </c>
      <c r="AB2768" s="949" t="s">
        <v>1588</v>
      </c>
      <c r="AC2768" s="949" t="s">
        <v>1284</v>
      </c>
      <c r="AD2768" s="949" t="s">
        <v>1285</v>
      </c>
      <c r="AE2768" s="949" t="s">
        <v>1589</v>
      </c>
      <c r="AF2768" s="949" t="s">
        <v>1590</v>
      </c>
      <c r="AG2768" s="949" t="s">
        <v>1590</v>
      </c>
      <c r="AH2768" s="949" t="s">
        <v>1239</v>
      </c>
      <c r="AI2768" s="949" t="s">
        <v>1591</v>
      </c>
      <c r="AJ2768" s="949" t="s">
        <v>1241</v>
      </c>
      <c r="AK2768" s="950">
        <f t="shared" si="258"/>
        <v>38.833806114422465</v>
      </c>
      <c r="AL2768" s="950">
        <f t="shared" si="259"/>
        <v>0.38833806114422464</v>
      </c>
      <c r="AM2768" s="951">
        <f>INT('Inventario PARU'!$AK2768/10)*10+10/2</f>
        <v>35</v>
      </c>
      <c r="AN2768" s="952">
        <f t="shared" si="260"/>
        <v>0.1184433856204989</v>
      </c>
      <c r="AO2768" s="952">
        <f t="shared" si="261"/>
        <v>1.1607451790808891</v>
      </c>
      <c r="AP2768" s="953" t="str">
        <f t="shared" si="262"/>
        <v>2,5</v>
      </c>
      <c r="AQ2768" s="953">
        <f>'Inventario PARU'!$AP2768/148</f>
        <v>1.6891891891891893E-2</v>
      </c>
      <c r="AR2768" s="952">
        <f t="shared" si="263"/>
        <v>0.29610846405124724</v>
      </c>
      <c r="AS2768" s="954">
        <f t="shared" si="263"/>
        <v>1.9607182079069075E-2</v>
      </c>
    </row>
    <row r="2769" spans="1:45">
      <c r="A2769" s="942">
        <v>3</v>
      </c>
      <c r="B2769" s="38">
        <v>25</v>
      </c>
      <c r="C2769" s="38">
        <v>4</v>
      </c>
      <c r="D2769" s="38" t="s">
        <v>739</v>
      </c>
      <c r="E2769" s="38">
        <v>64</v>
      </c>
      <c r="F2769" t="s">
        <v>1258</v>
      </c>
      <c r="G2769" t="s">
        <v>1259</v>
      </c>
      <c r="H2769" t="s">
        <v>1260</v>
      </c>
      <c r="I2769" t="s">
        <v>1261</v>
      </c>
      <c r="J2769">
        <v>130</v>
      </c>
      <c r="K2769">
        <v>15</v>
      </c>
      <c r="L2769">
        <v>1</v>
      </c>
      <c r="M2769">
        <v>64</v>
      </c>
      <c r="N2769" t="s">
        <v>1417</v>
      </c>
      <c r="O2769" t="s">
        <v>1228</v>
      </c>
      <c r="P2769" t="s">
        <v>1227</v>
      </c>
      <c r="Q2769" t="s">
        <v>1229</v>
      </c>
      <c r="R2769" t="s">
        <v>1229</v>
      </c>
      <c r="S2769" t="s">
        <v>1248</v>
      </c>
      <c r="T2769" t="s">
        <v>1229</v>
      </c>
      <c r="U2769" t="s">
        <v>1232</v>
      </c>
      <c r="V2769" t="s">
        <v>1233</v>
      </c>
      <c r="W2769" t="s">
        <v>1227</v>
      </c>
      <c r="X2769" t="s">
        <v>1227</v>
      </c>
      <c r="Y2769" t="s">
        <v>1227</v>
      </c>
      <c r="Z2769" t="s">
        <v>1227</v>
      </c>
      <c r="AA2769" t="s">
        <v>1227</v>
      </c>
      <c r="AB2769" t="s">
        <v>1588</v>
      </c>
      <c r="AC2769" t="s">
        <v>1284</v>
      </c>
      <c r="AD2769" t="s">
        <v>1285</v>
      </c>
      <c r="AE2769" t="s">
        <v>1589</v>
      </c>
      <c r="AF2769" t="s">
        <v>1590</v>
      </c>
      <c r="AG2769" t="s">
        <v>1590</v>
      </c>
      <c r="AH2769" t="s">
        <v>1239</v>
      </c>
      <c r="AI2769" t="s">
        <v>1591</v>
      </c>
      <c r="AJ2769" t="s">
        <v>1241</v>
      </c>
      <c r="AK2769" s="943">
        <f t="shared" si="258"/>
        <v>41.38028520389279</v>
      </c>
      <c r="AL2769" s="943">
        <f t="shared" si="259"/>
        <v>0.41380285203892792</v>
      </c>
      <c r="AM2769" s="944">
        <f>INT('Inventario PARU'!$AK2769/10)*10+10/2</f>
        <v>45</v>
      </c>
      <c r="AN2769" s="945">
        <f t="shared" si="260"/>
        <v>0.13448624139924964</v>
      </c>
      <c r="AO2769" s="945">
        <f t="shared" si="261"/>
        <v>1.412105534692121</v>
      </c>
      <c r="AP2769" s="583" t="str">
        <f t="shared" si="262"/>
        <v>1,25</v>
      </c>
      <c r="AQ2769" s="583">
        <f>'Inventario PARU'!$AP2769/148</f>
        <v>8.4459459459459464E-3</v>
      </c>
      <c r="AR2769" s="945">
        <f t="shared" si="263"/>
        <v>0.16810780174906204</v>
      </c>
      <c r="AS2769" s="946">
        <f t="shared" si="263"/>
        <v>1.1926567015980752E-2</v>
      </c>
    </row>
    <row r="2770" spans="1:45">
      <c r="A2770" s="947">
        <v>3</v>
      </c>
      <c r="B2770" s="948">
        <v>25</v>
      </c>
      <c r="C2770" s="948">
        <v>4</v>
      </c>
      <c r="D2770" s="948" t="s">
        <v>739</v>
      </c>
      <c r="E2770" s="948">
        <v>62</v>
      </c>
      <c r="F2770" s="949" t="s">
        <v>1258</v>
      </c>
      <c r="G2770" s="949" t="s">
        <v>1259</v>
      </c>
      <c r="H2770" s="949" t="s">
        <v>1260</v>
      </c>
      <c r="I2770" s="949" t="s">
        <v>1261</v>
      </c>
      <c r="J2770" s="949">
        <v>133</v>
      </c>
      <c r="K2770" s="949">
        <v>16</v>
      </c>
      <c r="L2770" s="949">
        <v>1</v>
      </c>
      <c r="M2770" s="949">
        <v>62</v>
      </c>
      <c r="N2770" s="949" t="s">
        <v>1227</v>
      </c>
      <c r="O2770" s="949" t="s">
        <v>1228</v>
      </c>
      <c r="P2770" s="949" t="s">
        <v>1227</v>
      </c>
      <c r="Q2770" s="949" t="s">
        <v>1229</v>
      </c>
      <c r="R2770" s="949" t="s">
        <v>1229</v>
      </c>
      <c r="S2770" s="949" t="s">
        <v>1248</v>
      </c>
      <c r="T2770" s="949" t="s">
        <v>1229</v>
      </c>
      <c r="U2770" s="949" t="s">
        <v>1232</v>
      </c>
      <c r="V2770" s="949" t="s">
        <v>1233</v>
      </c>
      <c r="W2770" s="949" t="s">
        <v>1227</v>
      </c>
      <c r="X2770" s="949" t="s">
        <v>1227</v>
      </c>
      <c r="Y2770" s="949" t="s">
        <v>1227</v>
      </c>
      <c r="Z2770" s="949" t="s">
        <v>1227</v>
      </c>
      <c r="AA2770" s="949" t="s">
        <v>1227</v>
      </c>
      <c r="AB2770" s="949" t="s">
        <v>1588</v>
      </c>
      <c r="AC2770" s="949" t="s">
        <v>1284</v>
      </c>
      <c r="AD2770" s="949" t="s">
        <v>1285</v>
      </c>
      <c r="AE2770" s="949" t="s">
        <v>1589</v>
      </c>
      <c r="AF2770" s="949" t="s">
        <v>1590</v>
      </c>
      <c r="AG2770" s="949" t="s">
        <v>1590</v>
      </c>
      <c r="AH2770" s="949" t="s">
        <v>1239</v>
      </c>
      <c r="AI2770" s="949" t="s">
        <v>1591</v>
      </c>
      <c r="AJ2770" s="949" t="s">
        <v>1241</v>
      </c>
      <c r="AK2770" s="950">
        <f t="shared" si="258"/>
        <v>42.335214862444161</v>
      </c>
      <c r="AL2770" s="950">
        <f t="shared" si="259"/>
        <v>0.42335214862444159</v>
      </c>
      <c r="AM2770" s="951">
        <f>INT('Inventario PARU'!$AK2770/10)*10+10/2</f>
        <v>45</v>
      </c>
      <c r="AN2770" s="952">
        <f t="shared" si="260"/>
        <v>0.14076491858646903</v>
      </c>
      <c r="AO2770" s="952">
        <f t="shared" si="261"/>
        <v>1.576567088168453</v>
      </c>
      <c r="AP2770" s="953" t="str">
        <f t="shared" si="262"/>
        <v>1,25</v>
      </c>
      <c r="AQ2770" s="953">
        <f>'Inventario PARU'!$AP2770/148</f>
        <v>8.4459459459459464E-3</v>
      </c>
      <c r="AR2770" s="952">
        <f t="shared" si="263"/>
        <v>0.17595614823308628</v>
      </c>
      <c r="AS2770" s="954">
        <f t="shared" si="263"/>
        <v>1.3315600406828151E-2</v>
      </c>
    </row>
    <row r="2771" spans="1:45">
      <c r="A2771" s="942">
        <v>3</v>
      </c>
      <c r="B2771" s="38">
        <v>25</v>
      </c>
      <c r="C2771" s="38">
        <v>3</v>
      </c>
      <c r="D2771" s="38" t="s">
        <v>739</v>
      </c>
      <c r="E2771" s="38">
        <v>36</v>
      </c>
      <c r="F2771" t="s">
        <v>1258</v>
      </c>
      <c r="G2771" t="s">
        <v>1259</v>
      </c>
      <c r="H2771" t="s">
        <v>1260</v>
      </c>
      <c r="I2771" t="s">
        <v>1261</v>
      </c>
      <c r="J2771">
        <v>148</v>
      </c>
      <c r="K2771">
        <v>16</v>
      </c>
      <c r="L2771">
        <v>1</v>
      </c>
      <c r="M2771">
        <v>36</v>
      </c>
      <c r="N2771" t="s">
        <v>1417</v>
      </c>
      <c r="O2771" t="s">
        <v>1228</v>
      </c>
      <c r="P2771" t="s">
        <v>1227</v>
      </c>
      <c r="Q2771" t="s">
        <v>1229</v>
      </c>
      <c r="R2771" t="s">
        <v>1229</v>
      </c>
      <c r="S2771" t="s">
        <v>1248</v>
      </c>
      <c r="T2771" t="s">
        <v>1229</v>
      </c>
      <c r="U2771" t="s">
        <v>1232</v>
      </c>
      <c r="V2771" t="s">
        <v>1233</v>
      </c>
      <c r="W2771" t="s">
        <v>1227</v>
      </c>
      <c r="X2771" t="s">
        <v>1227</v>
      </c>
      <c r="Y2771" t="s">
        <v>1227</v>
      </c>
      <c r="Z2771" t="s">
        <v>1227</v>
      </c>
      <c r="AA2771" t="s">
        <v>1227</v>
      </c>
      <c r="AB2771" t="s">
        <v>1588</v>
      </c>
      <c r="AC2771" t="s">
        <v>1284</v>
      </c>
      <c r="AD2771" t="s">
        <v>1285</v>
      </c>
      <c r="AE2771" t="s">
        <v>1589</v>
      </c>
      <c r="AF2771" t="s">
        <v>1590</v>
      </c>
      <c r="AG2771" t="s">
        <v>1590</v>
      </c>
      <c r="AH2771" t="s">
        <v>1239</v>
      </c>
      <c r="AI2771" t="s">
        <v>1591</v>
      </c>
      <c r="AJ2771" t="s">
        <v>1241</v>
      </c>
      <c r="AK2771" s="943">
        <f t="shared" si="258"/>
        <v>47.109863155201019</v>
      </c>
      <c r="AL2771" s="943">
        <f t="shared" si="259"/>
        <v>0.47109863155201021</v>
      </c>
      <c r="AM2771" s="944">
        <f>INT('Inventario PARU'!$AK2771/10)*10+10/2</f>
        <v>45</v>
      </c>
      <c r="AN2771" s="945">
        <f t="shared" si="260"/>
        <v>0.17430690127864876</v>
      </c>
      <c r="AO2771" s="945">
        <f t="shared" si="261"/>
        <v>1.9522372943208659</v>
      </c>
      <c r="AP2771" s="583" t="str">
        <f t="shared" si="262"/>
        <v>1,25</v>
      </c>
      <c r="AQ2771" s="583">
        <f>'Inventario PARU'!$AP2771/148</f>
        <v>8.4459459459459464E-3</v>
      </c>
      <c r="AR2771" s="945">
        <f t="shared" si="263"/>
        <v>0.21788362659831095</v>
      </c>
      <c r="AS2771" s="946">
        <f t="shared" si="263"/>
        <v>1.6488490661493802E-2</v>
      </c>
    </row>
    <row r="2772" spans="1:45">
      <c r="A2772" s="947">
        <v>3</v>
      </c>
      <c r="B2772" s="948">
        <v>25</v>
      </c>
      <c r="C2772" s="948">
        <v>1</v>
      </c>
      <c r="D2772" s="948" t="s">
        <v>739</v>
      </c>
      <c r="E2772" s="948">
        <v>9</v>
      </c>
      <c r="F2772" s="949" t="s">
        <v>1223</v>
      </c>
      <c r="G2772" s="949" t="s">
        <v>1224</v>
      </c>
      <c r="H2772" s="949" t="s">
        <v>1225</v>
      </c>
      <c r="I2772" s="949" t="s">
        <v>1226</v>
      </c>
      <c r="J2772" s="949">
        <v>150</v>
      </c>
      <c r="K2772" s="949">
        <v>17</v>
      </c>
      <c r="L2772" s="949">
        <v>1</v>
      </c>
      <c r="M2772" s="949">
        <v>9</v>
      </c>
      <c r="N2772" s="949" t="s">
        <v>1417</v>
      </c>
      <c r="O2772" s="949" t="s">
        <v>1228</v>
      </c>
      <c r="P2772" s="949" t="s">
        <v>1592</v>
      </c>
      <c r="Q2772" s="949" t="s">
        <v>1229</v>
      </c>
      <c r="R2772" s="949" t="s">
        <v>1229</v>
      </c>
      <c r="S2772" s="949" t="s">
        <v>1248</v>
      </c>
      <c r="T2772" s="949" t="s">
        <v>1231</v>
      </c>
      <c r="U2772" s="949" t="s">
        <v>1232</v>
      </c>
      <c r="V2772" s="949" t="s">
        <v>1233</v>
      </c>
      <c r="W2772" s="949" t="s">
        <v>1227</v>
      </c>
      <c r="X2772" s="949" t="s">
        <v>1227</v>
      </c>
      <c r="Y2772" s="949" t="s">
        <v>1227</v>
      </c>
      <c r="Z2772" s="949" t="s">
        <v>1227</v>
      </c>
      <c r="AA2772" s="949" t="s">
        <v>1227</v>
      </c>
      <c r="AB2772" s="949" t="s">
        <v>1588</v>
      </c>
      <c r="AC2772" s="949" t="s">
        <v>1284</v>
      </c>
      <c r="AD2772" s="949" t="s">
        <v>1285</v>
      </c>
      <c r="AE2772" s="949" t="s">
        <v>1589</v>
      </c>
      <c r="AF2772" s="949" t="s">
        <v>1590</v>
      </c>
      <c r="AG2772" s="949" t="s">
        <v>1590</v>
      </c>
      <c r="AH2772" s="949" t="s">
        <v>1239</v>
      </c>
      <c r="AI2772" s="949" t="s">
        <v>1591</v>
      </c>
      <c r="AJ2772" s="949" t="s">
        <v>1241</v>
      </c>
      <c r="AK2772" s="950">
        <f t="shared" si="258"/>
        <v>47.7464829275686</v>
      </c>
      <c r="AL2772" s="950">
        <f t="shared" si="259"/>
        <v>0.47746482927568601</v>
      </c>
      <c r="AM2772" s="951">
        <f>INT('Inventario PARU'!$AK2772/10)*10+10/2</f>
        <v>45</v>
      </c>
      <c r="AN2772" s="952">
        <f t="shared" si="260"/>
        <v>0.1790497296735572</v>
      </c>
      <c r="AO2772" s="952">
        <f t="shared" si="261"/>
        <v>2.1306917831153305</v>
      </c>
      <c r="AP2772" s="953" t="str">
        <f t="shared" si="262"/>
        <v>1,25</v>
      </c>
      <c r="AQ2772" s="953">
        <f>'Inventario PARU'!$AP2772/148</f>
        <v>8.4459459459459464E-3</v>
      </c>
      <c r="AR2772" s="952">
        <f t="shared" si="263"/>
        <v>0.22381216209194649</v>
      </c>
      <c r="AS2772" s="954">
        <f t="shared" si="263"/>
        <v>1.7995707627663265E-2</v>
      </c>
    </row>
    <row r="2773" spans="1:45">
      <c r="A2773" s="942">
        <v>3</v>
      </c>
      <c r="B2773" s="38">
        <v>25</v>
      </c>
      <c r="C2773" s="38">
        <v>3</v>
      </c>
      <c r="D2773" s="38" t="s">
        <v>739</v>
      </c>
      <c r="E2773" s="38">
        <v>35</v>
      </c>
      <c r="F2773" t="s">
        <v>1346</v>
      </c>
      <c r="G2773" t="s">
        <v>1347</v>
      </c>
      <c r="H2773" t="s">
        <v>1290</v>
      </c>
      <c r="I2773" t="s">
        <v>1348</v>
      </c>
      <c r="J2773">
        <v>150</v>
      </c>
      <c r="K2773">
        <v>16</v>
      </c>
      <c r="L2773">
        <v>1</v>
      </c>
      <c r="M2773">
        <v>35</v>
      </c>
      <c r="N2773" t="s">
        <v>1227</v>
      </c>
      <c r="O2773" t="s">
        <v>1228</v>
      </c>
      <c r="P2773" t="s">
        <v>1227</v>
      </c>
      <c r="Q2773" t="s">
        <v>1229</v>
      </c>
      <c r="R2773" t="s">
        <v>1229</v>
      </c>
      <c r="S2773" t="s">
        <v>1248</v>
      </c>
      <c r="T2773" t="s">
        <v>1229</v>
      </c>
      <c r="U2773" t="s">
        <v>1232</v>
      </c>
      <c r="V2773" t="s">
        <v>1233</v>
      </c>
      <c r="W2773" t="s">
        <v>1227</v>
      </c>
      <c r="X2773" t="s">
        <v>1227</v>
      </c>
      <c r="Y2773" t="s">
        <v>1227</v>
      </c>
      <c r="Z2773" t="s">
        <v>1227</v>
      </c>
      <c r="AA2773" t="s">
        <v>1227</v>
      </c>
      <c r="AB2773" t="s">
        <v>1588</v>
      </c>
      <c r="AC2773" t="s">
        <v>1284</v>
      </c>
      <c r="AD2773" t="s">
        <v>1285</v>
      </c>
      <c r="AE2773" t="s">
        <v>1589</v>
      </c>
      <c r="AF2773" t="s">
        <v>1590</v>
      </c>
      <c r="AG2773" t="s">
        <v>1590</v>
      </c>
      <c r="AH2773" t="s">
        <v>1239</v>
      </c>
      <c r="AI2773" t="s">
        <v>1591</v>
      </c>
      <c r="AJ2773" t="s">
        <v>1241</v>
      </c>
      <c r="AK2773" s="943">
        <f t="shared" si="258"/>
        <v>47.7464829275686</v>
      </c>
      <c r="AL2773" s="943">
        <f t="shared" si="259"/>
        <v>0.47746482927568601</v>
      </c>
      <c r="AM2773" s="944">
        <f>INT('Inventario PARU'!$AK2773/10)*10+10/2</f>
        <v>45</v>
      </c>
      <c r="AN2773" s="945">
        <f t="shared" si="260"/>
        <v>0.1790497296735572</v>
      </c>
      <c r="AO2773" s="945">
        <f t="shared" si="261"/>
        <v>2.0053569723438405</v>
      </c>
      <c r="AP2773" s="583" t="str">
        <f t="shared" si="262"/>
        <v>1,25</v>
      </c>
      <c r="AQ2773" s="583">
        <f>'Inventario PARU'!$AP2773/148</f>
        <v>8.4459459459459464E-3</v>
      </c>
      <c r="AR2773" s="945">
        <f t="shared" si="263"/>
        <v>0.22381216209194649</v>
      </c>
      <c r="AS2773" s="946">
        <f t="shared" si="263"/>
        <v>1.6937136590741898E-2</v>
      </c>
    </row>
    <row r="2774" spans="1:45">
      <c r="A2774" s="947">
        <v>3</v>
      </c>
      <c r="B2774" s="948">
        <v>25</v>
      </c>
      <c r="C2774" s="948">
        <v>1</v>
      </c>
      <c r="D2774" s="948" t="s">
        <v>739</v>
      </c>
      <c r="E2774" s="948">
        <v>5</v>
      </c>
      <c r="F2774" s="949" t="s">
        <v>1547</v>
      </c>
      <c r="G2774" s="949" t="s">
        <v>1548</v>
      </c>
      <c r="H2774" s="949" t="s">
        <v>1549</v>
      </c>
      <c r="I2774" s="949" t="s">
        <v>1550</v>
      </c>
      <c r="J2774" s="949">
        <v>160</v>
      </c>
      <c r="K2774" s="949">
        <v>17</v>
      </c>
      <c r="L2774" s="949">
        <v>1</v>
      </c>
      <c r="M2774" s="949">
        <v>5</v>
      </c>
      <c r="N2774" s="949" t="s">
        <v>1417</v>
      </c>
      <c r="O2774" s="949" t="s">
        <v>1228</v>
      </c>
      <c r="P2774" s="949" t="s">
        <v>1227</v>
      </c>
      <c r="Q2774" s="949" t="s">
        <v>1229</v>
      </c>
      <c r="R2774" s="949" t="s">
        <v>1229</v>
      </c>
      <c r="S2774" s="949" t="s">
        <v>1248</v>
      </c>
      <c r="T2774" s="949" t="s">
        <v>1231</v>
      </c>
      <c r="U2774" s="949" t="s">
        <v>1232</v>
      </c>
      <c r="V2774" s="949" t="s">
        <v>1233</v>
      </c>
      <c r="W2774" s="949" t="s">
        <v>1227</v>
      </c>
      <c r="X2774" s="949" t="s">
        <v>1227</v>
      </c>
      <c r="Y2774" s="949" t="s">
        <v>1227</v>
      </c>
      <c r="Z2774" s="949" t="s">
        <v>1227</v>
      </c>
      <c r="AA2774" s="949" t="s">
        <v>1227</v>
      </c>
      <c r="AB2774" s="949" t="s">
        <v>1588</v>
      </c>
      <c r="AC2774" s="949" t="s">
        <v>1284</v>
      </c>
      <c r="AD2774" s="949" t="s">
        <v>1285</v>
      </c>
      <c r="AE2774" s="949" t="s">
        <v>1589</v>
      </c>
      <c r="AF2774" s="949" t="s">
        <v>1590</v>
      </c>
      <c r="AG2774" s="949" t="s">
        <v>1590</v>
      </c>
      <c r="AH2774" s="949" t="s">
        <v>1239</v>
      </c>
      <c r="AI2774" s="949" t="s">
        <v>1591</v>
      </c>
      <c r="AJ2774" s="949" t="s">
        <v>1241</v>
      </c>
      <c r="AK2774" s="950">
        <f t="shared" si="258"/>
        <v>50.929581789406512</v>
      </c>
      <c r="AL2774" s="950">
        <f t="shared" si="259"/>
        <v>0.50929581789406508</v>
      </c>
      <c r="AM2774" s="951">
        <f>INT('Inventario PARU'!$AK2774/10)*10+10/2</f>
        <v>55</v>
      </c>
      <c r="AN2774" s="952">
        <f t="shared" si="260"/>
        <v>0.20371880353969174</v>
      </c>
      <c r="AO2774" s="952">
        <f t="shared" si="261"/>
        <v>2.4242537621223317</v>
      </c>
      <c r="AP2774" s="953" t="str">
        <f t="shared" si="262"/>
        <v>1,25</v>
      </c>
      <c r="AQ2774" s="953">
        <f>'Inventario PARU'!$AP2774/148</f>
        <v>8.4459459459459464E-3</v>
      </c>
      <c r="AR2774" s="952">
        <f t="shared" si="263"/>
        <v>0.25464850442461467</v>
      </c>
      <c r="AS2774" s="954">
        <f t="shared" si="263"/>
        <v>2.0475116234141316E-2</v>
      </c>
    </row>
    <row r="2775" spans="1:45">
      <c r="A2775" s="942">
        <v>3</v>
      </c>
      <c r="B2775" s="38">
        <v>25</v>
      </c>
      <c r="C2775" s="38">
        <v>1</v>
      </c>
      <c r="D2775" s="38" t="s">
        <v>739</v>
      </c>
      <c r="E2775" s="38">
        <v>4</v>
      </c>
      <c r="F2775" t="s">
        <v>1262</v>
      </c>
      <c r="G2775" t="s">
        <v>1263</v>
      </c>
      <c r="H2775" t="s">
        <v>1245</v>
      </c>
      <c r="I2775" t="s">
        <v>1264</v>
      </c>
      <c r="J2775">
        <v>162</v>
      </c>
      <c r="K2775">
        <v>12</v>
      </c>
      <c r="L2775">
        <v>1</v>
      </c>
      <c r="M2775">
        <v>4</v>
      </c>
      <c r="N2775" t="s">
        <v>1227</v>
      </c>
      <c r="O2775" t="s">
        <v>1228</v>
      </c>
      <c r="P2775" t="s">
        <v>1227</v>
      </c>
      <c r="Q2775" t="s">
        <v>1229</v>
      </c>
      <c r="R2775" t="s">
        <v>1229</v>
      </c>
      <c r="S2775" t="s">
        <v>1248</v>
      </c>
      <c r="T2775" t="s">
        <v>1231</v>
      </c>
      <c r="U2775" t="s">
        <v>1232</v>
      </c>
      <c r="V2775" t="s">
        <v>1233</v>
      </c>
      <c r="W2775" t="s">
        <v>1227</v>
      </c>
      <c r="X2775" t="s">
        <v>1227</v>
      </c>
      <c r="Y2775" t="s">
        <v>1227</v>
      </c>
      <c r="Z2775" t="s">
        <v>1227</v>
      </c>
      <c r="AA2775" t="s">
        <v>1227</v>
      </c>
      <c r="AB2775" t="s">
        <v>1588</v>
      </c>
      <c r="AC2775" t="s">
        <v>1284</v>
      </c>
      <c r="AD2775" t="s">
        <v>1285</v>
      </c>
      <c r="AE2775" t="s">
        <v>1589</v>
      </c>
      <c r="AF2775" t="s">
        <v>1590</v>
      </c>
      <c r="AG2775" t="s">
        <v>1590</v>
      </c>
      <c r="AH2775" t="s">
        <v>1239</v>
      </c>
      <c r="AI2775" t="s">
        <v>1591</v>
      </c>
      <c r="AJ2775" t="s">
        <v>1241</v>
      </c>
      <c r="AK2775" s="943">
        <f t="shared" si="258"/>
        <v>51.566201561774093</v>
      </c>
      <c r="AL2775" s="943">
        <f t="shared" si="259"/>
        <v>0.51566201561774094</v>
      </c>
      <c r="AM2775" s="944">
        <f>INT('Inventario PARU'!$AK2775/10)*10+10/2</f>
        <v>55</v>
      </c>
      <c r="AN2775" s="945">
        <f t="shared" si="260"/>
        <v>0.20884360469123717</v>
      </c>
      <c r="AO2775" s="945">
        <f t="shared" si="261"/>
        <v>1.754286279406392</v>
      </c>
      <c r="AP2775" s="583" t="str">
        <f t="shared" si="262"/>
        <v>1,25</v>
      </c>
      <c r="AQ2775" s="583">
        <f>'Inventario PARU'!$AP2775/148</f>
        <v>8.4459459459459464E-3</v>
      </c>
      <c r="AR2775" s="945">
        <f t="shared" si="263"/>
        <v>0.26105450586404644</v>
      </c>
      <c r="AS2775" s="946">
        <f t="shared" si="263"/>
        <v>1.4816607089581015E-2</v>
      </c>
    </row>
    <row r="2776" spans="1:45">
      <c r="A2776" s="947">
        <v>3</v>
      </c>
      <c r="B2776" s="948">
        <v>25</v>
      </c>
      <c r="C2776" s="948">
        <v>2</v>
      </c>
      <c r="D2776" s="948" t="s">
        <v>739</v>
      </c>
      <c r="E2776" s="948">
        <v>17</v>
      </c>
      <c r="F2776" s="949" t="s">
        <v>1346</v>
      </c>
      <c r="G2776" s="949" t="s">
        <v>1347</v>
      </c>
      <c r="H2776" s="949" t="s">
        <v>1290</v>
      </c>
      <c r="I2776" s="949" t="s">
        <v>1348</v>
      </c>
      <c r="J2776" s="949">
        <v>165</v>
      </c>
      <c r="K2776" s="949">
        <v>12</v>
      </c>
      <c r="L2776" s="949">
        <v>1</v>
      </c>
      <c r="M2776" s="949">
        <v>17</v>
      </c>
      <c r="N2776" s="949" t="s">
        <v>1417</v>
      </c>
      <c r="O2776" s="949" t="s">
        <v>1228</v>
      </c>
      <c r="P2776" s="949" t="s">
        <v>1227</v>
      </c>
      <c r="Q2776" s="949" t="s">
        <v>1229</v>
      </c>
      <c r="R2776" s="949" t="s">
        <v>1229</v>
      </c>
      <c r="S2776" s="949" t="s">
        <v>1248</v>
      </c>
      <c r="T2776" s="949" t="s">
        <v>1229</v>
      </c>
      <c r="U2776" s="949" t="s">
        <v>1232</v>
      </c>
      <c r="V2776" s="949" t="s">
        <v>1233</v>
      </c>
      <c r="W2776" s="949" t="s">
        <v>1227</v>
      </c>
      <c r="X2776" s="949" t="s">
        <v>1227</v>
      </c>
      <c r="Y2776" s="949" t="s">
        <v>1227</v>
      </c>
      <c r="Z2776" s="949" t="s">
        <v>1227</v>
      </c>
      <c r="AA2776" s="949" t="s">
        <v>1227</v>
      </c>
      <c r="AB2776" s="949" t="s">
        <v>1588</v>
      </c>
      <c r="AC2776" s="949" t="s">
        <v>1284</v>
      </c>
      <c r="AD2776" s="949" t="s">
        <v>1285</v>
      </c>
      <c r="AE2776" s="949" t="s">
        <v>1589</v>
      </c>
      <c r="AF2776" s="949" t="s">
        <v>1590</v>
      </c>
      <c r="AG2776" s="949" t="s">
        <v>1590</v>
      </c>
      <c r="AH2776" s="949" t="s">
        <v>1239</v>
      </c>
      <c r="AI2776" s="949" t="s">
        <v>1591</v>
      </c>
      <c r="AJ2776" s="949" t="s">
        <v>1241</v>
      </c>
      <c r="AK2776" s="950">
        <f t="shared" si="258"/>
        <v>52.521131220325465</v>
      </c>
      <c r="AL2776" s="950">
        <f t="shared" si="259"/>
        <v>0.52521131220325468</v>
      </c>
      <c r="AM2776" s="951">
        <f>INT('Inventario PARU'!$AK2776/10)*10+10/2</f>
        <v>55</v>
      </c>
      <c r="AN2776" s="952">
        <f t="shared" si="260"/>
        <v>0.21665017290500424</v>
      </c>
      <c r="AO2776" s="952">
        <f t="shared" si="261"/>
        <v>1.8198614524020356</v>
      </c>
      <c r="AP2776" s="953" t="str">
        <f t="shared" si="262"/>
        <v>1,25</v>
      </c>
      <c r="AQ2776" s="953">
        <f>'Inventario PARU'!$AP2776/148</f>
        <v>8.4459459459459464E-3</v>
      </c>
      <c r="AR2776" s="952">
        <f t="shared" si="263"/>
        <v>0.27081271613125529</v>
      </c>
      <c r="AS2776" s="954">
        <f t="shared" si="263"/>
        <v>1.5370451456098274E-2</v>
      </c>
    </row>
    <row r="2777" spans="1:45">
      <c r="A2777" s="942">
        <v>3</v>
      </c>
      <c r="B2777" s="38">
        <v>25</v>
      </c>
      <c r="C2777" s="38">
        <v>3</v>
      </c>
      <c r="D2777" s="38" t="s">
        <v>739</v>
      </c>
      <c r="E2777" s="38">
        <v>29</v>
      </c>
      <c r="F2777" t="s">
        <v>1223</v>
      </c>
      <c r="G2777" t="s">
        <v>1224</v>
      </c>
      <c r="H2777" t="s">
        <v>1225</v>
      </c>
      <c r="I2777" t="s">
        <v>1226</v>
      </c>
      <c r="J2777">
        <v>165</v>
      </c>
      <c r="K2777">
        <v>18</v>
      </c>
      <c r="L2777">
        <v>1</v>
      </c>
      <c r="M2777">
        <v>29</v>
      </c>
      <c r="N2777" t="s">
        <v>1417</v>
      </c>
      <c r="O2777" t="s">
        <v>1228</v>
      </c>
      <c r="P2777" t="s">
        <v>1227</v>
      </c>
      <c r="Q2777" t="s">
        <v>1229</v>
      </c>
      <c r="R2777" t="s">
        <v>1229</v>
      </c>
      <c r="S2777" t="s">
        <v>1248</v>
      </c>
      <c r="T2777" t="s">
        <v>1229</v>
      </c>
      <c r="U2777" t="s">
        <v>1232</v>
      </c>
      <c r="V2777" t="s">
        <v>1233</v>
      </c>
      <c r="W2777" t="s">
        <v>1227</v>
      </c>
      <c r="X2777" t="s">
        <v>1227</v>
      </c>
      <c r="Y2777" t="s">
        <v>1227</v>
      </c>
      <c r="Z2777" t="s">
        <v>1227</v>
      </c>
      <c r="AA2777" t="s">
        <v>1227</v>
      </c>
      <c r="AB2777" t="s">
        <v>1588</v>
      </c>
      <c r="AC2777" t="s">
        <v>1284</v>
      </c>
      <c r="AD2777" t="s">
        <v>1285</v>
      </c>
      <c r="AE2777" t="s">
        <v>1589</v>
      </c>
      <c r="AF2777" t="s">
        <v>1590</v>
      </c>
      <c r="AG2777" t="s">
        <v>1590</v>
      </c>
      <c r="AH2777" t="s">
        <v>1239</v>
      </c>
      <c r="AI2777" t="s">
        <v>1591</v>
      </c>
      <c r="AJ2777" t="s">
        <v>1241</v>
      </c>
      <c r="AK2777" s="943">
        <f t="shared" si="258"/>
        <v>52.521131220325465</v>
      </c>
      <c r="AL2777" s="943">
        <f t="shared" si="259"/>
        <v>0.52521131220325468</v>
      </c>
      <c r="AM2777" s="944">
        <f>INT('Inventario PARU'!$AK2777/10)*10+10/2</f>
        <v>55</v>
      </c>
      <c r="AN2777" s="945">
        <f t="shared" si="260"/>
        <v>0.21665017290500424</v>
      </c>
      <c r="AO2777" s="945">
        <f t="shared" si="261"/>
        <v>2.7297921786030535</v>
      </c>
      <c r="AP2777" s="583" t="str">
        <f t="shared" si="262"/>
        <v>1,25</v>
      </c>
      <c r="AQ2777" s="583">
        <f>'Inventario PARU'!$AP2777/148</f>
        <v>8.4459459459459464E-3</v>
      </c>
      <c r="AR2777" s="945">
        <f t="shared" si="263"/>
        <v>0.27081271613125529</v>
      </c>
      <c r="AS2777" s="946">
        <f t="shared" si="263"/>
        <v>2.3055677184147413E-2</v>
      </c>
    </row>
    <row r="2778" spans="1:45">
      <c r="A2778" s="947">
        <v>3</v>
      </c>
      <c r="B2778" s="948">
        <v>25</v>
      </c>
      <c r="C2778" s="948">
        <v>3</v>
      </c>
      <c r="D2778" s="948" t="s">
        <v>739</v>
      </c>
      <c r="E2778" s="948">
        <v>28</v>
      </c>
      <c r="F2778" s="949" t="s">
        <v>1421</v>
      </c>
      <c r="G2778" s="949" t="s">
        <v>1422</v>
      </c>
      <c r="H2778" s="949" t="s">
        <v>1245</v>
      </c>
      <c r="I2778" s="949" t="s">
        <v>1423</v>
      </c>
      <c r="J2778" s="949">
        <v>170</v>
      </c>
      <c r="K2778" s="949">
        <v>17</v>
      </c>
      <c r="L2778" s="949">
        <v>1</v>
      </c>
      <c r="M2778" s="949">
        <v>28</v>
      </c>
      <c r="N2778" s="949" t="s">
        <v>1227</v>
      </c>
      <c r="O2778" s="949" t="s">
        <v>1228</v>
      </c>
      <c r="P2778" s="949" t="s">
        <v>1227</v>
      </c>
      <c r="Q2778" s="949" t="s">
        <v>1229</v>
      </c>
      <c r="R2778" s="949" t="s">
        <v>1229</v>
      </c>
      <c r="S2778" s="949" t="s">
        <v>1248</v>
      </c>
      <c r="T2778" s="949" t="s">
        <v>1229</v>
      </c>
      <c r="U2778" s="949" t="s">
        <v>1232</v>
      </c>
      <c r="V2778" s="949" t="s">
        <v>1233</v>
      </c>
      <c r="W2778" s="949" t="s">
        <v>1227</v>
      </c>
      <c r="X2778" s="949" t="s">
        <v>1227</v>
      </c>
      <c r="Y2778" s="949" t="s">
        <v>1227</v>
      </c>
      <c r="Z2778" s="949" t="s">
        <v>1227</v>
      </c>
      <c r="AA2778" s="949" t="s">
        <v>1227</v>
      </c>
      <c r="AB2778" s="949" t="s">
        <v>1588</v>
      </c>
      <c r="AC2778" s="949" t="s">
        <v>1284</v>
      </c>
      <c r="AD2778" s="949" t="s">
        <v>1285</v>
      </c>
      <c r="AE2778" s="949" t="s">
        <v>1589</v>
      </c>
      <c r="AF2778" s="949" t="s">
        <v>1590</v>
      </c>
      <c r="AG2778" s="949" t="s">
        <v>1590</v>
      </c>
      <c r="AH2778" s="949" t="s">
        <v>1239</v>
      </c>
      <c r="AI2778" s="949" t="s">
        <v>1591</v>
      </c>
      <c r="AJ2778" s="949" t="s">
        <v>1241</v>
      </c>
      <c r="AK2778" s="950">
        <f t="shared" si="258"/>
        <v>54.112680651244418</v>
      </c>
      <c r="AL2778" s="950">
        <f t="shared" si="259"/>
        <v>0.54112680651244416</v>
      </c>
      <c r="AM2778" s="951">
        <f>INT('Inventario PARU'!$AK2778/10)*10+10/2</f>
        <v>55</v>
      </c>
      <c r="AN2778" s="952">
        <f t="shared" si="260"/>
        <v>0.22997943055848014</v>
      </c>
      <c r="AO2778" s="952">
        <f t="shared" si="261"/>
        <v>2.7367552236459134</v>
      </c>
      <c r="AP2778" s="953" t="str">
        <f t="shared" si="262"/>
        <v>1,25</v>
      </c>
      <c r="AQ2778" s="953">
        <f>'Inventario PARU'!$AP2778/148</f>
        <v>8.4459459459459464E-3</v>
      </c>
      <c r="AR2778" s="952">
        <f t="shared" si="263"/>
        <v>0.28747428819810017</v>
      </c>
      <c r="AS2778" s="954">
        <f t="shared" si="263"/>
        <v>2.3114486686198595E-2</v>
      </c>
    </row>
    <row r="2779" spans="1:45">
      <c r="A2779" s="942">
        <v>3</v>
      </c>
      <c r="B2779" s="38">
        <v>25</v>
      </c>
      <c r="C2779" s="38">
        <v>3</v>
      </c>
      <c r="D2779" s="38" t="s">
        <v>739</v>
      </c>
      <c r="E2779" s="38">
        <v>41</v>
      </c>
      <c r="F2779" t="s">
        <v>1354</v>
      </c>
      <c r="G2779" t="s">
        <v>1355</v>
      </c>
      <c r="H2779" t="s">
        <v>1245</v>
      </c>
      <c r="I2779" t="s">
        <v>1356</v>
      </c>
      <c r="J2779">
        <v>170</v>
      </c>
      <c r="K2779">
        <v>17</v>
      </c>
      <c r="L2779">
        <v>1</v>
      </c>
      <c r="M2779">
        <v>41</v>
      </c>
      <c r="N2779" t="s">
        <v>1417</v>
      </c>
      <c r="O2779" t="s">
        <v>1228</v>
      </c>
      <c r="P2779" t="s">
        <v>1227</v>
      </c>
      <c r="Q2779" t="s">
        <v>1229</v>
      </c>
      <c r="R2779" t="s">
        <v>1229</v>
      </c>
      <c r="S2779" t="s">
        <v>1248</v>
      </c>
      <c r="T2779" t="s">
        <v>1229</v>
      </c>
      <c r="U2779" t="s">
        <v>1232</v>
      </c>
      <c r="V2779" t="s">
        <v>1233</v>
      </c>
      <c r="W2779" t="s">
        <v>1227</v>
      </c>
      <c r="X2779" t="s">
        <v>1227</v>
      </c>
      <c r="Y2779" t="s">
        <v>1227</v>
      </c>
      <c r="Z2779" t="s">
        <v>1227</v>
      </c>
      <c r="AA2779" t="s">
        <v>1227</v>
      </c>
      <c r="AB2779" t="s">
        <v>1588</v>
      </c>
      <c r="AC2779" t="s">
        <v>1284</v>
      </c>
      <c r="AD2779" t="s">
        <v>1285</v>
      </c>
      <c r="AE2779" t="s">
        <v>1589</v>
      </c>
      <c r="AF2779" t="s">
        <v>1590</v>
      </c>
      <c r="AG2779" t="s">
        <v>1590</v>
      </c>
      <c r="AH2779" t="s">
        <v>1239</v>
      </c>
      <c r="AI2779" t="s">
        <v>1591</v>
      </c>
      <c r="AJ2779" t="s">
        <v>1241</v>
      </c>
      <c r="AK2779" s="943">
        <f t="shared" si="258"/>
        <v>54.112680651244418</v>
      </c>
      <c r="AL2779" s="943">
        <f t="shared" si="259"/>
        <v>0.54112680651244416</v>
      </c>
      <c r="AM2779" s="944">
        <f>INT('Inventario PARU'!$AK2779/10)*10+10/2</f>
        <v>55</v>
      </c>
      <c r="AN2779" s="945">
        <f t="shared" si="260"/>
        <v>0.22997943055848014</v>
      </c>
      <c r="AO2779" s="945">
        <f t="shared" si="261"/>
        <v>2.7367552236459134</v>
      </c>
      <c r="AP2779" s="583" t="str">
        <f t="shared" si="262"/>
        <v>1,25</v>
      </c>
      <c r="AQ2779" s="583">
        <f>'Inventario PARU'!$AP2779/148</f>
        <v>8.4459459459459464E-3</v>
      </c>
      <c r="AR2779" s="945">
        <f t="shared" si="263"/>
        <v>0.28747428819810017</v>
      </c>
      <c r="AS2779" s="946">
        <f t="shared" si="263"/>
        <v>2.3114486686198595E-2</v>
      </c>
    </row>
    <row r="2780" spans="1:45">
      <c r="A2780" s="947">
        <v>3</v>
      </c>
      <c r="B2780" s="948">
        <v>25</v>
      </c>
      <c r="C2780" s="948">
        <v>3</v>
      </c>
      <c r="D2780" s="948" t="s">
        <v>739</v>
      </c>
      <c r="E2780" s="948">
        <v>40</v>
      </c>
      <c r="F2780" s="949" t="s">
        <v>1258</v>
      </c>
      <c r="G2780" s="949" t="s">
        <v>1259</v>
      </c>
      <c r="H2780" s="949" t="s">
        <v>1260</v>
      </c>
      <c r="I2780" s="949" t="s">
        <v>1261</v>
      </c>
      <c r="J2780" s="949">
        <v>175</v>
      </c>
      <c r="K2780" s="949">
        <v>19</v>
      </c>
      <c r="L2780" s="949">
        <v>1</v>
      </c>
      <c r="M2780" s="949">
        <v>40</v>
      </c>
      <c r="N2780" s="949" t="s">
        <v>1417</v>
      </c>
      <c r="O2780" s="949" t="s">
        <v>1228</v>
      </c>
      <c r="P2780" s="949" t="s">
        <v>1227</v>
      </c>
      <c r="Q2780" s="949" t="s">
        <v>1229</v>
      </c>
      <c r="R2780" s="949" t="s">
        <v>1229</v>
      </c>
      <c r="S2780" s="949" t="s">
        <v>1248</v>
      </c>
      <c r="T2780" s="949" t="s">
        <v>1229</v>
      </c>
      <c r="U2780" s="949" t="s">
        <v>1232</v>
      </c>
      <c r="V2780" s="949" t="s">
        <v>1233</v>
      </c>
      <c r="W2780" s="949" t="s">
        <v>1227</v>
      </c>
      <c r="X2780" s="949" t="s">
        <v>1227</v>
      </c>
      <c r="Y2780" s="949" t="s">
        <v>1227</v>
      </c>
      <c r="Z2780" s="949" t="s">
        <v>1227</v>
      </c>
      <c r="AA2780" s="949" t="s">
        <v>1227</v>
      </c>
      <c r="AB2780" s="949" t="s">
        <v>1588</v>
      </c>
      <c r="AC2780" s="949" t="s">
        <v>1284</v>
      </c>
      <c r="AD2780" s="949" t="s">
        <v>1285</v>
      </c>
      <c r="AE2780" s="949" t="s">
        <v>1589</v>
      </c>
      <c r="AF2780" s="949" t="s">
        <v>1590</v>
      </c>
      <c r="AG2780" s="949" t="s">
        <v>1590</v>
      </c>
      <c r="AH2780" s="949" t="s">
        <v>1239</v>
      </c>
      <c r="AI2780" s="949" t="s">
        <v>1591</v>
      </c>
      <c r="AJ2780" s="949" t="s">
        <v>1241</v>
      </c>
      <c r="AK2780" s="950">
        <f t="shared" si="258"/>
        <v>55.70423008216337</v>
      </c>
      <c r="AL2780" s="950">
        <f t="shared" si="259"/>
        <v>0.55704230082163375</v>
      </c>
      <c r="AM2780" s="951">
        <f>INT('Inventario PARU'!$AK2780/10)*10+10/2</f>
        <v>55</v>
      </c>
      <c r="AN2780" s="952">
        <f t="shared" si="260"/>
        <v>0.24370657650011959</v>
      </c>
      <c r="AO2780" s="952">
        <f t="shared" si="261"/>
        <v>3.2412974674515906</v>
      </c>
      <c r="AP2780" s="953" t="str">
        <f t="shared" si="262"/>
        <v>1,25</v>
      </c>
      <c r="AQ2780" s="953">
        <f>'Inventario PARU'!$AP2780/148</f>
        <v>8.4459459459459464E-3</v>
      </c>
      <c r="AR2780" s="952">
        <f t="shared" si="263"/>
        <v>0.30463322062514947</v>
      </c>
      <c r="AS2780" s="954">
        <f t="shared" si="263"/>
        <v>2.7375823204827624E-2</v>
      </c>
    </row>
    <row r="2781" spans="1:45">
      <c r="A2781" s="942">
        <v>3</v>
      </c>
      <c r="B2781" s="38">
        <v>25</v>
      </c>
      <c r="C2781" s="38">
        <v>1</v>
      </c>
      <c r="D2781" s="38" t="s">
        <v>739</v>
      </c>
      <c r="E2781" s="38">
        <v>6</v>
      </c>
      <c r="F2781" t="s">
        <v>1223</v>
      </c>
      <c r="G2781" t="s">
        <v>1224</v>
      </c>
      <c r="H2781" t="s">
        <v>1225</v>
      </c>
      <c r="I2781" t="s">
        <v>1226</v>
      </c>
      <c r="J2781">
        <v>179</v>
      </c>
      <c r="K2781">
        <v>18</v>
      </c>
      <c r="L2781">
        <v>1</v>
      </c>
      <c r="M2781">
        <v>6</v>
      </c>
      <c r="N2781" t="s">
        <v>1227</v>
      </c>
      <c r="O2781" t="s">
        <v>1228</v>
      </c>
      <c r="P2781" t="s">
        <v>1227</v>
      </c>
      <c r="Q2781" t="s">
        <v>1229</v>
      </c>
      <c r="R2781" t="s">
        <v>1229</v>
      </c>
      <c r="S2781" t="s">
        <v>1248</v>
      </c>
      <c r="T2781" t="s">
        <v>1231</v>
      </c>
      <c r="U2781" t="s">
        <v>1232</v>
      </c>
      <c r="V2781" t="s">
        <v>1233</v>
      </c>
      <c r="W2781" t="s">
        <v>1227</v>
      </c>
      <c r="X2781" t="s">
        <v>1227</v>
      </c>
      <c r="Y2781" t="s">
        <v>1227</v>
      </c>
      <c r="Z2781" t="s">
        <v>1227</v>
      </c>
      <c r="AA2781" t="s">
        <v>1227</v>
      </c>
      <c r="AB2781" t="s">
        <v>1588</v>
      </c>
      <c r="AC2781" t="s">
        <v>1284</v>
      </c>
      <c r="AD2781" t="s">
        <v>1285</v>
      </c>
      <c r="AE2781" t="s">
        <v>1589</v>
      </c>
      <c r="AF2781" t="s">
        <v>1590</v>
      </c>
      <c r="AG2781" t="s">
        <v>1590</v>
      </c>
      <c r="AH2781" t="s">
        <v>1239</v>
      </c>
      <c r="AI2781" t="s">
        <v>1591</v>
      </c>
      <c r="AJ2781" t="s">
        <v>1241</v>
      </c>
      <c r="AK2781" s="943">
        <f t="shared" si="258"/>
        <v>56.977469626898532</v>
      </c>
      <c r="AL2781" s="943">
        <f t="shared" si="259"/>
        <v>0.56977469626898536</v>
      </c>
      <c r="AM2781" s="944">
        <f>INT('Inventario PARU'!$AK2781/10)*10+10/2</f>
        <v>55</v>
      </c>
      <c r="AN2781" s="945">
        <f t="shared" si="260"/>
        <v>0.25497477282090875</v>
      </c>
      <c r="AO2781" s="945">
        <f t="shared" si="261"/>
        <v>3.21268213754345</v>
      </c>
      <c r="AP2781" s="583" t="str">
        <f t="shared" si="262"/>
        <v>1,25</v>
      </c>
      <c r="AQ2781" s="583">
        <f>'Inventario PARU'!$AP2781/148</f>
        <v>8.4459459459459464E-3</v>
      </c>
      <c r="AR2781" s="945">
        <f t="shared" si="263"/>
        <v>0.31871846602613596</v>
      </c>
      <c r="AS2781" s="946">
        <f t="shared" si="263"/>
        <v>2.7134139675198059E-2</v>
      </c>
    </row>
    <row r="2782" spans="1:45">
      <c r="A2782" s="947">
        <v>3</v>
      </c>
      <c r="B2782" s="948">
        <v>25</v>
      </c>
      <c r="C2782" s="948">
        <v>2</v>
      </c>
      <c r="D2782" s="948" t="s">
        <v>739</v>
      </c>
      <c r="E2782" s="948">
        <v>18</v>
      </c>
      <c r="F2782" s="949" t="s">
        <v>1269</v>
      </c>
      <c r="G2782" s="949" t="s">
        <v>1270</v>
      </c>
      <c r="H2782" s="949" t="s">
        <v>1271</v>
      </c>
      <c r="I2782" s="949" t="s">
        <v>1272</v>
      </c>
      <c r="J2782" s="949">
        <v>180</v>
      </c>
      <c r="K2782" s="949">
        <v>16</v>
      </c>
      <c r="L2782" s="949">
        <v>1</v>
      </c>
      <c r="M2782" s="949">
        <v>18</v>
      </c>
      <c r="N2782" s="949" t="s">
        <v>1417</v>
      </c>
      <c r="O2782" s="949" t="s">
        <v>1228</v>
      </c>
      <c r="P2782" s="949" t="s">
        <v>1227</v>
      </c>
      <c r="Q2782" s="949" t="s">
        <v>1229</v>
      </c>
      <c r="R2782" s="949" t="s">
        <v>1229</v>
      </c>
      <c r="S2782" s="949" t="s">
        <v>1248</v>
      </c>
      <c r="T2782" s="949" t="s">
        <v>1229</v>
      </c>
      <c r="U2782" s="949" t="s">
        <v>1232</v>
      </c>
      <c r="V2782" s="949" t="s">
        <v>1233</v>
      </c>
      <c r="W2782" s="949" t="s">
        <v>1227</v>
      </c>
      <c r="X2782" s="949" t="s">
        <v>1227</v>
      </c>
      <c r="Y2782" s="949" t="s">
        <v>1227</v>
      </c>
      <c r="Z2782" s="949" t="s">
        <v>1227</v>
      </c>
      <c r="AA2782" s="949" t="s">
        <v>1227</v>
      </c>
      <c r="AB2782" s="949" t="s">
        <v>1588</v>
      </c>
      <c r="AC2782" s="949" t="s">
        <v>1284</v>
      </c>
      <c r="AD2782" s="949" t="s">
        <v>1285</v>
      </c>
      <c r="AE2782" s="949" t="s">
        <v>1589</v>
      </c>
      <c r="AF2782" s="949" t="s">
        <v>1590</v>
      </c>
      <c r="AG2782" s="949" t="s">
        <v>1590</v>
      </c>
      <c r="AH2782" s="949" t="s">
        <v>1239</v>
      </c>
      <c r="AI2782" s="949" t="s">
        <v>1591</v>
      </c>
      <c r="AJ2782" s="949" t="s">
        <v>1241</v>
      </c>
      <c r="AK2782" s="950">
        <f t="shared" si="258"/>
        <v>57.295779513082323</v>
      </c>
      <c r="AL2782" s="950">
        <f t="shared" si="259"/>
        <v>0.57295779513082323</v>
      </c>
      <c r="AM2782" s="951">
        <f>INT('Inventario PARU'!$AK2782/10)*10+10/2</f>
        <v>55</v>
      </c>
      <c r="AN2782" s="952">
        <f t="shared" si="260"/>
        <v>0.25783161072992233</v>
      </c>
      <c r="AO2782" s="952">
        <f t="shared" si="261"/>
        <v>2.8877140401751298</v>
      </c>
      <c r="AP2782" s="953" t="str">
        <f t="shared" si="262"/>
        <v>1,25</v>
      </c>
      <c r="AQ2782" s="953">
        <f>'Inventario PARU'!$AP2782/148</f>
        <v>8.4459459459459464E-3</v>
      </c>
      <c r="AR2782" s="952">
        <f t="shared" si="263"/>
        <v>0.32228951341240292</v>
      </c>
      <c r="AS2782" s="954">
        <f t="shared" si="263"/>
        <v>2.4389476690668328E-2</v>
      </c>
    </row>
    <row r="2783" spans="1:45">
      <c r="A2783" s="942">
        <v>3</v>
      </c>
      <c r="B2783" s="38">
        <v>25</v>
      </c>
      <c r="C2783" s="38">
        <v>4</v>
      </c>
      <c r="D2783" s="38" t="s">
        <v>739</v>
      </c>
      <c r="E2783" s="38">
        <v>61</v>
      </c>
      <c r="F2783" t="s">
        <v>1410</v>
      </c>
      <c r="G2783" t="s">
        <v>1411</v>
      </c>
      <c r="H2783" t="s">
        <v>1412</v>
      </c>
      <c r="I2783" t="s">
        <v>1413</v>
      </c>
      <c r="J2783">
        <v>180</v>
      </c>
      <c r="K2783">
        <v>17</v>
      </c>
      <c r="L2783">
        <v>1</v>
      </c>
      <c r="M2783">
        <v>61</v>
      </c>
      <c r="N2783" t="s">
        <v>1227</v>
      </c>
      <c r="O2783" t="s">
        <v>1228</v>
      </c>
      <c r="P2783" t="s">
        <v>1227</v>
      </c>
      <c r="Q2783" t="s">
        <v>1229</v>
      </c>
      <c r="R2783" t="s">
        <v>1229</v>
      </c>
      <c r="S2783" t="s">
        <v>1248</v>
      </c>
      <c r="T2783" t="s">
        <v>1229</v>
      </c>
      <c r="U2783" t="s">
        <v>1232</v>
      </c>
      <c r="V2783" t="s">
        <v>1233</v>
      </c>
      <c r="W2783" t="s">
        <v>1227</v>
      </c>
      <c r="X2783" t="s">
        <v>1227</v>
      </c>
      <c r="Y2783" t="s">
        <v>1227</v>
      </c>
      <c r="Z2783" t="s">
        <v>1227</v>
      </c>
      <c r="AA2783" t="s">
        <v>1227</v>
      </c>
      <c r="AB2783" t="s">
        <v>1588</v>
      </c>
      <c r="AC2783" t="s">
        <v>1284</v>
      </c>
      <c r="AD2783" t="s">
        <v>1285</v>
      </c>
      <c r="AE2783" t="s">
        <v>1589</v>
      </c>
      <c r="AF2783" t="s">
        <v>1590</v>
      </c>
      <c r="AG2783" t="s">
        <v>1590</v>
      </c>
      <c r="AH2783" t="s">
        <v>1239</v>
      </c>
      <c r="AI2783" t="s">
        <v>1591</v>
      </c>
      <c r="AJ2783" t="s">
        <v>1241</v>
      </c>
      <c r="AK2783" s="943">
        <f t="shared" si="258"/>
        <v>57.295779513082323</v>
      </c>
      <c r="AL2783" s="943">
        <f t="shared" si="259"/>
        <v>0.57295779513082323</v>
      </c>
      <c r="AM2783" s="944">
        <f>INT('Inventario PARU'!$AK2783/10)*10+10/2</f>
        <v>55</v>
      </c>
      <c r="AN2783" s="945">
        <f t="shared" si="260"/>
        <v>0.25783161072992233</v>
      </c>
      <c r="AO2783" s="945">
        <f t="shared" si="261"/>
        <v>3.0681961676860756</v>
      </c>
      <c r="AP2783" s="583" t="str">
        <f t="shared" si="262"/>
        <v>1,25</v>
      </c>
      <c r="AQ2783" s="583">
        <f>'Inventario PARU'!$AP2783/148</f>
        <v>8.4459459459459464E-3</v>
      </c>
      <c r="AR2783" s="945">
        <f t="shared" si="263"/>
        <v>0.32228951341240292</v>
      </c>
      <c r="AS2783" s="946">
        <f t="shared" si="263"/>
        <v>2.5913818983835098E-2</v>
      </c>
    </row>
    <row r="2784" spans="1:45">
      <c r="A2784" s="947">
        <v>3</v>
      </c>
      <c r="B2784" s="948">
        <v>25</v>
      </c>
      <c r="C2784" s="948">
        <v>3</v>
      </c>
      <c r="D2784" s="948" t="s">
        <v>739</v>
      </c>
      <c r="E2784" s="948">
        <v>32</v>
      </c>
      <c r="F2784" s="949" t="s">
        <v>1223</v>
      </c>
      <c r="G2784" s="949" t="s">
        <v>1224</v>
      </c>
      <c r="H2784" s="949" t="s">
        <v>1225</v>
      </c>
      <c r="I2784" s="949" t="s">
        <v>1226</v>
      </c>
      <c r="J2784" s="949">
        <v>190</v>
      </c>
      <c r="K2784" s="949">
        <v>17</v>
      </c>
      <c r="L2784" s="949">
        <v>1</v>
      </c>
      <c r="M2784" s="949">
        <v>32</v>
      </c>
      <c r="N2784" s="949" t="s">
        <v>1227</v>
      </c>
      <c r="O2784" s="949" t="s">
        <v>1228</v>
      </c>
      <c r="P2784" s="949" t="s">
        <v>1227</v>
      </c>
      <c r="Q2784" s="949" t="s">
        <v>1229</v>
      </c>
      <c r="R2784" s="949" t="s">
        <v>1229</v>
      </c>
      <c r="S2784" s="949" t="s">
        <v>1248</v>
      </c>
      <c r="T2784" s="949" t="s">
        <v>1229</v>
      </c>
      <c r="U2784" s="949" t="s">
        <v>1232</v>
      </c>
      <c r="V2784" s="949" t="s">
        <v>1233</v>
      </c>
      <c r="W2784" s="949" t="s">
        <v>1227</v>
      </c>
      <c r="X2784" s="949" t="s">
        <v>1227</v>
      </c>
      <c r="Y2784" s="949" t="s">
        <v>1227</v>
      </c>
      <c r="Z2784" s="949" t="s">
        <v>1227</v>
      </c>
      <c r="AA2784" s="949" t="s">
        <v>1227</v>
      </c>
      <c r="AB2784" s="949" t="s">
        <v>1588</v>
      </c>
      <c r="AC2784" s="949" t="s">
        <v>1284</v>
      </c>
      <c r="AD2784" s="949" t="s">
        <v>1285</v>
      </c>
      <c r="AE2784" s="949" t="s">
        <v>1589</v>
      </c>
      <c r="AF2784" s="949" t="s">
        <v>1590</v>
      </c>
      <c r="AG2784" s="949" t="s">
        <v>1590</v>
      </c>
      <c r="AH2784" s="949" t="s">
        <v>1239</v>
      </c>
      <c r="AI2784" s="949" t="s">
        <v>1591</v>
      </c>
      <c r="AJ2784" s="949" t="s">
        <v>1241</v>
      </c>
      <c r="AK2784" s="950">
        <f t="shared" si="258"/>
        <v>60.478878374920228</v>
      </c>
      <c r="AL2784" s="950">
        <f t="shared" si="259"/>
        <v>0.60478878374920231</v>
      </c>
      <c r="AM2784" s="951">
        <f>INT('Inventario PARU'!$AK2784/10)*10+10/2</f>
        <v>65</v>
      </c>
      <c r="AN2784" s="952">
        <f t="shared" si="260"/>
        <v>0.28727534405401844</v>
      </c>
      <c r="AO2784" s="952">
        <f t="shared" si="261"/>
        <v>3.4185765942428192</v>
      </c>
      <c r="AP2784" s="953" t="str">
        <f t="shared" si="262"/>
        <v>1,25</v>
      </c>
      <c r="AQ2784" s="953">
        <f>'Inventario PARU'!$AP2784/148</f>
        <v>8.4459459459459464E-3</v>
      </c>
      <c r="AR2784" s="952">
        <f t="shared" si="263"/>
        <v>0.35909418006752303</v>
      </c>
      <c r="AS2784" s="954">
        <f t="shared" si="263"/>
        <v>2.8873113127050841E-2</v>
      </c>
    </row>
    <row r="2785" spans="1:45">
      <c r="A2785" s="942">
        <v>3</v>
      </c>
      <c r="B2785" s="38">
        <v>25</v>
      </c>
      <c r="C2785" s="38">
        <v>3</v>
      </c>
      <c r="D2785" s="38" t="s">
        <v>739</v>
      </c>
      <c r="E2785" s="38">
        <v>38</v>
      </c>
      <c r="F2785" t="s">
        <v>1434</v>
      </c>
      <c r="G2785" t="s">
        <v>1435</v>
      </c>
      <c r="H2785" t="s">
        <v>1385</v>
      </c>
      <c r="I2785" t="s">
        <v>1436</v>
      </c>
      <c r="J2785">
        <v>190</v>
      </c>
      <c r="K2785">
        <v>19</v>
      </c>
      <c r="L2785">
        <v>1</v>
      </c>
      <c r="M2785">
        <v>38</v>
      </c>
      <c r="N2785" t="s">
        <v>1227</v>
      </c>
      <c r="O2785" t="s">
        <v>1228</v>
      </c>
      <c r="P2785" t="s">
        <v>1227</v>
      </c>
      <c r="Q2785" t="s">
        <v>1229</v>
      </c>
      <c r="R2785" t="s">
        <v>1229</v>
      </c>
      <c r="S2785" t="s">
        <v>1248</v>
      </c>
      <c r="T2785" t="s">
        <v>1229</v>
      </c>
      <c r="U2785" t="s">
        <v>1232</v>
      </c>
      <c r="V2785" t="s">
        <v>1233</v>
      </c>
      <c r="W2785" t="s">
        <v>1227</v>
      </c>
      <c r="X2785" t="s">
        <v>1227</v>
      </c>
      <c r="Y2785" t="s">
        <v>1227</v>
      </c>
      <c r="Z2785" t="s">
        <v>1227</v>
      </c>
      <c r="AA2785" t="s">
        <v>1227</v>
      </c>
      <c r="AB2785" t="s">
        <v>1588</v>
      </c>
      <c r="AC2785" t="s">
        <v>1284</v>
      </c>
      <c r="AD2785" t="s">
        <v>1285</v>
      </c>
      <c r="AE2785" t="s">
        <v>1589</v>
      </c>
      <c r="AF2785" t="s">
        <v>1590</v>
      </c>
      <c r="AG2785" t="s">
        <v>1590</v>
      </c>
      <c r="AH2785" t="s">
        <v>1239</v>
      </c>
      <c r="AI2785" t="s">
        <v>1591</v>
      </c>
      <c r="AJ2785" t="s">
        <v>1241</v>
      </c>
      <c r="AK2785" s="943">
        <f t="shared" si="258"/>
        <v>60.478878374920228</v>
      </c>
      <c r="AL2785" s="943">
        <f t="shared" si="259"/>
        <v>0.60478878374920231</v>
      </c>
      <c r="AM2785" s="944">
        <f>INT('Inventario PARU'!$AK2785/10)*10+10/2</f>
        <v>65</v>
      </c>
      <c r="AN2785" s="945">
        <f t="shared" si="260"/>
        <v>0.28727534405401844</v>
      </c>
      <c r="AO2785" s="945">
        <f t="shared" si="261"/>
        <v>3.8207620759184446</v>
      </c>
      <c r="AP2785" s="583" t="str">
        <f t="shared" si="262"/>
        <v>1,25</v>
      </c>
      <c r="AQ2785" s="583">
        <f>'Inventario PARU'!$AP2785/148</f>
        <v>8.4459459459459464E-3</v>
      </c>
      <c r="AR2785" s="945">
        <f t="shared" si="263"/>
        <v>0.35909418006752303</v>
      </c>
      <c r="AS2785" s="946">
        <f t="shared" si="263"/>
        <v>3.2269949965527407E-2</v>
      </c>
    </row>
    <row r="2786" spans="1:45">
      <c r="A2786" s="947">
        <v>3</v>
      </c>
      <c r="B2786" s="948">
        <v>25</v>
      </c>
      <c r="C2786" s="948">
        <v>1</v>
      </c>
      <c r="D2786" s="948" t="s">
        <v>739</v>
      </c>
      <c r="E2786" s="948">
        <v>7</v>
      </c>
      <c r="F2786" s="949" t="s">
        <v>1223</v>
      </c>
      <c r="G2786" s="949" t="s">
        <v>1224</v>
      </c>
      <c r="H2786" s="949" t="s">
        <v>1225</v>
      </c>
      <c r="I2786" s="949" t="s">
        <v>1226</v>
      </c>
      <c r="J2786" s="949">
        <v>200</v>
      </c>
      <c r="K2786" s="949">
        <v>17</v>
      </c>
      <c r="L2786" s="949">
        <v>1</v>
      </c>
      <c r="M2786" s="949">
        <v>7</v>
      </c>
      <c r="N2786" s="949" t="s">
        <v>1417</v>
      </c>
      <c r="O2786" s="949" t="s">
        <v>1228</v>
      </c>
      <c r="P2786" s="949" t="s">
        <v>1227</v>
      </c>
      <c r="Q2786" s="949" t="s">
        <v>1229</v>
      </c>
      <c r="R2786" s="949" t="s">
        <v>1229</v>
      </c>
      <c r="S2786" s="949" t="s">
        <v>1248</v>
      </c>
      <c r="T2786" s="949" t="s">
        <v>1231</v>
      </c>
      <c r="U2786" s="949" t="s">
        <v>1232</v>
      </c>
      <c r="V2786" s="949" t="s">
        <v>1233</v>
      </c>
      <c r="W2786" s="949" t="s">
        <v>1227</v>
      </c>
      <c r="X2786" s="949" t="s">
        <v>1227</v>
      </c>
      <c r="Y2786" s="949" t="s">
        <v>1227</v>
      </c>
      <c r="Z2786" s="949" t="s">
        <v>1227</v>
      </c>
      <c r="AA2786" s="949" t="s">
        <v>1227</v>
      </c>
      <c r="AB2786" s="949" t="s">
        <v>1588</v>
      </c>
      <c r="AC2786" s="949" t="s">
        <v>1284</v>
      </c>
      <c r="AD2786" s="949" t="s">
        <v>1285</v>
      </c>
      <c r="AE2786" s="949" t="s">
        <v>1589</v>
      </c>
      <c r="AF2786" s="949" t="s">
        <v>1590</v>
      </c>
      <c r="AG2786" s="949" t="s">
        <v>1590</v>
      </c>
      <c r="AH2786" s="949" t="s">
        <v>1239</v>
      </c>
      <c r="AI2786" s="949" t="s">
        <v>1591</v>
      </c>
      <c r="AJ2786" s="949" t="s">
        <v>1241</v>
      </c>
      <c r="AK2786" s="950">
        <f t="shared" si="258"/>
        <v>63.661977236758133</v>
      </c>
      <c r="AL2786" s="950">
        <f t="shared" si="259"/>
        <v>0.63661977236758138</v>
      </c>
      <c r="AM2786" s="951">
        <f>INT('Inventario PARU'!$AK2786/10)*10+10/2</f>
        <v>65</v>
      </c>
      <c r="AN2786" s="952">
        <f t="shared" si="260"/>
        <v>0.31831063053076841</v>
      </c>
      <c r="AO2786" s="952">
        <f t="shared" si="261"/>
        <v>3.7878965033161438</v>
      </c>
      <c r="AP2786" s="953" t="str">
        <f t="shared" si="262"/>
        <v>1,25</v>
      </c>
      <c r="AQ2786" s="953">
        <f>'Inventario PARU'!$AP2786/148</f>
        <v>8.4459459459459464E-3</v>
      </c>
      <c r="AR2786" s="952">
        <f t="shared" si="263"/>
        <v>0.3978882881634605</v>
      </c>
      <c r="AS2786" s="954">
        <f t="shared" si="263"/>
        <v>3.1992369115845812E-2</v>
      </c>
    </row>
    <row r="2787" spans="1:45">
      <c r="A2787" s="942">
        <v>3</v>
      </c>
      <c r="B2787" s="38">
        <v>25</v>
      </c>
      <c r="C2787" s="38">
        <v>3</v>
      </c>
      <c r="D2787" s="38" t="s">
        <v>739</v>
      </c>
      <c r="E2787" s="38">
        <v>30</v>
      </c>
      <c r="F2787" t="s">
        <v>1398</v>
      </c>
      <c r="G2787" t="s">
        <v>1399</v>
      </c>
      <c r="H2787" t="s">
        <v>1324</v>
      </c>
      <c r="I2787" t="s">
        <v>1400</v>
      </c>
      <c r="J2787">
        <v>210</v>
      </c>
      <c r="K2787">
        <v>18</v>
      </c>
      <c r="L2787">
        <v>1</v>
      </c>
      <c r="M2787">
        <v>30</v>
      </c>
      <c r="N2787" t="s">
        <v>1227</v>
      </c>
      <c r="O2787" t="s">
        <v>1228</v>
      </c>
      <c r="P2787" t="s">
        <v>1227</v>
      </c>
      <c r="Q2787" t="s">
        <v>1229</v>
      </c>
      <c r="R2787" t="s">
        <v>1229</v>
      </c>
      <c r="S2787" t="s">
        <v>1248</v>
      </c>
      <c r="T2787" t="s">
        <v>1229</v>
      </c>
      <c r="U2787" t="s">
        <v>1232</v>
      </c>
      <c r="V2787" t="s">
        <v>1233</v>
      </c>
      <c r="W2787" t="s">
        <v>1227</v>
      </c>
      <c r="X2787" t="s">
        <v>1227</v>
      </c>
      <c r="Y2787" t="s">
        <v>1227</v>
      </c>
      <c r="Z2787" t="s">
        <v>1227</v>
      </c>
      <c r="AA2787" t="s">
        <v>1227</v>
      </c>
      <c r="AB2787" t="s">
        <v>1588</v>
      </c>
      <c r="AC2787" t="s">
        <v>1284</v>
      </c>
      <c r="AD2787" t="s">
        <v>1285</v>
      </c>
      <c r="AE2787" t="s">
        <v>1589</v>
      </c>
      <c r="AF2787" t="s">
        <v>1590</v>
      </c>
      <c r="AG2787" t="s">
        <v>1590</v>
      </c>
      <c r="AH2787" t="s">
        <v>1239</v>
      </c>
      <c r="AI2787" t="s">
        <v>1591</v>
      </c>
      <c r="AJ2787" t="s">
        <v>1241</v>
      </c>
      <c r="AK2787" s="943">
        <f t="shared" si="258"/>
        <v>66.845076098596039</v>
      </c>
      <c r="AL2787" s="943">
        <f t="shared" si="259"/>
        <v>0.66845076098596035</v>
      </c>
      <c r="AM2787" s="944">
        <f>INT('Inventario PARU'!$AK2787/10)*10+10/2</f>
        <v>65</v>
      </c>
      <c r="AN2787" s="945">
        <f t="shared" si="260"/>
        <v>0.35093747016017202</v>
      </c>
      <c r="AO2787" s="945">
        <f t="shared" si="261"/>
        <v>4.4218121240181674</v>
      </c>
      <c r="AP2787" s="583" t="str">
        <f t="shared" si="262"/>
        <v>1,25</v>
      </c>
      <c r="AQ2787" s="583">
        <f>'Inventario PARU'!$AP2787/148</f>
        <v>8.4459459459459464E-3</v>
      </c>
      <c r="AR2787" s="945">
        <f t="shared" si="263"/>
        <v>0.43867183770021501</v>
      </c>
      <c r="AS2787" s="946">
        <f t="shared" si="263"/>
        <v>3.7346386182585872E-2</v>
      </c>
    </row>
    <row r="2788" spans="1:45">
      <c r="A2788" s="947">
        <v>3</v>
      </c>
      <c r="B2788" s="948">
        <v>25</v>
      </c>
      <c r="C2788" s="948">
        <v>3</v>
      </c>
      <c r="D2788" s="948" t="s">
        <v>739</v>
      </c>
      <c r="E2788" s="948">
        <v>39</v>
      </c>
      <c r="F2788" s="949" t="s">
        <v>1421</v>
      </c>
      <c r="G2788" s="949" t="s">
        <v>1422</v>
      </c>
      <c r="H2788" s="949" t="s">
        <v>1245</v>
      </c>
      <c r="I2788" s="949" t="s">
        <v>1423</v>
      </c>
      <c r="J2788" s="949">
        <v>210</v>
      </c>
      <c r="K2788" s="949">
        <v>19</v>
      </c>
      <c r="L2788" s="949">
        <v>1</v>
      </c>
      <c r="M2788" s="949">
        <v>39</v>
      </c>
      <c r="N2788" s="949" t="s">
        <v>1417</v>
      </c>
      <c r="O2788" s="949" t="s">
        <v>1228</v>
      </c>
      <c r="P2788" s="949" t="s">
        <v>1227</v>
      </c>
      <c r="Q2788" s="949" t="s">
        <v>1229</v>
      </c>
      <c r="R2788" s="949" t="s">
        <v>1229</v>
      </c>
      <c r="S2788" s="949" t="s">
        <v>1248</v>
      </c>
      <c r="T2788" s="949" t="s">
        <v>1229</v>
      </c>
      <c r="U2788" s="949" t="s">
        <v>1232</v>
      </c>
      <c r="V2788" s="949" t="s">
        <v>1233</v>
      </c>
      <c r="W2788" s="949" t="s">
        <v>1227</v>
      </c>
      <c r="X2788" s="949" t="s">
        <v>1227</v>
      </c>
      <c r="Y2788" s="949" t="s">
        <v>1227</v>
      </c>
      <c r="Z2788" s="949" t="s">
        <v>1227</v>
      </c>
      <c r="AA2788" s="949" t="s">
        <v>1227</v>
      </c>
      <c r="AB2788" s="949" t="s">
        <v>1588</v>
      </c>
      <c r="AC2788" s="949" t="s">
        <v>1284</v>
      </c>
      <c r="AD2788" s="949" t="s">
        <v>1285</v>
      </c>
      <c r="AE2788" s="949" t="s">
        <v>1589</v>
      </c>
      <c r="AF2788" s="949" t="s">
        <v>1590</v>
      </c>
      <c r="AG2788" s="949" t="s">
        <v>1590</v>
      </c>
      <c r="AH2788" s="949" t="s">
        <v>1239</v>
      </c>
      <c r="AI2788" s="949" t="s">
        <v>1591</v>
      </c>
      <c r="AJ2788" s="949" t="s">
        <v>1241</v>
      </c>
      <c r="AK2788" s="950">
        <f t="shared" si="258"/>
        <v>66.845076098596039</v>
      </c>
      <c r="AL2788" s="950">
        <f t="shared" si="259"/>
        <v>0.66845076098596035</v>
      </c>
      <c r="AM2788" s="951">
        <f>INT('Inventario PARU'!$AK2788/10)*10+10/2</f>
        <v>65</v>
      </c>
      <c r="AN2788" s="952">
        <f t="shared" si="260"/>
        <v>0.35093747016017202</v>
      </c>
      <c r="AO2788" s="952">
        <f t="shared" si="261"/>
        <v>4.6674683531302872</v>
      </c>
      <c r="AP2788" s="953" t="str">
        <f t="shared" si="262"/>
        <v>1,25</v>
      </c>
      <c r="AQ2788" s="953">
        <f>'Inventario PARU'!$AP2788/148</f>
        <v>8.4459459459459464E-3</v>
      </c>
      <c r="AR2788" s="952">
        <f t="shared" si="263"/>
        <v>0.43867183770021501</v>
      </c>
      <c r="AS2788" s="954">
        <f t="shared" si="263"/>
        <v>3.9421185414951751E-2</v>
      </c>
    </row>
    <row r="2789" spans="1:45">
      <c r="A2789" s="942">
        <v>3</v>
      </c>
      <c r="B2789" s="38">
        <v>25</v>
      </c>
      <c r="C2789" s="38">
        <v>3</v>
      </c>
      <c r="D2789" s="38" t="s">
        <v>739</v>
      </c>
      <c r="E2789" s="38">
        <v>34</v>
      </c>
      <c r="F2789" t="s">
        <v>1364</v>
      </c>
      <c r="G2789" t="s">
        <v>1365</v>
      </c>
      <c r="H2789" t="s">
        <v>1366</v>
      </c>
      <c r="I2789" t="s">
        <v>1367</v>
      </c>
      <c r="J2789">
        <v>220</v>
      </c>
      <c r="K2789">
        <v>16</v>
      </c>
      <c r="L2789">
        <v>1</v>
      </c>
      <c r="M2789">
        <v>34</v>
      </c>
      <c r="N2789" t="s">
        <v>1227</v>
      </c>
      <c r="O2789" t="s">
        <v>1228</v>
      </c>
      <c r="P2789" t="s">
        <v>1227</v>
      </c>
      <c r="Q2789" t="s">
        <v>1229</v>
      </c>
      <c r="R2789" t="s">
        <v>1229</v>
      </c>
      <c r="S2789" t="s">
        <v>1248</v>
      </c>
      <c r="T2789" t="s">
        <v>1229</v>
      </c>
      <c r="U2789" t="s">
        <v>1232</v>
      </c>
      <c r="V2789" t="s">
        <v>1233</v>
      </c>
      <c r="W2789" t="s">
        <v>1227</v>
      </c>
      <c r="X2789" t="s">
        <v>1227</v>
      </c>
      <c r="Y2789" t="s">
        <v>1227</v>
      </c>
      <c r="Z2789" t="s">
        <v>1227</v>
      </c>
      <c r="AA2789" t="s">
        <v>1227</v>
      </c>
      <c r="AB2789" t="s">
        <v>1588</v>
      </c>
      <c r="AC2789" t="s">
        <v>1284</v>
      </c>
      <c r="AD2789" t="s">
        <v>1285</v>
      </c>
      <c r="AE2789" t="s">
        <v>1589</v>
      </c>
      <c r="AF2789" t="s">
        <v>1590</v>
      </c>
      <c r="AG2789" t="s">
        <v>1590</v>
      </c>
      <c r="AH2789" t="s">
        <v>1239</v>
      </c>
      <c r="AI2789" t="s">
        <v>1591</v>
      </c>
      <c r="AJ2789" t="s">
        <v>1241</v>
      </c>
      <c r="AK2789" s="943">
        <f t="shared" si="258"/>
        <v>70.028174960433944</v>
      </c>
      <c r="AL2789" s="943">
        <f t="shared" si="259"/>
        <v>0.70028174960433942</v>
      </c>
      <c r="AM2789" s="944">
        <f>INT('Inventario PARU'!$AK2789/10)*10+10/2</f>
        <v>75</v>
      </c>
      <c r="AN2789" s="945">
        <f t="shared" si="260"/>
        <v>0.38515586294222959</v>
      </c>
      <c r="AO2789" s="945">
        <f t="shared" si="261"/>
        <v>4.3137456649529708</v>
      </c>
      <c r="AP2789" s="583" t="str">
        <f t="shared" si="262"/>
        <v>1,25</v>
      </c>
      <c r="AQ2789" s="583">
        <f>'Inventario PARU'!$AP2789/148</f>
        <v>8.4459459459459464E-3</v>
      </c>
      <c r="AR2789" s="945">
        <f t="shared" si="263"/>
        <v>0.48144482867778698</v>
      </c>
      <c r="AS2789" s="946">
        <f t="shared" si="263"/>
        <v>3.6433662710751442E-2</v>
      </c>
    </row>
    <row r="2790" spans="1:45">
      <c r="A2790" s="947">
        <v>3</v>
      </c>
      <c r="B2790" s="948">
        <v>25</v>
      </c>
      <c r="C2790" s="948">
        <v>3</v>
      </c>
      <c r="D2790" s="948" t="s">
        <v>739</v>
      </c>
      <c r="E2790" s="948">
        <v>42</v>
      </c>
      <c r="F2790" s="949" t="s">
        <v>1223</v>
      </c>
      <c r="G2790" s="949" t="s">
        <v>1224</v>
      </c>
      <c r="H2790" s="949" t="s">
        <v>1225</v>
      </c>
      <c r="I2790" s="949" t="s">
        <v>1226</v>
      </c>
      <c r="J2790" s="949">
        <v>220</v>
      </c>
      <c r="K2790" s="949">
        <v>19</v>
      </c>
      <c r="L2790" s="949">
        <v>1</v>
      </c>
      <c r="M2790" s="949">
        <v>42</v>
      </c>
      <c r="N2790" s="949" t="s">
        <v>1227</v>
      </c>
      <c r="O2790" s="949" t="s">
        <v>1228</v>
      </c>
      <c r="P2790" s="949" t="s">
        <v>1227</v>
      </c>
      <c r="Q2790" s="949" t="s">
        <v>1229</v>
      </c>
      <c r="R2790" s="949" t="s">
        <v>1229</v>
      </c>
      <c r="S2790" s="949" t="s">
        <v>1248</v>
      </c>
      <c r="T2790" s="949" t="s">
        <v>1229</v>
      </c>
      <c r="U2790" s="949" t="s">
        <v>1232</v>
      </c>
      <c r="V2790" s="949" t="s">
        <v>1233</v>
      </c>
      <c r="W2790" s="949" t="s">
        <v>1227</v>
      </c>
      <c r="X2790" s="949" t="s">
        <v>1227</v>
      </c>
      <c r="Y2790" s="949" t="s">
        <v>1227</v>
      </c>
      <c r="Z2790" s="949" t="s">
        <v>1227</v>
      </c>
      <c r="AA2790" s="949" t="s">
        <v>1227</v>
      </c>
      <c r="AB2790" s="949" t="s">
        <v>1588</v>
      </c>
      <c r="AC2790" s="949" t="s">
        <v>1284</v>
      </c>
      <c r="AD2790" s="949" t="s">
        <v>1285</v>
      </c>
      <c r="AE2790" s="949" t="s">
        <v>1589</v>
      </c>
      <c r="AF2790" s="949" t="s">
        <v>1590</v>
      </c>
      <c r="AG2790" s="949" t="s">
        <v>1590</v>
      </c>
      <c r="AH2790" s="949" t="s">
        <v>1239</v>
      </c>
      <c r="AI2790" s="949" t="s">
        <v>1591</v>
      </c>
      <c r="AJ2790" s="949" t="s">
        <v>1241</v>
      </c>
      <c r="AK2790" s="950">
        <f t="shared" si="258"/>
        <v>70.028174960433944</v>
      </c>
      <c r="AL2790" s="950">
        <f t="shared" si="259"/>
        <v>0.70028174960433942</v>
      </c>
      <c r="AM2790" s="951">
        <f>INT('Inventario PARU'!$AK2790/10)*10+10/2</f>
        <v>75</v>
      </c>
      <c r="AN2790" s="952">
        <f t="shared" si="260"/>
        <v>0.38515586294222959</v>
      </c>
      <c r="AO2790" s="952">
        <f t="shared" si="261"/>
        <v>5.1225729771316528</v>
      </c>
      <c r="AP2790" s="953" t="str">
        <f t="shared" si="262"/>
        <v>1,25</v>
      </c>
      <c r="AQ2790" s="953">
        <f>'Inventario PARU'!$AP2790/148</f>
        <v>8.4459459459459464E-3</v>
      </c>
      <c r="AR2790" s="952">
        <f t="shared" si="263"/>
        <v>0.48144482867778698</v>
      </c>
      <c r="AS2790" s="954">
        <f t="shared" si="263"/>
        <v>4.3264974469017344E-2</v>
      </c>
    </row>
    <row r="2791" spans="1:45">
      <c r="A2791" s="942">
        <v>3</v>
      </c>
      <c r="B2791" s="38">
        <v>25</v>
      </c>
      <c r="C2791" s="38">
        <v>4</v>
      </c>
      <c r="D2791" s="38" t="s">
        <v>739</v>
      </c>
      <c r="E2791" s="38">
        <v>63</v>
      </c>
      <c r="F2791" t="s">
        <v>1288</v>
      </c>
      <c r="G2791" t="s">
        <v>1289</v>
      </c>
      <c r="H2791" t="s">
        <v>1290</v>
      </c>
      <c r="I2791" t="s">
        <v>1291</v>
      </c>
      <c r="J2791">
        <v>220</v>
      </c>
      <c r="K2791">
        <v>15</v>
      </c>
      <c r="L2791">
        <v>1</v>
      </c>
      <c r="M2791">
        <v>63</v>
      </c>
      <c r="N2791" t="s">
        <v>1227</v>
      </c>
      <c r="O2791" t="s">
        <v>1228</v>
      </c>
      <c r="P2791" t="s">
        <v>1227</v>
      </c>
      <c r="Q2791" t="s">
        <v>1229</v>
      </c>
      <c r="R2791" t="s">
        <v>1229</v>
      </c>
      <c r="S2791" t="s">
        <v>1248</v>
      </c>
      <c r="T2791" t="s">
        <v>1229</v>
      </c>
      <c r="U2791" t="s">
        <v>1232</v>
      </c>
      <c r="V2791" t="s">
        <v>1233</v>
      </c>
      <c r="W2791" t="s">
        <v>1227</v>
      </c>
      <c r="X2791" t="s">
        <v>1227</v>
      </c>
      <c r="Y2791" t="s">
        <v>1227</v>
      </c>
      <c r="Z2791" t="s">
        <v>1227</v>
      </c>
      <c r="AA2791" t="s">
        <v>1227</v>
      </c>
      <c r="AB2791" t="s">
        <v>1588</v>
      </c>
      <c r="AC2791" t="s">
        <v>1284</v>
      </c>
      <c r="AD2791" t="s">
        <v>1285</v>
      </c>
      <c r="AE2791" t="s">
        <v>1589</v>
      </c>
      <c r="AF2791" t="s">
        <v>1590</v>
      </c>
      <c r="AG2791" t="s">
        <v>1590</v>
      </c>
      <c r="AH2791" t="s">
        <v>1239</v>
      </c>
      <c r="AI2791" t="s">
        <v>1591</v>
      </c>
      <c r="AJ2791" t="s">
        <v>1241</v>
      </c>
      <c r="AK2791" s="943">
        <f t="shared" si="258"/>
        <v>70.028174960433944</v>
      </c>
      <c r="AL2791" s="943">
        <f t="shared" si="259"/>
        <v>0.70028174960433942</v>
      </c>
      <c r="AM2791" s="944">
        <f>INT('Inventario PARU'!$AK2791/10)*10+10/2</f>
        <v>75</v>
      </c>
      <c r="AN2791" s="945">
        <f t="shared" si="260"/>
        <v>0.38515586294222959</v>
      </c>
      <c r="AO2791" s="945">
        <f t="shared" si="261"/>
        <v>4.0441365608934099</v>
      </c>
      <c r="AP2791" s="583" t="str">
        <f t="shared" si="262"/>
        <v>1,25</v>
      </c>
      <c r="AQ2791" s="583">
        <f>'Inventario PARU'!$AP2791/148</f>
        <v>8.4459459459459464E-3</v>
      </c>
      <c r="AR2791" s="945">
        <f t="shared" si="263"/>
        <v>0.48144482867778698</v>
      </c>
      <c r="AS2791" s="946">
        <f t="shared" si="263"/>
        <v>3.4156558791329478E-2</v>
      </c>
    </row>
    <row r="2792" spans="1:45">
      <c r="A2792" s="947">
        <v>3</v>
      </c>
      <c r="B2792" s="948">
        <v>25</v>
      </c>
      <c r="C2792" s="948">
        <v>1</v>
      </c>
      <c r="D2792" s="948" t="s">
        <v>739</v>
      </c>
      <c r="E2792" s="948">
        <v>8</v>
      </c>
      <c r="F2792" s="949" t="s">
        <v>1223</v>
      </c>
      <c r="G2792" s="949" t="s">
        <v>1224</v>
      </c>
      <c r="H2792" s="949" t="s">
        <v>1225</v>
      </c>
      <c r="I2792" s="949" t="s">
        <v>1226</v>
      </c>
      <c r="J2792" s="949">
        <v>222</v>
      </c>
      <c r="K2792" s="949">
        <v>17</v>
      </c>
      <c r="L2792" s="949">
        <v>1</v>
      </c>
      <c r="M2792" s="949">
        <v>8</v>
      </c>
      <c r="N2792" s="949" t="s">
        <v>1417</v>
      </c>
      <c r="O2792" s="949" t="s">
        <v>1228</v>
      </c>
      <c r="P2792" s="949" t="s">
        <v>1227</v>
      </c>
      <c r="Q2792" s="949" t="s">
        <v>1229</v>
      </c>
      <c r="R2792" s="949" t="s">
        <v>1229</v>
      </c>
      <c r="S2792" s="949" t="s">
        <v>1248</v>
      </c>
      <c r="T2792" s="949" t="s">
        <v>1231</v>
      </c>
      <c r="U2792" s="949" t="s">
        <v>1232</v>
      </c>
      <c r="V2792" s="949" t="s">
        <v>1233</v>
      </c>
      <c r="W2792" s="949" t="s">
        <v>1227</v>
      </c>
      <c r="X2792" s="949" t="s">
        <v>1227</v>
      </c>
      <c r="Y2792" s="949" t="s">
        <v>1227</v>
      </c>
      <c r="Z2792" s="949" t="s">
        <v>1227</v>
      </c>
      <c r="AA2792" s="949" t="s">
        <v>1227</v>
      </c>
      <c r="AB2792" s="949" t="s">
        <v>1588</v>
      </c>
      <c r="AC2792" s="949" t="s">
        <v>1284</v>
      </c>
      <c r="AD2792" s="949" t="s">
        <v>1285</v>
      </c>
      <c r="AE2792" s="949" t="s">
        <v>1589</v>
      </c>
      <c r="AF2792" s="949" t="s">
        <v>1590</v>
      </c>
      <c r="AG2792" s="949" t="s">
        <v>1590</v>
      </c>
      <c r="AH2792" s="949" t="s">
 